"B5769" s="6">
        <f t="shared" si="544"/>
        <v>29</v>
      </c>
      <c r="C5769" s="6">
        <f t="shared" si="545"/>
        <v>7</v>
      </c>
      <c r="D5769" s="17">
        <v>43.088419999999999</v>
      </c>
      <c r="G5769" s="14">
        <v>41880.25</v>
      </c>
      <c r="H5769" s="7">
        <f t="shared" si="540"/>
        <v>29</v>
      </c>
      <c r="I5769" s="62">
        <f t="shared" si="541"/>
        <v>7</v>
      </c>
      <c r="J5769" s="135"/>
      <c r="M5769" s="16">
        <f t="shared" si="542"/>
        <v>0</v>
      </c>
      <c r="N5769" s="4">
        <f t="shared" si="543"/>
        <v>0</v>
      </c>
    </row>
    <row r="5770" spans="1:14">
      <c r="A5770" s="5">
        <v>41880.291666666664</v>
      </c>
      <c r="B5770" s="6">
        <f t="shared" si="544"/>
        <v>29</v>
      </c>
      <c r="C5770" s="6">
        <f t="shared" si="545"/>
        <v>8</v>
      </c>
      <c r="D5770" s="17">
        <v>44.25</v>
      </c>
      <c r="G5770" s="14">
        <v>41880.291666666664</v>
      </c>
      <c r="H5770" s="7">
        <f t="shared" si="540"/>
        <v>29</v>
      </c>
      <c r="I5770" s="62">
        <f t="shared" si="541"/>
        <v>8</v>
      </c>
      <c r="J5770" s="135"/>
      <c r="M5770" s="16">
        <f t="shared" si="542"/>
        <v>0</v>
      </c>
      <c r="N5770" s="4">
        <f t="shared" si="543"/>
        <v>0</v>
      </c>
    </row>
    <row r="5771" spans="1:14">
      <c r="A5771" s="5">
        <v>41880.333333333336</v>
      </c>
      <c r="B5771" s="6">
        <f t="shared" si="544"/>
        <v>29</v>
      </c>
      <c r="C5771" s="6">
        <f t="shared" si="545"/>
        <v>9</v>
      </c>
      <c r="D5771" s="17">
        <v>42.332320000000003</v>
      </c>
      <c r="G5771" s="14">
        <v>41880.333333333336</v>
      </c>
      <c r="H5771" s="7">
        <f t="shared" si="540"/>
        <v>29</v>
      </c>
      <c r="I5771" s="62">
        <f t="shared" si="541"/>
        <v>9</v>
      </c>
      <c r="J5771" s="135"/>
      <c r="M5771" s="16">
        <f t="shared" si="542"/>
        <v>0</v>
      </c>
      <c r="N5771" s="4">
        <f t="shared" si="543"/>
        <v>0</v>
      </c>
    </row>
    <row r="5772" spans="1:14">
      <c r="A5772" s="5">
        <v>41880.375</v>
      </c>
      <c r="B5772" s="6">
        <f t="shared" si="544"/>
        <v>29</v>
      </c>
      <c r="C5772" s="6">
        <f t="shared" si="545"/>
        <v>10</v>
      </c>
      <c r="D5772" s="17">
        <v>44.211199999999998</v>
      </c>
      <c r="G5772" s="14">
        <v>41880.375</v>
      </c>
      <c r="H5772" s="7">
        <f t="shared" si="540"/>
        <v>29</v>
      </c>
      <c r="I5772" s="62">
        <f t="shared" si="541"/>
        <v>10</v>
      </c>
      <c r="J5772" s="135"/>
      <c r="M5772" s="16">
        <f t="shared" si="542"/>
        <v>0</v>
      </c>
      <c r="N5772" s="4">
        <f t="shared" si="543"/>
        <v>0</v>
      </c>
    </row>
    <row r="5773" spans="1:14">
      <c r="A5773" s="5">
        <v>41880.416666666664</v>
      </c>
      <c r="B5773" s="6">
        <f t="shared" si="544"/>
        <v>29</v>
      </c>
      <c r="C5773" s="6">
        <f t="shared" si="545"/>
        <v>11</v>
      </c>
      <c r="D5773" s="17">
        <v>44.274050000000003</v>
      </c>
      <c r="G5773" s="14">
        <v>41880.416666666664</v>
      </c>
      <c r="H5773" s="7">
        <f t="shared" si="540"/>
        <v>29</v>
      </c>
      <c r="I5773" s="62">
        <f t="shared" si="541"/>
        <v>11</v>
      </c>
      <c r="J5773" s="135"/>
      <c r="M5773" s="16">
        <f t="shared" si="542"/>
        <v>0</v>
      </c>
      <c r="N5773" s="4">
        <f t="shared" si="543"/>
        <v>0</v>
      </c>
    </row>
    <row r="5774" spans="1:14">
      <c r="A5774" s="5">
        <v>41880.458333333336</v>
      </c>
      <c r="B5774" s="6">
        <f t="shared" si="544"/>
        <v>29</v>
      </c>
      <c r="C5774" s="6">
        <f t="shared" si="545"/>
        <v>12</v>
      </c>
      <c r="D5774" s="17">
        <v>46.198219999999999</v>
      </c>
      <c r="G5774" s="14">
        <v>41880.458333333336</v>
      </c>
      <c r="H5774" s="7">
        <f t="shared" si="540"/>
        <v>29</v>
      </c>
      <c r="I5774" s="62">
        <f t="shared" si="541"/>
        <v>12</v>
      </c>
      <c r="J5774" s="135"/>
      <c r="M5774" s="16">
        <f t="shared" si="542"/>
        <v>0</v>
      </c>
      <c r="N5774" s="4">
        <f t="shared" si="543"/>
        <v>0</v>
      </c>
    </row>
    <row r="5775" spans="1:14">
      <c r="A5775" s="5">
        <v>41880.5</v>
      </c>
      <c r="B5775" s="6">
        <f t="shared" si="544"/>
        <v>29</v>
      </c>
      <c r="C5775" s="6">
        <f t="shared" si="545"/>
        <v>13</v>
      </c>
      <c r="D5775" s="17">
        <v>48.328409999999998</v>
      </c>
      <c r="G5775" s="14">
        <v>41880.5</v>
      </c>
      <c r="H5775" s="7">
        <f t="shared" si="540"/>
        <v>29</v>
      </c>
      <c r="I5775" s="62">
        <f t="shared" si="541"/>
        <v>13</v>
      </c>
      <c r="J5775" s="135"/>
      <c r="M5775" s="16">
        <f t="shared" si="542"/>
        <v>0</v>
      </c>
      <c r="N5775" s="4">
        <f t="shared" si="543"/>
        <v>0</v>
      </c>
    </row>
    <row r="5776" spans="1:14">
      <c r="A5776" s="5">
        <v>41880.541666666664</v>
      </c>
      <c r="B5776" s="6">
        <f t="shared" si="544"/>
        <v>29</v>
      </c>
      <c r="C5776" s="6">
        <f t="shared" si="545"/>
        <v>14</v>
      </c>
      <c r="D5776" s="17">
        <v>53.07</v>
      </c>
      <c r="G5776" s="14">
        <v>41880.541666666664</v>
      </c>
      <c r="H5776" s="7">
        <f t="shared" si="540"/>
        <v>29</v>
      </c>
      <c r="I5776" s="62">
        <f t="shared" si="541"/>
        <v>14</v>
      </c>
      <c r="J5776" s="135"/>
      <c r="M5776" s="16">
        <f t="shared" si="542"/>
        <v>0</v>
      </c>
      <c r="N5776" s="4">
        <f t="shared" si="543"/>
        <v>0</v>
      </c>
    </row>
    <row r="5777" spans="1:14">
      <c r="A5777" s="5">
        <v>41880.583333333336</v>
      </c>
      <c r="B5777" s="6">
        <f t="shared" si="544"/>
        <v>29</v>
      </c>
      <c r="C5777" s="6">
        <f t="shared" si="545"/>
        <v>15</v>
      </c>
      <c r="D5777" s="17">
        <v>56.783029999999997</v>
      </c>
      <c r="G5777" s="14">
        <v>41880.583333333336</v>
      </c>
      <c r="H5777" s="7">
        <f t="shared" si="540"/>
        <v>29</v>
      </c>
      <c r="I5777" s="62">
        <f t="shared" si="541"/>
        <v>15</v>
      </c>
      <c r="J5777" s="135"/>
      <c r="M5777" s="16">
        <f t="shared" si="542"/>
        <v>0</v>
      </c>
      <c r="N5777" s="4">
        <f t="shared" si="543"/>
        <v>0</v>
      </c>
    </row>
    <row r="5778" spans="1:14">
      <c r="A5778" s="5">
        <v>41880.625</v>
      </c>
      <c r="B5778" s="6">
        <f t="shared" si="544"/>
        <v>29</v>
      </c>
      <c r="C5778" s="6">
        <f t="shared" si="545"/>
        <v>16</v>
      </c>
      <c r="D5778" s="17">
        <v>58.789549999999998</v>
      </c>
      <c r="G5778" s="14">
        <v>41880.625</v>
      </c>
      <c r="H5778" s="7">
        <f t="shared" si="540"/>
        <v>29</v>
      </c>
      <c r="I5778" s="62">
        <f t="shared" si="541"/>
        <v>16</v>
      </c>
      <c r="J5778" s="135"/>
      <c r="M5778" s="16">
        <f t="shared" si="542"/>
        <v>0</v>
      </c>
      <c r="N5778" s="4">
        <f t="shared" si="543"/>
        <v>0</v>
      </c>
    </row>
    <row r="5779" spans="1:14">
      <c r="A5779" s="5">
        <v>41880.666666666664</v>
      </c>
      <c r="B5779" s="6">
        <f t="shared" si="544"/>
        <v>29</v>
      </c>
      <c r="C5779" s="6">
        <f t="shared" si="545"/>
        <v>17</v>
      </c>
      <c r="D5779" s="17">
        <v>64.28</v>
      </c>
      <c r="G5779" s="14">
        <v>41880.666666666664</v>
      </c>
      <c r="H5779" s="7">
        <f t="shared" si="540"/>
        <v>29</v>
      </c>
      <c r="I5779" s="62">
        <f t="shared" si="541"/>
        <v>17</v>
      </c>
      <c r="J5779" s="135"/>
      <c r="M5779" s="16">
        <f t="shared" si="542"/>
        <v>0</v>
      </c>
      <c r="N5779" s="4">
        <f t="shared" si="543"/>
        <v>0</v>
      </c>
    </row>
    <row r="5780" spans="1:14">
      <c r="A5780" s="5">
        <v>41880.708333333336</v>
      </c>
      <c r="B5780" s="6">
        <f t="shared" si="544"/>
        <v>29</v>
      </c>
      <c r="C5780" s="6">
        <f t="shared" si="545"/>
        <v>18</v>
      </c>
      <c r="D5780" s="17">
        <v>65.050089999999997</v>
      </c>
      <c r="G5780" s="14">
        <v>41880.708333333336</v>
      </c>
      <c r="H5780" s="7">
        <f t="shared" si="540"/>
        <v>29</v>
      </c>
      <c r="I5780" s="62">
        <f t="shared" si="541"/>
        <v>18</v>
      </c>
      <c r="J5780" s="135"/>
      <c r="M5780" s="16">
        <f t="shared" si="542"/>
        <v>0</v>
      </c>
      <c r="N5780" s="4">
        <f t="shared" si="543"/>
        <v>0</v>
      </c>
    </row>
    <row r="5781" spans="1:14">
      <c r="A5781" s="5">
        <v>41880.75</v>
      </c>
      <c r="B5781" s="6">
        <f t="shared" si="544"/>
        <v>29</v>
      </c>
      <c r="C5781" s="6">
        <f t="shared" si="545"/>
        <v>19</v>
      </c>
      <c r="D5781" s="17">
        <v>63.26</v>
      </c>
      <c r="G5781" s="14">
        <v>41880.75</v>
      </c>
      <c r="H5781" s="7">
        <f t="shared" si="540"/>
        <v>29</v>
      </c>
      <c r="I5781" s="62">
        <f t="shared" si="541"/>
        <v>19</v>
      </c>
      <c r="J5781" s="135"/>
      <c r="M5781" s="16">
        <f t="shared" si="542"/>
        <v>0</v>
      </c>
      <c r="N5781" s="4">
        <f t="shared" si="543"/>
        <v>0</v>
      </c>
    </row>
    <row r="5782" spans="1:14">
      <c r="A5782" s="5">
        <v>41880.791666666664</v>
      </c>
      <c r="B5782" s="6">
        <f t="shared" si="544"/>
        <v>29</v>
      </c>
      <c r="C5782" s="6">
        <f t="shared" si="545"/>
        <v>20</v>
      </c>
      <c r="D5782" s="17">
        <v>59.860250000000001</v>
      </c>
      <c r="G5782" s="14">
        <v>41880.791666666664</v>
      </c>
      <c r="H5782" s="7">
        <f t="shared" si="540"/>
        <v>29</v>
      </c>
      <c r="I5782" s="62">
        <f t="shared" si="541"/>
        <v>20</v>
      </c>
      <c r="J5782" s="135"/>
      <c r="M5782" s="16">
        <f t="shared" si="542"/>
        <v>0</v>
      </c>
      <c r="N5782" s="4">
        <f t="shared" si="543"/>
        <v>0</v>
      </c>
    </row>
    <row r="5783" spans="1:14">
      <c r="A5783" s="5">
        <v>41880.833333333336</v>
      </c>
      <c r="B5783" s="6">
        <f t="shared" si="544"/>
        <v>29</v>
      </c>
      <c r="C5783" s="6">
        <f t="shared" si="545"/>
        <v>21</v>
      </c>
      <c r="D5783" s="17">
        <v>58.555689999999998</v>
      </c>
      <c r="G5783" s="14">
        <v>41880.833333333336</v>
      </c>
      <c r="H5783" s="7">
        <f t="shared" si="540"/>
        <v>29</v>
      </c>
      <c r="I5783" s="62">
        <f t="shared" si="541"/>
        <v>21</v>
      </c>
      <c r="J5783" s="135"/>
      <c r="M5783" s="16">
        <f t="shared" si="542"/>
        <v>0</v>
      </c>
      <c r="N5783" s="4">
        <f t="shared" si="543"/>
        <v>0</v>
      </c>
    </row>
    <row r="5784" spans="1:14">
      <c r="A5784" s="5">
        <v>41880.875</v>
      </c>
      <c r="B5784" s="6">
        <f t="shared" si="544"/>
        <v>29</v>
      </c>
      <c r="C5784" s="6">
        <f t="shared" si="545"/>
        <v>22</v>
      </c>
      <c r="D5784" s="17">
        <v>48.35183</v>
      </c>
      <c r="G5784" s="14">
        <v>41880.875</v>
      </c>
      <c r="H5784" s="7">
        <f t="shared" si="540"/>
        <v>29</v>
      </c>
      <c r="I5784" s="62">
        <f t="shared" si="541"/>
        <v>22</v>
      </c>
      <c r="J5784" s="135"/>
      <c r="M5784" s="16">
        <f t="shared" si="542"/>
        <v>0</v>
      </c>
      <c r="N5784" s="4">
        <f t="shared" si="543"/>
        <v>0</v>
      </c>
    </row>
    <row r="5785" spans="1:14">
      <c r="A5785" s="5">
        <v>41880.916666666664</v>
      </c>
      <c r="B5785" s="6">
        <f t="shared" si="544"/>
        <v>29</v>
      </c>
      <c r="C5785" s="6">
        <f t="shared" si="545"/>
        <v>23</v>
      </c>
      <c r="D5785" s="17">
        <v>46.749400000000001</v>
      </c>
      <c r="G5785" s="14">
        <v>41880.916666666664</v>
      </c>
      <c r="H5785" s="7">
        <f t="shared" si="540"/>
        <v>29</v>
      </c>
      <c r="I5785" s="62">
        <f t="shared" si="541"/>
        <v>23</v>
      </c>
      <c r="J5785" s="135"/>
      <c r="M5785" s="16">
        <f t="shared" si="542"/>
        <v>0</v>
      </c>
      <c r="N5785" s="4">
        <f t="shared" si="543"/>
        <v>0</v>
      </c>
    </row>
    <row r="5786" spans="1:14">
      <c r="A5786" s="5">
        <v>41880.958333333336</v>
      </c>
      <c r="B5786" s="6">
        <f t="shared" si="544"/>
        <v>29</v>
      </c>
      <c r="C5786" s="6">
        <f t="shared" si="545"/>
        <v>24</v>
      </c>
      <c r="D5786" s="17">
        <v>46.45487</v>
      </c>
      <c r="G5786" s="14">
        <v>41880.958333333336</v>
      </c>
      <c r="H5786" s="7">
        <f t="shared" si="540"/>
        <v>29</v>
      </c>
      <c r="I5786" s="62">
        <f t="shared" si="541"/>
        <v>24</v>
      </c>
      <c r="J5786" s="135"/>
      <c r="M5786" s="16">
        <f t="shared" si="542"/>
        <v>0</v>
      </c>
      <c r="N5786" s="4">
        <f t="shared" si="543"/>
        <v>0</v>
      </c>
    </row>
    <row r="5787" spans="1:14">
      <c r="A5787" s="5">
        <v>41881</v>
      </c>
      <c r="B5787" s="6">
        <f t="shared" si="544"/>
        <v>30</v>
      </c>
      <c r="C5787" s="6">
        <f t="shared" si="545"/>
        <v>1</v>
      </c>
      <c r="D5787" s="17">
        <v>44.396709999999999</v>
      </c>
      <c r="G5787" s="14">
        <v>41881</v>
      </c>
      <c r="H5787" s="7">
        <f t="shared" si="540"/>
        <v>30</v>
      </c>
      <c r="I5787" s="62">
        <f t="shared" si="541"/>
        <v>1</v>
      </c>
      <c r="J5787" s="135"/>
      <c r="M5787" s="16">
        <f t="shared" si="542"/>
        <v>0</v>
      </c>
      <c r="N5787" s="4">
        <f t="shared" si="543"/>
        <v>0</v>
      </c>
    </row>
    <row r="5788" spans="1:14">
      <c r="A5788" s="5">
        <v>41881.041666666664</v>
      </c>
      <c r="B5788" s="6">
        <f t="shared" si="544"/>
        <v>30</v>
      </c>
      <c r="C5788" s="6">
        <f t="shared" si="545"/>
        <v>2</v>
      </c>
      <c r="D5788" s="17">
        <v>44.489820000000002</v>
      </c>
      <c r="G5788" s="14">
        <v>41881.041666666664</v>
      </c>
      <c r="H5788" s="7">
        <f t="shared" si="540"/>
        <v>30</v>
      </c>
      <c r="I5788" s="62">
        <f t="shared" si="541"/>
        <v>2</v>
      </c>
      <c r="J5788" s="135"/>
      <c r="M5788" s="16">
        <f t="shared" si="542"/>
        <v>0</v>
      </c>
      <c r="N5788" s="4">
        <f t="shared" si="543"/>
        <v>0</v>
      </c>
    </row>
    <row r="5789" spans="1:14">
      <c r="A5789" s="5">
        <v>41881.083333333336</v>
      </c>
      <c r="B5789" s="6">
        <f t="shared" si="544"/>
        <v>30</v>
      </c>
      <c r="C5789" s="6">
        <f t="shared" si="545"/>
        <v>3</v>
      </c>
      <c r="D5789" s="17">
        <v>42.701920000000001</v>
      </c>
      <c r="G5789" s="14">
        <v>41881.083333333336</v>
      </c>
      <c r="H5789" s="7">
        <f t="shared" si="540"/>
        <v>30</v>
      </c>
      <c r="I5789" s="62">
        <f t="shared" si="541"/>
        <v>3</v>
      </c>
      <c r="J5789" s="135"/>
      <c r="M5789" s="16">
        <f t="shared" si="542"/>
        <v>0</v>
      </c>
      <c r="N5789" s="4">
        <f t="shared" si="543"/>
        <v>0</v>
      </c>
    </row>
    <row r="5790" spans="1:14">
      <c r="A5790" s="5">
        <v>41881.125</v>
      </c>
      <c r="B5790" s="6">
        <f t="shared" si="544"/>
        <v>30</v>
      </c>
      <c r="C5790" s="6">
        <f t="shared" si="545"/>
        <v>4</v>
      </c>
      <c r="D5790" s="17">
        <v>41.92801</v>
      </c>
      <c r="G5790" s="14">
        <v>41881.125</v>
      </c>
      <c r="H5790" s="7">
        <f t="shared" si="540"/>
        <v>30</v>
      </c>
      <c r="I5790" s="62">
        <f t="shared" si="541"/>
        <v>4</v>
      </c>
      <c r="J5790" s="135"/>
      <c r="M5790" s="16">
        <f t="shared" si="542"/>
        <v>0</v>
      </c>
      <c r="N5790" s="4">
        <f t="shared" si="543"/>
        <v>0</v>
      </c>
    </row>
    <row r="5791" spans="1:14">
      <c r="A5791" s="5">
        <v>41881.166666666664</v>
      </c>
      <c r="B5791" s="6">
        <f t="shared" si="544"/>
        <v>30</v>
      </c>
      <c r="C5791" s="6">
        <f t="shared" si="545"/>
        <v>5</v>
      </c>
      <c r="D5791" s="17">
        <v>40.775309999999998</v>
      </c>
      <c r="G5791" s="14">
        <v>41881.166666666664</v>
      </c>
      <c r="H5791" s="7">
        <f t="shared" si="540"/>
        <v>30</v>
      </c>
      <c r="I5791" s="62">
        <f t="shared" si="541"/>
        <v>5</v>
      </c>
      <c r="J5791" s="135"/>
      <c r="M5791" s="16">
        <f t="shared" si="542"/>
        <v>0</v>
      </c>
      <c r="N5791" s="4">
        <f t="shared" si="543"/>
        <v>0</v>
      </c>
    </row>
    <row r="5792" spans="1:14">
      <c r="A5792" s="5">
        <v>41881.208333333336</v>
      </c>
      <c r="B5792" s="6">
        <f t="shared" si="544"/>
        <v>30</v>
      </c>
      <c r="C5792" s="6">
        <f t="shared" si="545"/>
        <v>6</v>
      </c>
      <c r="D5792" s="17">
        <v>39.004860000000001</v>
      </c>
      <c r="G5792" s="14">
        <v>41881.208333333336</v>
      </c>
      <c r="H5792" s="7">
        <f t="shared" si="540"/>
        <v>30</v>
      </c>
      <c r="I5792" s="62">
        <f t="shared" si="541"/>
        <v>6</v>
      </c>
      <c r="J5792" s="135"/>
      <c r="M5792" s="16">
        <f t="shared" si="542"/>
        <v>0</v>
      </c>
      <c r="N5792" s="4">
        <f t="shared" si="543"/>
        <v>0</v>
      </c>
    </row>
    <row r="5793" spans="1:14">
      <c r="A5793" s="5">
        <v>41881.25</v>
      </c>
      <c r="B5793" s="6">
        <f t="shared" si="544"/>
        <v>30</v>
      </c>
      <c r="C5793" s="6">
        <f t="shared" si="545"/>
        <v>7</v>
      </c>
      <c r="D5793" s="17">
        <v>36.753889999999998</v>
      </c>
      <c r="G5793" s="14">
        <v>41881.25</v>
      </c>
      <c r="H5793" s="7">
        <f t="shared" si="540"/>
        <v>30</v>
      </c>
      <c r="I5793" s="62">
        <f t="shared" si="541"/>
        <v>7</v>
      </c>
      <c r="J5793" s="135"/>
      <c r="M5793" s="16">
        <f t="shared" si="542"/>
        <v>0</v>
      </c>
      <c r="N5793" s="4">
        <f t="shared" si="543"/>
        <v>0</v>
      </c>
    </row>
    <row r="5794" spans="1:14">
      <c r="A5794" s="5">
        <v>41881.291666666664</v>
      </c>
      <c r="B5794" s="6">
        <f t="shared" si="544"/>
        <v>30</v>
      </c>
      <c r="C5794" s="6">
        <f t="shared" si="545"/>
        <v>8</v>
      </c>
      <c r="D5794" s="17">
        <v>36.612389999999998</v>
      </c>
      <c r="G5794" s="14">
        <v>41881.291666666664</v>
      </c>
      <c r="H5794" s="7">
        <f t="shared" si="540"/>
        <v>30</v>
      </c>
      <c r="I5794" s="62">
        <f t="shared" si="541"/>
        <v>8</v>
      </c>
      <c r="J5794" s="135"/>
      <c r="M5794" s="16">
        <f t="shared" si="542"/>
        <v>0</v>
      </c>
      <c r="N5794" s="4">
        <f t="shared" si="543"/>
        <v>0</v>
      </c>
    </row>
    <row r="5795" spans="1:14">
      <c r="A5795" s="5">
        <v>41881.333333333336</v>
      </c>
      <c r="B5795" s="6">
        <f t="shared" si="544"/>
        <v>30</v>
      </c>
      <c r="C5795" s="6">
        <f t="shared" si="545"/>
        <v>9</v>
      </c>
      <c r="D5795" s="17">
        <v>37.96</v>
      </c>
      <c r="G5795" s="14">
        <v>41881.333333333336</v>
      </c>
      <c r="H5795" s="7">
        <f t="shared" si="540"/>
        <v>30</v>
      </c>
      <c r="I5795" s="62">
        <f t="shared" si="541"/>
        <v>9</v>
      </c>
      <c r="J5795" s="135"/>
      <c r="M5795" s="16">
        <f t="shared" si="542"/>
        <v>0</v>
      </c>
      <c r="N5795" s="4">
        <f t="shared" si="543"/>
        <v>0</v>
      </c>
    </row>
    <row r="5796" spans="1:14">
      <c r="A5796" s="5">
        <v>41881.375</v>
      </c>
      <c r="B5796" s="6">
        <f t="shared" si="544"/>
        <v>30</v>
      </c>
      <c r="C5796" s="6">
        <f t="shared" si="545"/>
        <v>10</v>
      </c>
      <c r="D5796" s="17">
        <v>40.126420000000003</v>
      </c>
      <c r="G5796" s="14">
        <v>41881.375</v>
      </c>
      <c r="H5796" s="7">
        <f t="shared" si="540"/>
        <v>30</v>
      </c>
      <c r="I5796" s="62">
        <f t="shared" si="541"/>
        <v>10</v>
      </c>
      <c r="J5796" s="135"/>
      <c r="M5796" s="16">
        <f t="shared" si="542"/>
        <v>0</v>
      </c>
      <c r="N5796" s="4">
        <f t="shared" si="543"/>
        <v>0</v>
      </c>
    </row>
    <row r="5797" spans="1:14">
      <c r="A5797" s="5">
        <v>41881.416666666664</v>
      </c>
      <c r="B5797" s="6">
        <f t="shared" si="544"/>
        <v>30</v>
      </c>
      <c r="C5797" s="6">
        <f t="shared" si="545"/>
        <v>11</v>
      </c>
      <c r="D5797" s="17">
        <v>41.7</v>
      </c>
      <c r="G5797" s="14">
        <v>41881.416666666664</v>
      </c>
      <c r="H5797" s="7">
        <f t="shared" si="540"/>
        <v>30</v>
      </c>
      <c r="I5797" s="62">
        <f t="shared" si="541"/>
        <v>11</v>
      </c>
      <c r="J5797" s="135"/>
      <c r="M5797" s="16">
        <f t="shared" si="542"/>
        <v>0</v>
      </c>
      <c r="N5797" s="4">
        <f t="shared" si="543"/>
        <v>0</v>
      </c>
    </row>
    <row r="5798" spans="1:14">
      <c r="A5798" s="5">
        <v>41881.458333333336</v>
      </c>
      <c r="B5798" s="6">
        <f t="shared" si="544"/>
        <v>30</v>
      </c>
      <c r="C5798" s="6">
        <f t="shared" si="545"/>
        <v>12</v>
      </c>
      <c r="D5798" s="17">
        <v>44.100340000000003</v>
      </c>
      <c r="G5798" s="14">
        <v>41881.458333333336</v>
      </c>
      <c r="H5798" s="7">
        <f t="shared" si="540"/>
        <v>30</v>
      </c>
      <c r="I5798" s="62">
        <f t="shared" si="541"/>
        <v>12</v>
      </c>
      <c r="J5798" s="135"/>
      <c r="M5798" s="16">
        <f t="shared" si="542"/>
        <v>0</v>
      </c>
      <c r="N5798" s="4">
        <f t="shared" si="543"/>
        <v>0</v>
      </c>
    </row>
    <row r="5799" spans="1:14">
      <c r="A5799" s="5">
        <v>41881.5</v>
      </c>
      <c r="B5799" s="6">
        <f t="shared" si="544"/>
        <v>30</v>
      </c>
      <c r="C5799" s="6">
        <f t="shared" si="545"/>
        <v>13</v>
      </c>
      <c r="D5799" s="17">
        <v>45.715719999999997</v>
      </c>
      <c r="G5799" s="14">
        <v>41881.5</v>
      </c>
      <c r="H5799" s="7">
        <f t="shared" si="540"/>
        <v>30</v>
      </c>
      <c r="I5799" s="62">
        <f t="shared" si="541"/>
        <v>13</v>
      </c>
      <c r="J5799" s="135"/>
      <c r="M5799" s="16">
        <f t="shared" si="542"/>
        <v>0</v>
      </c>
      <c r="N5799" s="4">
        <f t="shared" si="543"/>
        <v>0</v>
      </c>
    </row>
    <row r="5800" spans="1:14">
      <c r="A5800" s="5">
        <v>41881.541666666664</v>
      </c>
      <c r="B5800" s="6">
        <f t="shared" si="544"/>
        <v>30</v>
      </c>
      <c r="C5800" s="6">
        <f t="shared" si="545"/>
        <v>14</v>
      </c>
      <c r="D5800" s="17">
        <v>47.145090000000003</v>
      </c>
      <c r="G5800" s="14">
        <v>41881.541666666664</v>
      </c>
      <c r="H5800" s="7">
        <f t="shared" si="540"/>
        <v>30</v>
      </c>
      <c r="I5800" s="62">
        <f t="shared" si="541"/>
        <v>14</v>
      </c>
      <c r="J5800" s="135"/>
      <c r="M5800" s="16">
        <f t="shared" si="542"/>
        <v>0</v>
      </c>
      <c r="N5800" s="4">
        <f t="shared" si="543"/>
        <v>0</v>
      </c>
    </row>
    <row r="5801" spans="1:14">
      <c r="A5801" s="5">
        <v>41881.583333333336</v>
      </c>
      <c r="B5801" s="6">
        <f t="shared" si="544"/>
        <v>30</v>
      </c>
      <c r="C5801" s="6">
        <f t="shared" si="545"/>
        <v>15</v>
      </c>
      <c r="D5801" s="17">
        <v>50.52</v>
      </c>
      <c r="G5801" s="14">
        <v>41881.583333333336</v>
      </c>
      <c r="H5801" s="7">
        <f t="shared" si="540"/>
        <v>30</v>
      </c>
      <c r="I5801" s="62">
        <f t="shared" si="541"/>
        <v>15</v>
      </c>
      <c r="J5801" s="135"/>
      <c r="M5801" s="16">
        <f t="shared" si="542"/>
        <v>0</v>
      </c>
      <c r="N5801" s="4">
        <f t="shared" si="543"/>
        <v>0</v>
      </c>
    </row>
    <row r="5802" spans="1:14">
      <c r="A5802" s="5">
        <v>41881.625</v>
      </c>
      <c r="B5802" s="6">
        <f t="shared" si="544"/>
        <v>30</v>
      </c>
      <c r="C5802" s="6">
        <f t="shared" si="545"/>
        <v>16</v>
      </c>
      <c r="D5802" s="17">
        <v>56.130189999999999</v>
      </c>
      <c r="G5802" s="14">
        <v>41881.625</v>
      </c>
      <c r="H5802" s="7">
        <f t="shared" si="540"/>
        <v>30</v>
      </c>
      <c r="I5802" s="62">
        <f t="shared" si="541"/>
        <v>16</v>
      </c>
      <c r="J5802" s="135"/>
      <c r="M5802" s="16">
        <f t="shared" si="542"/>
        <v>0</v>
      </c>
      <c r="N5802" s="4">
        <f t="shared" si="543"/>
        <v>0</v>
      </c>
    </row>
    <row r="5803" spans="1:14">
      <c r="A5803" s="5">
        <v>41881.666666666664</v>
      </c>
      <c r="B5803" s="6">
        <f t="shared" si="544"/>
        <v>30</v>
      </c>
      <c r="C5803" s="6">
        <f t="shared" si="545"/>
        <v>17</v>
      </c>
      <c r="D5803" s="17">
        <v>57.02</v>
      </c>
      <c r="G5803" s="14">
        <v>41881.666666666664</v>
      </c>
      <c r="H5803" s="7">
        <f t="shared" si="540"/>
        <v>30</v>
      </c>
      <c r="I5803" s="62">
        <f t="shared" si="541"/>
        <v>17</v>
      </c>
      <c r="J5803" s="135"/>
      <c r="M5803" s="16">
        <f t="shared" si="542"/>
        <v>0</v>
      </c>
      <c r="N5803" s="4">
        <f t="shared" si="543"/>
        <v>0</v>
      </c>
    </row>
    <row r="5804" spans="1:14">
      <c r="A5804" s="5">
        <v>41881.708333333336</v>
      </c>
      <c r="B5804" s="6">
        <f t="shared" si="544"/>
        <v>30</v>
      </c>
      <c r="C5804" s="6">
        <f t="shared" si="545"/>
        <v>18</v>
      </c>
      <c r="D5804" s="17">
        <v>59.964399999999998</v>
      </c>
      <c r="G5804" s="14">
        <v>41881.708333333336</v>
      </c>
      <c r="H5804" s="7">
        <f t="shared" si="540"/>
        <v>30</v>
      </c>
      <c r="I5804" s="62">
        <f t="shared" si="541"/>
        <v>18</v>
      </c>
      <c r="J5804" s="135"/>
      <c r="M5804" s="16">
        <f t="shared" si="542"/>
        <v>0</v>
      </c>
      <c r="N5804" s="4">
        <f t="shared" si="543"/>
        <v>0</v>
      </c>
    </row>
    <row r="5805" spans="1:14">
      <c r="A5805" s="5">
        <v>41881.75</v>
      </c>
      <c r="B5805" s="6">
        <f t="shared" si="544"/>
        <v>30</v>
      </c>
      <c r="C5805" s="6">
        <f t="shared" si="545"/>
        <v>19</v>
      </c>
      <c r="D5805" s="17">
        <v>62.544469999999997</v>
      </c>
      <c r="G5805" s="14">
        <v>41881.75</v>
      </c>
      <c r="H5805" s="7">
        <f t="shared" si="540"/>
        <v>30</v>
      </c>
      <c r="I5805" s="62">
        <f t="shared" si="541"/>
        <v>19</v>
      </c>
      <c r="J5805" s="135"/>
      <c r="M5805" s="16">
        <f t="shared" si="542"/>
        <v>0</v>
      </c>
      <c r="N5805" s="4">
        <f t="shared" si="543"/>
        <v>0</v>
      </c>
    </row>
    <row r="5806" spans="1:14">
      <c r="A5806" s="5">
        <v>41881.791666666664</v>
      </c>
      <c r="B5806" s="6">
        <f t="shared" si="544"/>
        <v>30</v>
      </c>
      <c r="C5806" s="6">
        <f t="shared" si="545"/>
        <v>20</v>
      </c>
      <c r="D5806" s="17">
        <v>57.868319999999997</v>
      </c>
      <c r="G5806" s="14">
        <v>41881.791666666664</v>
      </c>
      <c r="H5806" s="7">
        <f t="shared" si="540"/>
        <v>30</v>
      </c>
      <c r="I5806" s="62">
        <f t="shared" si="541"/>
        <v>20</v>
      </c>
      <c r="J5806" s="135"/>
      <c r="M5806" s="16">
        <f t="shared" si="542"/>
        <v>0</v>
      </c>
      <c r="N5806" s="4">
        <f t="shared" si="543"/>
        <v>0</v>
      </c>
    </row>
    <row r="5807" spans="1:14">
      <c r="A5807" s="5">
        <v>41881.833333333336</v>
      </c>
      <c r="B5807" s="6">
        <f t="shared" si="544"/>
        <v>30</v>
      </c>
      <c r="C5807" s="6">
        <f t="shared" si="545"/>
        <v>21</v>
      </c>
      <c r="D5807" s="17">
        <v>57.068800000000003</v>
      </c>
      <c r="G5807" s="14">
        <v>41881.833333333336</v>
      </c>
      <c r="H5807" s="7">
        <f t="shared" si="540"/>
        <v>30</v>
      </c>
      <c r="I5807" s="62">
        <f t="shared" si="541"/>
        <v>21</v>
      </c>
      <c r="J5807" s="135"/>
      <c r="M5807" s="16">
        <f t="shared" si="542"/>
        <v>0</v>
      </c>
      <c r="N5807" s="4">
        <f t="shared" si="543"/>
        <v>0</v>
      </c>
    </row>
    <row r="5808" spans="1:14">
      <c r="A5808" s="5">
        <v>41881.875</v>
      </c>
      <c r="B5808" s="6">
        <f t="shared" si="544"/>
        <v>30</v>
      </c>
      <c r="C5808" s="6">
        <f t="shared" si="545"/>
        <v>22</v>
      </c>
      <c r="D5808" s="17">
        <v>52.777450000000002</v>
      </c>
      <c r="G5808" s="14">
        <v>41881.875</v>
      </c>
      <c r="H5808" s="7">
        <f t="shared" si="540"/>
        <v>30</v>
      </c>
      <c r="I5808" s="62">
        <f t="shared" si="541"/>
        <v>22</v>
      </c>
      <c r="J5808" s="135"/>
      <c r="M5808" s="16">
        <f t="shared" si="542"/>
        <v>0</v>
      </c>
      <c r="N5808" s="4">
        <f t="shared" si="543"/>
        <v>0</v>
      </c>
    </row>
    <row r="5809" spans="1:14">
      <c r="A5809" s="5">
        <v>41881.916666666664</v>
      </c>
      <c r="B5809" s="6">
        <f t="shared" si="544"/>
        <v>30</v>
      </c>
      <c r="C5809" s="6">
        <f t="shared" si="545"/>
        <v>23</v>
      </c>
      <c r="D5809" s="17">
        <v>46.591839999999998</v>
      </c>
      <c r="G5809" s="14">
        <v>41881.916666666664</v>
      </c>
      <c r="H5809" s="7">
        <f t="shared" si="540"/>
        <v>30</v>
      </c>
      <c r="I5809" s="62">
        <f t="shared" si="541"/>
        <v>23</v>
      </c>
      <c r="J5809" s="135"/>
      <c r="M5809" s="16">
        <f t="shared" si="542"/>
        <v>0</v>
      </c>
      <c r="N5809" s="4">
        <f t="shared" si="543"/>
        <v>0</v>
      </c>
    </row>
    <row r="5810" spans="1:14">
      <c r="A5810" s="5">
        <v>41881.958333333336</v>
      </c>
      <c r="B5810" s="6">
        <f t="shared" si="544"/>
        <v>30</v>
      </c>
      <c r="C5810" s="6">
        <f t="shared" si="545"/>
        <v>24</v>
      </c>
      <c r="D5810" s="17">
        <v>44.61</v>
      </c>
      <c r="G5810" s="14">
        <v>41881.958333333336</v>
      </c>
      <c r="H5810" s="7">
        <f t="shared" si="540"/>
        <v>30</v>
      </c>
      <c r="I5810" s="62">
        <f t="shared" si="541"/>
        <v>24</v>
      </c>
      <c r="J5810" s="135"/>
      <c r="M5810" s="16">
        <f t="shared" si="542"/>
        <v>0</v>
      </c>
      <c r="N5810" s="4">
        <f t="shared" si="543"/>
        <v>0</v>
      </c>
    </row>
    <row r="5811" spans="1:14">
      <c r="A5811" s="5">
        <v>41882</v>
      </c>
      <c r="B5811" s="6">
        <f t="shared" si="544"/>
        <v>31</v>
      </c>
      <c r="C5811" s="6">
        <f t="shared" si="545"/>
        <v>1</v>
      </c>
      <c r="D5811" s="17">
        <v>44.547800000000002</v>
      </c>
      <c r="G5811" s="14">
        <v>41882</v>
      </c>
      <c r="H5811" s="7">
        <f t="shared" si="540"/>
        <v>31</v>
      </c>
      <c r="I5811" s="62">
        <f t="shared" si="541"/>
        <v>1</v>
      </c>
      <c r="J5811" s="135"/>
      <c r="M5811" s="16">
        <f t="shared" si="542"/>
        <v>0</v>
      </c>
      <c r="N5811" s="4">
        <f t="shared" si="543"/>
        <v>0</v>
      </c>
    </row>
    <row r="5812" spans="1:14">
      <c r="A5812" s="5">
        <v>41882.041666666664</v>
      </c>
      <c r="B5812" s="6">
        <f t="shared" si="544"/>
        <v>31</v>
      </c>
      <c r="C5812" s="6">
        <f t="shared" si="545"/>
        <v>2</v>
      </c>
      <c r="D5812" s="17">
        <v>45.513779999999997</v>
      </c>
      <c r="G5812" s="14">
        <v>41882.041666666664</v>
      </c>
      <c r="H5812" s="7">
        <f t="shared" si="540"/>
        <v>31</v>
      </c>
      <c r="I5812" s="62">
        <f t="shared" si="541"/>
        <v>2</v>
      </c>
      <c r="J5812" s="135"/>
      <c r="M5812" s="16">
        <f t="shared" si="542"/>
        <v>0</v>
      </c>
      <c r="N5812" s="4">
        <f t="shared" si="543"/>
        <v>0</v>
      </c>
    </row>
    <row r="5813" spans="1:14">
      <c r="A5813" s="5">
        <v>41882.083333333336</v>
      </c>
      <c r="B5813" s="6">
        <f t="shared" si="544"/>
        <v>31</v>
      </c>
      <c r="C5813" s="6">
        <f t="shared" si="545"/>
        <v>3</v>
      </c>
      <c r="D5813" s="17">
        <v>43.947980000000001</v>
      </c>
      <c r="G5813" s="14">
        <v>41882.083333333336</v>
      </c>
      <c r="H5813" s="7">
        <f t="shared" si="540"/>
        <v>31</v>
      </c>
      <c r="I5813" s="62">
        <f t="shared" si="541"/>
        <v>3</v>
      </c>
      <c r="J5813" s="135"/>
      <c r="M5813" s="16">
        <f t="shared" si="542"/>
        <v>0</v>
      </c>
      <c r="N5813" s="4">
        <f t="shared" si="543"/>
        <v>0</v>
      </c>
    </row>
    <row r="5814" spans="1:14">
      <c r="A5814" s="5">
        <v>41882.125</v>
      </c>
      <c r="B5814" s="6">
        <f t="shared" si="544"/>
        <v>31</v>
      </c>
      <c r="C5814" s="6">
        <f t="shared" si="545"/>
        <v>4</v>
      </c>
      <c r="D5814" s="17">
        <v>42.621980000000001</v>
      </c>
      <c r="G5814" s="14">
        <v>41882.125</v>
      </c>
      <c r="H5814" s="7">
        <f t="shared" si="540"/>
        <v>31</v>
      </c>
      <c r="I5814" s="62">
        <f t="shared" si="541"/>
        <v>4</v>
      </c>
      <c r="J5814" s="135"/>
      <c r="M5814" s="16">
        <f t="shared" si="542"/>
        <v>0</v>
      </c>
      <c r="N5814" s="4">
        <f t="shared" si="543"/>
        <v>0</v>
      </c>
    </row>
    <row r="5815" spans="1:14">
      <c r="A5815" s="5">
        <v>41882.166666666664</v>
      </c>
      <c r="B5815" s="6">
        <f t="shared" si="544"/>
        <v>31</v>
      </c>
      <c r="C5815" s="6">
        <f t="shared" si="545"/>
        <v>5</v>
      </c>
      <c r="D5815" s="17">
        <v>41.266629999999999</v>
      </c>
      <c r="G5815" s="14">
        <v>41882.166666666664</v>
      </c>
      <c r="H5815" s="7">
        <f t="shared" si="540"/>
        <v>31</v>
      </c>
      <c r="I5815" s="62">
        <f t="shared" si="541"/>
        <v>5</v>
      </c>
      <c r="J5815" s="135"/>
      <c r="M5815" s="16">
        <f t="shared" si="542"/>
        <v>0</v>
      </c>
      <c r="N5815" s="4">
        <f t="shared" si="543"/>
        <v>0</v>
      </c>
    </row>
    <row r="5816" spans="1:14">
      <c r="A5816" s="5">
        <v>41882.208333333336</v>
      </c>
      <c r="B5816" s="6">
        <f t="shared" si="544"/>
        <v>31</v>
      </c>
      <c r="C5816" s="6">
        <f t="shared" si="545"/>
        <v>6</v>
      </c>
      <c r="D5816" s="17">
        <v>39.999040000000001</v>
      </c>
      <c r="G5816" s="14">
        <v>41882.208333333336</v>
      </c>
      <c r="H5816" s="7">
        <f t="shared" si="540"/>
        <v>31</v>
      </c>
      <c r="I5816" s="62">
        <f t="shared" si="541"/>
        <v>6</v>
      </c>
      <c r="J5816" s="135"/>
      <c r="M5816" s="16">
        <f t="shared" si="542"/>
        <v>0</v>
      </c>
      <c r="N5816" s="4">
        <f t="shared" si="543"/>
        <v>0</v>
      </c>
    </row>
    <row r="5817" spans="1:14">
      <c r="A5817" s="5">
        <v>41882.25</v>
      </c>
      <c r="B5817" s="6">
        <f t="shared" si="544"/>
        <v>31</v>
      </c>
      <c r="C5817" s="6">
        <f t="shared" si="545"/>
        <v>7</v>
      </c>
      <c r="D5817" s="17">
        <v>34.407969999999999</v>
      </c>
      <c r="G5817" s="14">
        <v>41882.25</v>
      </c>
      <c r="H5817" s="7">
        <f t="shared" si="540"/>
        <v>31</v>
      </c>
      <c r="I5817" s="62">
        <f t="shared" si="541"/>
        <v>7</v>
      </c>
      <c r="J5817" s="135"/>
      <c r="M5817" s="16">
        <f t="shared" si="542"/>
        <v>0</v>
      </c>
      <c r="N5817" s="4">
        <f t="shared" si="543"/>
        <v>0</v>
      </c>
    </row>
    <row r="5818" spans="1:14">
      <c r="A5818" s="5">
        <v>41882.291666666664</v>
      </c>
      <c r="B5818" s="6">
        <f t="shared" si="544"/>
        <v>31</v>
      </c>
      <c r="C5818" s="6">
        <f t="shared" si="545"/>
        <v>8</v>
      </c>
      <c r="D5818" s="17">
        <v>32.555079999999997</v>
      </c>
      <c r="G5818" s="14">
        <v>41882.291666666664</v>
      </c>
      <c r="H5818" s="7">
        <f t="shared" si="540"/>
        <v>31</v>
      </c>
      <c r="I5818" s="62">
        <f t="shared" si="541"/>
        <v>8</v>
      </c>
      <c r="J5818" s="135"/>
      <c r="M5818" s="16">
        <f t="shared" si="542"/>
        <v>0</v>
      </c>
      <c r="N5818" s="4">
        <f t="shared" si="543"/>
        <v>0</v>
      </c>
    </row>
    <row r="5819" spans="1:14">
      <c r="A5819" s="5">
        <v>41882.333333333336</v>
      </c>
      <c r="B5819" s="6">
        <f t="shared" si="544"/>
        <v>31</v>
      </c>
      <c r="C5819" s="6">
        <f t="shared" si="545"/>
        <v>9</v>
      </c>
      <c r="D5819" s="17">
        <v>34.456519999999998</v>
      </c>
      <c r="G5819" s="14">
        <v>41882.333333333336</v>
      </c>
      <c r="H5819" s="7">
        <f t="shared" si="540"/>
        <v>31</v>
      </c>
      <c r="I5819" s="62">
        <f t="shared" si="541"/>
        <v>9</v>
      </c>
      <c r="J5819" s="135"/>
      <c r="M5819" s="16">
        <f t="shared" si="542"/>
        <v>0</v>
      </c>
      <c r="N5819" s="4">
        <f t="shared" si="543"/>
        <v>0</v>
      </c>
    </row>
    <row r="5820" spans="1:14">
      <c r="A5820" s="5">
        <v>41882.375</v>
      </c>
      <c r="B5820" s="6">
        <f t="shared" si="544"/>
        <v>31</v>
      </c>
      <c r="C5820" s="6">
        <f t="shared" si="545"/>
        <v>10</v>
      </c>
      <c r="D5820" s="17">
        <v>35.953380000000003</v>
      </c>
      <c r="G5820" s="14">
        <v>41882.375</v>
      </c>
      <c r="H5820" s="7">
        <f t="shared" si="540"/>
        <v>31</v>
      </c>
      <c r="I5820" s="62">
        <f t="shared" si="541"/>
        <v>10</v>
      </c>
      <c r="J5820" s="135"/>
      <c r="M5820" s="16">
        <f t="shared" si="542"/>
        <v>0</v>
      </c>
      <c r="N5820" s="4">
        <f t="shared" si="543"/>
        <v>0</v>
      </c>
    </row>
    <row r="5821" spans="1:14">
      <c r="A5821" s="5">
        <v>41882.416666666664</v>
      </c>
      <c r="B5821" s="6">
        <f t="shared" si="544"/>
        <v>31</v>
      </c>
      <c r="C5821" s="6">
        <f t="shared" si="545"/>
        <v>11</v>
      </c>
      <c r="D5821" s="17">
        <v>38.666800000000002</v>
      </c>
      <c r="G5821" s="14">
        <v>41882.416666666664</v>
      </c>
      <c r="H5821" s="7">
        <f t="shared" si="540"/>
        <v>31</v>
      </c>
      <c r="I5821" s="62">
        <f t="shared" si="541"/>
        <v>11</v>
      </c>
      <c r="J5821" s="135"/>
      <c r="M5821" s="16">
        <f t="shared" si="542"/>
        <v>0</v>
      </c>
      <c r="N5821" s="4">
        <f t="shared" si="543"/>
        <v>0</v>
      </c>
    </row>
    <row r="5822" spans="1:14">
      <c r="A5822" s="5">
        <v>41882.458333333336</v>
      </c>
      <c r="B5822" s="6">
        <f t="shared" si="544"/>
        <v>31</v>
      </c>
      <c r="C5822" s="6">
        <f t="shared" si="545"/>
        <v>12</v>
      </c>
      <c r="D5822" s="17">
        <v>42.929589999999997</v>
      </c>
      <c r="G5822" s="14">
        <v>41882.458333333336</v>
      </c>
      <c r="H5822" s="7">
        <f t="shared" si="540"/>
        <v>31</v>
      </c>
      <c r="I5822" s="62">
        <f t="shared" si="541"/>
        <v>12</v>
      </c>
      <c r="J5822" s="135"/>
      <c r="M5822" s="16">
        <f t="shared" si="542"/>
        <v>0</v>
      </c>
      <c r="N5822" s="4">
        <f t="shared" si="543"/>
        <v>0</v>
      </c>
    </row>
    <row r="5823" spans="1:14">
      <c r="A5823" s="5">
        <v>41882.5</v>
      </c>
      <c r="B5823" s="6">
        <f t="shared" si="544"/>
        <v>31</v>
      </c>
      <c r="C5823" s="6">
        <f t="shared" si="545"/>
        <v>13</v>
      </c>
      <c r="D5823" s="17">
        <v>44.08616</v>
      </c>
      <c r="G5823" s="14">
        <v>41882.5</v>
      </c>
      <c r="H5823" s="7">
        <f t="shared" si="540"/>
        <v>31</v>
      </c>
      <c r="I5823" s="62">
        <f t="shared" si="541"/>
        <v>13</v>
      </c>
      <c r="J5823" s="135"/>
      <c r="M5823" s="16">
        <f t="shared" si="542"/>
        <v>0</v>
      </c>
      <c r="N5823" s="4">
        <f t="shared" si="543"/>
        <v>0</v>
      </c>
    </row>
    <row r="5824" spans="1:14">
      <c r="A5824" s="5">
        <v>41882.541666666664</v>
      </c>
      <c r="B5824" s="6">
        <f t="shared" si="544"/>
        <v>31</v>
      </c>
      <c r="C5824" s="6">
        <f t="shared" si="545"/>
        <v>14</v>
      </c>
      <c r="D5824" s="17">
        <v>46.24</v>
      </c>
      <c r="G5824" s="14">
        <v>41882.541666666664</v>
      </c>
      <c r="H5824" s="7">
        <f t="shared" si="540"/>
        <v>31</v>
      </c>
      <c r="I5824" s="62">
        <f t="shared" si="541"/>
        <v>14</v>
      </c>
      <c r="J5824" s="135"/>
      <c r="M5824" s="16">
        <f t="shared" si="542"/>
        <v>0</v>
      </c>
      <c r="N5824" s="4">
        <f t="shared" si="543"/>
        <v>0</v>
      </c>
    </row>
    <row r="5825" spans="1:14">
      <c r="A5825" s="5">
        <v>41882.583333333336</v>
      </c>
      <c r="B5825" s="6">
        <f t="shared" si="544"/>
        <v>31</v>
      </c>
      <c r="C5825" s="6">
        <f t="shared" si="545"/>
        <v>15</v>
      </c>
      <c r="D5825" s="17">
        <v>49.621479999999998</v>
      </c>
      <c r="G5825" s="14">
        <v>41882.583333333336</v>
      </c>
      <c r="H5825" s="7">
        <f t="shared" si="540"/>
        <v>31</v>
      </c>
      <c r="I5825" s="62">
        <f t="shared" si="541"/>
        <v>15</v>
      </c>
      <c r="J5825" s="135"/>
      <c r="M5825" s="16">
        <f t="shared" si="542"/>
        <v>0</v>
      </c>
      <c r="N5825" s="4">
        <f t="shared" si="543"/>
        <v>0</v>
      </c>
    </row>
    <row r="5826" spans="1:14">
      <c r="A5826" s="5">
        <v>41882.625</v>
      </c>
      <c r="B5826" s="6">
        <f t="shared" si="544"/>
        <v>31</v>
      </c>
      <c r="C5826" s="6">
        <f t="shared" si="545"/>
        <v>16</v>
      </c>
      <c r="D5826" s="17">
        <v>54.646659999999997</v>
      </c>
      <c r="G5826" s="14">
        <v>41882.625</v>
      </c>
      <c r="H5826" s="7">
        <f t="shared" si="540"/>
        <v>31</v>
      </c>
      <c r="I5826" s="62">
        <f t="shared" si="541"/>
        <v>16</v>
      </c>
      <c r="J5826" s="135"/>
      <c r="M5826" s="16">
        <f t="shared" si="542"/>
        <v>0</v>
      </c>
      <c r="N5826" s="4">
        <f t="shared" si="543"/>
        <v>0</v>
      </c>
    </row>
    <row r="5827" spans="1:14">
      <c r="A5827" s="5">
        <v>41882.666666666664</v>
      </c>
      <c r="B5827" s="6">
        <f t="shared" si="544"/>
        <v>31</v>
      </c>
      <c r="C5827" s="6">
        <f t="shared" si="545"/>
        <v>17</v>
      </c>
      <c r="D5827" s="17">
        <v>55.45</v>
      </c>
      <c r="G5827" s="14">
        <v>41882.666666666664</v>
      </c>
      <c r="H5827" s="7">
        <f t="shared" si="540"/>
        <v>31</v>
      </c>
      <c r="I5827" s="62">
        <f t="shared" si="541"/>
        <v>17</v>
      </c>
      <c r="J5827" s="135"/>
      <c r="M5827" s="16">
        <f t="shared" si="542"/>
        <v>0</v>
      </c>
      <c r="N5827" s="4">
        <f t="shared" si="543"/>
        <v>0</v>
      </c>
    </row>
    <row r="5828" spans="1:14">
      <c r="A5828" s="5">
        <v>41882.708333333336</v>
      </c>
      <c r="B5828" s="6">
        <f t="shared" si="544"/>
        <v>31</v>
      </c>
      <c r="C5828" s="6">
        <f t="shared" si="545"/>
        <v>18</v>
      </c>
      <c r="D5828" s="17">
        <v>61.122729999999997</v>
      </c>
      <c r="G5828" s="14">
        <v>41882.708333333336</v>
      </c>
      <c r="H5828" s="7">
        <f t="shared" ref="H5828:H5891" si="546">DAY(G5828)</f>
        <v>31</v>
      </c>
      <c r="I5828" s="62">
        <f t="shared" ref="I5828:I5891" si="547">HOUR(G5828)+1</f>
        <v>18</v>
      </c>
      <c r="J5828" s="135"/>
      <c r="M5828" s="16">
        <f t="shared" ref="M5828:M5891" si="548">IF(H5828=B5828,0,1)</f>
        <v>0</v>
      </c>
      <c r="N5828" s="4">
        <f t="shared" ref="N5828:N5891" si="549">IF(I5828=C5828,0,1)</f>
        <v>0</v>
      </c>
    </row>
    <row r="5829" spans="1:14">
      <c r="A5829" s="5">
        <v>41882.75</v>
      </c>
      <c r="B5829" s="6">
        <f t="shared" ref="B5829:B5892" si="550">DAY(A5829)</f>
        <v>31</v>
      </c>
      <c r="C5829" s="6">
        <f t="shared" ref="C5829:C5892" si="551">HOUR(A5829)+1</f>
        <v>19</v>
      </c>
      <c r="D5829" s="17">
        <v>64.44</v>
      </c>
      <c r="G5829" s="14">
        <v>41882.75</v>
      </c>
      <c r="H5829" s="7">
        <f t="shared" si="546"/>
        <v>31</v>
      </c>
      <c r="I5829" s="62">
        <f t="shared" si="547"/>
        <v>19</v>
      </c>
      <c r="J5829" s="135"/>
      <c r="M5829" s="16">
        <f t="shared" si="548"/>
        <v>0</v>
      </c>
      <c r="N5829" s="4">
        <f t="shared" si="549"/>
        <v>0</v>
      </c>
    </row>
    <row r="5830" spans="1:14">
      <c r="A5830" s="5">
        <v>41882.791666666664</v>
      </c>
      <c r="B5830" s="6">
        <f t="shared" si="550"/>
        <v>31</v>
      </c>
      <c r="C5830" s="6">
        <f t="shared" si="551"/>
        <v>20</v>
      </c>
      <c r="D5830" s="17">
        <v>60.898249999999997</v>
      </c>
      <c r="G5830" s="14">
        <v>41882.791666666664</v>
      </c>
      <c r="H5830" s="7">
        <f t="shared" si="546"/>
        <v>31</v>
      </c>
      <c r="I5830" s="62">
        <f t="shared" si="547"/>
        <v>20</v>
      </c>
      <c r="J5830" s="135"/>
      <c r="M5830" s="16">
        <f t="shared" si="548"/>
        <v>0</v>
      </c>
      <c r="N5830" s="4">
        <f t="shared" si="549"/>
        <v>0</v>
      </c>
    </row>
    <row r="5831" spans="1:14">
      <c r="A5831" s="5">
        <v>41882.833333333336</v>
      </c>
      <c r="B5831" s="6">
        <f t="shared" si="550"/>
        <v>31</v>
      </c>
      <c r="C5831" s="6">
        <f t="shared" si="551"/>
        <v>21</v>
      </c>
      <c r="D5831" s="17">
        <v>60.954340000000002</v>
      </c>
      <c r="G5831" s="14">
        <v>41882.833333333336</v>
      </c>
      <c r="H5831" s="7">
        <f t="shared" si="546"/>
        <v>31</v>
      </c>
      <c r="I5831" s="62">
        <f t="shared" si="547"/>
        <v>21</v>
      </c>
      <c r="J5831" s="135"/>
      <c r="M5831" s="16">
        <f t="shared" si="548"/>
        <v>0</v>
      </c>
      <c r="N5831" s="4">
        <f t="shared" si="549"/>
        <v>0</v>
      </c>
    </row>
    <row r="5832" spans="1:14">
      <c r="A5832" s="5">
        <v>41882.875</v>
      </c>
      <c r="B5832" s="6">
        <f t="shared" si="550"/>
        <v>31</v>
      </c>
      <c r="C5832" s="6">
        <f t="shared" si="551"/>
        <v>22</v>
      </c>
      <c r="D5832" s="17">
        <v>51.29945</v>
      </c>
      <c r="G5832" s="14">
        <v>41882.875</v>
      </c>
      <c r="H5832" s="7">
        <f t="shared" si="546"/>
        <v>31</v>
      </c>
      <c r="I5832" s="62">
        <f t="shared" si="547"/>
        <v>22</v>
      </c>
      <c r="J5832" s="135"/>
      <c r="M5832" s="16">
        <f t="shared" si="548"/>
        <v>0</v>
      </c>
      <c r="N5832" s="4">
        <f t="shared" si="549"/>
        <v>0</v>
      </c>
    </row>
    <row r="5833" spans="1:14">
      <c r="A5833" s="5">
        <v>41882.916666666664</v>
      </c>
      <c r="B5833" s="6">
        <f t="shared" si="550"/>
        <v>31</v>
      </c>
      <c r="C5833" s="6">
        <f t="shared" si="551"/>
        <v>23</v>
      </c>
      <c r="D5833" s="17">
        <v>46.763489999999997</v>
      </c>
      <c r="G5833" s="14">
        <v>41882.916666666664</v>
      </c>
      <c r="H5833" s="7">
        <f t="shared" si="546"/>
        <v>31</v>
      </c>
      <c r="I5833" s="62">
        <f t="shared" si="547"/>
        <v>23</v>
      </c>
      <c r="J5833" s="135"/>
      <c r="M5833" s="16">
        <f t="shared" si="548"/>
        <v>0</v>
      </c>
      <c r="N5833" s="4">
        <f t="shared" si="549"/>
        <v>0</v>
      </c>
    </row>
    <row r="5834" spans="1:14">
      <c r="A5834" s="5">
        <v>41882.958333333336</v>
      </c>
      <c r="B5834" s="6">
        <f t="shared" si="550"/>
        <v>31</v>
      </c>
      <c r="C5834" s="6">
        <f t="shared" si="551"/>
        <v>24</v>
      </c>
      <c r="D5834" s="17">
        <v>45.228000000000002</v>
      </c>
      <c r="G5834" s="14">
        <v>41882.958333333336</v>
      </c>
      <c r="H5834" s="7">
        <f t="shared" si="546"/>
        <v>31</v>
      </c>
      <c r="I5834" s="62">
        <f t="shared" si="547"/>
        <v>24</v>
      </c>
      <c r="J5834" s="135"/>
      <c r="M5834" s="16">
        <f t="shared" si="548"/>
        <v>0</v>
      </c>
      <c r="N5834" s="4">
        <f t="shared" si="549"/>
        <v>0</v>
      </c>
    </row>
    <row r="5835" spans="1:14">
      <c r="A5835" s="5">
        <v>41883</v>
      </c>
      <c r="B5835" s="6">
        <f t="shared" si="550"/>
        <v>1</v>
      </c>
      <c r="C5835" s="6">
        <f t="shared" si="551"/>
        <v>1</v>
      </c>
      <c r="D5835" s="17">
        <v>43.330530000000003</v>
      </c>
      <c r="G5835" s="14">
        <v>41883</v>
      </c>
      <c r="H5835" s="7">
        <f t="shared" si="546"/>
        <v>1</v>
      </c>
      <c r="I5835" s="62">
        <f t="shared" si="547"/>
        <v>1</v>
      </c>
      <c r="J5835" s="135"/>
      <c r="M5835" s="16">
        <f t="shared" si="548"/>
        <v>0</v>
      </c>
      <c r="N5835" s="4">
        <f t="shared" si="549"/>
        <v>0</v>
      </c>
    </row>
    <row r="5836" spans="1:14">
      <c r="A5836" s="5">
        <v>41883.041666666664</v>
      </c>
      <c r="B5836" s="6">
        <f t="shared" si="550"/>
        <v>1</v>
      </c>
      <c r="C5836" s="6">
        <f t="shared" si="551"/>
        <v>2</v>
      </c>
      <c r="D5836" s="17">
        <v>42.051690000000001</v>
      </c>
      <c r="G5836" s="14">
        <v>41883.041666666664</v>
      </c>
      <c r="H5836" s="7">
        <f t="shared" si="546"/>
        <v>1</v>
      </c>
      <c r="I5836" s="62">
        <f t="shared" si="547"/>
        <v>2</v>
      </c>
      <c r="J5836" s="135"/>
      <c r="M5836" s="16">
        <f t="shared" si="548"/>
        <v>0</v>
      </c>
      <c r="N5836" s="4">
        <f t="shared" si="549"/>
        <v>0</v>
      </c>
    </row>
    <row r="5837" spans="1:14">
      <c r="A5837" s="5">
        <v>41883.083333333336</v>
      </c>
      <c r="B5837" s="6">
        <f t="shared" si="550"/>
        <v>1</v>
      </c>
      <c r="C5837" s="6">
        <f t="shared" si="551"/>
        <v>3</v>
      </c>
      <c r="D5837" s="17">
        <v>40.1663</v>
      </c>
      <c r="G5837" s="14">
        <v>41883.083333333336</v>
      </c>
      <c r="H5837" s="7">
        <f t="shared" si="546"/>
        <v>1</v>
      </c>
      <c r="I5837" s="62">
        <f t="shared" si="547"/>
        <v>3</v>
      </c>
      <c r="J5837" s="135"/>
      <c r="M5837" s="16">
        <f t="shared" si="548"/>
        <v>0</v>
      </c>
      <c r="N5837" s="4">
        <f t="shared" si="549"/>
        <v>0</v>
      </c>
    </row>
    <row r="5838" spans="1:14">
      <c r="A5838" s="5">
        <v>41883.125</v>
      </c>
      <c r="B5838" s="6">
        <f t="shared" si="550"/>
        <v>1</v>
      </c>
      <c r="C5838" s="6">
        <f t="shared" si="551"/>
        <v>4</v>
      </c>
      <c r="D5838" s="17">
        <v>37.883159999999997</v>
      </c>
      <c r="G5838" s="14">
        <v>41883.125</v>
      </c>
      <c r="H5838" s="7">
        <f t="shared" si="546"/>
        <v>1</v>
      </c>
      <c r="I5838" s="62">
        <f t="shared" si="547"/>
        <v>4</v>
      </c>
      <c r="J5838" s="135"/>
      <c r="M5838" s="16">
        <f t="shared" si="548"/>
        <v>0</v>
      </c>
      <c r="N5838" s="4">
        <f t="shared" si="549"/>
        <v>0</v>
      </c>
    </row>
    <row r="5839" spans="1:14">
      <c r="A5839" s="5">
        <v>41883.166666666664</v>
      </c>
      <c r="B5839" s="6">
        <f t="shared" si="550"/>
        <v>1</v>
      </c>
      <c r="C5839" s="6">
        <f t="shared" si="551"/>
        <v>5</v>
      </c>
      <c r="D5839" s="17">
        <v>37.488140000000001</v>
      </c>
      <c r="G5839" s="14">
        <v>41883.166666666664</v>
      </c>
      <c r="H5839" s="7">
        <f t="shared" si="546"/>
        <v>1</v>
      </c>
      <c r="I5839" s="62">
        <f t="shared" si="547"/>
        <v>5</v>
      </c>
      <c r="J5839" s="135"/>
      <c r="M5839" s="16">
        <f t="shared" si="548"/>
        <v>0</v>
      </c>
      <c r="N5839" s="4">
        <f t="shared" si="549"/>
        <v>0</v>
      </c>
    </row>
    <row r="5840" spans="1:14">
      <c r="A5840" s="5">
        <v>41883.208333333336</v>
      </c>
      <c r="B5840" s="6">
        <f t="shared" si="550"/>
        <v>1</v>
      </c>
      <c r="C5840" s="6">
        <f t="shared" si="551"/>
        <v>6</v>
      </c>
      <c r="D5840" s="17">
        <v>39.640160000000002</v>
      </c>
      <c r="G5840" s="14">
        <v>41883.208333333336</v>
      </c>
      <c r="H5840" s="7">
        <f t="shared" si="546"/>
        <v>1</v>
      </c>
      <c r="I5840" s="62">
        <f t="shared" si="547"/>
        <v>6</v>
      </c>
      <c r="J5840" s="135"/>
      <c r="M5840" s="16">
        <f t="shared" si="548"/>
        <v>0</v>
      </c>
      <c r="N5840" s="4">
        <f t="shared" si="549"/>
        <v>0</v>
      </c>
    </row>
    <row r="5841" spans="1:14">
      <c r="A5841" s="5">
        <v>41883.25</v>
      </c>
      <c r="B5841" s="6">
        <f t="shared" si="550"/>
        <v>1</v>
      </c>
      <c r="C5841" s="6">
        <f t="shared" si="551"/>
        <v>7</v>
      </c>
      <c r="D5841" s="17">
        <v>37.512900000000002</v>
      </c>
      <c r="G5841" s="14">
        <v>41883.25</v>
      </c>
      <c r="H5841" s="7">
        <f t="shared" si="546"/>
        <v>1</v>
      </c>
      <c r="I5841" s="62">
        <f t="shared" si="547"/>
        <v>7</v>
      </c>
      <c r="J5841" s="135"/>
      <c r="M5841" s="16">
        <f t="shared" si="548"/>
        <v>0</v>
      </c>
      <c r="N5841" s="4">
        <f t="shared" si="549"/>
        <v>0</v>
      </c>
    </row>
    <row r="5842" spans="1:14">
      <c r="A5842" s="5">
        <v>41883.291666666664</v>
      </c>
      <c r="B5842" s="6">
        <f t="shared" si="550"/>
        <v>1</v>
      </c>
      <c r="C5842" s="6">
        <f t="shared" si="551"/>
        <v>8</v>
      </c>
      <c r="D5842" s="17">
        <v>38.350969999999997</v>
      </c>
      <c r="G5842" s="14">
        <v>41883.291666666664</v>
      </c>
      <c r="H5842" s="7">
        <f t="shared" si="546"/>
        <v>1</v>
      </c>
      <c r="I5842" s="62">
        <f t="shared" si="547"/>
        <v>8</v>
      </c>
      <c r="J5842" s="135"/>
      <c r="M5842" s="16">
        <f t="shared" si="548"/>
        <v>0</v>
      </c>
      <c r="N5842" s="4">
        <f t="shared" si="549"/>
        <v>0</v>
      </c>
    </row>
    <row r="5843" spans="1:14">
      <c r="A5843" s="5">
        <v>41883.333333333336</v>
      </c>
      <c r="B5843" s="6">
        <f t="shared" si="550"/>
        <v>1</v>
      </c>
      <c r="C5843" s="6">
        <f t="shared" si="551"/>
        <v>9</v>
      </c>
      <c r="D5843" s="17">
        <v>38.785580000000003</v>
      </c>
      <c r="G5843" s="14">
        <v>41883.333333333336</v>
      </c>
      <c r="H5843" s="7">
        <f t="shared" si="546"/>
        <v>1</v>
      </c>
      <c r="I5843" s="62">
        <f t="shared" si="547"/>
        <v>9</v>
      </c>
      <c r="J5843" s="135"/>
      <c r="M5843" s="16">
        <f t="shared" si="548"/>
        <v>0</v>
      </c>
      <c r="N5843" s="4">
        <f t="shared" si="549"/>
        <v>0</v>
      </c>
    </row>
    <row r="5844" spans="1:14">
      <c r="A5844" s="5">
        <v>41883.375</v>
      </c>
      <c r="B5844" s="6">
        <f t="shared" si="550"/>
        <v>1</v>
      </c>
      <c r="C5844" s="6">
        <f t="shared" si="551"/>
        <v>10</v>
      </c>
      <c r="D5844" s="17">
        <v>40.587580000000003</v>
      </c>
      <c r="G5844" s="14">
        <v>41883.375</v>
      </c>
      <c r="H5844" s="7">
        <f t="shared" si="546"/>
        <v>1</v>
      </c>
      <c r="I5844" s="62">
        <f t="shared" si="547"/>
        <v>10</v>
      </c>
      <c r="J5844" s="135"/>
      <c r="M5844" s="16">
        <f t="shared" si="548"/>
        <v>0</v>
      </c>
      <c r="N5844" s="4">
        <f t="shared" si="549"/>
        <v>0</v>
      </c>
    </row>
    <row r="5845" spans="1:14">
      <c r="A5845" s="5">
        <v>41883.416666666664</v>
      </c>
      <c r="B5845" s="6">
        <f t="shared" si="550"/>
        <v>1</v>
      </c>
      <c r="C5845" s="6">
        <f t="shared" si="551"/>
        <v>11</v>
      </c>
      <c r="D5845" s="17">
        <v>42.659309999999998</v>
      </c>
      <c r="G5845" s="14">
        <v>41883.416666666664</v>
      </c>
      <c r="H5845" s="7">
        <f t="shared" si="546"/>
        <v>1</v>
      </c>
      <c r="I5845" s="62">
        <f t="shared" si="547"/>
        <v>11</v>
      </c>
      <c r="J5845" s="135"/>
      <c r="M5845" s="16">
        <f t="shared" si="548"/>
        <v>0</v>
      </c>
      <c r="N5845" s="4">
        <f t="shared" si="549"/>
        <v>0</v>
      </c>
    </row>
    <row r="5846" spans="1:14">
      <c r="A5846" s="5">
        <v>41883.458333333336</v>
      </c>
      <c r="B5846" s="6">
        <f t="shared" si="550"/>
        <v>1</v>
      </c>
      <c r="C5846" s="6">
        <f t="shared" si="551"/>
        <v>12</v>
      </c>
      <c r="D5846" s="17">
        <v>44.413690000000003</v>
      </c>
      <c r="G5846" s="14">
        <v>41883.458333333336</v>
      </c>
      <c r="H5846" s="7">
        <f t="shared" si="546"/>
        <v>1</v>
      </c>
      <c r="I5846" s="62">
        <f t="shared" si="547"/>
        <v>12</v>
      </c>
      <c r="J5846" s="135"/>
      <c r="M5846" s="16">
        <f t="shared" si="548"/>
        <v>0</v>
      </c>
      <c r="N5846" s="4">
        <f t="shared" si="549"/>
        <v>0</v>
      </c>
    </row>
    <row r="5847" spans="1:14">
      <c r="A5847" s="5">
        <v>41883.5</v>
      </c>
      <c r="B5847" s="6">
        <f t="shared" si="550"/>
        <v>1</v>
      </c>
      <c r="C5847" s="6">
        <f t="shared" si="551"/>
        <v>13</v>
      </c>
      <c r="D5847" s="17">
        <v>46.309820000000002</v>
      </c>
      <c r="G5847" s="14">
        <v>41883.5</v>
      </c>
      <c r="H5847" s="7">
        <f t="shared" si="546"/>
        <v>1</v>
      </c>
      <c r="I5847" s="62">
        <f t="shared" si="547"/>
        <v>13</v>
      </c>
      <c r="J5847" s="135"/>
      <c r="M5847" s="16">
        <f t="shared" si="548"/>
        <v>0</v>
      </c>
      <c r="N5847" s="4">
        <f t="shared" si="549"/>
        <v>0</v>
      </c>
    </row>
    <row r="5848" spans="1:14">
      <c r="A5848" s="5">
        <v>41883.541666666664</v>
      </c>
      <c r="B5848" s="6">
        <f t="shared" si="550"/>
        <v>1</v>
      </c>
      <c r="C5848" s="6">
        <f t="shared" si="551"/>
        <v>14</v>
      </c>
      <c r="D5848" s="17">
        <v>47.726579999999998</v>
      </c>
      <c r="G5848" s="14">
        <v>41883.541666666664</v>
      </c>
      <c r="H5848" s="7">
        <f t="shared" si="546"/>
        <v>1</v>
      </c>
      <c r="I5848" s="62">
        <f t="shared" si="547"/>
        <v>14</v>
      </c>
      <c r="J5848" s="135"/>
      <c r="M5848" s="16">
        <f t="shared" si="548"/>
        <v>0</v>
      </c>
      <c r="N5848" s="4">
        <f t="shared" si="549"/>
        <v>0</v>
      </c>
    </row>
    <row r="5849" spans="1:14">
      <c r="A5849" s="5">
        <v>41883.583333333336</v>
      </c>
      <c r="B5849" s="6">
        <f t="shared" si="550"/>
        <v>1</v>
      </c>
      <c r="C5849" s="6">
        <f t="shared" si="551"/>
        <v>15</v>
      </c>
      <c r="D5849" s="17">
        <v>53.128970000000002</v>
      </c>
      <c r="G5849" s="14">
        <v>41883.583333333336</v>
      </c>
      <c r="H5849" s="7">
        <f t="shared" si="546"/>
        <v>1</v>
      </c>
      <c r="I5849" s="62">
        <f t="shared" si="547"/>
        <v>15</v>
      </c>
      <c r="J5849" s="135"/>
      <c r="M5849" s="16">
        <f t="shared" si="548"/>
        <v>0</v>
      </c>
      <c r="N5849" s="4">
        <f t="shared" si="549"/>
        <v>0</v>
      </c>
    </row>
    <row r="5850" spans="1:14">
      <c r="A5850" s="5">
        <v>41883.625</v>
      </c>
      <c r="B5850" s="6">
        <f t="shared" si="550"/>
        <v>1</v>
      </c>
      <c r="C5850" s="6">
        <f t="shared" si="551"/>
        <v>16</v>
      </c>
      <c r="D5850" s="17">
        <v>58.250540000000001</v>
      </c>
      <c r="G5850" s="14">
        <v>41883.625</v>
      </c>
      <c r="H5850" s="7">
        <f t="shared" si="546"/>
        <v>1</v>
      </c>
      <c r="I5850" s="62">
        <f t="shared" si="547"/>
        <v>16</v>
      </c>
      <c r="J5850" s="135"/>
      <c r="M5850" s="16">
        <f t="shared" si="548"/>
        <v>0</v>
      </c>
      <c r="N5850" s="4">
        <f t="shared" si="549"/>
        <v>0</v>
      </c>
    </row>
    <row r="5851" spans="1:14">
      <c r="A5851" s="5">
        <v>41883.666666666664</v>
      </c>
      <c r="B5851" s="6">
        <f t="shared" si="550"/>
        <v>1</v>
      </c>
      <c r="C5851" s="6">
        <f t="shared" si="551"/>
        <v>17</v>
      </c>
      <c r="D5851" s="17">
        <v>58.64913</v>
      </c>
      <c r="G5851" s="14">
        <v>41883.666666666664</v>
      </c>
      <c r="H5851" s="7">
        <f t="shared" si="546"/>
        <v>1</v>
      </c>
      <c r="I5851" s="62">
        <f t="shared" si="547"/>
        <v>17</v>
      </c>
      <c r="J5851" s="135"/>
      <c r="M5851" s="16">
        <f t="shared" si="548"/>
        <v>0</v>
      </c>
      <c r="N5851" s="4">
        <f t="shared" si="549"/>
        <v>0</v>
      </c>
    </row>
    <row r="5852" spans="1:14">
      <c r="A5852" s="5">
        <v>41883.708333333336</v>
      </c>
      <c r="B5852" s="6">
        <f t="shared" si="550"/>
        <v>1</v>
      </c>
      <c r="C5852" s="6">
        <f t="shared" si="551"/>
        <v>18</v>
      </c>
      <c r="D5852" s="17">
        <v>63.52413</v>
      </c>
      <c r="G5852" s="14">
        <v>41883.708333333336</v>
      </c>
      <c r="H5852" s="7">
        <f t="shared" si="546"/>
        <v>1</v>
      </c>
      <c r="I5852" s="62">
        <f t="shared" si="547"/>
        <v>18</v>
      </c>
      <c r="J5852" s="135"/>
      <c r="M5852" s="16">
        <f t="shared" si="548"/>
        <v>0</v>
      </c>
      <c r="N5852" s="4">
        <f t="shared" si="549"/>
        <v>0</v>
      </c>
    </row>
    <row r="5853" spans="1:14">
      <c r="A5853" s="5">
        <v>41883.75</v>
      </c>
      <c r="B5853" s="6">
        <f t="shared" si="550"/>
        <v>1</v>
      </c>
      <c r="C5853" s="6">
        <f t="shared" si="551"/>
        <v>19</v>
      </c>
      <c r="D5853" s="17">
        <v>65.238720000000001</v>
      </c>
      <c r="G5853" s="14">
        <v>41883.75</v>
      </c>
      <c r="H5853" s="7">
        <f t="shared" si="546"/>
        <v>1</v>
      </c>
      <c r="I5853" s="62">
        <f t="shared" si="547"/>
        <v>19</v>
      </c>
      <c r="J5853" s="135"/>
      <c r="M5853" s="16">
        <f t="shared" si="548"/>
        <v>0</v>
      </c>
      <c r="N5853" s="4">
        <f t="shared" si="549"/>
        <v>0</v>
      </c>
    </row>
    <row r="5854" spans="1:14">
      <c r="A5854" s="5">
        <v>41883.791666666664</v>
      </c>
      <c r="B5854" s="6">
        <f t="shared" si="550"/>
        <v>1</v>
      </c>
      <c r="C5854" s="6">
        <f t="shared" si="551"/>
        <v>20</v>
      </c>
      <c r="D5854" s="17">
        <v>62.73</v>
      </c>
      <c r="G5854" s="14">
        <v>41883.791666666664</v>
      </c>
      <c r="H5854" s="7">
        <f t="shared" si="546"/>
        <v>1</v>
      </c>
      <c r="I5854" s="62">
        <f t="shared" si="547"/>
        <v>20</v>
      </c>
      <c r="J5854" s="135"/>
      <c r="M5854" s="16">
        <f t="shared" si="548"/>
        <v>0</v>
      </c>
      <c r="N5854" s="4">
        <f t="shared" si="549"/>
        <v>0</v>
      </c>
    </row>
    <row r="5855" spans="1:14">
      <c r="A5855" s="5">
        <v>41883.833333333336</v>
      </c>
      <c r="B5855" s="6">
        <f t="shared" si="550"/>
        <v>1</v>
      </c>
      <c r="C5855" s="6">
        <f t="shared" si="551"/>
        <v>21</v>
      </c>
      <c r="D5855" s="17">
        <v>58.176009999999998</v>
      </c>
      <c r="G5855" s="14">
        <v>41883.833333333336</v>
      </c>
      <c r="H5855" s="7">
        <f t="shared" si="546"/>
        <v>1</v>
      </c>
      <c r="I5855" s="62">
        <f t="shared" si="547"/>
        <v>21</v>
      </c>
      <c r="J5855" s="135"/>
      <c r="M5855" s="16">
        <f t="shared" si="548"/>
        <v>0</v>
      </c>
      <c r="N5855" s="4">
        <f t="shared" si="549"/>
        <v>0</v>
      </c>
    </row>
    <row r="5856" spans="1:14">
      <c r="A5856" s="5">
        <v>41883.875</v>
      </c>
      <c r="B5856" s="6">
        <f t="shared" si="550"/>
        <v>1</v>
      </c>
      <c r="C5856" s="6">
        <f t="shared" si="551"/>
        <v>22</v>
      </c>
      <c r="D5856" s="17">
        <v>50.675669999999997</v>
      </c>
      <c r="G5856" s="14">
        <v>41883.875</v>
      </c>
      <c r="H5856" s="7">
        <f t="shared" si="546"/>
        <v>1</v>
      </c>
      <c r="I5856" s="62">
        <f t="shared" si="547"/>
        <v>22</v>
      </c>
      <c r="J5856" s="135"/>
      <c r="M5856" s="16">
        <f t="shared" si="548"/>
        <v>0</v>
      </c>
      <c r="N5856" s="4">
        <f t="shared" si="549"/>
        <v>0</v>
      </c>
    </row>
    <row r="5857" spans="1:14">
      <c r="A5857" s="5">
        <v>41883.916666666664</v>
      </c>
      <c r="B5857" s="6">
        <f t="shared" si="550"/>
        <v>1</v>
      </c>
      <c r="C5857" s="6">
        <f t="shared" si="551"/>
        <v>23</v>
      </c>
      <c r="D5857" s="17">
        <v>47.295020000000001</v>
      </c>
      <c r="G5857" s="14">
        <v>41883.916666666664</v>
      </c>
      <c r="H5857" s="7">
        <f t="shared" si="546"/>
        <v>1</v>
      </c>
      <c r="I5857" s="62">
        <f t="shared" si="547"/>
        <v>23</v>
      </c>
      <c r="J5857" s="135"/>
      <c r="M5857" s="16">
        <f t="shared" si="548"/>
        <v>0</v>
      </c>
      <c r="N5857" s="4">
        <f t="shared" si="549"/>
        <v>0</v>
      </c>
    </row>
    <row r="5858" spans="1:14">
      <c r="A5858" s="5">
        <v>41883.958333333336</v>
      </c>
      <c r="B5858" s="6">
        <f t="shared" si="550"/>
        <v>1</v>
      </c>
      <c r="C5858" s="6">
        <f t="shared" si="551"/>
        <v>24</v>
      </c>
      <c r="D5858" s="17">
        <v>44.542760000000001</v>
      </c>
      <c r="G5858" s="14">
        <v>41883.958333333336</v>
      </c>
      <c r="H5858" s="7">
        <f t="shared" si="546"/>
        <v>1</v>
      </c>
      <c r="I5858" s="62">
        <f t="shared" si="547"/>
        <v>24</v>
      </c>
      <c r="J5858" s="135"/>
      <c r="M5858" s="16">
        <f t="shared" si="548"/>
        <v>0</v>
      </c>
      <c r="N5858" s="4">
        <f t="shared" si="549"/>
        <v>0</v>
      </c>
    </row>
    <row r="5859" spans="1:14">
      <c r="A5859" s="5">
        <v>41884</v>
      </c>
      <c r="B5859" s="6">
        <f t="shared" si="550"/>
        <v>2</v>
      </c>
      <c r="C5859" s="6">
        <f t="shared" si="551"/>
        <v>1</v>
      </c>
      <c r="D5859" s="17">
        <v>44.751860000000001</v>
      </c>
      <c r="G5859" s="14">
        <v>41884</v>
      </c>
      <c r="H5859" s="7">
        <f t="shared" si="546"/>
        <v>2</v>
      </c>
      <c r="I5859" s="62">
        <f t="shared" si="547"/>
        <v>1</v>
      </c>
      <c r="J5859" s="135"/>
      <c r="M5859" s="16">
        <f t="shared" si="548"/>
        <v>0</v>
      </c>
      <c r="N5859" s="4">
        <f t="shared" si="549"/>
        <v>0</v>
      </c>
    </row>
    <row r="5860" spans="1:14">
      <c r="A5860" s="5">
        <v>41884.041666666664</v>
      </c>
      <c r="B5860" s="6">
        <f t="shared" si="550"/>
        <v>2</v>
      </c>
      <c r="C5860" s="6">
        <f t="shared" si="551"/>
        <v>2</v>
      </c>
      <c r="D5860" s="17">
        <v>40.927480000000003</v>
      </c>
      <c r="G5860" s="14">
        <v>41884.041666666664</v>
      </c>
      <c r="H5860" s="7">
        <f t="shared" si="546"/>
        <v>2</v>
      </c>
      <c r="I5860" s="62">
        <f t="shared" si="547"/>
        <v>2</v>
      </c>
      <c r="J5860" s="135"/>
      <c r="M5860" s="16">
        <f t="shared" si="548"/>
        <v>0</v>
      </c>
      <c r="N5860" s="4">
        <f t="shared" si="549"/>
        <v>0</v>
      </c>
    </row>
    <row r="5861" spans="1:14">
      <c r="A5861" s="5">
        <v>41884.083333333336</v>
      </c>
      <c r="B5861" s="6">
        <f t="shared" si="550"/>
        <v>2</v>
      </c>
      <c r="C5861" s="6">
        <f t="shared" si="551"/>
        <v>3</v>
      </c>
      <c r="D5861" s="17">
        <v>38.113349999999997</v>
      </c>
      <c r="G5861" s="14">
        <v>41884.083333333336</v>
      </c>
      <c r="H5861" s="7">
        <f t="shared" si="546"/>
        <v>2</v>
      </c>
      <c r="I5861" s="62">
        <f t="shared" si="547"/>
        <v>3</v>
      </c>
      <c r="J5861" s="135"/>
      <c r="M5861" s="16">
        <f t="shared" si="548"/>
        <v>0</v>
      </c>
      <c r="N5861" s="4">
        <f t="shared" si="549"/>
        <v>0</v>
      </c>
    </row>
    <row r="5862" spans="1:14">
      <c r="A5862" s="5">
        <v>41884.125</v>
      </c>
      <c r="B5862" s="6">
        <f t="shared" si="550"/>
        <v>2</v>
      </c>
      <c r="C5862" s="6">
        <f t="shared" si="551"/>
        <v>4</v>
      </c>
      <c r="D5862" s="17">
        <v>37.344239999999999</v>
      </c>
      <c r="G5862" s="14">
        <v>41884.125</v>
      </c>
      <c r="H5862" s="7">
        <f t="shared" si="546"/>
        <v>2</v>
      </c>
      <c r="I5862" s="62">
        <f t="shared" si="547"/>
        <v>4</v>
      </c>
      <c r="J5862" s="135"/>
      <c r="M5862" s="16">
        <f t="shared" si="548"/>
        <v>0</v>
      </c>
      <c r="N5862" s="4">
        <f t="shared" si="549"/>
        <v>0</v>
      </c>
    </row>
    <row r="5863" spans="1:14">
      <c r="A5863" s="5">
        <v>41884.166666666664</v>
      </c>
      <c r="B5863" s="6">
        <f t="shared" si="550"/>
        <v>2</v>
      </c>
      <c r="C5863" s="6">
        <f t="shared" si="551"/>
        <v>5</v>
      </c>
      <c r="D5863" s="17">
        <v>38.319139999999997</v>
      </c>
      <c r="G5863" s="14">
        <v>41884.166666666664</v>
      </c>
      <c r="H5863" s="7">
        <f t="shared" si="546"/>
        <v>2</v>
      </c>
      <c r="I5863" s="62">
        <f t="shared" si="547"/>
        <v>5</v>
      </c>
      <c r="J5863" s="135"/>
      <c r="M5863" s="16">
        <f t="shared" si="548"/>
        <v>0</v>
      </c>
      <c r="N5863" s="4">
        <f t="shared" si="549"/>
        <v>0</v>
      </c>
    </row>
    <row r="5864" spans="1:14">
      <c r="A5864" s="5">
        <v>41884.208333333336</v>
      </c>
      <c r="B5864" s="6">
        <f t="shared" si="550"/>
        <v>2</v>
      </c>
      <c r="C5864" s="6">
        <f t="shared" si="551"/>
        <v>6</v>
      </c>
      <c r="D5864" s="17">
        <v>43.538110000000003</v>
      </c>
      <c r="G5864" s="14">
        <v>41884.208333333336</v>
      </c>
      <c r="H5864" s="7">
        <f t="shared" si="546"/>
        <v>2</v>
      </c>
      <c r="I5864" s="62">
        <f t="shared" si="547"/>
        <v>6</v>
      </c>
      <c r="J5864" s="135"/>
      <c r="M5864" s="16">
        <f t="shared" si="548"/>
        <v>0</v>
      </c>
      <c r="N5864" s="4">
        <f t="shared" si="549"/>
        <v>0</v>
      </c>
    </row>
    <row r="5865" spans="1:14">
      <c r="A5865" s="5">
        <v>41884.25</v>
      </c>
      <c r="B5865" s="6">
        <f t="shared" si="550"/>
        <v>2</v>
      </c>
      <c r="C5865" s="6">
        <f t="shared" si="551"/>
        <v>7</v>
      </c>
      <c r="D5865" s="17">
        <v>45.489809999999999</v>
      </c>
      <c r="G5865" s="14">
        <v>41884.25</v>
      </c>
      <c r="H5865" s="7">
        <f t="shared" si="546"/>
        <v>2</v>
      </c>
      <c r="I5865" s="62">
        <f t="shared" si="547"/>
        <v>7</v>
      </c>
      <c r="J5865" s="135"/>
      <c r="M5865" s="16">
        <f t="shared" si="548"/>
        <v>0</v>
      </c>
      <c r="N5865" s="4">
        <f t="shared" si="549"/>
        <v>0</v>
      </c>
    </row>
    <row r="5866" spans="1:14">
      <c r="A5866" s="5">
        <v>41884.291666666664</v>
      </c>
      <c r="B5866" s="6">
        <f t="shared" si="550"/>
        <v>2</v>
      </c>
      <c r="C5866" s="6">
        <f t="shared" si="551"/>
        <v>8</v>
      </c>
      <c r="D5866" s="17">
        <v>46.61159</v>
      </c>
      <c r="G5866" s="14">
        <v>41884.291666666664</v>
      </c>
      <c r="H5866" s="7">
        <f t="shared" si="546"/>
        <v>2</v>
      </c>
      <c r="I5866" s="62">
        <f t="shared" si="547"/>
        <v>8</v>
      </c>
      <c r="J5866" s="135"/>
      <c r="M5866" s="16">
        <f t="shared" si="548"/>
        <v>0</v>
      </c>
      <c r="N5866" s="4">
        <f t="shared" si="549"/>
        <v>0</v>
      </c>
    </row>
    <row r="5867" spans="1:14">
      <c r="A5867" s="5">
        <v>41884.333333333336</v>
      </c>
      <c r="B5867" s="6">
        <f t="shared" si="550"/>
        <v>2</v>
      </c>
      <c r="C5867" s="6">
        <f t="shared" si="551"/>
        <v>9</v>
      </c>
      <c r="D5867" s="17">
        <v>43.439869999999999</v>
      </c>
      <c r="G5867" s="14">
        <v>41884.333333333336</v>
      </c>
      <c r="H5867" s="7">
        <f t="shared" si="546"/>
        <v>2</v>
      </c>
      <c r="I5867" s="62">
        <f t="shared" si="547"/>
        <v>9</v>
      </c>
      <c r="J5867" s="135"/>
      <c r="M5867" s="16">
        <f t="shared" si="548"/>
        <v>0</v>
      </c>
      <c r="N5867" s="4">
        <f t="shared" si="549"/>
        <v>0</v>
      </c>
    </row>
    <row r="5868" spans="1:14">
      <c r="A5868" s="5">
        <v>41884.375</v>
      </c>
      <c r="B5868" s="6">
        <f t="shared" si="550"/>
        <v>2</v>
      </c>
      <c r="C5868" s="6">
        <f t="shared" si="551"/>
        <v>10</v>
      </c>
      <c r="D5868" s="17">
        <v>45.88409</v>
      </c>
      <c r="G5868" s="14">
        <v>41884.375</v>
      </c>
      <c r="H5868" s="7">
        <f t="shared" si="546"/>
        <v>2</v>
      </c>
      <c r="I5868" s="62">
        <f t="shared" si="547"/>
        <v>10</v>
      </c>
      <c r="J5868" s="135"/>
      <c r="M5868" s="16">
        <f t="shared" si="548"/>
        <v>0</v>
      </c>
      <c r="N5868" s="4">
        <f t="shared" si="549"/>
        <v>0</v>
      </c>
    </row>
    <row r="5869" spans="1:14">
      <c r="A5869" s="5">
        <v>41884.416666666664</v>
      </c>
      <c r="B5869" s="6">
        <f t="shared" si="550"/>
        <v>2</v>
      </c>
      <c r="C5869" s="6">
        <f t="shared" si="551"/>
        <v>11</v>
      </c>
      <c r="D5869" s="17">
        <v>46.656149999999997</v>
      </c>
      <c r="G5869" s="14">
        <v>41884.416666666664</v>
      </c>
      <c r="H5869" s="7">
        <f t="shared" si="546"/>
        <v>2</v>
      </c>
      <c r="I5869" s="62">
        <f t="shared" si="547"/>
        <v>11</v>
      </c>
      <c r="J5869" s="135"/>
      <c r="M5869" s="16">
        <f t="shared" si="548"/>
        <v>0</v>
      </c>
      <c r="N5869" s="4">
        <f t="shared" si="549"/>
        <v>0</v>
      </c>
    </row>
    <row r="5870" spans="1:14">
      <c r="A5870" s="5">
        <v>41884.458333333336</v>
      </c>
      <c r="B5870" s="6">
        <f t="shared" si="550"/>
        <v>2</v>
      </c>
      <c r="C5870" s="6">
        <f t="shared" si="551"/>
        <v>12</v>
      </c>
      <c r="D5870" s="17">
        <v>46.583590000000001</v>
      </c>
      <c r="G5870" s="14">
        <v>41884.458333333336</v>
      </c>
      <c r="H5870" s="7">
        <f t="shared" si="546"/>
        <v>2</v>
      </c>
      <c r="I5870" s="62">
        <f t="shared" si="547"/>
        <v>12</v>
      </c>
      <c r="J5870" s="135"/>
      <c r="M5870" s="16">
        <f t="shared" si="548"/>
        <v>0</v>
      </c>
      <c r="N5870" s="4">
        <f t="shared" si="549"/>
        <v>0</v>
      </c>
    </row>
    <row r="5871" spans="1:14">
      <c r="A5871" s="5">
        <v>41884.5</v>
      </c>
      <c r="B5871" s="6">
        <f t="shared" si="550"/>
        <v>2</v>
      </c>
      <c r="C5871" s="6">
        <f t="shared" si="551"/>
        <v>13</v>
      </c>
      <c r="D5871" s="17">
        <v>47.413870000000003</v>
      </c>
      <c r="G5871" s="14">
        <v>41884.5</v>
      </c>
      <c r="H5871" s="7">
        <f t="shared" si="546"/>
        <v>2</v>
      </c>
      <c r="I5871" s="62">
        <f t="shared" si="547"/>
        <v>13</v>
      </c>
      <c r="J5871" s="135"/>
      <c r="M5871" s="16">
        <f t="shared" si="548"/>
        <v>0</v>
      </c>
      <c r="N5871" s="4">
        <f t="shared" si="549"/>
        <v>0</v>
      </c>
    </row>
    <row r="5872" spans="1:14">
      <c r="A5872" s="5">
        <v>41884.541666666664</v>
      </c>
      <c r="B5872" s="6">
        <f t="shared" si="550"/>
        <v>2</v>
      </c>
      <c r="C5872" s="6">
        <f t="shared" si="551"/>
        <v>14</v>
      </c>
      <c r="D5872" s="17">
        <v>52.740960000000001</v>
      </c>
      <c r="G5872" s="14">
        <v>41884.541666666664</v>
      </c>
      <c r="H5872" s="7">
        <f t="shared" si="546"/>
        <v>2</v>
      </c>
      <c r="I5872" s="62">
        <f t="shared" si="547"/>
        <v>14</v>
      </c>
      <c r="J5872" s="135"/>
      <c r="M5872" s="16">
        <f t="shared" si="548"/>
        <v>0</v>
      </c>
      <c r="N5872" s="4">
        <f t="shared" si="549"/>
        <v>0</v>
      </c>
    </row>
    <row r="5873" spans="1:14">
      <c r="A5873" s="5">
        <v>41884.583333333336</v>
      </c>
      <c r="B5873" s="6">
        <f t="shared" si="550"/>
        <v>2</v>
      </c>
      <c r="C5873" s="6">
        <f t="shared" si="551"/>
        <v>15</v>
      </c>
      <c r="D5873" s="17">
        <v>57.046039999999998</v>
      </c>
      <c r="G5873" s="14">
        <v>41884.583333333336</v>
      </c>
      <c r="H5873" s="7">
        <f t="shared" si="546"/>
        <v>2</v>
      </c>
      <c r="I5873" s="62">
        <f t="shared" si="547"/>
        <v>15</v>
      </c>
      <c r="J5873" s="135"/>
      <c r="M5873" s="16">
        <f t="shared" si="548"/>
        <v>0</v>
      </c>
      <c r="N5873" s="4">
        <f t="shared" si="549"/>
        <v>0</v>
      </c>
    </row>
    <row r="5874" spans="1:14">
      <c r="A5874" s="5">
        <v>41884.625</v>
      </c>
      <c r="B5874" s="6">
        <f t="shared" si="550"/>
        <v>2</v>
      </c>
      <c r="C5874" s="6">
        <f t="shared" si="551"/>
        <v>16</v>
      </c>
      <c r="D5874" s="17">
        <v>59.483629999999998</v>
      </c>
      <c r="G5874" s="14">
        <v>41884.625</v>
      </c>
      <c r="H5874" s="7">
        <f t="shared" si="546"/>
        <v>2</v>
      </c>
      <c r="I5874" s="62">
        <f t="shared" si="547"/>
        <v>16</v>
      </c>
      <c r="J5874" s="135"/>
      <c r="M5874" s="16">
        <f t="shared" si="548"/>
        <v>0</v>
      </c>
      <c r="N5874" s="4">
        <f t="shared" si="549"/>
        <v>0</v>
      </c>
    </row>
    <row r="5875" spans="1:14">
      <c r="A5875" s="5">
        <v>41884.666666666664</v>
      </c>
      <c r="B5875" s="6">
        <f t="shared" si="550"/>
        <v>2</v>
      </c>
      <c r="C5875" s="6">
        <f t="shared" si="551"/>
        <v>17</v>
      </c>
      <c r="D5875" s="17">
        <v>64.078429999999997</v>
      </c>
      <c r="G5875" s="14">
        <v>41884.666666666664</v>
      </c>
      <c r="H5875" s="7">
        <f t="shared" si="546"/>
        <v>2</v>
      </c>
      <c r="I5875" s="62">
        <f t="shared" si="547"/>
        <v>17</v>
      </c>
      <c r="J5875" s="135"/>
      <c r="M5875" s="16">
        <f t="shared" si="548"/>
        <v>0</v>
      </c>
      <c r="N5875" s="4">
        <f t="shared" si="549"/>
        <v>0</v>
      </c>
    </row>
    <row r="5876" spans="1:14">
      <c r="A5876" s="5">
        <v>41884.708333333336</v>
      </c>
      <c r="B5876" s="6">
        <f t="shared" si="550"/>
        <v>2</v>
      </c>
      <c r="C5876" s="6">
        <f t="shared" si="551"/>
        <v>18</v>
      </c>
      <c r="D5876" s="17">
        <v>66.076779999999999</v>
      </c>
      <c r="G5876" s="14">
        <v>41884.708333333336</v>
      </c>
      <c r="H5876" s="7">
        <f t="shared" si="546"/>
        <v>2</v>
      </c>
      <c r="I5876" s="62">
        <f t="shared" si="547"/>
        <v>18</v>
      </c>
      <c r="J5876" s="135"/>
      <c r="M5876" s="16">
        <f t="shared" si="548"/>
        <v>0</v>
      </c>
      <c r="N5876" s="4">
        <f t="shared" si="549"/>
        <v>0</v>
      </c>
    </row>
    <row r="5877" spans="1:14">
      <c r="A5877" s="5">
        <v>41884.75</v>
      </c>
      <c r="B5877" s="6">
        <f t="shared" si="550"/>
        <v>2</v>
      </c>
      <c r="C5877" s="6">
        <f t="shared" si="551"/>
        <v>19</v>
      </c>
      <c r="D5877" s="17">
        <v>64.021259999999998</v>
      </c>
      <c r="G5877" s="14">
        <v>41884.75</v>
      </c>
      <c r="H5877" s="7">
        <f t="shared" si="546"/>
        <v>2</v>
      </c>
      <c r="I5877" s="62">
        <f t="shared" si="547"/>
        <v>19</v>
      </c>
      <c r="J5877" s="135"/>
      <c r="M5877" s="16">
        <f t="shared" si="548"/>
        <v>0</v>
      </c>
      <c r="N5877" s="4">
        <f t="shared" si="549"/>
        <v>0</v>
      </c>
    </row>
    <row r="5878" spans="1:14">
      <c r="A5878" s="5">
        <v>41884.791666666664</v>
      </c>
      <c r="B5878" s="6">
        <f t="shared" si="550"/>
        <v>2</v>
      </c>
      <c r="C5878" s="6">
        <f t="shared" si="551"/>
        <v>20</v>
      </c>
      <c r="D5878" s="17">
        <v>61.098860000000002</v>
      </c>
      <c r="G5878" s="14">
        <v>41884.791666666664</v>
      </c>
      <c r="H5878" s="7">
        <f t="shared" si="546"/>
        <v>2</v>
      </c>
      <c r="I5878" s="62">
        <f t="shared" si="547"/>
        <v>20</v>
      </c>
      <c r="J5878" s="135"/>
      <c r="M5878" s="16">
        <f t="shared" si="548"/>
        <v>0</v>
      </c>
      <c r="N5878" s="4">
        <f t="shared" si="549"/>
        <v>0</v>
      </c>
    </row>
    <row r="5879" spans="1:14">
      <c r="A5879" s="5">
        <v>41884.833333333336</v>
      </c>
      <c r="B5879" s="6">
        <f t="shared" si="550"/>
        <v>2</v>
      </c>
      <c r="C5879" s="6">
        <f t="shared" si="551"/>
        <v>21</v>
      </c>
      <c r="D5879" s="17">
        <v>59.457599999999999</v>
      </c>
      <c r="G5879" s="14">
        <v>41884.833333333336</v>
      </c>
      <c r="H5879" s="7">
        <f t="shared" si="546"/>
        <v>2</v>
      </c>
      <c r="I5879" s="62">
        <f t="shared" si="547"/>
        <v>21</v>
      </c>
      <c r="J5879" s="135"/>
      <c r="M5879" s="16">
        <f t="shared" si="548"/>
        <v>0</v>
      </c>
      <c r="N5879" s="4">
        <f t="shared" si="549"/>
        <v>0</v>
      </c>
    </row>
    <row r="5880" spans="1:14">
      <c r="A5880" s="5">
        <v>41884.875</v>
      </c>
      <c r="B5880" s="6">
        <f t="shared" si="550"/>
        <v>2</v>
      </c>
      <c r="C5880" s="6">
        <f t="shared" si="551"/>
        <v>22</v>
      </c>
      <c r="D5880" s="17">
        <v>51.686410000000002</v>
      </c>
      <c r="G5880" s="14">
        <v>41884.875</v>
      </c>
      <c r="H5880" s="7">
        <f t="shared" si="546"/>
        <v>2</v>
      </c>
      <c r="I5880" s="62">
        <f t="shared" si="547"/>
        <v>22</v>
      </c>
      <c r="J5880" s="135"/>
      <c r="M5880" s="16">
        <f t="shared" si="548"/>
        <v>0</v>
      </c>
      <c r="N5880" s="4">
        <f t="shared" si="549"/>
        <v>0</v>
      </c>
    </row>
    <row r="5881" spans="1:14">
      <c r="A5881" s="5">
        <v>41884.916666666664</v>
      </c>
      <c r="B5881" s="6">
        <f t="shared" si="550"/>
        <v>2</v>
      </c>
      <c r="C5881" s="6">
        <f t="shared" si="551"/>
        <v>23</v>
      </c>
      <c r="D5881" s="17">
        <v>47.663319999999999</v>
      </c>
      <c r="G5881" s="14">
        <v>41884.916666666664</v>
      </c>
      <c r="H5881" s="7">
        <f t="shared" si="546"/>
        <v>2</v>
      </c>
      <c r="I5881" s="62">
        <f t="shared" si="547"/>
        <v>23</v>
      </c>
      <c r="J5881" s="135"/>
      <c r="M5881" s="16">
        <f t="shared" si="548"/>
        <v>0</v>
      </c>
      <c r="N5881" s="4">
        <f t="shared" si="549"/>
        <v>0</v>
      </c>
    </row>
    <row r="5882" spans="1:14">
      <c r="A5882" s="5">
        <v>41884.958333333336</v>
      </c>
      <c r="B5882" s="6">
        <f t="shared" si="550"/>
        <v>2</v>
      </c>
      <c r="C5882" s="6">
        <f t="shared" si="551"/>
        <v>24</v>
      </c>
      <c r="D5882" s="17">
        <v>45.563940000000002</v>
      </c>
      <c r="G5882" s="14">
        <v>41884.958333333336</v>
      </c>
      <c r="H5882" s="7">
        <f t="shared" si="546"/>
        <v>2</v>
      </c>
      <c r="I5882" s="62">
        <f t="shared" si="547"/>
        <v>24</v>
      </c>
      <c r="J5882" s="135"/>
      <c r="M5882" s="16">
        <f t="shared" si="548"/>
        <v>0</v>
      </c>
      <c r="N5882" s="4">
        <f t="shared" si="549"/>
        <v>0</v>
      </c>
    </row>
    <row r="5883" spans="1:14">
      <c r="A5883" s="5">
        <v>41885</v>
      </c>
      <c r="B5883" s="6">
        <f t="shared" si="550"/>
        <v>3</v>
      </c>
      <c r="C5883" s="6">
        <f t="shared" si="551"/>
        <v>1</v>
      </c>
      <c r="D5883" s="17">
        <v>43.658439999999999</v>
      </c>
      <c r="G5883" s="14">
        <v>41885</v>
      </c>
      <c r="H5883" s="7">
        <f t="shared" si="546"/>
        <v>3</v>
      </c>
      <c r="I5883" s="62">
        <f t="shared" si="547"/>
        <v>1</v>
      </c>
      <c r="J5883" s="135"/>
      <c r="M5883" s="16">
        <f t="shared" si="548"/>
        <v>0</v>
      </c>
      <c r="N5883" s="4">
        <f t="shared" si="549"/>
        <v>0</v>
      </c>
    </row>
    <row r="5884" spans="1:14">
      <c r="A5884" s="5">
        <v>41885.041666666664</v>
      </c>
      <c r="B5884" s="6">
        <f t="shared" si="550"/>
        <v>3</v>
      </c>
      <c r="C5884" s="6">
        <f t="shared" si="551"/>
        <v>2</v>
      </c>
      <c r="D5884" s="17">
        <v>40.169989999999999</v>
      </c>
      <c r="G5884" s="14">
        <v>41885.041666666664</v>
      </c>
      <c r="H5884" s="7">
        <f t="shared" si="546"/>
        <v>3</v>
      </c>
      <c r="I5884" s="62">
        <f t="shared" si="547"/>
        <v>2</v>
      </c>
      <c r="J5884" s="135"/>
      <c r="M5884" s="16">
        <f t="shared" si="548"/>
        <v>0</v>
      </c>
      <c r="N5884" s="4">
        <f t="shared" si="549"/>
        <v>0</v>
      </c>
    </row>
    <row r="5885" spans="1:14">
      <c r="A5885" s="5">
        <v>41885.083333333336</v>
      </c>
      <c r="B5885" s="6">
        <f t="shared" si="550"/>
        <v>3</v>
      </c>
      <c r="C5885" s="6">
        <f t="shared" si="551"/>
        <v>3</v>
      </c>
      <c r="D5885" s="17">
        <v>38.706299999999999</v>
      </c>
      <c r="G5885" s="14">
        <v>41885.083333333336</v>
      </c>
      <c r="H5885" s="7">
        <f t="shared" si="546"/>
        <v>3</v>
      </c>
      <c r="I5885" s="62">
        <f t="shared" si="547"/>
        <v>3</v>
      </c>
      <c r="J5885" s="135"/>
      <c r="M5885" s="16">
        <f t="shared" si="548"/>
        <v>0</v>
      </c>
      <c r="N5885" s="4">
        <f t="shared" si="549"/>
        <v>0</v>
      </c>
    </row>
    <row r="5886" spans="1:14">
      <c r="A5886" s="5">
        <v>41885.125</v>
      </c>
      <c r="B5886" s="6">
        <f t="shared" si="550"/>
        <v>3</v>
      </c>
      <c r="C5886" s="6">
        <f t="shared" si="551"/>
        <v>4</v>
      </c>
      <c r="D5886" s="17">
        <v>36.562890000000003</v>
      </c>
      <c r="G5886" s="14">
        <v>41885.125</v>
      </c>
      <c r="H5886" s="7">
        <f t="shared" si="546"/>
        <v>3</v>
      </c>
      <c r="I5886" s="62">
        <f t="shared" si="547"/>
        <v>4</v>
      </c>
      <c r="J5886" s="135"/>
      <c r="M5886" s="16">
        <f t="shared" si="548"/>
        <v>0</v>
      </c>
      <c r="N5886" s="4">
        <f t="shared" si="549"/>
        <v>0</v>
      </c>
    </row>
    <row r="5887" spans="1:14">
      <c r="A5887" s="5">
        <v>41885.166666666664</v>
      </c>
      <c r="B5887" s="6">
        <f t="shared" si="550"/>
        <v>3</v>
      </c>
      <c r="C5887" s="6">
        <f t="shared" si="551"/>
        <v>5</v>
      </c>
      <c r="D5887" s="17">
        <v>37.887799999999999</v>
      </c>
      <c r="G5887" s="14">
        <v>41885.166666666664</v>
      </c>
      <c r="H5887" s="7">
        <f t="shared" si="546"/>
        <v>3</v>
      </c>
      <c r="I5887" s="62">
        <f t="shared" si="547"/>
        <v>5</v>
      </c>
      <c r="J5887" s="135"/>
      <c r="M5887" s="16">
        <f t="shared" si="548"/>
        <v>0</v>
      </c>
      <c r="N5887" s="4">
        <f t="shared" si="549"/>
        <v>0</v>
      </c>
    </row>
    <row r="5888" spans="1:14">
      <c r="A5888" s="5">
        <v>41885.208333333336</v>
      </c>
      <c r="B5888" s="6">
        <f t="shared" si="550"/>
        <v>3</v>
      </c>
      <c r="C5888" s="6">
        <f t="shared" si="551"/>
        <v>6</v>
      </c>
      <c r="D5888" s="17">
        <v>41.65</v>
      </c>
      <c r="G5888" s="14">
        <v>41885.208333333336</v>
      </c>
      <c r="H5888" s="7">
        <f t="shared" si="546"/>
        <v>3</v>
      </c>
      <c r="I5888" s="62">
        <f t="shared" si="547"/>
        <v>6</v>
      </c>
      <c r="J5888" s="135"/>
      <c r="M5888" s="16">
        <f t="shared" si="548"/>
        <v>0</v>
      </c>
      <c r="N5888" s="4">
        <f t="shared" si="549"/>
        <v>0</v>
      </c>
    </row>
    <row r="5889" spans="1:14">
      <c r="A5889" s="5">
        <v>41885.25</v>
      </c>
      <c r="B5889" s="6">
        <f t="shared" si="550"/>
        <v>3</v>
      </c>
      <c r="C5889" s="6">
        <f t="shared" si="551"/>
        <v>7</v>
      </c>
      <c r="D5889" s="17">
        <v>43.383899999999997</v>
      </c>
      <c r="G5889" s="14">
        <v>41885.25</v>
      </c>
      <c r="H5889" s="7">
        <f t="shared" si="546"/>
        <v>3</v>
      </c>
      <c r="I5889" s="62">
        <f t="shared" si="547"/>
        <v>7</v>
      </c>
      <c r="J5889" s="135"/>
      <c r="M5889" s="16">
        <f t="shared" si="548"/>
        <v>0</v>
      </c>
      <c r="N5889" s="4">
        <f t="shared" si="549"/>
        <v>0</v>
      </c>
    </row>
    <row r="5890" spans="1:14">
      <c r="A5890" s="5">
        <v>41885.291666666664</v>
      </c>
      <c r="B5890" s="6">
        <f t="shared" si="550"/>
        <v>3</v>
      </c>
      <c r="C5890" s="6">
        <f t="shared" si="551"/>
        <v>8</v>
      </c>
      <c r="D5890" s="17">
        <v>45.29</v>
      </c>
      <c r="G5890" s="14">
        <v>41885.291666666664</v>
      </c>
      <c r="H5890" s="7">
        <f t="shared" si="546"/>
        <v>3</v>
      </c>
      <c r="I5890" s="62">
        <f t="shared" si="547"/>
        <v>8</v>
      </c>
      <c r="J5890" s="135"/>
      <c r="M5890" s="16">
        <f t="shared" si="548"/>
        <v>0</v>
      </c>
      <c r="N5890" s="4">
        <f t="shared" si="549"/>
        <v>0</v>
      </c>
    </row>
    <row r="5891" spans="1:14">
      <c r="A5891" s="5">
        <v>41885.333333333336</v>
      </c>
      <c r="B5891" s="6">
        <f t="shared" si="550"/>
        <v>3</v>
      </c>
      <c r="C5891" s="6">
        <f t="shared" si="551"/>
        <v>9</v>
      </c>
      <c r="D5891" s="17">
        <v>44.51</v>
      </c>
      <c r="G5891" s="14">
        <v>41885.333333333336</v>
      </c>
      <c r="H5891" s="7">
        <f t="shared" si="546"/>
        <v>3</v>
      </c>
      <c r="I5891" s="62">
        <f t="shared" si="547"/>
        <v>9</v>
      </c>
      <c r="J5891" s="135"/>
      <c r="M5891" s="16">
        <f t="shared" si="548"/>
        <v>0</v>
      </c>
      <c r="N5891" s="4">
        <f t="shared" si="549"/>
        <v>0</v>
      </c>
    </row>
    <row r="5892" spans="1:14">
      <c r="A5892" s="5">
        <v>41885.375</v>
      </c>
      <c r="B5892" s="6">
        <f t="shared" si="550"/>
        <v>3</v>
      </c>
      <c r="C5892" s="6">
        <f t="shared" si="551"/>
        <v>10</v>
      </c>
      <c r="D5892" s="17">
        <v>44.367260000000002</v>
      </c>
      <c r="G5892" s="14">
        <v>41885.375</v>
      </c>
      <c r="H5892" s="7">
        <f t="shared" ref="H5892:H5955" si="552">DAY(G5892)</f>
        <v>3</v>
      </c>
      <c r="I5892" s="62">
        <f t="shared" ref="I5892:I5955" si="553">HOUR(G5892)+1</f>
        <v>10</v>
      </c>
      <c r="J5892" s="135"/>
      <c r="M5892" s="16">
        <f t="shared" ref="M5892:M5955" si="554">IF(H5892=B5892,0,1)</f>
        <v>0</v>
      </c>
      <c r="N5892" s="4">
        <f t="shared" ref="N5892:N5955" si="555">IF(I5892=C5892,0,1)</f>
        <v>0</v>
      </c>
    </row>
    <row r="5893" spans="1:14">
      <c r="A5893" s="5">
        <v>41885.416666666664</v>
      </c>
      <c r="B5893" s="6">
        <f t="shared" ref="B5893:B5956" si="556">DAY(A5893)</f>
        <v>3</v>
      </c>
      <c r="C5893" s="6">
        <f t="shared" ref="C5893:C5956" si="557">HOUR(A5893)+1</f>
        <v>11</v>
      </c>
      <c r="D5893" s="17">
        <v>45.174190000000003</v>
      </c>
      <c r="G5893" s="14">
        <v>41885.416666666664</v>
      </c>
      <c r="H5893" s="7">
        <f t="shared" si="552"/>
        <v>3</v>
      </c>
      <c r="I5893" s="62">
        <f t="shared" si="553"/>
        <v>11</v>
      </c>
      <c r="J5893" s="135"/>
      <c r="M5893" s="16">
        <f t="shared" si="554"/>
        <v>0</v>
      </c>
      <c r="N5893" s="4">
        <f t="shared" si="555"/>
        <v>0</v>
      </c>
    </row>
    <row r="5894" spans="1:14">
      <c r="A5894" s="5">
        <v>41885.458333333336</v>
      </c>
      <c r="B5894" s="6">
        <f t="shared" si="556"/>
        <v>3</v>
      </c>
      <c r="C5894" s="6">
        <f t="shared" si="557"/>
        <v>12</v>
      </c>
      <c r="D5894" s="17">
        <v>45.34742</v>
      </c>
      <c r="G5894" s="14">
        <v>41885.458333333336</v>
      </c>
      <c r="H5894" s="7">
        <f t="shared" si="552"/>
        <v>3</v>
      </c>
      <c r="I5894" s="62">
        <f t="shared" si="553"/>
        <v>12</v>
      </c>
      <c r="J5894" s="135"/>
      <c r="M5894" s="16">
        <f t="shared" si="554"/>
        <v>0</v>
      </c>
      <c r="N5894" s="4">
        <f t="shared" si="555"/>
        <v>0</v>
      </c>
    </row>
    <row r="5895" spans="1:14">
      <c r="A5895" s="5">
        <v>41885.5</v>
      </c>
      <c r="B5895" s="6">
        <f t="shared" si="556"/>
        <v>3</v>
      </c>
      <c r="C5895" s="6">
        <f t="shared" si="557"/>
        <v>13</v>
      </c>
      <c r="D5895" s="17">
        <v>45.932099999999998</v>
      </c>
      <c r="G5895" s="14">
        <v>41885.5</v>
      </c>
      <c r="H5895" s="7">
        <f t="shared" si="552"/>
        <v>3</v>
      </c>
      <c r="I5895" s="62">
        <f t="shared" si="553"/>
        <v>13</v>
      </c>
      <c r="J5895" s="135"/>
      <c r="M5895" s="16">
        <f t="shared" si="554"/>
        <v>0</v>
      </c>
      <c r="N5895" s="4">
        <f t="shared" si="555"/>
        <v>0</v>
      </c>
    </row>
    <row r="5896" spans="1:14">
      <c r="A5896" s="5">
        <v>41885.541666666664</v>
      </c>
      <c r="B5896" s="6">
        <f t="shared" si="556"/>
        <v>3</v>
      </c>
      <c r="C5896" s="6">
        <f t="shared" si="557"/>
        <v>14</v>
      </c>
      <c r="D5896" s="17">
        <v>49.201839999999997</v>
      </c>
      <c r="G5896" s="14">
        <v>41885.541666666664</v>
      </c>
      <c r="H5896" s="7">
        <f t="shared" si="552"/>
        <v>3</v>
      </c>
      <c r="I5896" s="62">
        <f t="shared" si="553"/>
        <v>14</v>
      </c>
      <c r="J5896" s="135"/>
      <c r="M5896" s="16">
        <f t="shared" si="554"/>
        <v>0</v>
      </c>
      <c r="N5896" s="4">
        <f t="shared" si="555"/>
        <v>0</v>
      </c>
    </row>
    <row r="5897" spans="1:14">
      <c r="A5897" s="5">
        <v>41885.583333333336</v>
      </c>
      <c r="B5897" s="6">
        <f t="shared" si="556"/>
        <v>3</v>
      </c>
      <c r="C5897" s="6">
        <f t="shared" si="557"/>
        <v>15</v>
      </c>
      <c r="D5897" s="17">
        <v>53.74391</v>
      </c>
      <c r="G5897" s="14">
        <v>41885.583333333336</v>
      </c>
      <c r="H5897" s="7">
        <f t="shared" si="552"/>
        <v>3</v>
      </c>
      <c r="I5897" s="62">
        <f t="shared" si="553"/>
        <v>15</v>
      </c>
      <c r="J5897" s="135"/>
      <c r="M5897" s="16">
        <f t="shared" si="554"/>
        <v>0</v>
      </c>
      <c r="N5897" s="4">
        <f t="shared" si="555"/>
        <v>0</v>
      </c>
    </row>
    <row r="5898" spans="1:14">
      <c r="A5898" s="5">
        <v>41885.625</v>
      </c>
      <c r="B5898" s="6">
        <f t="shared" si="556"/>
        <v>3</v>
      </c>
      <c r="C5898" s="6">
        <f t="shared" si="557"/>
        <v>16</v>
      </c>
      <c r="D5898" s="17">
        <v>58.062750000000001</v>
      </c>
      <c r="G5898" s="14">
        <v>41885.625</v>
      </c>
      <c r="H5898" s="7">
        <f t="shared" si="552"/>
        <v>3</v>
      </c>
      <c r="I5898" s="62">
        <f t="shared" si="553"/>
        <v>16</v>
      </c>
      <c r="J5898" s="135"/>
      <c r="M5898" s="16">
        <f t="shared" si="554"/>
        <v>0</v>
      </c>
      <c r="N5898" s="4">
        <f t="shared" si="555"/>
        <v>0</v>
      </c>
    </row>
    <row r="5899" spans="1:14">
      <c r="A5899" s="5">
        <v>41885.666666666664</v>
      </c>
      <c r="B5899" s="6">
        <f t="shared" si="556"/>
        <v>3</v>
      </c>
      <c r="C5899" s="6">
        <f t="shared" si="557"/>
        <v>17</v>
      </c>
      <c r="D5899" s="17">
        <v>60.817680000000003</v>
      </c>
      <c r="G5899" s="14">
        <v>41885.666666666664</v>
      </c>
      <c r="H5899" s="7">
        <f t="shared" si="552"/>
        <v>3</v>
      </c>
      <c r="I5899" s="62">
        <f t="shared" si="553"/>
        <v>17</v>
      </c>
      <c r="J5899" s="135"/>
      <c r="M5899" s="16">
        <f t="shared" si="554"/>
        <v>0</v>
      </c>
      <c r="N5899" s="4">
        <f t="shared" si="555"/>
        <v>0</v>
      </c>
    </row>
    <row r="5900" spans="1:14">
      <c r="A5900" s="5">
        <v>41885.708333333336</v>
      </c>
      <c r="B5900" s="6">
        <f t="shared" si="556"/>
        <v>3</v>
      </c>
      <c r="C5900" s="6">
        <f t="shared" si="557"/>
        <v>18</v>
      </c>
      <c r="D5900" s="17">
        <v>62.49776</v>
      </c>
      <c r="G5900" s="14">
        <v>41885.708333333336</v>
      </c>
      <c r="H5900" s="7">
        <f t="shared" si="552"/>
        <v>3</v>
      </c>
      <c r="I5900" s="62">
        <f t="shared" si="553"/>
        <v>18</v>
      </c>
      <c r="J5900" s="135"/>
      <c r="M5900" s="16">
        <f t="shared" si="554"/>
        <v>0</v>
      </c>
      <c r="N5900" s="4">
        <f t="shared" si="555"/>
        <v>0</v>
      </c>
    </row>
    <row r="5901" spans="1:14">
      <c r="A5901" s="5">
        <v>41885.75</v>
      </c>
      <c r="B5901" s="6">
        <f t="shared" si="556"/>
        <v>3</v>
      </c>
      <c r="C5901" s="6">
        <f t="shared" si="557"/>
        <v>19</v>
      </c>
      <c r="D5901" s="17">
        <v>65.054860000000005</v>
      </c>
      <c r="G5901" s="14">
        <v>41885.75</v>
      </c>
      <c r="H5901" s="7">
        <f t="shared" si="552"/>
        <v>3</v>
      </c>
      <c r="I5901" s="62">
        <f t="shared" si="553"/>
        <v>19</v>
      </c>
      <c r="J5901" s="135"/>
      <c r="M5901" s="16">
        <f t="shared" si="554"/>
        <v>0</v>
      </c>
      <c r="N5901" s="4">
        <f t="shared" si="555"/>
        <v>0</v>
      </c>
    </row>
    <row r="5902" spans="1:14">
      <c r="A5902" s="5">
        <v>41885.791666666664</v>
      </c>
      <c r="B5902" s="6">
        <f t="shared" si="556"/>
        <v>3</v>
      </c>
      <c r="C5902" s="6">
        <f t="shared" si="557"/>
        <v>20</v>
      </c>
      <c r="D5902" s="17">
        <v>64.001310000000004</v>
      </c>
      <c r="G5902" s="14">
        <v>41885.791666666664</v>
      </c>
      <c r="H5902" s="7">
        <f t="shared" si="552"/>
        <v>3</v>
      </c>
      <c r="I5902" s="62">
        <f t="shared" si="553"/>
        <v>20</v>
      </c>
      <c r="J5902" s="135"/>
      <c r="M5902" s="16">
        <f t="shared" si="554"/>
        <v>0</v>
      </c>
      <c r="N5902" s="4">
        <f t="shared" si="555"/>
        <v>0</v>
      </c>
    </row>
    <row r="5903" spans="1:14">
      <c r="A5903" s="5">
        <v>41885.833333333336</v>
      </c>
      <c r="B5903" s="6">
        <f t="shared" si="556"/>
        <v>3</v>
      </c>
      <c r="C5903" s="6">
        <f t="shared" si="557"/>
        <v>21</v>
      </c>
      <c r="D5903" s="17">
        <v>60.455889999999997</v>
      </c>
      <c r="G5903" s="14">
        <v>41885.833333333336</v>
      </c>
      <c r="H5903" s="7">
        <f t="shared" si="552"/>
        <v>3</v>
      </c>
      <c r="I5903" s="62">
        <f t="shared" si="553"/>
        <v>21</v>
      </c>
      <c r="J5903" s="135"/>
      <c r="M5903" s="16">
        <f t="shared" si="554"/>
        <v>0</v>
      </c>
      <c r="N5903" s="4">
        <f t="shared" si="555"/>
        <v>0</v>
      </c>
    </row>
    <row r="5904" spans="1:14">
      <c r="A5904" s="5">
        <v>41885.875</v>
      </c>
      <c r="B5904" s="6">
        <f t="shared" si="556"/>
        <v>3</v>
      </c>
      <c r="C5904" s="6">
        <f t="shared" si="557"/>
        <v>22</v>
      </c>
      <c r="D5904" s="17">
        <v>51.113599999999998</v>
      </c>
      <c r="G5904" s="14">
        <v>41885.875</v>
      </c>
      <c r="H5904" s="7">
        <f t="shared" si="552"/>
        <v>3</v>
      </c>
      <c r="I5904" s="62">
        <f t="shared" si="553"/>
        <v>22</v>
      </c>
      <c r="J5904" s="135"/>
      <c r="M5904" s="16">
        <f t="shared" si="554"/>
        <v>0</v>
      </c>
      <c r="N5904" s="4">
        <f t="shared" si="555"/>
        <v>0</v>
      </c>
    </row>
    <row r="5905" spans="1:14">
      <c r="A5905" s="5">
        <v>41885.916666666664</v>
      </c>
      <c r="B5905" s="6">
        <f t="shared" si="556"/>
        <v>3</v>
      </c>
      <c r="C5905" s="6">
        <f t="shared" si="557"/>
        <v>23</v>
      </c>
      <c r="D5905" s="17">
        <v>47.12621</v>
      </c>
      <c r="G5905" s="14">
        <v>41885.916666666664</v>
      </c>
      <c r="H5905" s="7">
        <f t="shared" si="552"/>
        <v>3</v>
      </c>
      <c r="I5905" s="62">
        <f t="shared" si="553"/>
        <v>23</v>
      </c>
      <c r="J5905" s="135"/>
      <c r="M5905" s="16">
        <f t="shared" si="554"/>
        <v>0</v>
      </c>
      <c r="N5905" s="4">
        <f t="shared" si="555"/>
        <v>0</v>
      </c>
    </row>
    <row r="5906" spans="1:14">
      <c r="A5906" s="5">
        <v>41885.958333333336</v>
      </c>
      <c r="B5906" s="6">
        <f t="shared" si="556"/>
        <v>3</v>
      </c>
      <c r="C5906" s="6">
        <f t="shared" si="557"/>
        <v>24</v>
      </c>
      <c r="D5906" s="17">
        <v>45.786270000000002</v>
      </c>
      <c r="G5906" s="14">
        <v>41885.958333333336</v>
      </c>
      <c r="H5906" s="7">
        <f t="shared" si="552"/>
        <v>3</v>
      </c>
      <c r="I5906" s="62">
        <f t="shared" si="553"/>
        <v>24</v>
      </c>
      <c r="J5906" s="135"/>
      <c r="M5906" s="16">
        <f t="shared" si="554"/>
        <v>0</v>
      </c>
      <c r="N5906" s="4">
        <f t="shared" si="555"/>
        <v>0</v>
      </c>
    </row>
    <row r="5907" spans="1:14">
      <c r="A5907" s="5">
        <v>41886</v>
      </c>
      <c r="B5907" s="6">
        <f t="shared" si="556"/>
        <v>4</v>
      </c>
      <c r="C5907" s="6">
        <f t="shared" si="557"/>
        <v>1</v>
      </c>
      <c r="D5907" s="17">
        <v>45.328290000000003</v>
      </c>
      <c r="G5907" s="14">
        <v>41886</v>
      </c>
      <c r="H5907" s="7">
        <f t="shared" si="552"/>
        <v>4</v>
      </c>
      <c r="I5907" s="62">
        <f t="shared" si="553"/>
        <v>1</v>
      </c>
      <c r="J5907" s="135"/>
      <c r="M5907" s="16">
        <f t="shared" si="554"/>
        <v>0</v>
      </c>
      <c r="N5907" s="4">
        <f t="shared" si="555"/>
        <v>0</v>
      </c>
    </row>
    <row r="5908" spans="1:14">
      <c r="A5908" s="5">
        <v>41886.041666666664</v>
      </c>
      <c r="B5908" s="6">
        <f t="shared" si="556"/>
        <v>4</v>
      </c>
      <c r="C5908" s="6">
        <f t="shared" si="557"/>
        <v>2</v>
      </c>
      <c r="D5908" s="17">
        <v>41.185720000000003</v>
      </c>
      <c r="G5908" s="14">
        <v>41886.041666666664</v>
      </c>
      <c r="H5908" s="7">
        <f t="shared" si="552"/>
        <v>4</v>
      </c>
      <c r="I5908" s="62">
        <f t="shared" si="553"/>
        <v>2</v>
      </c>
      <c r="J5908" s="135"/>
      <c r="M5908" s="16">
        <f t="shared" si="554"/>
        <v>0</v>
      </c>
      <c r="N5908" s="4">
        <f t="shared" si="555"/>
        <v>0</v>
      </c>
    </row>
    <row r="5909" spans="1:14">
      <c r="A5909" s="5">
        <v>41886.083333333336</v>
      </c>
      <c r="B5909" s="6">
        <f t="shared" si="556"/>
        <v>4</v>
      </c>
      <c r="C5909" s="6">
        <f t="shared" si="557"/>
        <v>3</v>
      </c>
      <c r="D5909" s="17">
        <v>40.401119999999999</v>
      </c>
      <c r="G5909" s="14">
        <v>41886.083333333336</v>
      </c>
      <c r="H5909" s="7">
        <f t="shared" si="552"/>
        <v>4</v>
      </c>
      <c r="I5909" s="62">
        <f t="shared" si="553"/>
        <v>3</v>
      </c>
      <c r="J5909" s="135"/>
      <c r="M5909" s="16">
        <f t="shared" si="554"/>
        <v>0</v>
      </c>
      <c r="N5909" s="4">
        <f t="shared" si="555"/>
        <v>0</v>
      </c>
    </row>
    <row r="5910" spans="1:14">
      <c r="A5910" s="5">
        <v>41886.125</v>
      </c>
      <c r="B5910" s="6">
        <f t="shared" si="556"/>
        <v>4</v>
      </c>
      <c r="C5910" s="6">
        <f t="shared" si="557"/>
        <v>4</v>
      </c>
      <c r="D5910" s="17">
        <v>39.733719999999998</v>
      </c>
      <c r="G5910" s="14">
        <v>41886.125</v>
      </c>
      <c r="H5910" s="7">
        <f t="shared" si="552"/>
        <v>4</v>
      </c>
      <c r="I5910" s="62">
        <f t="shared" si="553"/>
        <v>4</v>
      </c>
      <c r="J5910" s="135"/>
      <c r="M5910" s="16">
        <f t="shared" si="554"/>
        <v>0</v>
      </c>
      <c r="N5910" s="4">
        <f t="shared" si="555"/>
        <v>0</v>
      </c>
    </row>
    <row r="5911" spans="1:14">
      <c r="A5911" s="5">
        <v>41886.166666666664</v>
      </c>
      <c r="B5911" s="6">
        <f t="shared" si="556"/>
        <v>4</v>
      </c>
      <c r="C5911" s="6">
        <f t="shared" si="557"/>
        <v>5</v>
      </c>
      <c r="D5911" s="17">
        <v>40.665579999999999</v>
      </c>
      <c r="G5911" s="14">
        <v>41886.166666666664</v>
      </c>
      <c r="H5911" s="7">
        <f t="shared" si="552"/>
        <v>4</v>
      </c>
      <c r="I5911" s="62">
        <f t="shared" si="553"/>
        <v>5</v>
      </c>
      <c r="J5911" s="135"/>
      <c r="M5911" s="16">
        <f t="shared" si="554"/>
        <v>0</v>
      </c>
      <c r="N5911" s="4">
        <f t="shared" si="555"/>
        <v>0</v>
      </c>
    </row>
    <row r="5912" spans="1:14">
      <c r="A5912" s="5">
        <v>41886.208333333336</v>
      </c>
      <c r="B5912" s="6">
        <f t="shared" si="556"/>
        <v>4</v>
      </c>
      <c r="C5912" s="6">
        <f t="shared" si="557"/>
        <v>6</v>
      </c>
      <c r="D5912" s="17">
        <v>43.5304</v>
      </c>
      <c r="G5912" s="14">
        <v>41886.208333333336</v>
      </c>
      <c r="H5912" s="7">
        <f t="shared" si="552"/>
        <v>4</v>
      </c>
      <c r="I5912" s="62">
        <f t="shared" si="553"/>
        <v>6</v>
      </c>
      <c r="J5912" s="135"/>
      <c r="M5912" s="16">
        <f t="shared" si="554"/>
        <v>0</v>
      </c>
      <c r="N5912" s="4">
        <f t="shared" si="555"/>
        <v>0</v>
      </c>
    </row>
    <row r="5913" spans="1:14">
      <c r="A5913" s="5">
        <v>41886.25</v>
      </c>
      <c r="B5913" s="6">
        <f t="shared" si="556"/>
        <v>4</v>
      </c>
      <c r="C5913" s="6">
        <f t="shared" si="557"/>
        <v>7</v>
      </c>
      <c r="D5913" s="17">
        <v>43.28631</v>
      </c>
      <c r="G5913" s="14">
        <v>41886.25</v>
      </c>
      <c r="H5913" s="7">
        <f t="shared" si="552"/>
        <v>4</v>
      </c>
      <c r="I5913" s="62">
        <f t="shared" si="553"/>
        <v>7</v>
      </c>
      <c r="J5913" s="135"/>
      <c r="M5913" s="16">
        <f t="shared" si="554"/>
        <v>0</v>
      </c>
      <c r="N5913" s="4">
        <f t="shared" si="555"/>
        <v>0</v>
      </c>
    </row>
    <row r="5914" spans="1:14">
      <c r="A5914" s="5">
        <v>41886.291666666664</v>
      </c>
      <c r="B5914" s="6">
        <f t="shared" si="556"/>
        <v>4</v>
      </c>
      <c r="C5914" s="6">
        <f t="shared" si="557"/>
        <v>8</v>
      </c>
      <c r="D5914" s="17">
        <v>43.990209999999998</v>
      </c>
      <c r="G5914" s="14">
        <v>41886.291666666664</v>
      </c>
      <c r="H5914" s="7">
        <f t="shared" si="552"/>
        <v>4</v>
      </c>
      <c r="I5914" s="62">
        <f t="shared" si="553"/>
        <v>8</v>
      </c>
      <c r="J5914" s="135"/>
      <c r="M5914" s="16">
        <f t="shared" si="554"/>
        <v>0</v>
      </c>
      <c r="N5914" s="4">
        <f t="shared" si="555"/>
        <v>0</v>
      </c>
    </row>
    <row r="5915" spans="1:14">
      <c r="A5915" s="5">
        <v>41886.333333333336</v>
      </c>
      <c r="B5915" s="6">
        <f t="shared" si="556"/>
        <v>4</v>
      </c>
      <c r="C5915" s="6">
        <f t="shared" si="557"/>
        <v>9</v>
      </c>
      <c r="D5915" s="17">
        <v>43.14969</v>
      </c>
      <c r="G5915" s="14">
        <v>41886.333333333336</v>
      </c>
      <c r="H5915" s="7">
        <f t="shared" si="552"/>
        <v>4</v>
      </c>
      <c r="I5915" s="62">
        <f t="shared" si="553"/>
        <v>9</v>
      </c>
      <c r="J5915" s="135"/>
      <c r="M5915" s="16">
        <f t="shared" si="554"/>
        <v>0</v>
      </c>
      <c r="N5915" s="4">
        <f t="shared" si="555"/>
        <v>0</v>
      </c>
    </row>
    <row r="5916" spans="1:14">
      <c r="A5916" s="5">
        <v>41886.375</v>
      </c>
      <c r="B5916" s="6">
        <f t="shared" si="556"/>
        <v>4</v>
      </c>
      <c r="C5916" s="6">
        <f t="shared" si="557"/>
        <v>10</v>
      </c>
      <c r="D5916" s="17">
        <v>43.79515</v>
      </c>
      <c r="G5916" s="14">
        <v>41886.375</v>
      </c>
      <c r="H5916" s="7">
        <f t="shared" si="552"/>
        <v>4</v>
      </c>
      <c r="I5916" s="62">
        <f t="shared" si="553"/>
        <v>10</v>
      </c>
      <c r="J5916" s="135"/>
      <c r="M5916" s="16">
        <f t="shared" si="554"/>
        <v>0</v>
      </c>
      <c r="N5916" s="4">
        <f t="shared" si="555"/>
        <v>0</v>
      </c>
    </row>
    <row r="5917" spans="1:14">
      <c r="A5917" s="5">
        <v>41886.416666666664</v>
      </c>
      <c r="B5917" s="6">
        <f t="shared" si="556"/>
        <v>4</v>
      </c>
      <c r="C5917" s="6">
        <f t="shared" si="557"/>
        <v>11</v>
      </c>
      <c r="D5917" s="17">
        <v>45.097430000000003</v>
      </c>
      <c r="G5917" s="14">
        <v>41886.416666666664</v>
      </c>
      <c r="H5917" s="7">
        <f t="shared" si="552"/>
        <v>4</v>
      </c>
      <c r="I5917" s="62">
        <f t="shared" si="553"/>
        <v>11</v>
      </c>
      <c r="J5917" s="135"/>
      <c r="M5917" s="16">
        <f t="shared" si="554"/>
        <v>0</v>
      </c>
      <c r="N5917" s="4">
        <f t="shared" si="555"/>
        <v>0</v>
      </c>
    </row>
    <row r="5918" spans="1:14">
      <c r="A5918" s="5">
        <v>41886.458333333336</v>
      </c>
      <c r="B5918" s="6">
        <f t="shared" si="556"/>
        <v>4</v>
      </c>
      <c r="C5918" s="6">
        <f t="shared" si="557"/>
        <v>12</v>
      </c>
      <c r="D5918" s="17">
        <v>45.470210000000002</v>
      </c>
      <c r="G5918" s="14">
        <v>41886.458333333336</v>
      </c>
      <c r="H5918" s="7">
        <f t="shared" si="552"/>
        <v>4</v>
      </c>
      <c r="I5918" s="62">
        <f t="shared" si="553"/>
        <v>12</v>
      </c>
      <c r="J5918" s="135"/>
      <c r="M5918" s="16">
        <f t="shared" si="554"/>
        <v>0</v>
      </c>
      <c r="N5918" s="4">
        <f t="shared" si="555"/>
        <v>0</v>
      </c>
    </row>
    <row r="5919" spans="1:14">
      <c r="A5919" s="5">
        <v>41886.5</v>
      </c>
      <c r="B5919" s="6">
        <f t="shared" si="556"/>
        <v>4</v>
      </c>
      <c r="C5919" s="6">
        <f t="shared" si="557"/>
        <v>13</v>
      </c>
      <c r="D5919" s="17">
        <v>46.869250000000001</v>
      </c>
      <c r="G5919" s="14">
        <v>41886.5</v>
      </c>
      <c r="H5919" s="7">
        <f t="shared" si="552"/>
        <v>4</v>
      </c>
      <c r="I5919" s="62">
        <f t="shared" si="553"/>
        <v>13</v>
      </c>
      <c r="J5919" s="135"/>
      <c r="M5919" s="16">
        <f t="shared" si="554"/>
        <v>0</v>
      </c>
      <c r="N5919" s="4">
        <f t="shared" si="555"/>
        <v>0</v>
      </c>
    </row>
    <row r="5920" spans="1:14">
      <c r="A5920" s="5">
        <v>41886.541666666664</v>
      </c>
      <c r="B5920" s="6">
        <f t="shared" si="556"/>
        <v>4</v>
      </c>
      <c r="C5920" s="6">
        <f t="shared" si="557"/>
        <v>14</v>
      </c>
      <c r="D5920" s="17">
        <v>48.931750000000001</v>
      </c>
      <c r="G5920" s="14">
        <v>41886.541666666664</v>
      </c>
      <c r="H5920" s="7">
        <f t="shared" si="552"/>
        <v>4</v>
      </c>
      <c r="I5920" s="62">
        <f t="shared" si="553"/>
        <v>14</v>
      </c>
      <c r="J5920" s="135"/>
      <c r="M5920" s="16">
        <f t="shared" si="554"/>
        <v>0</v>
      </c>
      <c r="N5920" s="4">
        <f t="shared" si="555"/>
        <v>0</v>
      </c>
    </row>
    <row r="5921" spans="1:14">
      <c r="A5921" s="5">
        <v>41886.583333333336</v>
      </c>
      <c r="B5921" s="6">
        <f t="shared" si="556"/>
        <v>4</v>
      </c>
      <c r="C5921" s="6">
        <f t="shared" si="557"/>
        <v>15</v>
      </c>
      <c r="D5921" s="17">
        <v>56.15</v>
      </c>
      <c r="G5921" s="14">
        <v>41886.583333333336</v>
      </c>
      <c r="H5921" s="7">
        <f t="shared" si="552"/>
        <v>4</v>
      </c>
      <c r="I5921" s="62">
        <f t="shared" si="553"/>
        <v>15</v>
      </c>
      <c r="J5921" s="135"/>
      <c r="M5921" s="16">
        <f t="shared" si="554"/>
        <v>0</v>
      </c>
      <c r="N5921" s="4">
        <f t="shared" si="555"/>
        <v>0</v>
      </c>
    </row>
    <row r="5922" spans="1:14">
      <c r="A5922" s="5">
        <v>41886.625</v>
      </c>
      <c r="B5922" s="6">
        <f t="shared" si="556"/>
        <v>4</v>
      </c>
      <c r="C5922" s="6">
        <f t="shared" si="557"/>
        <v>16</v>
      </c>
      <c r="D5922" s="17">
        <v>61.226379999999999</v>
      </c>
      <c r="G5922" s="14">
        <v>41886.625</v>
      </c>
      <c r="H5922" s="7">
        <f t="shared" si="552"/>
        <v>4</v>
      </c>
      <c r="I5922" s="62">
        <f t="shared" si="553"/>
        <v>16</v>
      </c>
      <c r="J5922" s="135"/>
      <c r="M5922" s="16">
        <f t="shared" si="554"/>
        <v>0</v>
      </c>
      <c r="N5922" s="4">
        <f t="shared" si="555"/>
        <v>0</v>
      </c>
    </row>
    <row r="5923" spans="1:14">
      <c r="A5923" s="5">
        <v>41886.666666666664</v>
      </c>
      <c r="B5923" s="6">
        <f t="shared" si="556"/>
        <v>4</v>
      </c>
      <c r="C5923" s="6">
        <f t="shared" si="557"/>
        <v>17</v>
      </c>
      <c r="D5923" s="17">
        <v>62.788910000000001</v>
      </c>
      <c r="G5923" s="14">
        <v>41886.666666666664</v>
      </c>
      <c r="H5923" s="7">
        <f t="shared" si="552"/>
        <v>4</v>
      </c>
      <c r="I5923" s="62">
        <f t="shared" si="553"/>
        <v>17</v>
      </c>
      <c r="J5923" s="135"/>
      <c r="M5923" s="16">
        <f t="shared" si="554"/>
        <v>0</v>
      </c>
      <c r="N5923" s="4">
        <f t="shared" si="555"/>
        <v>0</v>
      </c>
    </row>
    <row r="5924" spans="1:14">
      <c r="A5924" s="5">
        <v>41886.708333333336</v>
      </c>
      <c r="B5924" s="6">
        <f t="shared" si="556"/>
        <v>4</v>
      </c>
      <c r="C5924" s="6">
        <f t="shared" si="557"/>
        <v>18</v>
      </c>
      <c r="D5924" s="17">
        <v>65.68432</v>
      </c>
      <c r="G5924" s="14">
        <v>41886.708333333336</v>
      </c>
      <c r="H5924" s="7">
        <f t="shared" si="552"/>
        <v>4</v>
      </c>
      <c r="I5924" s="62">
        <f t="shared" si="553"/>
        <v>18</v>
      </c>
      <c r="J5924" s="135"/>
      <c r="M5924" s="16">
        <f t="shared" si="554"/>
        <v>0</v>
      </c>
      <c r="N5924" s="4">
        <f t="shared" si="555"/>
        <v>0</v>
      </c>
    </row>
    <row r="5925" spans="1:14">
      <c r="A5925" s="5">
        <v>41886.75</v>
      </c>
      <c r="B5925" s="6">
        <f t="shared" si="556"/>
        <v>4</v>
      </c>
      <c r="C5925" s="6">
        <f t="shared" si="557"/>
        <v>19</v>
      </c>
      <c r="D5925" s="17">
        <v>67.145240000000001</v>
      </c>
      <c r="G5925" s="14">
        <v>41886.75</v>
      </c>
      <c r="H5925" s="7">
        <f t="shared" si="552"/>
        <v>4</v>
      </c>
      <c r="I5925" s="62">
        <f t="shared" si="553"/>
        <v>19</v>
      </c>
      <c r="J5925" s="135"/>
      <c r="M5925" s="16">
        <f t="shared" si="554"/>
        <v>0</v>
      </c>
      <c r="N5925" s="4">
        <f t="shared" si="555"/>
        <v>0</v>
      </c>
    </row>
    <row r="5926" spans="1:14">
      <c r="A5926" s="5">
        <v>41886.791666666664</v>
      </c>
      <c r="B5926" s="6">
        <f t="shared" si="556"/>
        <v>4</v>
      </c>
      <c r="C5926" s="6">
        <f t="shared" si="557"/>
        <v>20</v>
      </c>
      <c r="D5926" s="17">
        <v>64.569810000000004</v>
      </c>
      <c r="G5926" s="14">
        <v>41886.791666666664</v>
      </c>
      <c r="H5926" s="7">
        <f t="shared" si="552"/>
        <v>4</v>
      </c>
      <c r="I5926" s="62">
        <f t="shared" si="553"/>
        <v>20</v>
      </c>
      <c r="J5926" s="135"/>
      <c r="M5926" s="16">
        <f t="shared" si="554"/>
        <v>0</v>
      </c>
      <c r="N5926" s="4">
        <f t="shared" si="555"/>
        <v>0</v>
      </c>
    </row>
    <row r="5927" spans="1:14">
      <c r="A5927" s="5">
        <v>41886.833333333336</v>
      </c>
      <c r="B5927" s="6">
        <f t="shared" si="556"/>
        <v>4</v>
      </c>
      <c r="C5927" s="6">
        <f t="shared" si="557"/>
        <v>21</v>
      </c>
      <c r="D5927" s="17">
        <v>60.94623</v>
      </c>
      <c r="G5927" s="14">
        <v>41886.833333333336</v>
      </c>
      <c r="H5927" s="7">
        <f t="shared" si="552"/>
        <v>4</v>
      </c>
      <c r="I5927" s="62">
        <f t="shared" si="553"/>
        <v>21</v>
      </c>
      <c r="J5927" s="135"/>
      <c r="M5927" s="16">
        <f t="shared" si="554"/>
        <v>0</v>
      </c>
      <c r="N5927" s="4">
        <f t="shared" si="555"/>
        <v>0</v>
      </c>
    </row>
    <row r="5928" spans="1:14">
      <c r="A5928" s="5">
        <v>41886.875</v>
      </c>
      <c r="B5928" s="6">
        <f t="shared" si="556"/>
        <v>4</v>
      </c>
      <c r="C5928" s="6">
        <f t="shared" si="557"/>
        <v>22</v>
      </c>
      <c r="D5928" s="17">
        <v>51.623069999999998</v>
      </c>
      <c r="G5928" s="14">
        <v>41886.875</v>
      </c>
      <c r="H5928" s="7">
        <f t="shared" si="552"/>
        <v>4</v>
      </c>
      <c r="I5928" s="62">
        <f t="shared" si="553"/>
        <v>22</v>
      </c>
      <c r="J5928" s="135"/>
      <c r="M5928" s="16">
        <f t="shared" si="554"/>
        <v>0</v>
      </c>
      <c r="N5928" s="4">
        <f t="shared" si="555"/>
        <v>0</v>
      </c>
    </row>
    <row r="5929" spans="1:14">
      <c r="A5929" s="5">
        <v>41886.916666666664</v>
      </c>
      <c r="B5929" s="6">
        <f t="shared" si="556"/>
        <v>4</v>
      </c>
      <c r="C5929" s="6">
        <f t="shared" si="557"/>
        <v>23</v>
      </c>
      <c r="D5929" s="17">
        <v>47.681609999999999</v>
      </c>
      <c r="G5929" s="14">
        <v>41886.916666666664</v>
      </c>
      <c r="H5929" s="7">
        <f t="shared" si="552"/>
        <v>4</v>
      </c>
      <c r="I5929" s="62">
        <f t="shared" si="553"/>
        <v>23</v>
      </c>
      <c r="J5929" s="135"/>
      <c r="M5929" s="16">
        <f t="shared" si="554"/>
        <v>0</v>
      </c>
      <c r="N5929" s="4">
        <f t="shared" si="555"/>
        <v>0</v>
      </c>
    </row>
    <row r="5930" spans="1:14">
      <c r="A5930" s="5">
        <v>41886.958333333336</v>
      </c>
      <c r="B5930" s="6">
        <f t="shared" si="556"/>
        <v>4</v>
      </c>
      <c r="C5930" s="6">
        <f t="shared" si="557"/>
        <v>24</v>
      </c>
      <c r="D5930" s="17">
        <v>45.178959999999996</v>
      </c>
      <c r="G5930" s="14">
        <v>41886.958333333336</v>
      </c>
      <c r="H5930" s="7">
        <f t="shared" si="552"/>
        <v>4</v>
      </c>
      <c r="I5930" s="62">
        <f t="shared" si="553"/>
        <v>24</v>
      </c>
      <c r="J5930" s="135"/>
      <c r="M5930" s="16">
        <f t="shared" si="554"/>
        <v>0</v>
      </c>
      <c r="N5930" s="4">
        <f t="shared" si="555"/>
        <v>0</v>
      </c>
    </row>
    <row r="5931" spans="1:14">
      <c r="A5931" s="5">
        <v>41887</v>
      </c>
      <c r="B5931" s="6">
        <f t="shared" si="556"/>
        <v>5</v>
      </c>
      <c r="C5931" s="6">
        <f t="shared" si="557"/>
        <v>1</v>
      </c>
      <c r="D5931" s="17">
        <v>41.318240000000003</v>
      </c>
      <c r="G5931" s="14">
        <v>41887</v>
      </c>
      <c r="H5931" s="7">
        <f t="shared" si="552"/>
        <v>5</v>
      </c>
      <c r="I5931" s="62">
        <f t="shared" si="553"/>
        <v>1</v>
      </c>
      <c r="J5931" s="135"/>
      <c r="M5931" s="16">
        <f t="shared" si="554"/>
        <v>0</v>
      </c>
      <c r="N5931" s="4">
        <f t="shared" si="555"/>
        <v>0</v>
      </c>
    </row>
    <row r="5932" spans="1:14">
      <c r="A5932" s="5">
        <v>41887.041666666664</v>
      </c>
      <c r="B5932" s="6">
        <f t="shared" si="556"/>
        <v>5</v>
      </c>
      <c r="C5932" s="6">
        <f t="shared" si="557"/>
        <v>2</v>
      </c>
      <c r="D5932" s="17">
        <v>38.805950000000003</v>
      </c>
      <c r="G5932" s="14">
        <v>41887.041666666664</v>
      </c>
      <c r="H5932" s="7">
        <f t="shared" si="552"/>
        <v>5</v>
      </c>
      <c r="I5932" s="62">
        <f t="shared" si="553"/>
        <v>2</v>
      </c>
      <c r="J5932" s="135"/>
      <c r="M5932" s="16">
        <f t="shared" si="554"/>
        <v>0</v>
      </c>
      <c r="N5932" s="4">
        <f t="shared" si="555"/>
        <v>0</v>
      </c>
    </row>
    <row r="5933" spans="1:14">
      <c r="A5933" s="5">
        <v>41887.083333333336</v>
      </c>
      <c r="B5933" s="6">
        <f t="shared" si="556"/>
        <v>5</v>
      </c>
      <c r="C5933" s="6">
        <f t="shared" si="557"/>
        <v>3</v>
      </c>
      <c r="D5933" s="17">
        <v>37.53745</v>
      </c>
      <c r="G5933" s="14">
        <v>41887.083333333336</v>
      </c>
      <c r="H5933" s="7">
        <f t="shared" si="552"/>
        <v>5</v>
      </c>
      <c r="I5933" s="62">
        <f t="shared" si="553"/>
        <v>3</v>
      </c>
      <c r="J5933" s="135"/>
      <c r="M5933" s="16">
        <f t="shared" si="554"/>
        <v>0</v>
      </c>
      <c r="N5933" s="4">
        <f t="shared" si="555"/>
        <v>0</v>
      </c>
    </row>
    <row r="5934" spans="1:14">
      <c r="A5934" s="5">
        <v>41887.125</v>
      </c>
      <c r="B5934" s="6">
        <f t="shared" si="556"/>
        <v>5</v>
      </c>
      <c r="C5934" s="6">
        <f t="shared" si="557"/>
        <v>4</v>
      </c>
      <c r="D5934" s="17">
        <v>37.237810000000003</v>
      </c>
      <c r="G5934" s="14">
        <v>41887.125</v>
      </c>
      <c r="H5934" s="7">
        <f t="shared" si="552"/>
        <v>5</v>
      </c>
      <c r="I5934" s="62">
        <f t="shared" si="553"/>
        <v>4</v>
      </c>
      <c r="J5934" s="135"/>
      <c r="M5934" s="16">
        <f t="shared" si="554"/>
        <v>0</v>
      </c>
      <c r="N5934" s="4">
        <f t="shared" si="555"/>
        <v>0</v>
      </c>
    </row>
    <row r="5935" spans="1:14">
      <c r="A5935" s="5">
        <v>41887.166666666664</v>
      </c>
      <c r="B5935" s="6">
        <f t="shared" si="556"/>
        <v>5</v>
      </c>
      <c r="C5935" s="6">
        <f t="shared" si="557"/>
        <v>5</v>
      </c>
      <c r="D5935" s="17">
        <v>35.455179999999999</v>
      </c>
      <c r="G5935" s="14">
        <v>41887.166666666664</v>
      </c>
      <c r="H5935" s="7">
        <f t="shared" si="552"/>
        <v>5</v>
      </c>
      <c r="I5935" s="62">
        <f t="shared" si="553"/>
        <v>5</v>
      </c>
      <c r="J5935" s="135"/>
      <c r="M5935" s="16">
        <f t="shared" si="554"/>
        <v>0</v>
      </c>
      <c r="N5935" s="4">
        <f t="shared" si="555"/>
        <v>0</v>
      </c>
    </row>
    <row r="5936" spans="1:14">
      <c r="A5936" s="5">
        <v>41887.208333333336</v>
      </c>
      <c r="B5936" s="6">
        <f t="shared" si="556"/>
        <v>5</v>
      </c>
      <c r="C5936" s="6">
        <f t="shared" si="557"/>
        <v>6</v>
      </c>
      <c r="D5936" s="17">
        <v>39.818800000000003</v>
      </c>
      <c r="G5936" s="14">
        <v>41887.208333333336</v>
      </c>
      <c r="H5936" s="7">
        <f t="shared" si="552"/>
        <v>5</v>
      </c>
      <c r="I5936" s="62">
        <f t="shared" si="553"/>
        <v>6</v>
      </c>
      <c r="J5936" s="135"/>
      <c r="M5936" s="16">
        <f t="shared" si="554"/>
        <v>0</v>
      </c>
      <c r="N5936" s="4">
        <f t="shared" si="555"/>
        <v>0</v>
      </c>
    </row>
    <row r="5937" spans="1:14">
      <c r="A5937" s="5">
        <v>41887.25</v>
      </c>
      <c r="B5937" s="6">
        <f t="shared" si="556"/>
        <v>5</v>
      </c>
      <c r="C5937" s="6">
        <f t="shared" si="557"/>
        <v>7</v>
      </c>
      <c r="D5937" s="17">
        <v>41.533059999999999</v>
      </c>
      <c r="G5937" s="14">
        <v>41887.25</v>
      </c>
      <c r="H5937" s="7">
        <f t="shared" si="552"/>
        <v>5</v>
      </c>
      <c r="I5937" s="62">
        <f t="shared" si="553"/>
        <v>7</v>
      </c>
      <c r="J5937" s="135"/>
      <c r="M5937" s="16">
        <f t="shared" si="554"/>
        <v>0</v>
      </c>
      <c r="N5937" s="4">
        <f t="shared" si="555"/>
        <v>0</v>
      </c>
    </row>
    <row r="5938" spans="1:14">
      <c r="A5938" s="5">
        <v>41887.291666666664</v>
      </c>
      <c r="B5938" s="6">
        <f t="shared" si="556"/>
        <v>5</v>
      </c>
      <c r="C5938" s="6">
        <f t="shared" si="557"/>
        <v>8</v>
      </c>
      <c r="D5938" s="17">
        <v>42.725470000000001</v>
      </c>
      <c r="G5938" s="14">
        <v>41887.291666666664</v>
      </c>
      <c r="H5938" s="7">
        <f t="shared" si="552"/>
        <v>5</v>
      </c>
      <c r="I5938" s="62">
        <f t="shared" si="553"/>
        <v>8</v>
      </c>
      <c r="J5938" s="135"/>
      <c r="M5938" s="16">
        <f t="shared" si="554"/>
        <v>0</v>
      </c>
      <c r="N5938" s="4">
        <f t="shared" si="555"/>
        <v>0</v>
      </c>
    </row>
    <row r="5939" spans="1:14">
      <c r="A5939" s="5">
        <v>41887.333333333336</v>
      </c>
      <c r="B5939" s="6">
        <f t="shared" si="556"/>
        <v>5</v>
      </c>
      <c r="C5939" s="6">
        <f t="shared" si="557"/>
        <v>9</v>
      </c>
      <c r="D5939" s="17">
        <v>42.506180000000001</v>
      </c>
      <c r="G5939" s="14">
        <v>41887.333333333336</v>
      </c>
      <c r="H5939" s="7">
        <f t="shared" si="552"/>
        <v>5</v>
      </c>
      <c r="I5939" s="62">
        <f t="shared" si="553"/>
        <v>9</v>
      </c>
      <c r="J5939" s="135"/>
      <c r="M5939" s="16">
        <f t="shared" si="554"/>
        <v>0</v>
      </c>
      <c r="N5939" s="4">
        <f t="shared" si="555"/>
        <v>0</v>
      </c>
    </row>
    <row r="5940" spans="1:14">
      <c r="A5940" s="5">
        <v>41887.375</v>
      </c>
      <c r="B5940" s="6">
        <f t="shared" si="556"/>
        <v>5</v>
      </c>
      <c r="C5940" s="6">
        <f t="shared" si="557"/>
        <v>10</v>
      </c>
      <c r="D5940" s="17">
        <v>43.251089999999998</v>
      </c>
      <c r="G5940" s="14">
        <v>41887.375</v>
      </c>
      <c r="H5940" s="7">
        <f t="shared" si="552"/>
        <v>5</v>
      </c>
      <c r="I5940" s="62">
        <f t="shared" si="553"/>
        <v>10</v>
      </c>
      <c r="J5940" s="135"/>
      <c r="M5940" s="16">
        <f t="shared" si="554"/>
        <v>0</v>
      </c>
      <c r="N5940" s="4">
        <f t="shared" si="555"/>
        <v>0</v>
      </c>
    </row>
    <row r="5941" spans="1:14">
      <c r="A5941" s="5">
        <v>41887.416666666664</v>
      </c>
      <c r="B5941" s="6">
        <f t="shared" si="556"/>
        <v>5</v>
      </c>
      <c r="C5941" s="6">
        <f t="shared" si="557"/>
        <v>11</v>
      </c>
      <c r="D5941" s="17">
        <v>43.755180000000003</v>
      </c>
      <c r="G5941" s="14">
        <v>41887.416666666664</v>
      </c>
      <c r="H5941" s="7">
        <f t="shared" si="552"/>
        <v>5</v>
      </c>
      <c r="I5941" s="62">
        <f t="shared" si="553"/>
        <v>11</v>
      </c>
      <c r="J5941" s="135"/>
      <c r="M5941" s="16">
        <f t="shared" si="554"/>
        <v>0</v>
      </c>
      <c r="N5941" s="4">
        <f t="shared" si="555"/>
        <v>0</v>
      </c>
    </row>
    <row r="5942" spans="1:14">
      <c r="A5942" s="5">
        <v>41887.458333333336</v>
      </c>
      <c r="B5942" s="6">
        <f t="shared" si="556"/>
        <v>5</v>
      </c>
      <c r="C5942" s="6">
        <f t="shared" si="557"/>
        <v>12</v>
      </c>
      <c r="D5942" s="17">
        <v>45.973469999999999</v>
      </c>
      <c r="G5942" s="14">
        <v>41887.458333333336</v>
      </c>
      <c r="H5942" s="7">
        <f t="shared" si="552"/>
        <v>5</v>
      </c>
      <c r="I5942" s="62">
        <f t="shared" si="553"/>
        <v>12</v>
      </c>
      <c r="J5942" s="135"/>
      <c r="M5942" s="16">
        <f t="shared" si="554"/>
        <v>0</v>
      </c>
      <c r="N5942" s="4">
        <f t="shared" si="555"/>
        <v>0</v>
      </c>
    </row>
    <row r="5943" spans="1:14">
      <c r="A5943" s="5">
        <v>41887.5</v>
      </c>
      <c r="B5943" s="6">
        <f t="shared" si="556"/>
        <v>5</v>
      </c>
      <c r="C5943" s="6">
        <f t="shared" si="557"/>
        <v>13</v>
      </c>
      <c r="D5943" s="17">
        <v>47.566859999999998</v>
      </c>
      <c r="G5943" s="14">
        <v>41887.5</v>
      </c>
      <c r="H5943" s="7">
        <f t="shared" si="552"/>
        <v>5</v>
      </c>
      <c r="I5943" s="62">
        <f t="shared" si="553"/>
        <v>13</v>
      </c>
      <c r="J5943" s="135"/>
      <c r="M5943" s="16">
        <f t="shared" si="554"/>
        <v>0</v>
      </c>
      <c r="N5943" s="4">
        <f t="shared" si="555"/>
        <v>0</v>
      </c>
    </row>
    <row r="5944" spans="1:14">
      <c r="A5944" s="5">
        <v>41887.541666666664</v>
      </c>
      <c r="B5944" s="6">
        <f t="shared" si="556"/>
        <v>5</v>
      </c>
      <c r="C5944" s="6">
        <f t="shared" si="557"/>
        <v>14</v>
      </c>
      <c r="D5944" s="17">
        <v>50.58</v>
      </c>
      <c r="G5944" s="14">
        <v>41887.541666666664</v>
      </c>
      <c r="H5944" s="7">
        <f t="shared" si="552"/>
        <v>5</v>
      </c>
      <c r="I5944" s="62">
        <f t="shared" si="553"/>
        <v>14</v>
      </c>
      <c r="J5944" s="135"/>
      <c r="M5944" s="16">
        <f t="shared" si="554"/>
        <v>0</v>
      </c>
      <c r="N5944" s="4">
        <f t="shared" si="555"/>
        <v>0</v>
      </c>
    </row>
    <row r="5945" spans="1:14">
      <c r="A5945" s="5">
        <v>41887.583333333336</v>
      </c>
      <c r="B5945" s="6">
        <f t="shared" si="556"/>
        <v>5</v>
      </c>
      <c r="C5945" s="6">
        <f t="shared" si="557"/>
        <v>15</v>
      </c>
      <c r="D5945" s="17">
        <v>56.455849999999998</v>
      </c>
      <c r="G5945" s="14">
        <v>41887.583333333336</v>
      </c>
      <c r="H5945" s="7">
        <f t="shared" si="552"/>
        <v>5</v>
      </c>
      <c r="I5945" s="62">
        <f t="shared" si="553"/>
        <v>15</v>
      </c>
      <c r="J5945" s="135"/>
      <c r="M5945" s="16">
        <f t="shared" si="554"/>
        <v>0</v>
      </c>
      <c r="N5945" s="4">
        <f t="shared" si="555"/>
        <v>0</v>
      </c>
    </row>
    <row r="5946" spans="1:14">
      <c r="A5946" s="5">
        <v>41887.625</v>
      </c>
      <c r="B5946" s="6">
        <f t="shared" si="556"/>
        <v>5</v>
      </c>
      <c r="C5946" s="6">
        <f t="shared" si="557"/>
        <v>16</v>
      </c>
      <c r="D5946" s="17">
        <v>61.8</v>
      </c>
      <c r="G5946" s="14">
        <v>41887.625</v>
      </c>
      <c r="H5946" s="7">
        <f t="shared" si="552"/>
        <v>5</v>
      </c>
      <c r="I5946" s="62">
        <f t="shared" si="553"/>
        <v>16</v>
      </c>
      <c r="J5946" s="135"/>
      <c r="M5946" s="16">
        <f t="shared" si="554"/>
        <v>0</v>
      </c>
      <c r="N5946" s="4">
        <f t="shared" si="555"/>
        <v>0</v>
      </c>
    </row>
    <row r="5947" spans="1:14">
      <c r="A5947" s="5">
        <v>41887.666666666664</v>
      </c>
      <c r="B5947" s="6">
        <f t="shared" si="556"/>
        <v>5</v>
      </c>
      <c r="C5947" s="6">
        <f t="shared" si="557"/>
        <v>17</v>
      </c>
      <c r="D5947" s="17">
        <v>64.884889999999999</v>
      </c>
      <c r="G5947" s="14">
        <v>41887.666666666664</v>
      </c>
      <c r="H5947" s="7">
        <f t="shared" si="552"/>
        <v>5</v>
      </c>
      <c r="I5947" s="62">
        <f t="shared" si="553"/>
        <v>17</v>
      </c>
      <c r="J5947" s="135"/>
      <c r="M5947" s="16">
        <f t="shared" si="554"/>
        <v>0</v>
      </c>
      <c r="N5947" s="4">
        <f t="shared" si="555"/>
        <v>0</v>
      </c>
    </row>
    <row r="5948" spans="1:14">
      <c r="A5948" s="5">
        <v>41887.708333333336</v>
      </c>
      <c r="B5948" s="6">
        <f t="shared" si="556"/>
        <v>5</v>
      </c>
      <c r="C5948" s="6">
        <f t="shared" si="557"/>
        <v>18</v>
      </c>
      <c r="D5948" s="17">
        <v>67.360600000000005</v>
      </c>
      <c r="G5948" s="14">
        <v>41887.708333333336</v>
      </c>
      <c r="H5948" s="7">
        <f t="shared" si="552"/>
        <v>5</v>
      </c>
      <c r="I5948" s="62">
        <f t="shared" si="553"/>
        <v>18</v>
      </c>
      <c r="J5948" s="135"/>
      <c r="M5948" s="16">
        <f t="shared" si="554"/>
        <v>0</v>
      </c>
      <c r="N5948" s="4">
        <f t="shared" si="555"/>
        <v>0</v>
      </c>
    </row>
    <row r="5949" spans="1:14">
      <c r="A5949" s="5">
        <v>41887.75</v>
      </c>
      <c r="B5949" s="6">
        <f t="shared" si="556"/>
        <v>5</v>
      </c>
      <c r="C5949" s="6">
        <f t="shared" si="557"/>
        <v>19</v>
      </c>
      <c r="D5949" s="17">
        <v>66.555580000000006</v>
      </c>
      <c r="G5949" s="14">
        <v>41887.75</v>
      </c>
      <c r="H5949" s="7">
        <f t="shared" si="552"/>
        <v>5</v>
      </c>
      <c r="I5949" s="62">
        <f t="shared" si="553"/>
        <v>19</v>
      </c>
      <c r="J5949" s="135"/>
      <c r="M5949" s="16">
        <f t="shared" si="554"/>
        <v>0</v>
      </c>
      <c r="N5949" s="4">
        <f t="shared" si="555"/>
        <v>0</v>
      </c>
    </row>
    <row r="5950" spans="1:14">
      <c r="A5950" s="5">
        <v>41887.791666666664</v>
      </c>
      <c r="B5950" s="6">
        <f t="shared" si="556"/>
        <v>5</v>
      </c>
      <c r="C5950" s="6">
        <f t="shared" si="557"/>
        <v>20</v>
      </c>
      <c r="D5950" s="17">
        <v>63.769440000000003</v>
      </c>
      <c r="G5950" s="14">
        <v>41887.791666666664</v>
      </c>
      <c r="H5950" s="7">
        <f t="shared" si="552"/>
        <v>5</v>
      </c>
      <c r="I5950" s="62">
        <f t="shared" si="553"/>
        <v>20</v>
      </c>
      <c r="J5950" s="135"/>
      <c r="M5950" s="16">
        <f t="shared" si="554"/>
        <v>0</v>
      </c>
      <c r="N5950" s="4">
        <f t="shared" si="555"/>
        <v>0</v>
      </c>
    </row>
    <row r="5951" spans="1:14">
      <c r="A5951" s="5">
        <v>41887.833333333336</v>
      </c>
      <c r="B5951" s="6">
        <f t="shared" si="556"/>
        <v>5</v>
      </c>
      <c r="C5951" s="6">
        <f t="shared" si="557"/>
        <v>21</v>
      </c>
      <c r="D5951" s="17">
        <v>59.310290000000002</v>
      </c>
      <c r="G5951" s="14">
        <v>41887.833333333336</v>
      </c>
      <c r="H5951" s="7">
        <f t="shared" si="552"/>
        <v>5</v>
      </c>
      <c r="I5951" s="62">
        <f t="shared" si="553"/>
        <v>21</v>
      </c>
      <c r="J5951" s="135"/>
      <c r="M5951" s="16">
        <f t="shared" si="554"/>
        <v>0</v>
      </c>
      <c r="N5951" s="4">
        <f t="shared" si="555"/>
        <v>0</v>
      </c>
    </row>
    <row r="5952" spans="1:14">
      <c r="A5952" s="5">
        <v>41887.875</v>
      </c>
      <c r="B5952" s="6">
        <f t="shared" si="556"/>
        <v>5</v>
      </c>
      <c r="C5952" s="6">
        <f t="shared" si="557"/>
        <v>22</v>
      </c>
      <c r="D5952" s="17">
        <v>51.259799999999998</v>
      </c>
      <c r="G5952" s="14">
        <v>41887.875</v>
      </c>
      <c r="H5952" s="7">
        <f t="shared" si="552"/>
        <v>5</v>
      </c>
      <c r="I5952" s="62">
        <f t="shared" si="553"/>
        <v>22</v>
      </c>
      <c r="J5952" s="135"/>
      <c r="M5952" s="16">
        <f t="shared" si="554"/>
        <v>0</v>
      </c>
      <c r="N5952" s="4">
        <f t="shared" si="555"/>
        <v>0</v>
      </c>
    </row>
    <row r="5953" spans="1:14">
      <c r="A5953" s="5">
        <v>41887.916666666664</v>
      </c>
      <c r="B5953" s="6">
        <f t="shared" si="556"/>
        <v>5</v>
      </c>
      <c r="C5953" s="6">
        <f t="shared" si="557"/>
        <v>23</v>
      </c>
      <c r="D5953" s="17">
        <v>47.209159999999997</v>
      </c>
      <c r="G5953" s="14">
        <v>41887.916666666664</v>
      </c>
      <c r="H5953" s="7">
        <f t="shared" si="552"/>
        <v>5</v>
      </c>
      <c r="I5953" s="62">
        <f t="shared" si="553"/>
        <v>23</v>
      </c>
      <c r="J5953" s="135"/>
      <c r="M5953" s="16">
        <f t="shared" si="554"/>
        <v>0</v>
      </c>
      <c r="N5953" s="4">
        <f t="shared" si="555"/>
        <v>0</v>
      </c>
    </row>
    <row r="5954" spans="1:14">
      <c r="A5954" s="5">
        <v>41887.958333333336</v>
      </c>
      <c r="B5954" s="6">
        <f t="shared" si="556"/>
        <v>5</v>
      </c>
      <c r="C5954" s="6">
        <f t="shared" si="557"/>
        <v>24</v>
      </c>
      <c r="D5954" s="17">
        <v>45.289349999999999</v>
      </c>
      <c r="G5954" s="14">
        <v>41887.958333333336</v>
      </c>
      <c r="H5954" s="7">
        <f t="shared" si="552"/>
        <v>5</v>
      </c>
      <c r="I5954" s="62">
        <f t="shared" si="553"/>
        <v>24</v>
      </c>
      <c r="J5954" s="135"/>
      <c r="M5954" s="16">
        <f t="shared" si="554"/>
        <v>0</v>
      </c>
      <c r="N5954" s="4">
        <f t="shared" si="555"/>
        <v>0</v>
      </c>
    </row>
    <row r="5955" spans="1:14">
      <c r="A5955" s="5">
        <v>41888</v>
      </c>
      <c r="B5955" s="6">
        <f t="shared" si="556"/>
        <v>6</v>
      </c>
      <c r="C5955" s="6">
        <f t="shared" si="557"/>
        <v>1</v>
      </c>
      <c r="D5955" s="17">
        <v>43.347140000000003</v>
      </c>
      <c r="G5955" s="14">
        <v>41888</v>
      </c>
      <c r="H5955" s="7">
        <f t="shared" si="552"/>
        <v>6</v>
      </c>
      <c r="I5955" s="62">
        <f t="shared" si="553"/>
        <v>1</v>
      </c>
      <c r="J5955" s="135"/>
      <c r="M5955" s="16">
        <f t="shared" si="554"/>
        <v>0</v>
      </c>
      <c r="N5955" s="4">
        <f t="shared" si="555"/>
        <v>0</v>
      </c>
    </row>
    <row r="5956" spans="1:14">
      <c r="A5956" s="5">
        <v>41888.041666666664</v>
      </c>
      <c r="B5956" s="6">
        <f t="shared" si="556"/>
        <v>6</v>
      </c>
      <c r="C5956" s="6">
        <f t="shared" si="557"/>
        <v>2</v>
      </c>
      <c r="D5956" s="17">
        <v>39.950609999999998</v>
      </c>
      <c r="G5956" s="14">
        <v>41888.041666666664</v>
      </c>
      <c r="H5956" s="7">
        <f t="shared" ref="H5956:H6019" si="558">DAY(G5956)</f>
        <v>6</v>
      </c>
      <c r="I5956" s="62">
        <f t="shared" ref="I5956:I6019" si="559">HOUR(G5956)+1</f>
        <v>2</v>
      </c>
      <c r="J5956" s="135"/>
      <c r="M5956" s="16">
        <f t="shared" ref="M5956:M6019" si="560">IF(H5956=B5956,0,1)</f>
        <v>0</v>
      </c>
      <c r="N5956" s="4">
        <f t="shared" ref="N5956:N6019" si="561">IF(I5956=C5956,0,1)</f>
        <v>0</v>
      </c>
    </row>
    <row r="5957" spans="1:14">
      <c r="A5957" s="5">
        <v>41888.083333333336</v>
      </c>
      <c r="B5957" s="6">
        <f t="shared" ref="B5957:B6020" si="562">DAY(A5957)</f>
        <v>6</v>
      </c>
      <c r="C5957" s="6">
        <f t="shared" ref="C5957:C6020" si="563">HOUR(A5957)+1</f>
        <v>3</v>
      </c>
      <c r="D5957" s="17">
        <v>39.029209999999999</v>
      </c>
      <c r="G5957" s="14">
        <v>41888.083333333336</v>
      </c>
      <c r="H5957" s="7">
        <f t="shared" si="558"/>
        <v>6</v>
      </c>
      <c r="I5957" s="62">
        <f t="shared" si="559"/>
        <v>3</v>
      </c>
      <c r="J5957" s="135"/>
      <c r="M5957" s="16">
        <f t="shared" si="560"/>
        <v>0</v>
      </c>
      <c r="N5957" s="4">
        <f t="shared" si="561"/>
        <v>0</v>
      </c>
    </row>
    <row r="5958" spans="1:14">
      <c r="A5958" s="5">
        <v>41888.125</v>
      </c>
      <c r="B5958" s="6">
        <f t="shared" si="562"/>
        <v>6</v>
      </c>
      <c r="C5958" s="6">
        <f t="shared" si="563"/>
        <v>4</v>
      </c>
      <c r="D5958" s="17">
        <v>38.525970000000001</v>
      </c>
      <c r="G5958" s="14">
        <v>41888.125</v>
      </c>
      <c r="H5958" s="7">
        <f t="shared" si="558"/>
        <v>6</v>
      </c>
      <c r="I5958" s="62">
        <f t="shared" si="559"/>
        <v>4</v>
      </c>
      <c r="J5958" s="135"/>
      <c r="M5958" s="16">
        <f t="shared" si="560"/>
        <v>0</v>
      </c>
      <c r="N5958" s="4">
        <f t="shared" si="561"/>
        <v>0</v>
      </c>
    </row>
    <row r="5959" spans="1:14">
      <c r="A5959" s="5">
        <v>41888.166666666664</v>
      </c>
      <c r="B5959" s="6">
        <f t="shared" si="562"/>
        <v>6</v>
      </c>
      <c r="C5959" s="6">
        <f t="shared" si="563"/>
        <v>5</v>
      </c>
      <c r="D5959" s="17">
        <v>38.265949999999997</v>
      </c>
      <c r="G5959" s="14">
        <v>41888.166666666664</v>
      </c>
      <c r="H5959" s="7">
        <f t="shared" si="558"/>
        <v>6</v>
      </c>
      <c r="I5959" s="62">
        <f t="shared" si="559"/>
        <v>5</v>
      </c>
      <c r="J5959" s="135"/>
      <c r="M5959" s="16">
        <f t="shared" si="560"/>
        <v>0</v>
      </c>
      <c r="N5959" s="4">
        <f t="shared" si="561"/>
        <v>0</v>
      </c>
    </row>
    <row r="5960" spans="1:14">
      <c r="A5960" s="5">
        <v>41888.208333333336</v>
      </c>
      <c r="B5960" s="6">
        <f t="shared" si="562"/>
        <v>6</v>
      </c>
      <c r="C5960" s="6">
        <f t="shared" si="563"/>
        <v>6</v>
      </c>
      <c r="D5960" s="17">
        <v>39.696980000000003</v>
      </c>
      <c r="G5960" s="14">
        <v>41888.208333333336</v>
      </c>
      <c r="H5960" s="7">
        <f t="shared" si="558"/>
        <v>6</v>
      </c>
      <c r="I5960" s="62">
        <f t="shared" si="559"/>
        <v>6</v>
      </c>
      <c r="J5960" s="135"/>
      <c r="M5960" s="16">
        <f t="shared" si="560"/>
        <v>0</v>
      </c>
      <c r="N5960" s="4">
        <f t="shared" si="561"/>
        <v>0</v>
      </c>
    </row>
    <row r="5961" spans="1:14">
      <c r="A5961" s="5">
        <v>41888.25</v>
      </c>
      <c r="B5961" s="6">
        <f t="shared" si="562"/>
        <v>6</v>
      </c>
      <c r="C5961" s="6">
        <f t="shared" si="563"/>
        <v>7</v>
      </c>
      <c r="D5961" s="17">
        <v>38.464089999999999</v>
      </c>
      <c r="G5961" s="14">
        <v>41888.25</v>
      </c>
      <c r="H5961" s="7">
        <f t="shared" si="558"/>
        <v>6</v>
      </c>
      <c r="I5961" s="62">
        <f t="shared" si="559"/>
        <v>7</v>
      </c>
      <c r="J5961" s="135"/>
      <c r="M5961" s="16">
        <f t="shared" si="560"/>
        <v>0</v>
      </c>
      <c r="N5961" s="4">
        <f t="shared" si="561"/>
        <v>0</v>
      </c>
    </row>
    <row r="5962" spans="1:14">
      <c r="A5962" s="5">
        <v>41888.291666666664</v>
      </c>
      <c r="B5962" s="6">
        <f t="shared" si="562"/>
        <v>6</v>
      </c>
      <c r="C5962" s="6">
        <f t="shared" si="563"/>
        <v>8</v>
      </c>
      <c r="D5962" s="17">
        <v>38.658529999999999</v>
      </c>
      <c r="G5962" s="14">
        <v>41888.291666666664</v>
      </c>
      <c r="H5962" s="7">
        <f t="shared" si="558"/>
        <v>6</v>
      </c>
      <c r="I5962" s="62">
        <f t="shared" si="559"/>
        <v>8</v>
      </c>
      <c r="J5962" s="135"/>
      <c r="M5962" s="16">
        <f t="shared" si="560"/>
        <v>0</v>
      </c>
      <c r="N5962" s="4">
        <f t="shared" si="561"/>
        <v>0</v>
      </c>
    </row>
    <row r="5963" spans="1:14">
      <c r="A5963" s="5">
        <v>41888.333333333336</v>
      </c>
      <c r="B5963" s="6">
        <f t="shared" si="562"/>
        <v>6</v>
      </c>
      <c r="C5963" s="6">
        <f t="shared" si="563"/>
        <v>9</v>
      </c>
      <c r="D5963" s="17">
        <v>38.243989999999997</v>
      </c>
      <c r="G5963" s="14">
        <v>41888.333333333336</v>
      </c>
      <c r="H5963" s="7">
        <f t="shared" si="558"/>
        <v>6</v>
      </c>
      <c r="I5963" s="62">
        <f t="shared" si="559"/>
        <v>9</v>
      </c>
      <c r="J5963" s="135"/>
      <c r="M5963" s="16">
        <f t="shared" si="560"/>
        <v>0</v>
      </c>
      <c r="N5963" s="4">
        <f t="shared" si="561"/>
        <v>0</v>
      </c>
    </row>
    <row r="5964" spans="1:14">
      <c r="A5964" s="5">
        <v>41888.375</v>
      </c>
      <c r="B5964" s="6">
        <f t="shared" si="562"/>
        <v>6</v>
      </c>
      <c r="C5964" s="6">
        <f t="shared" si="563"/>
        <v>10</v>
      </c>
      <c r="D5964" s="17">
        <v>40.313279999999999</v>
      </c>
      <c r="G5964" s="14">
        <v>41888.375</v>
      </c>
      <c r="H5964" s="7">
        <f t="shared" si="558"/>
        <v>6</v>
      </c>
      <c r="I5964" s="62">
        <f t="shared" si="559"/>
        <v>10</v>
      </c>
      <c r="J5964" s="135"/>
      <c r="M5964" s="16">
        <f t="shared" si="560"/>
        <v>0</v>
      </c>
      <c r="N5964" s="4">
        <f t="shared" si="561"/>
        <v>0</v>
      </c>
    </row>
    <row r="5965" spans="1:14">
      <c r="A5965" s="5">
        <v>41888.416666666664</v>
      </c>
      <c r="B5965" s="6">
        <f t="shared" si="562"/>
        <v>6</v>
      </c>
      <c r="C5965" s="6">
        <f t="shared" si="563"/>
        <v>11</v>
      </c>
      <c r="D5965" s="17">
        <v>43.041240000000002</v>
      </c>
      <c r="G5965" s="14">
        <v>41888.416666666664</v>
      </c>
      <c r="H5965" s="7">
        <f t="shared" si="558"/>
        <v>6</v>
      </c>
      <c r="I5965" s="62">
        <f t="shared" si="559"/>
        <v>11</v>
      </c>
      <c r="J5965" s="135"/>
      <c r="M5965" s="16">
        <f t="shared" si="560"/>
        <v>0</v>
      </c>
      <c r="N5965" s="4">
        <f t="shared" si="561"/>
        <v>0</v>
      </c>
    </row>
    <row r="5966" spans="1:14">
      <c r="A5966" s="5">
        <v>41888.458333333336</v>
      </c>
      <c r="B5966" s="6">
        <f t="shared" si="562"/>
        <v>6</v>
      </c>
      <c r="C5966" s="6">
        <f t="shared" si="563"/>
        <v>12</v>
      </c>
      <c r="D5966" s="17">
        <v>45.400320000000001</v>
      </c>
      <c r="G5966" s="14">
        <v>41888.458333333336</v>
      </c>
      <c r="H5966" s="7">
        <f t="shared" si="558"/>
        <v>6</v>
      </c>
      <c r="I5966" s="62">
        <f t="shared" si="559"/>
        <v>12</v>
      </c>
      <c r="J5966" s="135"/>
      <c r="M5966" s="16">
        <f t="shared" si="560"/>
        <v>0</v>
      </c>
      <c r="N5966" s="4">
        <f t="shared" si="561"/>
        <v>0</v>
      </c>
    </row>
    <row r="5967" spans="1:14">
      <c r="A5967" s="5">
        <v>41888.5</v>
      </c>
      <c r="B5967" s="6">
        <f t="shared" si="562"/>
        <v>6</v>
      </c>
      <c r="C5967" s="6">
        <f t="shared" si="563"/>
        <v>13</v>
      </c>
      <c r="D5967" s="17">
        <v>47.222439999999999</v>
      </c>
      <c r="G5967" s="14">
        <v>41888.5</v>
      </c>
      <c r="H5967" s="7">
        <f t="shared" si="558"/>
        <v>6</v>
      </c>
      <c r="I5967" s="62">
        <f t="shared" si="559"/>
        <v>13</v>
      </c>
      <c r="J5967" s="135"/>
      <c r="M5967" s="16">
        <f t="shared" si="560"/>
        <v>0</v>
      </c>
      <c r="N5967" s="4">
        <f t="shared" si="561"/>
        <v>0</v>
      </c>
    </row>
    <row r="5968" spans="1:14">
      <c r="A5968" s="5">
        <v>41888.541666666664</v>
      </c>
      <c r="B5968" s="6">
        <f t="shared" si="562"/>
        <v>6</v>
      </c>
      <c r="C5968" s="6">
        <f t="shared" si="563"/>
        <v>14</v>
      </c>
      <c r="D5968" s="17">
        <v>50.598889999999997</v>
      </c>
      <c r="G5968" s="14">
        <v>41888.541666666664</v>
      </c>
      <c r="H5968" s="7">
        <f t="shared" si="558"/>
        <v>6</v>
      </c>
      <c r="I5968" s="62">
        <f t="shared" si="559"/>
        <v>14</v>
      </c>
      <c r="J5968" s="135"/>
      <c r="M5968" s="16">
        <f t="shared" si="560"/>
        <v>0</v>
      </c>
      <c r="N5968" s="4">
        <f t="shared" si="561"/>
        <v>0</v>
      </c>
    </row>
    <row r="5969" spans="1:14">
      <c r="A5969" s="5">
        <v>41888.583333333336</v>
      </c>
      <c r="B5969" s="6">
        <f t="shared" si="562"/>
        <v>6</v>
      </c>
      <c r="C5969" s="6">
        <f t="shared" si="563"/>
        <v>15</v>
      </c>
      <c r="D5969" s="17">
        <v>57.352330000000002</v>
      </c>
      <c r="G5969" s="14">
        <v>41888.583333333336</v>
      </c>
      <c r="H5969" s="7">
        <f t="shared" si="558"/>
        <v>6</v>
      </c>
      <c r="I5969" s="62">
        <f t="shared" si="559"/>
        <v>15</v>
      </c>
      <c r="J5969" s="135"/>
      <c r="M5969" s="16">
        <f t="shared" si="560"/>
        <v>0</v>
      </c>
      <c r="N5969" s="4">
        <f t="shared" si="561"/>
        <v>0</v>
      </c>
    </row>
    <row r="5970" spans="1:14">
      <c r="A5970" s="5">
        <v>41888.625</v>
      </c>
      <c r="B5970" s="6">
        <f t="shared" si="562"/>
        <v>6</v>
      </c>
      <c r="C5970" s="6">
        <f t="shared" si="563"/>
        <v>16</v>
      </c>
      <c r="D5970" s="17">
        <v>63.022100000000002</v>
      </c>
      <c r="G5970" s="14">
        <v>41888.625</v>
      </c>
      <c r="H5970" s="7">
        <f t="shared" si="558"/>
        <v>6</v>
      </c>
      <c r="I5970" s="62">
        <f t="shared" si="559"/>
        <v>16</v>
      </c>
      <c r="J5970" s="135"/>
      <c r="M5970" s="16">
        <f t="shared" si="560"/>
        <v>0</v>
      </c>
      <c r="N5970" s="4">
        <f t="shared" si="561"/>
        <v>0</v>
      </c>
    </row>
    <row r="5971" spans="1:14">
      <c r="A5971" s="5">
        <v>41888.666666666664</v>
      </c>
      <c r="B5971" s="6">
        <f t="shared" si="562"/>
        <v>6</v>
      </c>
      <c r="C5971" s="6">
        <f t="shared" si="563"/>
        <v>17</v>
      </c>
      <c r="D5971" s="17">
        <v>67.426789999999997</v>
      </c>
      <c r="G5971" s="14">
        <v>41888.666666666664</v>
      </c>
      <c r="H5971" s="7">
        <f t="shared" si="558"/>
        <v>6</v>
      </c>
      <c r="I5971" s="62">
        <f t="shared" si="559"/>
        <v>17</v>
      </c>
      <c r="J5971" s="135"/>
      <c r="M5971" s="16">
        <f t="shared" si="560"/>
        <v>0</v>
      </c>
      <c r="N5971" s="4">
        <f t="shared" si="561"/>
        <v>0</v>
      </c>
    </row>
    <row r="5972" spans="1:14">
      <c r="A5972" s="5">
        <v>41888.708333333336</v>
      </c>
      <c r="B5972" s="6">
        <f t="shared" si="562"/>
        <v>6</v>
      </c>
      <c r="C5972" s="6">
        <f t="shared" si="563"/>
        <v>18</v>
      </c>
      <c r="D5972" s="17">
        <v>68.030370000000005</v>
      </c>
      <c r="G5972" s="14">
        <v>41888.708333333336</v>
      </c>
      <c r="H5972" s="7">
        <f t="shared" si="558"/>
        <v>6</v>
      </c>
      <c r="I5972" s="62">
        <f t="shared" si="559"/>
        <v>18</v>
      </c>
      <c r="J5972" s="135"/>
      <c r="M5972" s="16">
        <f t="shared" si="560"/>
        <v>0</v>
      </c>
      <c r="N5972" s="4">
        <f t="shared" si="561"/>
        <v>0</v>
      </c>
    </row>
    <row r="5973" spans="1:14">
      <c r="A5973" s="5">
        <v>41888.75</v>
      </c>
      <c r="B5973" s="6">
        <f t="shared" si="562"/>
        <v>6</v>
      </c>
      <c r="C5973" s="6">
        <f t="shared" si="563"/>
        <v>19</v>
      </c>
      <c r="D5973" s="17">
        <v>65.188990000000004</v>
      </c>
      <c r="G5973" s="14">
        <v>41888.75</v>
      </c>
      <c r="H5973" s="7">
        <f t="shared" si="558"/>
        <v>6</v>
      </c>
      <c r="I5973" s="62">
        <f t="shared" si="559"/>
        <v>19</v>
      </c>
      <c r="J5973" s="135"/>
      <c r="M5973" s="16">
        <f t="shared" si="560"/>
        <v>0</v>
      </c>
      <c r="N5973" s="4">
        <f t="shared" si="561"/>
        <v>0</v>
      </c>
    </row>
    <row r="5974" spans="1:14">
      <c r="A5974" s="5">
        <v>41888.791666666664</v>
      </c>
      <c r="B5974" s="6">
        <f t="shared" si="562"/>
        <v>6</v>
      </c>
      <c r="C5974" s="6">
        <f t="shared" si="563"/>
        <v>20</v>
      </c>
      <c r="D5974" s="17">
        <v>61.40475</v>
      </c>
      <c r="G5974" s="14">
        <v>41888.791666666664</v>
      </c>
      <c r="H5974" s="7">
        <f t="shared" si="558"/>
        <v>6</v>
      </c>
      <c r="I5974" s="62">
        <f t="shared" si="559"/>
        <v>20</v>
      </c>
      <c r="J5974" s="135"/>
      <c r="M5974" s="16">
        <f t="shared" si="560"/>
        <v>0</v>
      </c>
      <c r="N5974" s="4">
        <f t="shared" si="561"/>
        <v>0</v>
      </c>
    </row>
    <row r="5975" spans="1:14">
      <c r="A5975" s="5">
        <v>41888.833333333336</v>
      </c>
      <c r="B5975" s="6">
        <f t="shared" si="562"/>
        <v>6</v>
      </c>
      <c r="C5975" s="6">
        <f t="shared" si="563"/>
        <v>21</v>
      </c>
      <c r="D5975" s="17">
        <v>57.614609999999999</v>
      </c>
      <c r="G5975" s="14">
        <v>41888.833333333336</v>
      </c>
      <c r="H5975" s="7">
        <f t="shared" si="558"/>
        <v>6</v>
      </c>
      <c r="I5975" s="62">
        <f t="shared" si="559"/>
        <v>21</v>
      </c>
      <c r="J5975" s="135"/>
      <c r="M5975" s="16">
        <f t="shared" si="560"/>
        <v>0</v>
      </c>
      <c r="N5975" s="4">
        <f t="shared" si="561"/>
        <v>0</v>
      </c>
    </row>
    <row r="5976" spans="1:14">
      <c r="A5976" s="5">
        <v>41888.875</v>
      </c>
      <c r="B5976" s="6">
        <f t="shared" si="562"/>
        <v>6</v>
      </c>
      <c r="C5976" s="6">
        <f t="shared" si="563"/>
        <v>22</v>
      </c>
      <c r="D5976" s="17">
        <v>50.819459999999999</v>
      </c>
      <c r="G5976" s="14">
        <v>41888.875</v>
      </c>
      <c r="H5976" s="7">
        <f t="shared" si="558"/>
        <v>6</v>
      </c>
      <c r="I5976" s="62">
        <f t="shared" si="559"/>
        <v>22</v>
      </c>
      <c r="J5976" s="135"/>
      <c r="M5976" s="16">
        <f t="shared" si="560"/>
        <v>0</v>
      </c>
      <c r="N5976" s="4">
        <f t="shared" si="561"/>
        <v>0</v>
      </c>
    </row>
    <row r="5977" spans="1:14">
      <c r="A5977" s="5">
        <v>41888.916666666664</v>
      </c>
      <c r="B5977" s="6">
        <f t="shared" si="562"/>
        <v>6</v>
      </c>
      <c r="C5977" s="6">
        <f t="shared" si="563"/>
        <v>23</v>
      </c>
      <c r="D5977" s="17">
        <v>47.241390000000003</v>
      </c>
      <c r="G5977" s="14">
        <v>41888.916666666664</v>
      </c>
      <c r="H5977" s="7">
        <f t="shared" si="558"/>
        <v>6</v>
      </c>
      <c r="I5977" s="62">
        <f t="shared" si="559"/>
        <v>23</v>
      </c>
      <c r="J5977" s="135"/>
      <c r="M5977" s="16">
        <f t="shared" si="560"/>
        <v>0</v>
      </c>
      <c r="N5977" s="4">
        <f t="shared" si="561"/>
        <v>0</v>
      </c>
    </row>
    <row r="5978" spans="1:14">
      <c r="A5978" s="5">
        <v>41888.958333333336</v>
      </c>
      <c r="B5978" s="6">
        <f t="shared" si="562"/>
        <v>6</v>
      </c>
      <c r="C5978" s="6">
        <f t="shared" si="563"/>
        <v>24</v>
      </c>
      <c r="D5978" s="17">
        <v>43.895130000000002</v>
      </c>
      <c r="G5978" s="14">
        <v>41888.958333333336</v>
      </c>
      <c r="H5978" s="7">
        <f t="shared" si="558"/>
        <v>6</v>
      </c>
      <c r="I5978" s="62">
        <f t="shared" si="559"/>
        <v>24</v>
      </c>
      <c r="J5978" s="135"/>
      <c r="M5978" s="16">
        <f t="shared" si="560"/>
        <v>0</v>
      </c>
      <c r="N5978" s="4">
        <f t="shared" si="561"/>
        <v>0</v>
      </c>
    </row>
    <row r="5979" spans="1:14">
      <c r="A5979" s="5">
        <v>41889</v>
      </c>
      <c r="B5979" s="6">
        <f t="shared" si="562"/>
        <v>7</v>
      </c>
      <c r="C5979" s="6">
        <f t="shared" si="563"/>
        <v>1</v>
      </c>
      <c r="D5979" s="17">
        <v>43.579819999999998</v>
      </c>
      <c r="G5979" s="14">
        <v>41889</v>
      </c>
      <c r="H5979" s="7">
        <f t="shared" si="558"/>
        <v>7</v>
      </c>
      <c r="I5979" s="62">
        <f t="shared" si="559"/>
        <v>1</v>
      </c>
      <c r="J5979" s="135"/>
      <c r="M5979" s="16">
        <f t="shared" si="560"/>
        <v>0</v>
      </c>
      <c r="N5979" s="4">
        <f t="shared" si="561"/>
        <v>0</v>
      </c>
    </row>
    <row r="5980" spans="1:14">
      <c r="A5980" s="5">
        <v>41889.041666666664</v>
      </c>
      <c r="B5980" s="6">
        <f t="shared" si="562"/>
        <v>7</v>
      </c>
      <c r="C5980" s="6">
        <f t="shared" si="563"/>
        <v>2</v>
      </c>
      <c r="D5980" s="17">
        <v>41.649000000000001</v>
      </c>
      <c r="G5980" s="14">
        <v>41889.041666666664</v>
      </c>
      <c r="H5980" s="7">
        <f t="shared" si="558"/>
        <v>7</v>
      </c>
      <c r="I5980" s="62">
        <f t="shared" si="559"/>
        <v>2</v>
      </c>
      <c r="J5980" s="135"/>
      <c r="M5980" s="16">
        <f t="shared" si="560"/>
        <v>0</v>
      </c>
      <c r="N5980" s="4">
        <f t="shared" si="561"/>
        <v>0</v>
      </c>
    </row>
    <row r="5981" spans="1:14">
      <c r="A5981" s="5">
        <v>41889.083333333336</v>
      </c>
      <c r="B5981" s="6">
        <f t="shared" si="562"/>
        <v>7</v>
      </c>
      <c r="C5981" s="6">
        <f t="shared" si="563"/>
        <v>3</v>
      </c>
      <c r="D5981" s="17">
        <v>40.361730000000001</v>
      </c>
      <c r="G5981" s="14">
        <v>41889.083333333336</v>
      </c>
      <c r="H5981" s="7">
        <f t="shared" si="558"/>
        <v>7</v>
      </c>
      <c r="I5981" s="62">
        <f t="shared" si="559"/>
        <v>3</v>
      </c>
      <c r="J5981" s="135"/>
      <c r="M5981" s="16">
        <f t="shared" si="560"/>
        <v>0</v>
      </c>
      <c r="N5981" s="4">
        <f t="shared" si="561"/>
        <v>0</v>
      </c>
    </row>
    <row r="5982" spans="1:14">
      <c r="A5982" s="5">
        <v>41889.125</v>
      </c>
      <c r="B5982" s="6">
        <f t="shared" si="562"/>
        <v>7</v>
      </c>
      <c r="C5982" s="6">
        <f t="shared" si="563"/>
        <v>4</v>
      </c>
      <c r="D5982" s="17">
        <v>38.33811</v>
      </c>
      <c r="G5982" s="14">
        <v>41889.125</v>
      </c>
      <c r="H5982" s="7">
        <f t="shared" si="558"/>
        <v>7</v>
      </c>
      <c r="I5982" s="62">
        <f t="shared" si="559"/>
        <v>4</v>
      </c>
      <c r="J5982" s="135"/>
      <c r="M5982" s="16">
        <f t="shared" si="560"/>
        <v>0</v>
      </c>
      <c r="N5982" s="4">
        <f t="shared" si="561"/>
        <v>0</v>
      </c>
    </row>
    <row r="5983" spans="1:14">
      <c r="A5983" s="5">
        <v>41889.166666666664</v>
      </c>
      <c r="B5983" s="6">
        <f t="shared" si="562"/>
        <v>7</v>
      </c>
      <c r="C5983" s="6">
        <f t="shared" si="563"/>
        <v>5</v>
      </c>
      <c r="D5983" s="17">
        <v>38.190649999999998</v>
      </c>
      <c r="G5983" s="14">
        <v>41889.166666666664</v>
      </c>
      <c r="H5983" s="7">
        <f t="shared" si="558"/>
        <v>7</v>
      </c>
      <c r="I5983" s="62">
        <f t="shared" si="559"/>
        <v>5</v>
      </c>
      <c r="J5983" s="135"/>
      <c r="M5983" s="16">
        <f t="shared" si="560"/>
        <v>0</v>
      </c>
      <c r="N5983" s="4">
        <f t="shared" si="561"/>
        <v>0</v>
      </c>
    </row>
    <row r="5984" spans="1:14">
      <c r="A5984" s="5">
        <v>41889.208333333336</v>
      </c>
      <c r="B5984" s="6">
        <f t="shared" si="562"/>
        <v>7</v>
      </c>
      <c r="C5984" s="6">
        <f t="shared" si="563"/>
        <v>6</v>
      </c>
      <c r="D5984" s="17">
        <v>39.182169999999999</v>
      </c>
      <c r="G5984" s="14">
        <v>41889.208333333336</v>
      </c>
      <c r="H5984" s="7">
        <f t="shared" si="558"/>
        <v>7</v>
      </c>
      <c r="I5984" s="62">
        <f t="shared" si="559"/>
        <v>6</v>
      </c>
      <c r="J5984" s="135"/>
      <c r="M5984" s="16">
        <f t="shared" si="560"/>
        <v>0</v>
      </c>
      <c r="N5984" s="4">
        <f t="shared" si="561"/>
        <v>0</v>
      </c>
    </row>
    <row r="5985" spans="1:14">
      <c r="A5985" s="5">
        <v>41889.25</v>
      </c>
      <c r="B5985" s="6">
        <f t="shared" si="562"/>
        <v>7</v>
      </c>
      <c r="C5985" s="6">
        <f t="shared" si="563"/>
        <v>7</v>
      </c>
      <c r="D5985" s="17">
        <v>36.753399999999999</v>
      </c>
      <c r="G5985" s="14">
        <v>41889.25</v>
      </c>
      <c r="H5985" s="7">
        <f t="shared" si="558"/>
        <v>7</v>
      </c>
      <c r="I5985" s="62">
        <f t="shared" si="559"/>
        <v>7</v>
      </c>
      <c r="J5985" s="135"/>
      <c r="M5985" s="16">
        <f t="shared" si="560"/>
        <v>0</v>
      </c>
      <c r="N5985" s="4">
        <f t="shared" si="561"/>
        <v>0</v>
      </c>
    </row>
    <row r="5986" spans="1:14">
      <c r="A5986" s="5">
        <v>41889.291666666664</v>
      </c>
      <c r="B5986" s="6">
        <f t="shared" si="562"/>
        <v>7</v>
      </c>
      <c r="C5986" s="6">
        <f t="shared" si="563"/>
        <v>8</v>
      </c>
      <c r="D5986" s="17">
        <v>36.323279999999997</v>
      </c>
      <c r="G5986" s="14">
        <v>41889.291666666664</v>
      </c>
      <c r="H5986" s="7">
        <f t="shared" si="558"/>
        <v>7</v>
      </c>
      <c r="I5986" s="62">
        <f t="shared" si="559"/>
        <v>8</v>
      </c>
      <c r="J5986" s="135"/>
      <c r="M5986" s="16">
        <f t="shared" si="560"/>
        <v>0</v>
      </c>
      <c r="N5986" s="4">
        <f t="shared" si="561"/>
        <v>0</v>
      </c>
    </row>
    <row r="5987" spans="1:14">
      <c r="A5987" s="5">
        <v>41889.333333333336</v>
      </c>
      <c r="B5987" s="6">
        <f t="shared" si="562"/>
        <v>7</v>
      </c>
      <c r="C5987" s="6">
        <f t="shared" si="563"/>
        <v>9</v>
      </c>
      <c r="D5987" s="17">
        <v>35.958199999999998</v>
      </c>
      <c r="G5987" s="14">
        <v>41889.333333333336</v>
      </c>
      <c r="H5987" s="7">
        <f t="shared" si="558"/>
        <v>7</v>
      </c>
      <c r="I5987" s="62">
        <f t="shared" si="559"/>
        <v>9</v>
      </c>
      <c r="J5987" s="135"/>
      <c r="M5987" s="16">
        <f t="shared" si="560"/>
        <v>0</v>
      </c>
      <c r="N5987" s="4">
        <f t="shared" si="561"/>
        <v>0</v>
      </c>
    </row>
    <row r="5988" spans="1:14">
      <c r="A5988" s="5">
        <v>41889.375</v>
      </c>
      <c r="B5988" s="6">
        <f t="shared" si="562"/>
        <v>7</v>
      </c>
      <c r="C5988" s="6">
        <f t="shared" si="563"/>
        <v>10</v>
      </c>
      <c r="D5988" s="17">
        <v>38.378570000000003</v>
      </c>
      <c r="G5988" s="14">
        <v>41889.375</v>
      </c>
      <c r="H5988" s="7">
        <f t="shared" si="558"/>
        <v>7</v>
      </c>
      <c r="I5988" s="62">
        <f t="shared" si="559"/>
        <v>10</v>
      </c>
      <c r="J5988" s="135"/>
      <c r="M5988" s="16">
        <f t="shared" si="560"/>
        <v>0</v>
      </c>
      <c r="N5988" s="4">
        <f t="shared" si="561"/>
        <v>0</v>
      </c>
    </row>
    <row r="5989" spans="1:14">
      <c r="A5989" s="5">
        <v>41889.416666666664</v>
      </c>
      <c r="B5989" s="6">
        <f t="shared" si="562"/>
        <v>7</v>
      </c>
      <c r="C5989" s="6">
        <f t="shared" si="563"/>
        <v>11</v>
      </c>
      <c r="D5989" s="17">
        <v>40.304630000000003</v>
      </c>
      <c r="G5989" s="14">
        <v>41889.416666666664</v>
      </c>
      <c r="H5989" s="7">
        <f t="shared" si="558"/>
        <v>7</v>
      </c>
      <c r="I5989" s="62">
        <f t="shared" si="559"/>
        <v>11</v>
      </c>
      <c r="J5989" s="135"/>
      <c r="M5989" s="16">
        <f t="shared" si="560"/>
        <v>0</v>
      </c>
      <c r="N5989" s="4">
        <f t="shared" si="561"/>
        <v>0</v>
      </c>
    </row>
    <row r="5990" spans="1:14">
      <c r="A5990" s="5">
        <v>41889.458333333336</v>
      </c>
      <c r="B5990" s="6">
        <f t="shared" si="562"/>
        <v>7</v>
      </c>
      <c r="C5990" s="6">
        <f t="shared" si="563"/>
        <v>12</v>
      </c>
      <c r="D5990" s="17">
        <v>43.22</v>
      </c>
      <c r="G5990" s="14">
        <v>41889.458333333336</v>
      </c>
      <c r="H5990" s="7">
        <f t="shared" si="558"/>
        <v>7</v>
      </c>
      <c r="I5990" s="62">
        <f t="shared" si="559"/>
        <v>12</v>
      </c>
      <c r="J5990" s="135"/>
      <c r="M5990" s="16">
        <f t="shared" si="560"/>
        <v>0</v>
      </c>
      <c r="N5990" s="4">
        <f t="shared" si="561"/>
        <v>0</v>
      </c>
    </row>
    <row r="5991" spans="1:14">
      <c r="A5991" s="5">
        <v>41889.5</v>
      </c>
      <c r="B5991" s="6">
        <f t="shared" si="562"/>
        <v>7</v>
      </c>
      <c r="C5991" s="6">
        <f t="shared" si="563"/>
        <v>13</v>
      </c>
      <c r="D5991" s="17">
        <v>43.94</v>
      </c>
      <c r="G5991" s="14">
        <v>41889.5</v>
      </c>
      <c r="H5991" s="7">
        <f t="shared" si="558"/>
        <v>7</v>
      </c>
      <c r="I5991" s="62">
        <f t="shared" si="559"/>
        <v>13</v>
      </c>
      <c r="J5991" s="135"/>
      <c r="M5991" s="16">
        <f t="shared" si="560"/>
        <v>0</v>
      </c>
      <c r="N5991" s="4">
        <f t="shared" si="561"/>
        <v>0</v>
      </c>
    </row>
    <row r="5992" spans="1:14">
      <c r="A5992" s="5">
        <v>41889.541666666664</v>
      </c>
      <c r="B5992" s="6">
        <f t="shared" si="562"/>
        <v>7</v>
      </c>
      <c r="C5992" s="6">
        <f t="shared" si="563"/>
        <v>14</v>
      </c>
      <c r="D5992" s="17">
        <v>45.683929999999997</v>
      </c>
      <c r="G5992" s="14">
        <v>41889.541666666664</v>
      </c>
      <c r="H5992" s="7">
        <f t="shared" si="558"/>
        <v>7</v>
      </c>
      <c r="I5992" s="62">
        <f t="shared" si="559"/>
        <v>14</v>
      </c>
      <c r="J5992" s="135"/>
      <c r="M5992" s="16">
        <f t="shared" si="560"/>
        <v>0</v>
      </c>
      <c r="N5992" s="4">
        <f t="shared" si="561"/>
        <v>0</v>
      </c>
    </row>
    <row r="5993" spans="1:14">
      <c r="A5993" s="5">
        <v>41889.583333333336</v>
      </c>
      <c r="B5993" s="6">
        <f t="shared" si="562"/>
        <v>7</v>
      </c>
      <c r="C5993" s="6">
        <f t="shared" si="563"/>
        <v>15</v>
      </c>
      <c r="D5993" s="17">
        <v>49.476239999999997</v>
      </c>
      <c r="G5993" s="14">
        <v>41889.583333333336</v>
      </c>
      <c r="H5993" s="7">
        <f t="shared" si="558"/>
        <v>7</v>
      </c>
      <c r="I5993" s="62">
        <f t="shared" si="559"/>
        <v>15</v>
      </c>
      <c r="J5993" s="135"/>
      <c r="M5993" s="16">
        <f t="shared" si="560"/>
        <v>0</v>
      </c>
      <c r="N5993" s="4">
        <f t="shared" si="561"/>
        <v>0</v>
      </c>
    </row>
    <row r="5994" spans="1:14">
      <c r="A5994" s="5">
        <v>41889.625</v>
      </c>
      <c r="B5994" s="6">
        <f t="shared" si="562"/>
        <v>7</v>
      </c>
      <c r="C5994" s="6">
        <f t="shared" si="563"/>
        <v>16</v>
      </c>
      <c r="D5994" s="17">
        <v>53.13</v>
      </c>
      <c r="G5994" s="14">
        <v>41889.625</v>
      </c>
      <c r="H5994" s="7">
        <f t="shared" si="558"/>
        <v>7</v>
      </c>
      <c r="I5994" s="62">
        <f t="shared" si="559"/>
        <v>16</v>
      </c>
      <c r="J5994" s="135"/>
      <c r="M5994" s="16">
        <f t="shared" si="560"/>
        <v>0</v>
      </c>
      <c r="N5994" s="4">
        <f t="shared" si="561"/>
        <v>0</v>
      </c>
    </row>
    <row r="5995" spans="1:14">
      <c r="A5995" s="5">
        <v>41889.666666666664</v>
      </c>
      <c r="B5995" s="6">
        <f t="shared" si="562"/>
        <v>7</v>
      </c>
      <c r="C5995" s="6">
        <f t="shared" si="563"/>
        <v>17</v>
      </c>
      <c r="D5995" s="17">
        <v>55.5</v>
      </c>
      <c r="G5995" s="14">
        <v>41889.666666666664</v>
      </c>
      <c r="H5995" s="7">
        <f t="shared" si="558"/>
        <v>7</v>
      </c>
      <c r="I5995" s="62">
        <f t="shared" si="559"/>
        <v>17</v>
      </c>
      <c r="J5995" s="135"/>
      <c r="M5995" s="16">
        <f t="shared" si="560"/>
        <v>0</v>
      </c>
      <c r="N5995" s="4">
        <f t="shared" si="561"/>
        <v>0</v>
      </c>
    </row>
    <row r="5996" spans="1:14">
      <c r="A5996" s="5">
        <v>41889.708333333336</v>
      </c>
      <c r="B5996" s="6">
        <f t="shared" si="562"/>
        <v>7</v>
      </c>
      <c r="C5996" s="6">
        <f t="shared" si="563"/>
        <v>18</v>
      </c>
      <c r="D5996" s="17">
        <v>59.976129999999998</v>
      </c>
      <c r="G5996" s="14">
        <v>41889.708333333336</v>
      </c>
      <c r="H5996" s="7">
        <f t="shared" si="558"/>
        <v>7</v>
      </c>
      <c r="I5996" s="62">
        <f t="shared" si="559"/>
        <v>18</v>
      </c>
      <c r="J5996" s="135"/>
      <c r="M5996" s="16">
        <f t="shared" si="560"/>
        <v>0</v>
      </c>
      <c r="N5996" s="4">
        <f t="shared" si="561"/>
        <v>0</v>
      </c>
    </row>
    <row r="5997" spans="1:14">
      <c r="A5997" s="5">
        <v>41889.75</v>
      </c>
      <c r="B5997" s="6">
        <f t="shared" si="562"/>
        <v>7</v>
      </c>
      <c r="C5997" s="6">
        <f t="shared" si="563"/>
        <v>19</v>
      </c>
      <c r="D5997" s="17">
        <v>59.911839999999998</v>
      </c>
      <c r="G5997" s="14">
        <v>41889.75</v>
      </c>
      <c r="H5997" s="7">
        <f t="shared" si="558"/>
        <v>7</v>
      </c>
      <c r="I5997" s="62">
        <f t="shared" si="559"/>
        <v>19</v>
      </c>
      <c r="J5997" s="135"/>
      <c r="M5997" s="16">
        <f t="shared" si="560"/>
        <v>0</v>
      </c>
      <c r="N5997" s="4">
        <f t="shared" si="561"/>
        <v>0</v>
      </c>
    </row>
    <row r="5998" spans="1:14">
      <c r="A5998" s="5">
        <v>41889.791666666664</v>
      </c>
      <c r="B5998" s="6">
        <f t="shared" si="562"/>
        <v>7</v>
      </c>
      <c r="C5998" s="6">
        <f t="shared" si="563"/>
        <v>20</v>
      </c>
      <c r="D5998" s="17">
        <v>59.454990000000002</v>
      </c>
      <c r="G5998" s="14">
        <v>41889.791666666664</v>
      </c>
      <c r="H5998" s="7">
        <f t="shared" si="558"/>
        <v>7</v>
      </c>
      <c r="I5998" s="62">
        <f t="shared" si="559"/>
        <v>20</v>
      </c>
      <c r="J5998" s="135"/>
      <c r="M5998" s="16">
        <f t="shared" si="560"/>
        <v>0</v>
      </c>
      <c r="N5998" s="4">
        <f t="shared" si="561"/>
        <v>0</v>
      </c>
    </row>
    <row r="5999" spans="1:14">
      <c r="A5999" s="5">
        <v>41889.833333333336</v>
      </c>
      <c r="B5999" s="6">
        <f t="shared" si="562"/>
        <v>7</v>
      </c>
      <c r="C5999" s="6">
        <f t="shared" si="563"/>
        <v>21</v>
      </c>
      <c r="D5999" s="17">
        <v>56.071120000000001</v>
      </c>
      <c r="G5999" s="14">
        <v>41889.833333333336</v>
      </c>
      <c r="H5999" s="7">
        <f t="shared" si="558"/>
        <v>7</v>
      </c>
      <c r="I5999" s="62">
        <f t="shared" si="559"/>
        <v>21</v>
      </c>
      <c r="J5999" s="135"/>
      <c r="M5999" s="16">
        <f t="shared" si="560"/>
        <v>0</v>
      </c>
      <c r="N5999" s="4">
        <f t="shared" si="561"/>
        <v>0</v>
      </c>
    </row>
    <row r="6000" spans="1:14">
      <c r="A6000" s="5">
        <v>41889.875</v>
      </c>
      <c r="B6000" s="6">
        <f t="shared" si="562"/>
        <v>7</v>
      </c>
      <c r="C6000" s="6">
        <f t="shared" si="563"/>
        <v>22</v>
      </c>
      <c r="D6000" s="17">
        <v>50.574330000000003</v>
      </c>
      <c r="G6000" s="14">
        <v>41889.875</v>
      </c>
      <c r="H6000" s="7">
        <f t="shared" si="558"/>
        <v>7</v>
      </c>
      <c r="I6000" s="62">
        <f t="shared" si="559"/>
        <v>22</v>
      </c>
      <c r="J6000" s="135"/>
      <c r="M6000" s="16">
        <f t="shared" si="560"/>
        <v>0</v>
      </c>
      <c r="N6000" s="4">
        <f t="shared" si="561"/>
        <v>0</v>
      </c>
    </row>
    <row r="6001" spans="1:14">
      <c r="A6001" s="5">
        <v>41889.916666666664</v>
      </c>
      <c r="B6001" s="6">
        <f t="shared" si="562"/>
        <v>7</v>
      </c>
      <c r="C6001" s="6">
        <f t="shared" si="563"/>
        <v>23</v>
      </c>
      <c r="D6001" s="17">
        <v>46.544559999999997</v>
      </c>
      <c r="G6001" s="14">
        <v>41889.916666666664</v>
      </c>
      <c r="H6001" s="7">
        <f t="shared" si="558"/>
        <v>7</v>
      </c>
      <c r="I6001" s="62">
        <f t="shared" si="559"/>
        <v>23</v>
      </c>
      <c r="J6001" s="135"/>
      <c r="M6001" s="16">
        <f t="shared" si="560"/>
        <v>0</v>
      </c>
      <c r="N6001" s="4">
        <f t="shared" si="561"/>
        <v>0</v>
      </c>
    </row>
    <row r="6002" spans="1:14">
      <c r="A6002" s="5">
        <v>41889.958333333336</v>
      </c>
      <c r="B6002" s="6">
        <f t="shared" si="562"/>
        <v>7</v>
      </c>
      <c r="C6002" s="6">
        <f t="shared" si="563"/>
        <v>24</v>
      </c>
      <c r="D6002" s="17">
        <v>42.776679999999999</v>
      </c>
      <c r="G6002" s="14">
        <v>41889.958333333336</v>
      </c>
      <c r="H6002" s="7">
        <f t="shared" si="558"/>
        <v>7</v>
      </c>
      <c r="I6002" s="62">
        <f t="shared" si="559"/>
        <v>24</v>
      </c>
      <c r="J6002" s="135"/>
      <c r="M6002" s="16">
        <f t="shared" si="560"/>
        <v>0</v>
      </c>
      <c r="N6002" s="4">
        <f t="shared" si="561"/>
        <v>0</v>
      </c>
    </row>
    <row r="6003" spans="1:14">
      <c r="A6003" s="5">
        <v>41890</v>
      </c>
      <c r="B6003" s="6">
        <f t="shared" si="562"/>
        <v>8</v>
      </c>
      <c r="C6003" s="6">
        <f t="shared" si="563"/>
        <v>1</v>
      </c>
      <c r="D6003" s="17">
        <v>40.273769999999999</v>
      </c>
      <c r="G6003" s="14">
        <v>41890</v>
      </c>
      <c r="H6003" s="7">
        <f t="shared" si="558"/>
        <v>8</v>
      </c>
      <c r="I6003" s="62">
        <f t="shared" si="559"/>
        <v>1</v>
      </c>
      <c r="J6003" s="135"/>
      <c r="M6003" s="16">
        <f t="shared" si="560"/>
        <v>0</v>
      </c>
      <c r="N6003" s="4">
        <f t="shared" si="561"/>
        <v>0</v>
      </c>
    </row>
    <row r="6004" spans="1:14">
      <c r="A6004" s="5">
        <v>41890.041666666664</v>
      </c>
      <c r="B6004" s="6">
        <f t="shared" si="562"/>
        <v>8</v>
      </c>
      <c r="C6004" s="6">
        <f t="shared" si="563"/>
        <v>2</v>
      </c>
      <c r="D6004" s="17">
        <v>36.978050000000003</v>
      </c>
      <c r="G6004" s="14">
        <v>41890.041666666664</v>
      </c>
      <c r="H6004" s="7">
        <f t="shared" si="558"/>
        <v>8</v>
      </c>
      <c r="I6004" s="62">
        <f t="shared" si="559"/>
        <v>2</v>
      </c>
      <c r="J6004" s="135"/>
      <c r="M6004" s="16">
        <f t="shared" si="560"/>
        <v>0</v>
      </c>
      <c r="N6004" s="4">
        <f t="shared" si="561"/>
        <v>0</v>
      </c>
    </row>
    <row r="6005" spans="1:14">
      <c r="A6005" s="5">
        <v>41890.083333333336</v>
      </c>
      <c r="B6005" s="6">
        <f t="shared" si="562"/>
        <v>8</v>
      </c>
      <c r="C6005" s="6">
        <f t="shared" si="563"/>
        <v>3</v>
      </c>
      <c r="D6005" s="17">
        <v>35.275849999999998</v>
      </c>
      <c r="G6005" s="14">
        <v>41890.083333333336</v>
      </c>
      <c r="H6005" s="7">
        <f t="shared" si="558"/>
        <v>8</v>
      </c>
      <c r="I6005" s="62">
        <f t="shared" si="559"/>
        <v>3</v>
      </c>
      <c r="J6005" s="135"/>
      <c r="M6005" s="16">
        <f t="shared" si="560"/>
        <v>0</v>
      </c>
      <c r="N6005" s="4">
        <f t="shared" si="561"/>
        <v>0</v>
      </c>
    </row>
    <row r="6006" spans="1:14">
      <c r="A6006" s="5">
        <v>41890.125</v>
      </c>
      <c r="B6006" s="6">
        <f t="shared" si="562"/>
        <v>8</v>
      </c>
      <c r="C6006" s="6">
        <f t="shared" si="563"/>
        <v>4</v>
      </c>
      <c r="D6006" s="17">
        <v>34.134650000000001</v>
      </c>
      <c r="G6006" s="14">
        <v>41890.125</v>
      </c>
      <c r="H6006" s="7">
        <f t="shared" si="558"/>
        <v>8</v>
      </c>
      <c r="I6006" s="62">
        <f t="shared" si="559"/>
        <v>4</v>
      </c>
      <c r="J6006" s="135"/>
      <c r="M6006" s="16">
        <f t="shared" si="560"/>
        <v>0</v>
      </c>
      <c r="N6006" s="4">
        <f t="shared" si="561"/>
        <v>0</v>
      </c>
    </row>
    <row r="6007" spans="1:14">
      <c r="A6007" s="5">
        <v>41890.166666666664</v>
      </c>
      <c r="B6007" s="6">
        <f t="shared" si="562"/>
        <v>8</v>
      </c>
      <c r="C6007" s="6">
        <f t="shared" si="563"/>
        <v>5</v>
      </c>
      <c r="D6007" s="17">
        <v>35.54027</v>
      </c>
      <c r="G6007" s="14">
        <v>41890.166666666664</v>
      </c>
      <c r="H6007" s="7">
        <f t="shared" si="558"/>
        <v>8</v>
      </c>
      <c r="I6007" s="62">
        <f t="shared" si="559"/>
        <v>5</v>
      </c>
      <c r="J6007" s="135"/>
      <c r="M6007" s="16">
        <f t="shared" si="560"/>
        <v>0</v>
      </c>
      <c r="N6007" s="4">
        <f t="shared" si="561"/>
        <v>0</v>
      </c>
    </row>
    <row r="6008" spans="1:14">
      <c r="A6008" s="5">
        <v>41890.208333333336</v>
      </c>
      <c r="B6008" s="6">
        <f t="shared" si="562"/>
        <v>8</v>
      </c>
      <c r="C6008" s="6">
        <f t="shared" si="563"/>
        <v>6</v>
      </c>
      <c r="D6008" s="17">
        <v>38.694220000000001</v>
      </c>
      <c r="G6008" s="14">
        <v>41890.208333333336</v>
      </c>
      <c r="H6008" s="7">
        <f t="shared" si="558"/>
        <v>8</v>
      </c>
      <c r="I6008" s="62">
        <f t="shared" si="559"/>
        <v>6</v>
      </c>
      <c r="J6008" s="135"/>
      <c r="M6008" s="16">
        <f t="shared" si="560"/>
        <v>0</v>
      </c>
      <c r="N6008" s="4">
        <f t="shared" si="561"/>
        <v>0</v>
      </c>
    </row>
    <row r="6009" spans="1:14">
      <c r="A6009" s="5">
        <v>41890.25</v>
      </c>
      <c r="B6009" s="6">
        <f t="shared" si="562"/>
        <v>8</v>
      </c>
      <c r="C6009" s="6">
        <f t="shared" si="563"/>
        <v>7</v>
      </c>
      <c r="D6009" s="17">
        <v>41.630890000000001</v>
      </c>
      <c r="G6009" s="14">
        <v>41890.25</v>
      </c>
      <c r="H6009" s="7">
        <f t="shared" si="558"/>
        <v>8</v>
      </c>
      <c r="I6009" s="62">
        <f t="shared" si="559"/>
        <v>7</v>
      </c>
      <c r="J6009" s="135"/>
      <c r="M6009" s="16">
        <f t="shared" si="560"/>
        <v>0</v>
      </c>
      <c r="N6009" s="4">
        <f t="shared" si="561"/>
        <v>0</v>
      </c>
    </row>
    <row r="6010" spans="1:14">
      <c r="A6010" s="5">
        <v>41890.291666666664</v>
      </c>
      <c r="B6010" s="6">
        <f t="shared" si="562"/>
        <v>8</v>
      </c>
      <c r="C6010" s="6">
        <f t="shared" si="563"/>
        <v>8</v>
      </c>
      <c r="D6010" s="17">
        <v>44.158679999999997</v>
      </c>
      <c r="G6010" s="14">
        <v>41890.291666666664</v>
      </c>
      <c r="H6010" s="7">
        <f t="shared" si="558"/>
        <v>8</v>
      </c>
      <c r="I6010" s="62">
        <f t="shared" si="559"/>
        <v>8</v>
      </c>
      <c r="J6010" s="135"/>
      <c r="M6010" s="16">
        <f t="shared" si="560"/>
        <v>0</v>
      </c>
      <c r="N6010" s="4">
        <f t="shared" si="561"/>
        <v>0</v>
      </c>
    </row>
    <row r="6011" spans="1:14">
      <c r="A6011" s="5">
        <v>41890.333333333336</v>
      </c>
      <c r="B6011" s="6">
        <f t="shared" si="562"/>
        <v>8</v>
      </c>
      <c r="C6011" s="6">
        <f t="shared" si="563"/>
        <v>9</v>
      </c>
      <c r="D6011" s="17">
        <v>42.349899999999998</v>
      </c>
      <c r="G6011" s="14">
        <v>41890.333333333336</v>
      </c>
      <c r="H6011" s="7">
        <f t="shared" si="558"/>
        <v>8</v>
      </c>
      <c r="I6011" s="62">
        <f t="shared" si="559"/>
        <v>9</v>
      </c>
      <c r="J6011" s="135"/>
      <c r="M6011" s="16">
        <f t="shared" si="560"/>
        <v>0</v>
      </c>
      <c r="N6011" s="4">
        <f t="shared" si="561"/>
        <v>0</v>
      </c>
    </row>
    <row r="6012" spans="1:14">
      <c r="A6012" s="5">
        <v>41890.375</v>
      </c>
      <c r="B6012" s="6">
        <f t="shared" si="562"/>
        <v>8</v>
      </c>
      <c r="C6012" s="6">
        <f t="shared" si="563"/>
        <v>10</v>
      </c>
      <c r="D6012" s="17">
        <v>43.434530000000002</v>
      </c>
      <c r="G6012" s="14">
        <v>41890.375</v>
      </c>
      <c r="H6012" s="7">
        <f t="shared" si="558"/>
        <v>8</v>
      </c>
      <c r="I6012" s="62">
        <f t="shared" si="559"/>
        <v>10</v>
      </c>
      <c r="J6012" s="135"/>
      <c r="M6012" s="16">
        <f t="shared" si="560"/>
        <v>0</v>
      </c>
      <c r="N6012" s="4">
        <f t="shared" si="561"/>
        <v>0</v>
      </c>
    </row>
    <row r="6013" spans="1:14">
      <c r="A6013" s="5">
        <v>41890.416666666664</v>
      </c>
      <c r="B6013" s="6">
        <f t="shared" si="562"/>
        <v>8</v>
      </c>
      <c r="C6013" s="6">
        <f t="shared" si="563"/>
        <v>11</v>
      </c>
      <c r="D6013" s="17">
        <v>44.033160000000002</v>
      </c>
      <c r="G6013" s="14">
        <v>41890.416666666664</v>
      </c>
      <c r="H6013" s="7">
        <f t="shared" si="558"/>
        <v>8</v>
      </c>
      <c r="I6013" s="62">
        <f t="shared" si="559"/>
        <v>11</v>
      </c>
      <c r="J6013" s="135"/>
      <c r="M6013" s="16">
        <f t="shared" si="560"/>
        <v>0</v>
      </c>
      <c r="N6013" s="4">
        <f t="shared" si="561"/>
        <v>0</v>
      </c>
    </row>
    <row r="6014" spans="1:14">
      <c r="A6014" s="5">
        <v>41890.458333333336</v>
      </c>
      <c r="B6014" s="6">
        <f t="shared" si="562"/>
        <v>8</v>
      </c>
      <c r="C6014" s="6">
        <f t="shared" si="563"/>
        <v>12</v>
      </c>
      <c r="D6014" s="17">
        <v>44.801519999999996</v>
      </c>
      <c r="G6014" s="14">
        <v>41890.458333333336</v>
      </c>
      <c r="H6014" s="7">
        <f t="shared" si="558"/>
        <v>8</v>
      </c>
      <c r="I6014" s="62">
        <f t="shared" si="559"/>
        <v>12</v>
      </c>
      <c r="J6014" s="135"/>
      <c r="M6014" s="16">
        <f t="shared" si="560"/>
        <v>0</v>
      </c>
      <c r="N6014" s="4">
        <f t="shared" si="561"/>
        <v>0</v>
      </c>
    </row>
    <row r="6015" spans="1:14">
      <c r="A6015" s="5">
        <v>41890.5</v>
      </c>
      <c r="B6015" s="6">
        <f t="shared" si="562"/>
        <v>8</v>
      </c>
      <c r="C6015" s="6">
        <f t="shared" si="563"/>
        <v>13</v>
      </c>
      <c r="D6015" s="17">
        <v>45.445140000000002</v>
      </c>
      <c r="G6015" s="14">
        <v>41890.5</v>
      </c>
      <c r="H6015" s="7">
        <f t="shared" si="558"/>
        <v>8</v>
      </c>
      <c r="I6015" s="62">
        <f t="shared" si="559"/>
        <v>13</v>
      </c>
      <c r="J6015" s="135"/>
      <c r="M6015" s="16">
        <f t="shared" si="560"/>
        <v>0</v>
      </c>
      <c r="N6015" s="4">
        <f t="shared" si="561"/>
        <v>0</v>
      </c>
    </row>
    <row r="6016" spans="1:14">
      <c r="A6016" s="5">
        <v>41890.541666666664</v>
      </c>
      <c r="B6016" s="6">
        <f t="shared" si="562"/>
        <v>8</v>
      </c>
      <c r="C6016" s="6">
        <f t="shared" si="563"/>
        <v>14</v>
      </c>
      <c r="D6016" s="17">
        <v>47.321150000000003</v>
      </c>
      <c r="G6016" s="14">
        <v>41890.541666666664</v>
      </c>
      <c r="H6016" s="7">
        <f t="shared" si="558"/>
        <v>8</v>
      </c>
      <c r="I6016" s="62">
        <f t="shared" si="559"/>
        <v>14</v>
      </c>
      <c r="J6016" s="135"/>
      <c r="M6016" s="16">
        <f t="shared" si="560"/>
        <v>0</v>
      </c>
      <c r="N6016" s="4">
        <f t="shared" si="561"/>
        <v>0</v>
      </c>
    </row>
    <row r="6017" spans="1:14">
      <c r="A6017" s="5">
        <v>41890.583333333336</v>
      </c>
      <c r="B6017" s="6">
        <f t="shared" si="562"/>
        <v>8</v>
      </c>
      <c r="C6017" s="6">
        <f t="shared" si="563"/>
        <v>15</v>
      </c>
      <c r="D6017" s="17">
        <v>52.419820000000001</v>
      </c>
      <c r="G6017" s="14">
        <v>41890.583333333336</v>
      </c>
      <c r="H6017" s="7">
        <f t="shared" si="558"/>
        <v>8</v>
      </c>
      <c r="I6017" s="62">
        <f t="shared" si="559"/>
        <v>15</v>
      </c>
      <c r="J6017" s="135"/>
      <c r="M6017" s="16">
        <f t="shared" si="560"/>
        <v>0</v>
      </c>
      <c r="N6017" s="4">
        <f t="shared" si="561"/>
        <v>0</v>
      </c>
    </row>
    <row r="6018" spans="1:14">
      <c r="A6018" s="5">
        <v>41890.625</v>
      </c>
      <c r="B6018" s="6">
        <f t="shared" si="562"/>
        <v>8</v>
      </c>
      <c r="C6018" s="6">
        <f t="shared" si="563"/>
        <v>16</v>
      </c>
      <c r="D6018" s="17">
        <v>57.77</v>
      </c>
      <c r="G6018" s="14">
        <v>41890.625</v>
      </c>
      <c r="H6018" s="7">
        <f t="shared" si="558"/>
        <v>8</v>
      </c>
      <c r="I6018" s="62">
        <f t="shared" si="559"/>
        <v>16</v>
      </c>
      <c r="J6018" s="135"/>
      <c r="M6018" s="16">
        <f t="shared" si="560"/>
        <v>0</v>
      </c>
      <c r="N6018" s="4">
        <f t="shared" si="561"/>
        <v>0</v>
      </c>
    </row>
    <row r="6019" spans="1:14">
      <c r="A6019" s="5">
        <v>41890.666666666664</v>
      </c>
      <c r="B6019" s="6">
        <f t="shared" si="562"/>
        <v>8</v>
      </c>
      <c r="C6019" s="6">
        <f t="shared" si="563"/>
        <v>17</v>
      </c>
      <c r="D6019" s="17">
        <v>56.486969999999999</v>
      </c>
      <c r="G6019" s="14">
        <v>41890.666666666664</v>
      </c>
      <c r="H6019" s="7">
        <f t="shared" si="558"/>
        <v>8</v>
      </c>
      <c r="I6019" s="62">
        <f t="shared" si="559"/>
        <v>17</v>
      </c>
      <c r="J6019" s="135"/>
      <c r="M6019" s="16">
        <f t="shared" si="560"/>
        <v>0</v>
      </c>
      <c r="N6019" s="4">
        <f t="shared" si="561"/>
        <v>0</v>
      </c>
    </row>
    <row r="6020" spans="1:14">
      <c r="A6020" s="5">
        <v>41890.708333333336</v>
      </c>
      <c r="B6020" s="6">
        <f t="shared" si="562"/>
        <v>8</v>
      </c>
      <c r="C6020" s="6">
        <f t="shared" si="563"/>
        <v>18</v>
      </c>
      <c r="D6020" s="17">
        <v>57.074390000000001</v>
      </c>
      <c r="G6020" s="14">
        <v>41890.708333333336</v>
      </c>
      <c r="H6020" s="7">
        <f t="shared" ref="H6020:H6083" si="564">DAY(G6020)</f>
        <v>8</v>
      </c>
      <c r="I6020" s="62">
        <f t="shared" ref="I6020:I6083" si="565">HOUR(G6020)+1</f>
        <v>18</v>
      </c>
      <c r="J6020" s="135"/>
      <c r="M6020" s="16">
        <f t="shared" ref="M6020:M6083" si="566">IF(H6020=B6020,0,1)</f>
        <v>0</v>
      </c>
      <c r="N6020" s="4">
        <f t="shared" ref="N6020:N6083" si="567">IF(I6020=C6020,0,1)</f>
        <v>0</v>
      </c>
    </row>
    <row r="6021" spans="1:14">
      <c r="A6021" s="5">
        <v>41890.75</v>
      </c>
      <c r="B6021" s="6">
        <f t="shared" ref="B6021:B6084" si="568">DAY(A6021)</f>
        <v>8</v>
      </c>
      <c r="C6021" s="6">
        <f t="shared" ref="C6021:C6084" si="569">HOUR(A6021)+1</f>
        <v>19</v>
      </c>
      <c r="D6021" s="17">
        <v>60.79</v>
      </c>
      <c r="G6021" s="14">
        <v>41890.75</v>
      </c>
      <c r="H6021" s="7">
        <f t="shared" si="564"/>
        <v>8</v>
      </c>
      <c r="I6021" s="62">
        <f t="shared" si="565"/>
        <v>19</v>
      </c>
      <c r="J6021" s="135"/>
      <c r="M6021" s="16">
        <f t="shared" si="566"/>
        <v>0</v>
      </c>
      <c r="N6021" s="4">
        <f t="shared" si="567"/>
        <v>0</v>
      </c>
    </row>
    <row r="6022" spans="1:14">
      <c r="A6022" s="5">
        <v>41890.791666666664</v>
      </c>
      <c r="B6022" s="6">
        <f t="shared" si="568"/>
        <v>8</v>
      </c>
      <c r="C6022" s="6">
        <f t="shared" si="569"/>
        <v>20</v>
      </c>
      <c r="D6022" s="17">
        <v>60.266069999999999</v>
      </c>
      <c r="G6022" s="14">
        <v>41890.791666666664</v>
      </c>
      <c r="H6022" s="7">
        <f t="shared" si="564"/>
        <v>8</v>
      </c>
      <c r="I6022" s="62">
        <f t="shared" si="565"/>
        <v>20</v>
      </c>
      <c r="J6022" s="135"/>
      <c r="M6022" s="16">
        <f t="shared" si="566"/>
        <v>0</v>
      </c>
      <c r="N6022" s="4">
        <f t="shared" si="567"/>
        <v>0</v>
      </c>
    </row>
    <row r="6023" spans="1:14">
      <c r="A6023" s="5">
        <v>41890.833333333336</v>
      </c>
      <c r="B6023" s="6">
        <f t="shared" si="568"/>
        <v>8</v>
      </c>
      <c r="C6023" s="6">
        <f t="shared" si="569"/>
        <v>21</v>
      </c>
      <c r="D6023" s="17">
        <v>57.452300000000001</v>
      </c>
      <c r="G6023" s="14">
        <v>41890.833333333336</v>
      </c>
      <c r="H6023" s="7">
        <f t="shared" si="564"/>
        <v>8</v>
      </c>
      <c r="I6023" s="62">
        <f t="shared" si="565"/>
        <v>21</v>
      </c>
      <c r="J6023" s="135"/>
      <c r="M6023" s="16">
        <f t="shared" si="566"/>
        <v>0</v>
      </c>
      <c r="N6023" s="4">
        <f t="shared" si="567"/>
        <v>0</v>
      </c>
    </row>
    <row r="6024" spans="1:14">
      <c r="A6024" s="5">
        <v>41890.875</v>
      </c>
      <c r="B6024" s="6">
        <f t="shared" si="568"/>
        <v>8</v>
      </c>
      <c r="C6024" s="6">
        <f t="shared" si="569"/>
        <v>22</v>
      </c>
      <c r="D6024" s="17">
        <v>51.040300000000002</v>
      </c>
      <c r="G6024" s="14">
        <v>41890.875</v>
      </c>
      <c r="H6024" s="7">
        <f t="shared" si="564"/>
        <v>8</v>
      </c>
      <c r="I6024" s="62">
        <f t="shared" si="565"/>
        <v>22</v>
      </c>
      <c r="J6024" s="135"/>
      <c r="M6024" s="16">
        <f t="shared" si="566"/>
        <v>0</v>
      </c>
      <c r="N6024" s="4">
        <f t="shared" si="567"/>
        <v>0</v>
      </c>
    </row>
    <row r="6025" spans="1:14">
      <c r="A6025" s="5">
        <v>41890.916666666664</v>
      </c>
      <c r="B6025" s="6">
        <f t="shared" si="568"/>
        <v>8</v>
      </c>
      <c r="C6025" s="6">
        <f t="shared" si="569"/>
        <v>23</v>
      </c>
      <c r="D6025" s="17">
        <v>46.400300000000001</v>
      </c>
      <c r="G6025" s="14">
        <v>41890.916666666664</v>
      </c>
      <c r="H6025" s="7">
        <f t="shared" si="564"/>
        <v>8</v>
      </c>
      <c r="I6025" s="62">
        <f t="shared" si="565"/>
        <v>23</v>
      </c>
      <c r="J6025" s="135"/>
      <c r="M6025" s="16">
        <f t="shared" si="566"/>
        <v>0</v>
      </c>
      <c r="N6025" s="4">
        <f t="shared" si="567"/>
        <v>0</v>
      </c>
    </row>
    <row r="6026" spans="1:14">
      <c r="A6026" s="5">
        <v>41890.958333333336</v>
      </c>
      <c r="B6026" s="6">
        <f t="shared" si="568"/>
        <v>8</v>
      </c>
      <c r="C6026" s="6">
        <f t="shared" si="569"/>
        <v>24</v>
      </c>
      <c r="D6026" s="17">
        <v>43.920920000000002</v>
      </c>
      <c r="G6026" s="14">
        <v>41890.958333333336</v>
      </c>
      <c r="H6026" s="7">
        <f t="shared" si="564"/>
        <v>8</v>
      </c>
      <c r="I6026" s="62">
        <f t="shared" si="565"/>
        <v>24</v>
      </c>
      <c r="J6026" s="135"/>
      <c r="M6026" s="16">
        <f t="shared" si="566"/>
        <v>0</v>
      </c>
      <c r="N6026" s="4">
        <f t="shared" si="567"/>
        <v>0</v>
      </c>
    </row>
    <row r="6027" spans="1:14">
      <c r="A6027" s="5">
        <v>41891</v>
      </c>
      <c r="B6027" s="6">
        <f t="shared" si="568"/>
        <v>9</v>
      </c>
      <c r="C6027" s="6">
        <f t="shared" si="569"/>
        <v>1</v>
      </c>
      <c r="D6027" s="17">
        <v>38.92501</v>
      </c>
      <c r="G6027" s="14">
        <v>41891</v>
      </c>
      <c r="H6027" s="7">
        <f t="shared" si="564"/>
        <v>9</v>
      </c>
      <c r="I6027" s="62">
        <f t="shared" si="565"/>
        <v>1</v>
      </c>
      <c r="J6027" s="135"/>
      <c r="M6027" s="16">
        <f t="shared" si="566"/>
        <v>0</v>
      </c>
      <c r="N6027" s="4">
        <f t="shared" si="567"/>
        <v>0</v>
      </c>
    </row>
    <row r="6028" spans="1:14">
      <c r="A6028" s="5">
        <v>41891.041666666664</v>
      </c>
      <c r="B6028" s="6">
        <f t="shared" si="568"/>
        <v>9</v>
      </c>
      <c r="C6028" s="6">
        <f t="shared" si="569"/>
        <v>2</v>
      </c>
      <c r="D6028" s="17">
        <v>35.885100000000001</v>
      </c>
      <c r="G6028" s="14">
        <v>41891.041666666664</v>
      </c>
      <c r="H6028" s="7">
        <f t="shared" si="564"/>
        <v>9</v>
      </c>
      <c r="I6028" s="62">
        <f t="shared" si="565"/>
        <v>2</v>
      </c>
      <c r="J6028" s="135"/>
      <c r="M6028" s="16">
        <f t="shared" si="566"/>
        <v>0</v>
      </c>
      <c r="N6028" s="4">
        <f t="shared" si="567"/>
        <v>0</v>
      </c>
    </row>
    <row r="6029" spans="1:14">
      <c r="A6029" s="5">
        <v>41891.083333333336</v>
      </c>
      <c r="B6029" s="6">
        <f t="shared" si="568"/>
        <v>9</v>
      </c>
      <c r="C6029" s="6">
        <f t="shared" si="569"/>
        <v>3</v>
      </c>
      <c r="D6029" s="17">
        <v>33.851280000000003</v>
      </c>
      <c r="G6029" s="14">
        <v>41891.083333333336</v>
      </c>
      <c r="H6029" s="7">
        <f t="shared" si="564"/>
        <v>9</v>
      </c>
      <c r="I6029" s="62">
        <f t="shared" si="565"/>
        <v>3</v>
      </c>
      <c r="J6029" s="135"/>
      <c r="M6029" s="16">
        <f t="shared" si="566"/>
        <v>0</v>
      </c>
      <c r="N6029" s="4">
        <f t="shared" si="567"/>
        <v>0</v>
      </c>
    </row>
    <row r="6030" spans="1:14">
      <c r="A6030" s="5">
        <v>41891.125</v>
      </c>
      <c r="B6030" s="6">
        <f t="shared" si="568"/>
        <v>9</v>
      </c>
      <c r="C6030" s="6">
        <f t="shared" si="569"/>
        <v>4</v>
      </c>
      <c r="D6030" s="17">
        <v>33.351529999999997</v>
      </c>
      <c r="G6030" s="14">
        <v>41891.125</v>
      </c>
      <c r="H6030" s="7">
        <f t="shared" si="564"/>
        <v>9</v>
      </c>
      <c r="I6030" s="62">
        <f t="shared" si="565"/>
        <v>4</v>
      </c>
      <c r="J6030" s="135"/>
      <c r="M6030" s="16">
        <f t="shared" si="566"/>
        <v>0</v>
      </c>
      <c r="N6030" s="4">
        <f t="shared" si="567"/>
        <v>0</v>
      </c>
    </row>
    <row r="6031" spans="1:14">
      <c r="A6031" s="5">
        <v>41891.166666666664</v>
      </c>
      <c r="B6031" s="6">
        <f t="shared" si="568"/>
        <v>9</v>
      </c>
      <c r="C6031" s="6">
        <f t="shared" si="569"/>
        <v>5</v>
      </c>
      <c r="D6031" s="17">
        <v>34.665649999999999</v>
      </c>
      <c r="G6031" s="14">
        <v>41891.166666666664</v>
      </c>
      <c r="H6031" s="7">
        <f t="shared" si="564"/>
        <v>9</v>
      </c>
      <c r="I6031" s="62">
        <f t="shared" si="565"/>
        <v>5</v>
      </c>
      <c r="J6031" s="135"/>
      <c r="M6031" s="16">
        <f t="shared" si="566"/>
        <v>0</v>
      </c>
      <c r="N6031" s="4">
        <f t="shared" si="567"/>
        <v>0</v>
      </c>
    </row>
    <row r="6032" spans="1:14">
      <c r="A6032" s="5">
        <v>41891.208333333336</v>
      </c>
      <c r="B6032" s="6">
        <f t="shared" si="568"/>
        <v>9</v>
      </c>
      <c r="C6032" s="6">
        <f t="shared" si="569"/>
        <v>6</v>
      </c>
      <c r="D6032" s="17">
        <v>38.158639999999998</v>
      </c>
      <c r="G6032" s="14">
        <v>41891.208333333336</v>
      </c>
      <c r="H6032" s="7">
        <f t="shared" si="564"/>
        <v>9</v>
      </c>
      <c r="I6032" s="62">
        <f t="shared" si="565"/>
        <v>6</v>
      </c>
      <c r="J6032" s="135"/>
      <c r="M6032" s="16">
        <f t="shared" si="566"/>
        <v>0</v>
      </c>
      <c r="N6032" s="4">
        <f t="shared" si="567"/>
        <v>0</v>
      </c>
    </row>
    <row r="6033" spans="1:14">
      <c r="A6033" s="5">
        <v>41891.25</v>
      </c>
      <c r="B6033" s="6">
        <f t="shared" si="568"/>
        <v>9</v>
      </c>
      <c r="C6033" s="6">
        <f t="shared" si="569"/>
        <v>7</v>
      </c>
      <c r="D6033" s="17">
        <v>41.391860000000001</v>
      </c>
      <c r="G6033" s="14">
        <v>41891.25</v>
      </c>
      <c r="H6033" s="7">
        <f t="shared" si="564"/>
        <v>9</v>
      </c>
      <c r="I6033" s="62">
        <f t="shared" si="565"/>
        <v>7</v>
      </c>
      <c r="J6033" s="135"/>
      <c r="M6033" s="16">
        <f t="shared" si="566"/>
        <v>0</v>
      </c>
      <c r="N6033" s="4">
        <f t="shared" si="567"/>
        <v>0</v>
      </c>
    </row>
    <row r="6034" spans="1:14">
      <c r="A6034" s="5">
        <v>41891.291666666664</v>
      </c>
      <c r="B6034" s="6">
        <f t="shared" si="568"/>
        <v>9</v>
      </c>
      <c r="C6034" s="6">
        <f t="shared" si="569"/>
        <v>8</v>
      </c>
      <c r="D6034" s="17">
        <v>43.521120000000003</v>
      </c>
      <c r="G6034" s="14">
        <v>41891.291666666664</v>
      </c>
      <c r="H6034" s="7">
        <f t="shared" si="564"/>
        <v>9</v>
      </c>
      <c r="I6034" s="62">
        <f t="shared" si="565"/>
        <v>8</v>
      </c>
      <c r="J6034" s="135"/>
      <c r="M6034" s="16">
        <f t="shared" si="566"/>
        <v>0</v>
      </c>
      <c r="N6034" s="4">
        <f t="shared" si="567"/>
        <v>0</v>
      </c>
    </row>
    <row r="6035" spans="1:14">
      <c r="A6035" s="5">
        <v>41891.333333333336</v>
      </c>
      <c r="B6035" s="6">
        <f t="shared" si="568"/>
        <v>9</v>
      </c>
      <c r="C6035" s="6">
        <f t="shared" si="569"/>
        <v>9</v>
      </c>
      <c r="D6035" s="17">
        <v>42.334049999999998</v>
      </c>
      <c r="G6035" s="14">
        <v>41891.333333333336</v>
      </c>
      <c r="H6035" s="7">
        <f t="shared" si="564"/>
        <v>9</v>
      </c>
      <c r="I6035" s="62">
        <f t="shared" si="565"/>
        <v>9</v>
      </c>
      <c r="J6035" s="135"/>
      <c r="M6035" s="16">
        <f t="shared" si="566"/>
        <v>0</v>
      </c>
      <c r="N6035" s="4">
        <f t="shared" si="567"/>
        <v>0</v>
      </c>
    </row>
    <row r="6036" spans="1:14">
      <c r="A6036" s="5">
        <v>41891.375</v>
      </c>
      <c r="B6036" s="6">
        <f t="shared" si="568"/>
        <v>9</v>
      </c>
      <c r="C6036" s="6">
        <f t="shared" si="569"/>
        <v>10</v>
      </c>
      <c r="D6036" s="17">
        <v>42.91581</v>
      </c>
      <c r="G6036" s="14">
        <v>41891.375</v>
      </c>
      <c r="H6036" s="7">
        <f t="shared" si="564"/>
        <v>9</v>
      </c>
      <c r="I6036" s="62">
        <f t="shared" si="565"/>
        <v>10</v>
      </c>
      <c r="J6036" s="135"/>
      <c r="M6036" s="16">
        <f t="shared" si="566"/>
        <v>0</v>
      </c>
      <c r="N6036" s="4">
        <f t="shared" si="567"/>
        <v>0</v>
      </c>
    </row>
    <row r="6037" spans="1:14">
      <c r="A6037" s="5">
        <v>41891.416666666664</v>
      </c>
      <c r="B6037" s="6">
        <f t="shared" si="568"/>
        <v>9</v>
      </c>
      <c r="C6037" s="6">
        <f t="shared" si="569"/>
        <v>11</v>
      </c>
      <c r="D6037" s="17">
        <v>45.02</v>
      </c>
      <c r="G6037" s="14">
        <v>41891.416666666664</v>
      </c>
      <c r="H6037" s="7">
        <f t="shared" si="564"/>
        <v>9</v>
      </c>
      <c r="I6037" s="62">
        <f t="shared" si="565"/>
        <v>11</v>
      </c>
      <c r="J6037" s="135"/>
      <c r="M6037" s="16">
        <f t="shared" si="566"/>
        <v>0</v>
      </c>
      <c r="N6037" s="4">
        <f t="shared" si="567"/>
        <v>0</v>
      </c>
    </row>
    <row r="6038" spans="1:14">
      <c r="A6038" s="5">
        <v>41891.458333333336</v>
      </c>
      <c r="B6038" s="6">
        <f t="shared" si="568"/>
        <v>9</v>
      </c>
      <c r="C6038" s="6">
        <f t="shared" si="569"/>
        <v>12</v>
      </c>
      <c r="D6038" s="17">
        <v>45.700429999999997</v>
      </c>
      <c r="G6038" s="14">
        <v>41891.458333333336</v>
      </c>
      <c r="H6038" s="7">
        <f t="shared" si="564"/>
        <v>9</v>
      </c>
      <c r="I6038" s="62">
        <f t="shared" si="565"/>
        <v>12</v>
      </c>
      <c r="J6038" s="135"/>
      <c r="M6038" s="16">
        <f t="shared" si="566"/>
        <v>0</v>
      </c>
      <c r="N6038" s="4">
        <f t="shared" si="567"/>
        <v>0</v>
      </c>
    </row>
    <row r="6039" spans="1:14">
      <c r="A6039" s="5">
        <v>41891.5</v>
      </c>
      <c r="B6039" s="6">
        <f t="shared" si="568"/>
        <v>9</v>
      </c>
      <c r="C6039" s="6">
        <f t="shared" si="569"/>
        <v>13</v>
      </c>
      <c r="D6039" s="17">
        <v>45.447339999999997</v>
      </c>
      <c r="G6039" s="14">
        <v>41891.5</v>
      </c>
      <c r="H6039" s="7">
        <f t="shared" si="564"/>
        <v>9</v>
      </c>
      <c r="I6039" s="62">
        <f t="shared" si="565"/>
        <v>13</v>
      </c>
      <c r="J6039" s="135"/>
      <c r="M6039" s="16">
        <f t="shared" si="566"/>
        <v>0</v>
      </c>
      <c r="N6039" s="4">
        <f t="shared" si="567"/>
        <v>0</v>
      </c>
    </row>
    <row r="6040" spans="1:14">
      <c r="A6040" s="5">
        <v>41891.541666666664</v>
      </c>
      <c r="B6040" s="6">
        <f t="shared" si="568"/>
        <v>9</v>
      </c>
      <c r="C6040" s="6">
        <f t="shared" si="569"/>
        <v>14</v>
      </c>
      <c r="D6040" s="17">
        <v>47.796660000000003</v>
      </c>
      <c r="G6040" s="14">
        <v>41891.541666666664</v>
      </c>
      <c r="H6040" s="7">
        <f t="shared" si="564"/>
        <v>9</v>
      </c>
      <c r="I6040" s="62">
        <f t="shared" si="565"/>
        <v>14</v>
      </c>
      <c r="J6040" s="135"/>
      <c r="M6040" s="16">
        <f t="shared" si="566"/>
        <v>0</v>
      </c>
      <c r="N6040" s="4">
        <f t="shared" si="567"/>
        <v>0</v>
      </c>
    </row>
    <row r="6041" spans="1:14">
      <c r="A6041" s="5">
        <v>41891.583333333336</v>
      </c>
      <c r="B6041" s="6">
        <f t="shared" si="568"/>
        <v>9</v>
      </c>
      <c r="C6041" s="6">
        <f t="shared" si="569"/>
        <v>15</v>
      </c>
      <c r="D6041" s="17">
        <v>51.852960000000003</v>
      </c>
      <c r="G6041" s="14">
        <v>41891.583333333336</v>
      </c>
      <c r="H6041" s="7">
        <f t="shared" si="564"/>
        <v>9</v>
      </c>
      <c r="I6041" s="62">
        <f t="shared" si="565"/>
        <v>15</v>
      </c>
      <c r="J6041" s="135"/>
      <c r="M6041" s="16">
        <f t="shared" si="566"/>
        <v>0</v>
      </c>
      <c r="N6041" s="4">
        <f t="shared" si="567"/>
        <v>0</v>
      </c>
    </row>
    <row r="6042" spans="1:14">
      <c r="A6042" s="5">
        <v>41891.625</v>
      </c>
      <c r="B6042" s="6">
        <f t="shared" si="568"/>
        <v>9</v>
      </c>
      <c r="C6042" s="6">
        <f t="shared" si="569"/>
        <v>16</v>
      </c>
      <c r="D6042" s="17">
        <v>56.221519999999998</v>
      </c>
      <c r="G6042" s="14">
        <v>41891.625</v>
      </c>
      <c r="H6042" s="7">
        <f t="shared" si="564"/>
        <v>9</v>
      </c>
      <c r="I6042" s="62">
        <f t="shared" si="565"/>
        <v>16</v>
      </c>
      <c r="J6042" s="135"/>
      <c r="M6042" s="16">
        <f t="shared" si="566"/>
        <v>0</v>
      </c>
      <c r="N6042" s="4">
        <f t="shared" si="567"/>
        <v>0</v>
      </c>
    </row>
    <row r="6043" spans="1:14">
      <c r="A6043" s="5">
        <v>41891.666666666664</v>
      </c>
      <c r="B6043" s="6">
        <f t="shared" si="568"/>
        <v>9</v>
      </c>
      <c r="C6043" s="6">
        <f t="shared" si="569"/>
        <v>17</v>
      </c>
      <c r="D6043" s="17">
        <v>54.09</v>
      </c>
      <c r="G6043" s="14">
        <v>41891.666666666664</v>
      </c>
      <c r="H6043" s="7">
        <f t="shared" si="564"/>
        <v>9</v>
      </c>
      <c r="I6043" s="62">
        <f t="shared" si="565"/>
        <v>17</v>
      </c>
      <c r="J6043" s="135"/>
      <c r="M6043" s="16">
        <f t="shared" si="566"/>
        <v>0</v>
      </c>
      <c r="N6043" s="4">
        <f t="shared" si="567"/>
        <v>0</v>
      </c>
    </row>
    <row r="6044" spans="1:14">
      <c r="A6044" s="5">
        <v>41891.708333333336</v>
      </c>
      <c r="B6044" s="6">
        <f t="shared" si="568"/>
        <v>9</v>
      </c>
      <c r="C6044" s="6">
        <f t="shared" si="569"/>
        <v>18</v>
      </c>
      <c r="D6044" s="17">
        <v>53.570990000000002</v>
      </c>
      <c r="G6044" s="14">
        <v>41891.708333333336</v>
      </c>
      <c r="H6044" s="7">
        <f t="shared" si="564"/>
        <v>9</v>
      </c>
      <c r="I6044" s="62">
        <f t="shared" si="565"/>
        <v>18</v>
      </c>
      <c r="J6044" s="135"/>
      <c r="M6044" s="16">
        <f t="shared" si="566"/>
        <v>0</v>
      </c>
      <c r="N6044" s="4">
        <f t="shared" si="567"/>
        <v>0</v>
      </c>
    </row>
    <row r="6045" spans="1:14">
      <c r="A6045" s="5">
        <v>41891.75</v>
      </c>
      <c r="B6045" s="6">
        <f t="shared" si="568"/>
        <v>9</v>
      </c>
      <c r="C6045" s="6">
        <f t="shared" si="569"/>
        <v>19</v>
      </c>
      <c r="D6045" s="17">
        <v>55.632350000000002</v>
      </c>
      <c r="G6045" s="14">
        <v>41891.75</v>
      </c>
      <c r="H6045" s="7">
        <f t="shared" si="564"/>
        <v>9</v>
      </c>
      <c r="I6045" s="62">
        <f t="shared" si="565"/>
        <v>19</v>
      </c>
      <c r="J6045" s="135"/>
      <c r="M6045" s="16">
        <f t="shared" si="566"/>
        <v>0</v>
      </c>
      <c r="N6045" s="4">
        <f t="shared" si="567"/>
        <v>0</v>
      </c>
    </row>
    <row r="6046" spans="1:14">
      <c r="A6046" s="5">
        <v>41891.791666666664</v>
      </c>
      <c r="B6046" s="6">
        <f t="shared" si="568"/>
        <v>9</v>
      </c>
      <c r="C6046" s="6">
        <f t="shared" si="569"/>
        <v>20</v>
      </c>
      <c r="D6046" s="17">
        <v>55.94</v>
      </c>
      <c r="G6046" s="14">
        <v>41891.791666666664</v>
      </c>
      <c r="H6046" s="7">
        <f t="shared" si="564"/>
        <v>9</v>
      </c>
      <c r="I6046" s="62">
        <f t="shared" si="565"/>
        <v>20</v>
      </c>
      <c r="J6046" s="135"/>
      <c r="M6046" s="16">
        <f t="shared" si="566"/>
        <v>0</v>
      </c>
      <c r="N6046" s="4">
        <f t="shared" si="567"/>
        <v>0</v>
      </c>
    </row>
    <row r="6047" spans="1:14">
      <c r="A6047" s="5">
        <v>41891.833333333336</v>
      </c>
      <c r="B6047" s="6">
        <f t="shared" si="568"/>
        <v>9</v>
      </c>
      <c r="C6047" s="6">
        <f t="shared" si="569"/>
        <v>21</v>
      </c>
      <c r="D6047" s="17">
        <v>55.05</v>
      </c>
      <c r="G6047" s="14">
        <v>41891.833333333336</v>
      </c>
      <c r="H6047" s="7">
        <f t="shared" si="564"/>
        <v>9</v>
      </c>
      <c r="I6047" s="62">
        <f t="shared" si="565"/>
        <v>21</v>
      </c>
      <c r="J6047" s="135"/>
      <c r="M6047" s="16">
        <f t="shared" si="566"/>
        <v>0</v>
      </c>
      <c r="N6047" s="4">
        <f t="shared" si="567"/>
        <v>0</v>
      </c>
    </row>
    <row r="6048" spans="1:14">
      <c r="A6048" s="5">
        <v>41891.875</v>
      </c>
      <c r="B6048" s="6">
        <f t="shared" si="568"/>
        <v>9</v>
      </c>
      <c r="C6048" s="6">
        <f t="shared" si="569"/>
        <v>22</v>
      </c>
      <c r="D6048" s="17">
        <v>48.478870000000001</v>
      </c>
      <c r="G6048" s="14">
        <v>41891.875</v>
      </c>
      <c r="H6048" s="7">
        <f t="shared" si="564"/>
        <v>9</v>
      </c>
      <c r="I6048" s="62">
        <f t="shared" si="565"/>
        <v>22</v>
      </c>
      <c r="J6048" s="135"/>
      <c r="M6048" s="16">
        <f t="shared" si="566"/>
        <v>0</v>
      </c>
      <c r="N6048" s="4">
        <f t="shared" si="567"/>
        <v>0</v>
      </c>
    </row>
    <row r="6049" spans="1:14">
      <c r="A6049" s="5">
        <v>41891.916666666664</v>
      </c>
      <c r="B6049" s="6">
        <f t="shared" si="568"/>
        <v>9</v>
      </c>
      <c r="C6049" s="6">
        <f t="shared" si="569"/>
        <v>23</v>
      </c>
      <c r="D6049" s="17">
        <v>44.626150000000003</v>
      </c>
      <c r="G6049" s="14">
        <v>41891.916666666664</v>
      </c>
      <c r="H6049" s="7">
        <f t="shared" si="564"/>
        <v>9</v>
      </c>
      <c r="I6049" s="62">
        <f t="shared" si="565"/>
        <v>23</v>
      </c>
      <c r="J6049" s="135"/>
      <c r="M6049" s="16">
        <f t="shared" si="566"/>
        <v>0</v>
      </c>
      <c r="N6049" s="4">
        <f t="shared" si="567"/>
        <v>0</v>
      </c>
    </row>
    <row r="6050" spans="1:14">
      <c r="A6050" s="5">
        <v>41891.958333333336</v>
      </c>
      <c r="B6050" s="6">
        <f t="shared" si="568"/>
        <v>9</v>
      </c>
      <c r="C6050" s="6">
        <f t="shared" si="569"/>
        <v>24</v>
      </c>
      <c r="D6050" s="17">
        <v>43.525950000000002</v>
      </c>
      <c r="G6050" s="14">
        <v>41891.958333333336</v>
      </c>
      <c r="H6050" s="7">
        <f t="shared" si="564"/>
        <v>9</v>
      </c>
      <c r="I6050" s="62">
        <f t="shared" si="565"/>
        <v>24</v>
      </c>
      <c r="J6050" s="135"/>
      <c r="M6050" s="16">
        <f t="shared" si="566"/>
        <v>0</v>
      </c>
      <c r="N6050" s="4">
        <f t="shared" si="567"/>
        <v>0</v>
      </c>
    </row>
    <row r="6051" spans="1:14">
      <c r="A6051" s="5">
        <v>41892</v>
      </c>
      <c r="B6051" s="6">
        <f t="shared" si="568"/>
        <v>10</v>
      </c>
      <c r="C6051" s="6">
        <f t="shared" si="569"/>
        <v>1</v>
      </c>
      <c r="D6051" s="17">
        <v>39.941960000000002</v>
      </c>
      <c r="G6051" s="14">
        <v>41892</v>
      </c>
      <c r="H6051" s="7">
        <f t="shared" si="564"/>
        <v>10</v>
      </c>
      <c r="I6051" s="62">
        <f t="shared" si="565"/>
        <v>1</v>
      </c>
      <c r="J6051" s="135"/>
      <c r="M6051" s="16">
        <f t="shared" si="566"/>
        <v>0</v>
      </c>
      <c r="N6051" s="4">
        <f t="shared" si="567"/>
        <v>0</v>
      </c>
    </row>
    <row r="6052" spans="1:14">
      <c r="A6052" s="5">
        <v>41892.041666666664</v>
      </c>
      <c r="B6052" s="6">
        <f t="shared" si="568"/>
        <v>10</v>
      </c>
      <c r="C6052" s="6">
        <f t="shared" si="569"/>
        <v>2</v>
      </c>
      <c r="D6052" s="17">
        <v>36.69849</v>
      </c>
      <c r="G6052" s="14">
        <v>41892.041666666664</v>
      </c>
      <c r="H6052" s="7">
        <f t="shared" si="564"/>
        <v>10</v>
      </c>
      <c r="I6052" s="62">
        <f t="shared" si="565"/>
        <v>2</v>
      </c>
      <c r="J6052" s="135"/>
      <c r="M6052" s="16">
        <f t="shared" si="566"/>
        <v>0</v>
      </c>
      <c r="N6052" s="4">
        <f t="shared" si="567"/>
        <v>0</v>
      </c>
    </row>
    <row r="6053" spans="1:14">
      <c r="A6053" s="5">
        <v>41892.083333333336</v>
      </c>
      <c r="B6053" s="6">
        <f t="shared" si="568"/>
        <v>10</v>
      </c>
      <c r="C6053" s="6">
        <f t="shared" si="569"/>
        <v>3</v>
      </c>
      <c r="D6053" s="17">
        <v>34.953960000000002</v>
      </c>
      <c r="G6053" s="14">
        <v>41892.083333333336</v>
      </c>
      <c r="H6053" s="7">
        <f t="shared" si="564"/>
        <v>10</v>
      </c>
      <c r="I6053" s="62">
        <f t="shared" si="565"/>
        <v>3</v>
      </c>
      <c r="J6053" s="135"/>
      <c r="M6053" s="16">
        <f t="shared" si="566"/>
        <v>0</v>
      </c>
      <c r="N6053" s="4">
        <f t="shared" si="567"/>
        <v>0</v>
      </c>
    </row>
    <row r="6054" spans="1:14">
      <c r="A6054" s="5">
        <v>41892.125</v>
      </c>
      <c r="B6054" s="6">
        <f t="shared" si="568"/>
        <v>10</v>
      </c>
      <c r="C6054" s="6">
        <f t="shared" si="569"/>
        <v>4</v>
      </c>
      <c r="D6054" s="17">
        <v>35.654589999999999</v>
      </c>
      <c r="G6054" s="14">
        <v>41892.125</v>
      </c>
      <c r="H6054" s="7">
        <f t="shared" si="564"/>
        <v>10</v>
      </c>
      <c r="I6054" s="62">
        <f t="shared" si="565"/>
        <v>4</v>
      </c>
      <c r="J6054" s="135"/>
      <c r="M6054" s="16">
        <f t="shared" si="566"/>
        <v>0</v>
      </c>
      <c r="N6054" s="4">
        <f t="shared" si="567"/>
        <v>0</v>
      </c>
    </row>
    <row r="6055" spans="1:14">
      <c r="A6055" s="5">
        <v>41892.166666666664</v>
      </c>
      <c r="B6055" s="6">
        <f t="shared" si="568"/>
        <v>10</v>
      </c>
      <c r="C6055" s="6">
        <f t="shared" si="569"/>
        <v>5</v>
      </c>
      <c r="D6055" s="17">
        <v>35.53</v>
      </c>
      <c r="G6055" s="14">
        <v>41892.166666666664</v>
      </c>
      <c r="H6055" s="7">
        <f t="shared" si="564"/>
        <v>10</v>
      </c>
      <c r="I6055" s="62">
        <f t="shared" si="565"/>
        <v>5</v>
      </c>
      <c r="J6055" s="135"/>
      <c r="M6055" s="16">
        <f t="shared" si="566"/>
        <v>0</v>
      </c>
      <c r="N6055" s="4">
        <f t="shared" si="567"/>
        <v>0</v>
      </c>
    </row>
    <row r="6056" spans="1:14">
      <c r="A6056" s="5">
        <v>41892.208333333336</v>
      </c>
      <c r="B6056" s="6">
        <f t="shared" si="568"/>
        <v>10</v>
      </c>
      <c r="C6056" s="6">
        <f t="shared" si="569"/>
        <v>6</v>
      </c>
      <c r="D6056" s="17">
        <v>40.00629</v>
      </c>
      <c r="G6056" s="14">
        <v>41892.208333333336</v>
      </c>
      <c r="H6056" s="7">
        <f t="shared" si="564"/>
        <v>10</v>
      </c>
      <c r="I6056" s="62">
        <f t="shared" si="565"/>
        <v>6</v>
      </c>
      <c r="J6056" s="135"/>
      <c r="M6056" s="16">
        <f t="shared" si="566"/>
        <v>0</v>
      </c>
      <c r="N6056" s="4">
        <f t="shared" si="567"/>
        <v>0</v>
      </c>
    </row>
    <row r="6057" spans="1:14">
      <c r="A6057" s="5">
        <v>41892.25</v>
      </c>
      <c r="B6057" s="6">
        <f t="shared" si="568"/>
        <v>10</v>
      </c>
      <c r="C6057" s="6">
        <f t="shared" si="569"/>
        <v>7</v>
      </c>
      <c r="D6057" s="17">
        <v>42.541359999999997</v>
      </c>
      <c r="G6057" s="14">
        <v>41892.25</v>
      </c>
      <c r="H6057" s="7">
        <f t="shared" si="564"/>
        <v>10</v>
      </c>
      <c r="I6057" s="62">
        <f t="shared" si="565"/>
        <v>7</v>
      </c>
      <c r="J6057" s="135"/>
      <c r="M6057" s="16">
        <f t="shared" si="566"/>
        <v>0</v>
      </c>
      <c r="N6057" s="4">
        <f t="shared" si="567"/>
        <v>0</v>
      </c>
    </row>
    <row r="6058" spans="1:14">
      <c r="A6058" s="5">
        <v>41892.291666666664</v>
      </c>
      <c r="B6058" s="6">
        <f t="shared" si="568"/>
        <v>10</v>
      </c>
      <c r="C6058" s="6">
        <f t="shared" si="569"/>
        <v>8</v>
      </c>
      <c r="D6058" s="17">
        <v>44.40513</v>
      </c>
      <c r="G6058" s="14">
        <v>41892.291666666664</v>
      </c>
      <c r="H6058" s="7">
        <f t="shared" si="564"/>
        <v>10</v>
      </c>
      <c r="I6058" s="62">
        <f t="shared" si="565"/>
        <v>8</v>
      </c>
      <c r="J6058" s="135"/>
      <c r="M6058" s="16">
        <f t="shared" si="566"/>
        <v>0</v>
      </c>
      <c r="N6058" s="4">
        <f t="shared" si="567"/>
        <v>0</v>
      </c>
    </row>
    <row r="6059" spans="1:14">
      <c r="A6059" s="5">
        <v>41892.333333333336</v>
      </c>
      <c r="B6059" s="6">
        <f t="shared" si="568"/>
        <v>10</v>
      </c>
      <c r="C6059" s="6">
        <f t="shared" si="569"/>
        <v>9</v>
      </c>
      <c r="D6059" s="17">
        <v>43.217970000000001</v>
      </c>
      <c r="G6059" s="14">
        <v>41892.333333333336</v>
      </c>
      <c r="H6059" s="7">
        <f t="shared" si="564"/>
        <v>10</v>
      </c>
      <c r="I6059" s="62">
        <f t="shared" si="565"/>
        <v>9</v>
      </c>
      <c r="J6059" s="135"/>
      <c r="M6059" s="16">
        <f t="shared" si="566"/>
        <v>0</v>
      </c>
      <c r="N6059" s="4">
        <f t="shared" si="567"/>
        <v>0</v>
      </c>
    </row>
    <row r="6060" spans="1:14">
      <c r="A6060" s="5">
        <v>41892.375</v>
      </c>
      <c r="B6060" s="6">
        <f t="shared" si="568"/>
        <v>10</v>
      </c>
      <c r="C6060" s="6">
        <f t="shared" si="569"/>
        <v>10</v>
      </c>
      <c r="D6060" s="17">
        <v>42.877009999999999</v>
      </c>
      <c r="G6060" s="14">
        <v>41892.375</v>
      </c>
      <c r="H6060" s="7">
        <f t="shared" si="564"/>
        <v>10</v>
      </c>
      <c r="I6060" s="62">
        <f t="shared" si="565"/>
        <v>10</v>
      </c>
      <c r="J6060" s="135"/>
      <c r="M6060" s="16">
        <f t="shared" si="566"/>
        <v>0</v>
      </c>
      <c r="N6060" s="4">
        <f t="shared" si="567"/>
        <v>0</v>
      </c>
    </row>
    <row r="6061" spans="1:14">
      <c r="A6061" s="5">
        <v>41892.416666666664</v>
      </c>
      <c r="B6061" s="6">
        <f t="shared" si="568"/>
        <v>10</v>
      </c>
      <c r="C6061" s="6">
        <f t="shared" si="569"/>
        <v>11</v>
      </c>
      <c r="D6061" s="17">
        <v>44.52187</v>
      </c>
      <c r="G6061" s="14">
        <v>41892.416666666664</v>
      </c>
      <c r="H6061" s="7">
        <f t="shared" si="564"/>
        <v>10</v>
      </c>
      <c r="I6061" s="62">
        <f t="shared" si="565"/>
        <v>11</v>
      </c>
      <c r="J6061" s="135"/>
      <c r="M6061" s="16">
        <f t="shared" si="566"/>
        <v>0</v>
      </c>
      <c r="N6061" s="4">
        <f t="shared" si="567"/>
        <v>0</v>
      </c>
    </row>
    <row r="6062" spans="1:14">
      <c r="A6062" s="5">
        <v>41892.458333333336</v>
      </c>
      <c r="B6062" s="6">
        <f t="shared" si="568"/>
        <v>10</v>
      </c>
      <c r="C6062" s="6">
        <f t="shared" si="569"/>
        <v>12</v>
      </c>
      <c r="D6062" s="17">
        <v>44.93</v>
      </c>
      <c r="G6062" s="14">
        <v>41892.458333333336</v>
      </c>
      <c r="H6062" s="7">
        <f t="shared" si="564"/>
        <v>10</v>
      </c>
      <c r="I6062" s="62">
        <f t="shared" si="565"/>
        <v>12</v>
      </c>
      <c r="J6062" s="135"/>
      <c r="M6062" s="16">
        <f t="shared" si="566"/>
        <v>0</v>
      </c>
      <c r="N6062" s="4">
        <f t="shared" si="567"/>
        <v>0</v>
      </c>
    </row>
    <row r="6063" spans="1:14">
      <c r="A6063" s="5">
        <v>41892.5</v>
      </c>
      <c r="B6063" s="6">
        <f t="shared" si="568"/>
        <v>10</v>
      </c>
      <c r="C6063" s="6">
        <f t="shared" si="569"/>
        <v>13</v>
      </c>
      <c r="D6063" s="17">
        <v>45.695450000000001</v>
      </c>
      <c r="G6063" s="14">
        <v>41892.5</v>
      </c>
      <c r="H6063" s="7">
        <f t="shared" si="564"/>
        <v>10</v>
      </c>
      <c r="I6063" s="62">
        <f t="shared" si="565"/>
        <v>13</v>
      </c>
      <c r="J6063" s="135"/>
      <c r="M6063" s="16">
        <f t="shared" si="566"/>
        <v>0</v>
      </c>
      <c r="N6063" s="4">
        <f t="shared" si="567"/>
        <v>0</v>
      </c>
    </row>
    <row r="6064" spans="1:14">
      <c r="A6064" s="5">
        <v>41892.541666666664</v>
      </c>
      <c r="B6064" s="6">
        <f t="shared" si="568"/>
        <v>10</v>
      </c>
      <c r="C6064" s="6">
        <f t="shared" si="569"/>
        <v>14</v>
      </c>
      <c r="D6064" s="17">
        <v>49.43038</v>
      </c>
      <c r="G6064" s="14">
        <v>41892.541666666664</v>
      </c>
      <c r="H6064" s="7">
        <f t="shared" si="564"/>
        <v>10</v>
      </c>
      <c r="I6064" s="62">
        <f t="shared" si="565"/>
        <v>14</v>
      </c>
      <c r="J6064" s="135"/>
      <c r="M6064" s="16">
        <f t="shared" si="566"/>
        <v>0</v>
      </c>
      <c r="N6064" s="4">
        <f t="shared" si="567"/>
        <v>0</v>
      </c>
    </row>
    <row r="6065" spans="1:14">
      <c r="A6065" s="5">
        <v>41892.583333333336</v>
      </c>
      <c r="B6065" s="6">
        <f t="shared" si="568"/>
        <v>10</v>
      </c>
      <c r="C6065" s="6">
        <f t="shared" si="569"/>
        <v>15</v>
      </c>
      <c r="D6065" s="17">
        <v>55.417610000000003</v>
      </c>
      <c r="G6065" s="14">
        <v>41892.583333333336</v>
      </c>
      <c r="H6065" s="7">
        <f t="shared" si="564"/>
        <v>10</v>
      </c>
      <c r="I6065" s="62">
        <f t="shared" si="565"/>
        <v>15</v>
      </c>
      <c r="J6065" s="135"/>
      <c r="M6065" s="16">
        <f t="shared" si="566"/>
        <v>0</v>
      </c>
      <c r="N6065" s="4">
        <f t="shared" si="567"/>
        <v>0</v>
      </c>
    </row>
    <row r="6066" spans="1:14">
      <c r="A6066" s="5">
        <v>41892.625</v>
      </c>
      <c r="B6066" s="6">
        <f t="shared" si="568"/>
        <v>10</v>
      </c>
      <c r="C6066" s="6">
        <f t="shared" si="569"/>
        <v>16</v>
      </c>
      <c r="D6066" s="17">
        <v>57.200969999999998</v>
      </c>
      <c r="G6066" s="14">
        <v>41892.625</v>
      </c>
      <c r="H6066" s="7">
        <f t="shared" si="564"/>
        <v>10</v>
      </c>
      <c r="I6066" s="62">
        <f t="shared" si="565"/>
        <v>16</v>
      </c>
      <c r="J6066" s="135"/>
      <c r="M6066" s="16">
        <f t="shared" si="566"/>
        <v>0</v>
      </c>
      <c r="N6066" s="4">
        <f t="shared" si="567"/>
        <v>0</v>
      </c>
    </row>
    <row r="6067" spans="1:14">
      <c r="A6067" s="5">
        <v>41892.666666666664</v>
      </c>
      <c r="B6067" s="6">
        <f t="shared" si="568"/>
        <v>10</v>
      </c>
      <c r="C6067" s="6">
        <f t="shared" si="569"/>
        <v>17</v>
      </c>
      <c r="D6067" s="17">
        <v>62.42</v>
      </c>
      <c r="G6067" s="14">
        <v>41892.666666666664</v>
      </c>
      <c r="H6067" s="7">
        <f t="shared" si="564"/>
        <v>10</v>
      </c>
      <c r="I6067" s="62">
        <f t="shared" si="565"/>
        <v>17</v>
      </c>
      <c r="J6067" s="135"/>
      <c r="M6067" s="16">
        <f t="shared" si="566"/>
        <v>0</v>
      </c>
      <c r="N6067" s="4">
        <f t="shared" si="567"/>
        <v>0</v>
      </c>
    </row>
    <row r="6068" spans="1:14">
      <c r="A6068" s="5">
        <v>41892.708333333336</v>
      </c>
      <c r="B6068" s="6">
        <f t="shared" si="568"/>
        <v>10</v>
      </c>
      <c r="C6068" s="6">
        <f t="shared" si="569"/>
        <v>18</v>
      </c>
      <c r="D6068" s="17">
        <v>62.06353</v>
      </c>
      <c r="G6068" s="14">
        <v>41892.708333333336</v>
      </c>
      <c r="H6068" s="7">
        <f t="shared" si="564"/>
        <v>10</v>
      </c>
      <c r="I6068" s="62">
        <f t="shared" si="565"/>
        <v>18</v>
      </c>
      <c r="J6068" s="135"/>
      <c r="M6068" s="16">
        <f t="shared" si="566"/>
        <v>0</v>
      </c>
      <c r="N6068" s="4">
        <f t="shared" si="567"/>
        <v>0</v>
      </c>
    </row>
    <row r="6069" spans="1:14">
      <c r="A6069" s="5">
        <v>41892.75</v>
      </c>
      <c r="B6069" s="6">
        <f t="shared" si="568"/>
        <v>10</v>
      </c>
      <c r="C6069" s="6">
        <f t="shared" si="569"/>
        <v>19</v>
      </c>
      <c r="D6069" s="17">
        <v>61.487569999999998</v>
      </c>
      <c r="G6069" s="14">
        <v>41892.75</v>
      </c>
      <c r="H6069" s="7">
        <f t="shared" si="564"/>
        <v>10</v>
      </c>
      <c r="I6069" s="62">
        <f t="shared" si="565"/>
        <v>19</v>
      </c>
      <c r="J6069" s="135"/>
      <c r="M6069" s="16">
        <f t="shared" si="566"/>
        <v>0</v>
      </c>
      <c r="N6069" s="4">
        <f t="shared" si="567"/>
        <v>0</v>
      </c>
    </row>
    <row r="6070" spans="1:14">
      <c r="A6070" s="5">
        <v>41892.791666666664</v>
      </c>
      <c r="B6070" s="6">
        <f t="shared" si="568"/>
        <v>10</v>
      </c>
      <c r="C6070" s="6">
        <f t="shared" si="569"/>
        <v>20</v>
      </c>
      <c r="D6070" s="17">
        <v>62.11065</v>
      </c>
      <c r="G6070" s="14">
        <v>41892.791666666664</v>
      </c>
      <c r="H6070" s="7">
        <f t="shared" si="564"/>
        <v>10</v>
      </c>
      <c r="I6070" s="62">
        <f t="shared" si="565"/>
        <v>20</v>
      </c>
      <c r="J6070" s="135"/>
      <c r="M6070" s="16">
        <f t="shared" si="566"/>
        <v>0</v>
      </c>
      <c r="N6070" s="4">
        <f t="shared" si="567"/>
        <v>0</v>
      </c>
    </row>
    <row r="6071" spans="1:14">
      <c r="A6071" s="5">
        <v>41892.833333333336</v>
      </c>
      <c r="B6071" s="6">
        <f t="shared" si="568"/>
        <v>10</v>
      </c>
      <c r="C6071" s="6">
        <f t="shared" si="569"/>
        <v>21</v>
      </c>
      <c r="D6071" s="17">
        <v>57.71</v>
      </c>
      <c r="G6071" s="14">
        <v>41892.833333333336</v>
      </c>
      <c r="H6071" s="7">
        <f t="shared" si="564"/>
        <v>10</v>
      </c>
      <c r="I6071" s="62">
        <f t="shared" si="565"/>
        <v>21</v>
      </c>
      <c r="J6071" s="135"/>
      <c r="M6071" s="16">
        <f t="shared" si="566"/>
        <v>0</v>
      </c>
      <c r="N6071" s="4">
        <f t="shared" si="567"/>
        <v>0</v>
      </c>
    </row>
    <row r="6072" spans="1:14">
      <c r="A6072" s="5">
        <v>41892.875</v>
      </c>
      <c r="B6072" s="6">
        <f t="shared" si="568"/>
        <v>10</v>
      </c>
      <c r="C6072" s="6">
        <f t="shared" si="569"/>
        <v>22</v>
      </c>
      <c r="D6072" s="17">
        <v>52.22054</v>
      </c>
      <c r="G6072" s="14">
        <v>41892.875</v>
      </c>
      <c r="H6072" s="7">
        <f t="shared" si="564"/>
        <v>10</v>
      </c>
      <c r="I6072" s="62">
        <f t="shared" si="565"/>
        <v>22</v>
      </c>
      <c r="J6072" s="135"/>
      <c r="M6072" s="16">
        <f t="shared" si="566"/>
        <v>0</v>
      </c>
      <c r="N6072" s="4">
        <f t="shared" si="567"/>
        <v>0</v>
      </c>
    </row>
    <row r="6073" spans="1:14">
      <c r="A6073" s="5">
        <v>41892.916666666664</v>
      </c>
      <c r="B6073" s="6">
        <f t="shared" si="568"/>
        <v>10</v>
      </c>
      <c r="C6073" s="6">
        <f t="shared" si="569"/>
        <v>23</v>
      </c>
      <c r="D6073" s="17">
        <v>47.610340000000001</v>
      </c>
      <c r="G6073" s="14">
        <v>41892.916666666664</v>
      </c>
      <c r="H6073" s="7">
        <f t="shared" si="564"/>
        <v>10</v>
      </c>
      <c r="I6073" s="62">
        <f t="shared" si="565"/>
        <v>23</v>
      </c>
      <c r="J6073" s="135"/>
      <c r="M6073" s="16">
        <f t="shared" si="566"/>
        <v>0</v>
      </c>
      <c r="N6073" s="4">
        <f t="shared" si="567"/>
        <v>0</v>
      </c>
    </row>
    <row r="6074" spans="1:14">
      <c r="A6074" s="5">
        <v>41892.958333333336</v>
      </c>
      <c r="B6074" s="6">
        <f t="shared" si="568"/>
        <v>10</v>
      </c>
      <c r="C6074" s="6">
        <f t="shared" si="569"/>
        <v>24</v>
      </c>
      <c r="D6074" s="17">
        <v>44.366720000000001</v>
      </c>
      <c r="G6074" s="14">
        <v>41892.958333333336</v>
      </c>
      <c r="H6074" s="7">
        <f t="shared" si="564"/>
        <v>10</v>
      </c>
      <c r="I6074" s="62">
        <f t="shared" si="565"/>
        <v>24</v>
      </c>
      <c r="J6074" s="135"/>
      <c r="M6074" s="16">
        <f t="shared" si="566"/>
        <v>0</v>
      </c>
      <c r="N6074" s="4">
        <f t="shared" si="567"/>
        <v>0</v>
      </c>
    </row>
    <row r="6075" spans="1:14">
      <c r="A6075" s="5">
        <v>41893</v>
      </c>
      <c r="B6075" s="6">
        <f t="shared" si="568"/>
        <v>11</v>
      </c>
      <c r="C6075" s="6">
        <f t="shared" si="569"/>
        <v>1</v>
      </c>
      <c r="D6075" s="17">
        <v>41.430309999999999</v>
      </c>
      <c r="G6075" s="14">
        <v>41893</v>
      </c>
      <c r="H6075" s="7">
        <f t="shared" si="564"/>
        <v>11</v>
      </c>
      <c r="I6075" s="62">
        <f t="shared" si="565"/>
        <v>1</v>
      </c>
      <c r="J6075" s="135"/>
      <c r="M6075" s="16">
        <f t="shared" si="566"/>
        <v>0</v>
      </c>
      <c r="N6075" s="4">
        <f t="shared" si="567"/>
        <v>0</v>
      </c>
    </row>
    <row r="6076" spans="1:14">
      <c r="A6076" s="5">
        <v>41893.041666666664</v>
      </c>
      <c r="B6076" s="6">
        <f t="shared" si="568"/>
        <v>11</v>
      </c>
      <c r="C6076" s="6">
        <f t="shared" si="569"/>
        <v>2</v>
      </c>
      <c r="D6076" s="17">
        <v>38.438980000000001</v>
      </c>
      <c r="G6076" s="14">
        <v>41893.041666666664</v>
      </c>
      <c r="H6076" s="7">
        <f t="shared" si="564"/>
        <v>11</v>
      </c>
      <c r="I6076" s="62">
        <f t="shared" si="565"/>
        <v>2</v>
      </c>
      <c r="J6076" s="135"/>
      <c r="M6076" s="16">
        <f t="shared" si="566"/>
        <v>0</v>
      </c>
      <c r="N6076" s="4">
        <f t="shared" si="567"/>
        <v>0</v>
      </c>
    </row>
    <row r="6077" spans="1:14">
      <c r="A6077" s="5">
        <v>41893.083333333336</v>
      </c>
      <c r="B6077" s="6">
        <f t="shared" si="568"/>
        <v>11</v>
      </c>
      <c r="C6077" s="6">
        <f t="shared" si="569"/>
        <v>3</v>
      </c>
      <c r="D6077" s="17">
        <v>36.14978</v>
      </c>
      <c r="G6077" s="14">
        <v>41893.083333333336</v>
      </c>
      <c r="H6077" s="7">
        <f t="shared" si="564"/>
        <v>11</v>
      </c>
      <c r="I6077" s="62">
        <f t="shared" si="565"/>
        <v>3</v>
      </c>
      <c r="J6077" s="135"/>
      <c r="M6077" s="16">
        <f t="shared" si="566"/>
        <v>0</v>
      </c>
      <c r="N6077" s="4">
        <f t="shared" si="567"/>
        <v>0</v>
      </c>
    </row>
    <row r="6078" spans="1:14">
      <c r="A6078" s="5">
        <v>41893.125</v>
      </c>
      <c r="B6078" s="6">
        <f t="shared" si="568"/>
        <v>11</v>
      </c>
      <c r="C6078" s="6">
        <f t="shared" si="569"/>
        <v>4</v>
      </c>
      <c r="D6078" s="17">
        <v>36.040289999999999</v>
      </c>
      <c r="G6078" s="14">
        <v>41893.125</v>
      </c>
      <c r="H6078" s="7">
        <f t="shared" si="564"/>
        <v>11</v>
      </c>
      <c r="I6078" s="62">
        <f t="shared" si="565"/>
        <v>4</v>
      </c>
      <c r="J6078" s="135"/>
      <c r="M6078" s="16">
        <f t="shared" si="566"/>
        <v>0</v>
      </c>
      <c r="N6078" s="4">
        <f t="shared" si="567"/>
        <v>0</v>
      </c>
    </row>
    <row r="6079" spans="1:14">
      <c r="A6079" s="5">
        <v>41893.166666666664</v>
      </c>
      <c r="B6079" s="6">
        <f t="shared" si="568"/>
        <v>11</v>
      </c>
      <c r="C6079" s="6">
        <f t="shared" si="569"/>
        <v>5</v>
      </c>
      <c r="D6079" s="17">
        <v>37.5</v>
      </c>
      <c r="G6079" s="14">
        <v>41893.166666666664</v>
      </c>
      <c r="H6079" s="7">
        <f t="shared" si="564"/>
        <v>11</v>
      </c>
      <c r="I6079" s="62">
        <f t="shared" si="565"/>
        <v>5</v>
      </c>
      <c r="J6079" s="135"/>
      <c r="M6079" s="16">
        <f t="shared" si="566"/>
        <v>0</v>
      </c>
      <c r="N6079" s="4">
        <f t="shared" si="567"/>
        <v>0</v>
      </c>
    </row>
    <row r="6080" spans="1:14">
      <c r="A6080" s="5">
        <v>41893.208333333336</v>
      </c>
      <c r="B6080" s="6">
        <f t="shared" si="568"/>
        <v>11</v>
      </c>
      <c r="C6080" s="6">
        <f t="shared" si="569"/>
        <v>6</v>
      </c>
      <c r="D6080" s="17">
        <v>41.14096</v>
      </c>
      <c r="G6080" s="14">
        <v>41893.208333333336</v>
      </c>
      <c r="H6080" s="7">
        <f t="shared" si="564"/>
        <v>11</v>
      </c>
      <c r="I6080" s="62">
        <f t="shared" si="565"/>
        <v>6</v>
      </c>
      <c r="J6080" s="135"/>
      <c r="M6080" s="16">
        <f t="shared" si="566"/>
        <v>0</v>
      </c>
      <c r="N6080" s="4">
        <f t="shared" si="567"/>
        <v>0</v>
      </c>
    </row>
    <row r="6081" spans="1:14">
      <c r="A6081" s="5">
        <v>41893.25</v>
      </c>
      <c r="B6081" s="6">
        <f t="shared" si="568"/>
        <v>11</v>
      </c>
      <c r="C6081" s="6">
        <f t="shared" si="569"/>
        <v>7</v>
      </c>
      <c r="D6081" s="17">
        <v>43.874409999999997</v>
      </c>
      <c r="G6081" s="14">
        <v>41893.25</v>
      </c>
      <c r="H6081" s="7">
        <f t="shared" si="564"/>
        <v>11</v>
      </c>
      <c r="I6081" s="62">
        <f t="shared" si="565"/>
        <v>7</v>
      </c>
      <c r="J6081" s="135"/>
      <c r="M6081" s="16">
        <f t="shared" si="566"/>
        <v>0</v>
      </c>
      <c r="N6081" s="4">
        <f t="shared" si="567"/>
        <v>0</v>
      </c>
    </row>
    <row r="6082" spans="1:14">
      <c r="A6082" s="5">
        <v>41893.291666666664</v>
      </c>
      <c r="B6082" s="6">
        <f t="shared" si="568"/>
        <v>11</v>
      </c>
      <c r="C6082" s="6">
        <f t="shared" si="569"/>
        <v>8</v>
      </c>
      <c r="D6082" s="17">
        <v>43.9</v>
      </c>
      <c r="G6082" s="14">
        <v>41893.291666666664</v>
      </c>
      <c r="H6082" s="7">
        <f t="shared" si="564"/>
        <v>11</v>
      </c>
      <c r="I6082" s="62">
        <f t="shared" si="565"/>
        <v>8</v>
      </c>
      <c r="J6082" s="135"/>
      <c r="M6082" s="16">
        <f t="shared" si="566"/>
        <v>0</v>
      </c>
      <c r="N6082" s="4">
        <f t="shared" si="567"/>
        <v>0</v>
      </c>
    </row>
    <row r="6083" spans="1:14">
      <c r="A6083" s="5">
        <v>41893.333333333336</v>
      </c>
      <c r="B6083" s="6">
        <f t="shared" si="568"/>
        <v>11</v>
      </c>
      <c r="C6083" s="6">
        <f t="shared" si="569"/>
        <v>9</v>
      </c>
      <c r="D6083" s="17">
        <v>43.760150000000003</v>
      </c>
      <c r="G6083" s="14">
        <v>41893.333333333336</v>
      </c>
      <c r="H6083" s="7">
        <f t="shared" si="564"/>
        <v>11</v>
      </c>
      <c r="I6083" s="62">
        <f t="shared" si="565"/>
        <v>9</v>
      </c>
      <c r="J6083" s="135"/>
      <c r="M6083" s="16">
        <f t="shared" si="566"/>
        <v>0</v>
      </c>
      <c r="N6083" s="4">
        <f t="shared" si="567"/>
        <v>0</v>
      </c>
    </row>
    <row r="6084" spans="1:14">
      <c r="A6084" s="5">
        <v>41893.375</v>
      </c>
      <c r="B6084" s="6">
        <f t="shared" si="568"/>
        <v>11</v>
      </c>
      <c r="C6084" s="6">
        <f t="shared" si="569"/>
        <v>10</v>
      </c>
      <c r="D6084" s="17">
        <v>43.823990000000002</v>
      </c>
      <c r="G6084" s="14">
        <v>41893.375</v>
      </c>
      <c r="H6084" s="7">
        <f t="shared" ref="H6084:H6147" si="570">DAY(G6084)</f>
        <v>11</v>
      </c>
      <c r="I6084" s="62">
        <f t="shared" ref="I6084:I6147" si="571">HOUR(G6084)+1</f>
        <v>10</v>
      </c>
      <c r="J6084" s="135"/>
      <c r="M6084" s="16">
        <f t="shared" ref="M6084:M6147" si="572">IF(H6084=B6084,0,1)</f>
        <v>0</v>
      </c>
      <c r="N6084" s="4">
        <f t="shared" ref="N6084:N6147" si="573">IF(I6084=C6084,0,1)</f>
        <v>0</v>
      </c>
    </row>
    <row r="6085" spans="1:14">
      <c r="A6085" s="5">
        <v>41893.416666666664</v>
      </c>
      <c r="B6085" s="6">
        <f t="shared" ref="B6085:B6148" si="574">DAY(A6085)</f>
        <v>11</v>
      </c>
      <c r="C6085" s="6">
        <f t="shared" ref="C6085:C6148" si="575">HOUR(A6085)+1</f>
        <v>11</v>
      </c>
      <c r="D6085" s="17">
        <v>46.16648</v>
      </c>
      <c r="G6085" s="14">
        <v>41893.416666666664</v>
      </c>
      <c r="H6085" s="7">
        <f t="shared" si="570"/>
        <v>11</v>
      </c>
      <c r="I6085" s="62">
        <f t="shared" si="571"/>
        <v>11</v>
      </c>
      <c r="J6085" s="135"/>
      <c r="M6085" s="16">
        <f t="shared" si="572"/>
        <v>0</v>
      </c>
      <c r="N6085" s="4">
        <f t="shared" si="573"/>
        <v>0</v>
      </c>
    </row>
    <row r="6086" spans="1:14">
      <c r="A6086" s="5">
        <v>41893.458333333336</v>
      </c>
      <c r="B6086" s="6">
        <f t="shared" si="574"/>
        <v>11</v>
      </c>
      <c r="C6086" s="6">
        <f t="shared" si="575"/>
        <v>12</v>
      </c>
      <c r="D6086" s="17">
        <v>46.91628</v>
      </c>
      <c r="G6086" s="14">
        <v>41893.458333333336</v>
      </c>
      <c r="H6086" s="7">
        <f t="shared" si="570"/>
        <v>11</v>
      </c>
      <c r="I6086" s="62">
        <f t="shared" si="571"/>
        <v>12</v>
      </c>
      <c r="J6086" s="135"/>
      <c r="M6086" s="16">
        <f t="shared" si="572"/>
        <v>0</v>
      </c>
      <c r="N6086" s="4">
        <f t="shared" si="573"/>
        <v>0</v>
      </c>
    </row>
    <row r="6087" spans="1:14">
      <c r="A6087" s="5">
        <v>41893.5</v>
      </c>
      <c r="B6087" s="6">
        <f t="shared" si="574"/>
        <v>11</v>
      </c>
      <c r="C6087" s="6">
        <f t="shared" si="575"/>
        <v>13</v>
      </c>
      <c r="D6087" s="17">
        <v>49.496639999999999</v>
      </c>
      <c r="G6087" s="14">
        <v>41893.5</v>
      </c>
      <c r="H6087" s="7">
        <f t="shared" si="570"/>
        <v>11</v>
      </c>
      <c r="I6087" s="62">
        <f t="shared" si="571"/>
        <v>13</v>
      </c>
      <c r="J6087" s="135"/>
      <c r="M6087" s="16">
        <f t="shared" si="572"/>
        <v>0</v>
      </c>
      <c r="N6087" s="4">
        <f t="shared" si="573"/>
        <v>0</v>
      </c>
    </row>
    <row r="6088" spans="1:14">
      <c r="A6088" s="5">
        <v>41893.541666666664</v>
      </c>
      <c r="B6088" s="6">
        <f t="shared" si="574"/>
        <v>11</v>
      </c>
      <c r="C6088" s="6">
        <f t="shared" si="575"/>
        <v>14</v>
      </c>
      <c r="D6088" s="17">
        <v>52.21</v>
      </c>
      <c r="G6088" s="14">
        <v>41893.541666666664</v>
      </c>
      <c r="H6088" s="7">
        <f t="shared" si="570"/>
        <v>11</v>
      </c>
      <c r="I6088" s="62">
        <f t="shared" si="571"/>
        <v>14</v>
      </c>
      <c r="J6088" s="135"/>
      <c r="M6088" s="16">
        <f t="shared" si="572"/>
        <v>0</v>
      </c>
      <c r="N6088" s="4">
        <f t="shared" si="573"/>
        <v>0</v>
      </c>
    </row>
    <row r="6089" spans="1:14">
      <c r="A6089" s="5">
        <v>41893.583333333336</v>
      </c>
      <c r="B6089" s="6">
        <f t="shared" si="574"/>
        <v>11</v>
      </c>
      <c r="C6089" s="6">
        <f t="shared" si="575"/>
        <v>15</v>
      </c>
      <c r="D6089" s="17">
        <v>60.46</v>
      </c>
      <c r="G6089" s="14">
        <v>41893.583333333336</v>
      </c>
      <c r="H6089" s="7">
        <f t="shared" si="570"/>
        <v>11</v>
      </c>
      <c r="I6089" s="62">
        <f t="shared" si="571"/>
        <v>15</v>
      </c>
      <c r="J6089" s="135"/>
      <c r="M6089" s="16">
        <f t="shared" si="572"/>
        <v>0</v>
      </c>
      <c r="N6089" s="4">
        <f t="shared" si="573"/>
        <v>0</v>
      </c>
    </row>
    <row r="6090" spans="1:14">
      <c r="A6090" s="5">
        <v>41893.625</v>
      </c>
      <c r="B6090" s="6">
        <f t="shared" si="574"/>
        <v>11</v>
      </c>
      <c r="C6090" s="6">
        <f t="shared" si="575"/>
        <v>16</v>
      </c>
      <c r="D6090" s="17">
        <v>62.700180000000003</v>
      </c>
      <c r="G6090" s="14">
        <v>41893.625</v>
      </c>
      <c r="H6090" s="7">
        <f t="shared" si="570"/>
        <v>11</v>
      </c>
      <c r="I6090" s="62">
        <f t="shared" si="571"/>
        <v>16</v>
      </c>
      <c r="J6090" s="135"/>
      <c r="M6090" s="16">
        <f t="shared" si="572"/>
        <v>0</v>
      </c>
      <c r="N6090" s="4">
        <f t="shared" si="573"/>
        <v>0</v>
      </c>
    </row>
    <row r="6091" spans="1:14">
      <c r="A6091" s="5">
        <v>41893.666666666664</v>
      </c>
      <c r="B6091" s="6">
        <f t="shared" si="574"/>
        <v>11</v>
      </c>
      <c r="C6091" s="6">
        <f t="shared" si="575"/>
        <v>17</v>
      </c>
      <c r="D6091" s="17">
        <v>66.778300000000002</v>
      </c>
      <c r="G6091" s="14">
        <v>41893.666666666664</v>
      </c>
      <c r="H6091" s="7">
        <f t="shared" si="570"/>
        <v>11</v>
      </c>
      <c r="I6091" s="62">
        <f t="shared" si="571"/>
        <v>17</v>
      </c>
      <c r="J6091" s="135"/>
      <c r="M6091" s="16">
        <f t="shared" si="572"/>
        <v>0</v>
      </c>
      <c r="N6091" s="4">
        <f t="shared" si="573"/>
        <v>0</v>
      </c>
    </row>
    <row r="6092" spans="1:14">
      <c r="A6092" s="5">
        <v>41893.708333333336</v>
      </c>
      <c r="B6092" s="6">
        <f t="shared" si="574"/>
        <v>11</v>
      </c>
      <c r="C6092" s="6">
        <f t="shared" si="575"/>
        <v>18</v>
      </c>
      <c r="D6092" s="17">
        <v>72.644750000000002</v>
      </c>
      <c r="G6092" s="14">
        <v>41893.708333333336</v>
      </c>
      <c r="H6092" s="7">
        <f t="shared" si="570"/>
        <v>11</v>
      </c>
      <c r="I6092" s="62">
        <f t="shared" si="571"/>
        <v>18</v>
      </c>
      <c r="J6092" s="135"/>
      <c r="M6092" s="16">
        <f t="shared" si="572"/>
        <v>0</v>
      </c>
      <c r="N6092" s="4">
        <f t="shared" si="573"/>
        <v>0</v>
      </c>
    </row>
    <row r="6093" spans="1:14">
      <c r="A6093" s="5">
        <v>41893.75</v>
      </c>
      <c r="B6093" s="6">
        <f t="shared" si="574"/>
        <v>11</v>
      </c>
      <c r="C6093" s="6">
        <f t="shared" si="575"/>
        <v>19</v>
      </c>
      <c r="D6093" s="17">
        <v>68.462500000000006</v>
      </c>
      <c r="G6093" s="14">
        <v>41893.75</v>
      </c>
      <c r="H6093" s="7">
        <f t="shared" si="570"/>
        <v>11</v>
      </c>
      <c r="I6093" s="62">
        <f t="shared" si="571"/>
        <v>19</v>
      </c>
      <c r="J6093" s="135"/>
      <c r="M6093" s="16">
        <f t="shared" si="572"/>
        <v>0</v>
      </c>
      <c r="N6093" s="4">
        <f t="shared" si="573"/>
        <v>0</v>
      </c>
    </row>
    <row r="6094" spans="1:14">
      <c r="A6094" s="5">
        <v>41893.791666666664</v>
      </c>
      <c r="B6094" s="6">
        <f t="shared" si="574"/>
        <v>11</v>
      </c>
      <c r="C6094" s="6">
        <f t="shared" si="575"/>
        <v>20</v>
      </c>
      <c r="D6094" s="17">
        <v>69.426429999999996</v>
      </c>
      <c r="G6094" s="14">
        <v>41893.791666666664</v>
      </c>
      <c r="H6094" s="7">
        <f t="shared" si="570"/>
        <v>11</v>
      </c>
      <c r="I6094" s="62">
        <f t="shared" si="571"/>
        <v>20</v>
      </c>
      <c r="J6094" s="135"/>
      <c r="M6094" s="16">
        <f t="shared" si="572"/>
        <v>0</v>
      </c>
      <c r="N6094" s="4">
        <f t="shared" si="573"/>
        <v>0</v>
      </c>
    </row>
    <row r="6095" spans="1:14">
      <c r="A6095" s="5">
        <v>41893.833333333336</v>
      </c>
      <c r="B6095" s="6">
        <f t="shared" si="574"/>
        <v>11</v>
      </c>
      <c r="C6095" s="6">
        <f t="shared" si="575"/>
        <v>21</v>
      </c>
      <c r="D6095" s="17">
        <v>61.464889999999997</v>
      </c>
      <c r="G6095" s="14">
        <v>41893.833333333336</v>
      </c>
      <c r="H6095" s="7">
        <f t="shared" si="570"/>
        <v>11</v>
      </c>
      <c r="I6095" s="62">
        <f t="shared" si="571"/>
        <v>21</v>
      </c>
      <c r="J6095" s="135"/>
      <c r="M6095" s="16">
        <f t="shared" si="572"/>
        <v>0</v>
      </c>
      <c r="N6095" s="4">
        <f t="shared" si="573"/>
        <v>0</v>
      </c>
    </row>
    <row r="6096" spans="1:14">
      <c r="A6096" s="5">
        <v>41893.875</v>
      </c>
      <c r="B6096" s="6">
        <f t="shared" si="574"/>
        <v>11</v>
      </c>
      <c r="C6096" s="6">
        <f t="shared" si="575"/>
        <v>22</v>
      </c>
      <c r="D6096" s="17">
        <v>53.06</v>
      </c>
      <c r="G6096" s="14">
        <v>41893.875</v>
      </c>
      <c r="H6096" s="7">
        <f t="shared" si="570"/>
        <v>11</v>
      </c>
      <c r="I6096" s="62">
        <f t="shared" si="571"/>
        <v>22</v>
      </c>
      <c r="J6096" s="135"/>
      <c r="M6096" s="16">
        <f t="shared" si="572"/>
        <v>0</v>
      </c>
      <c r="N6096" s="4">
        <f t="shared" si="573"/>
        <v>0</v>
      </c>
    </row>
    <row r="6097" spans="1:14">
      <c r="A6097" s="5">
        <v>41893.916666666664</v>
      </c>
      <c r="B6097" s="6">
        <f t="shared" si="574"/>
        <v>11</v>
      </c>
      <c r="C6097" s="6">
        <f t="shared" si="575"/>
        <v>23</v>
      </c>
      <c r="D6097" s="17">
        <v>48.61683</v>
      </c>
      <c r="G6097" s="14">
        <v>41893.916666666664</v>
      </c>
      <c r="H6097" s="7">
        <f t="shared" si="570"/>
        <v>11</v>
      </c>
      <c r="I6097" s="62">
        <f t="shared" si="571"/>
        <v>23</v>
      </c>
      <c r="J6097" s="135"/>
      <c r="M6097" s="16">
        <f t="shared" si="572"/>
        <v>0</v>
      </c>
      <c r="N6097" s="4">
        <f t="shared" si="573"/>
        <v>0</v>
      </c>
    </row>
    <row r="6098" spans="1:14">
      <c r="A6098" s="5">
        <v>41893.958333333336</v>
      </c>
      <c r="B6098" s="6">
        <f t="shared" si="574"/>
        <v>11</v>
      </c>
      <c r="C6098" s="6">
        <f t="shared" si="575"/>
        <v>24</v>
      </c>
      <c r="D6098" s="17">
        <v>45.705509999999997</v>
      </c>
      <c r="G6098" s="14">
        <v>41893.958333333336</v>
      </c>
      <c r="H6098" s="7">
        <f t="shared" si="570"/>
        <v>11</v>
      </c>
      <c r="I6098" s="62">
        <f t="shared" si="571"/>
        <v>24</v>
      </c>
      <c r="J6098" s="135"/>
      <c r="M6098" s="16">
        <f t="shared" si="572"/>
        <v>0</v>
      </c>
      <c r="N6098" s="4">
        <f t="shared" si="573"/>
        <v>0</v>
      </c>
    </row>
    <row r="6099" spans="1:14">
      <c r="A6099" s="5">
        <v>41894</v>
      </c>
      <c r="B6099" s="6">
        <f t="shared" si="574"/>
        <v>12</v>
      </c>
      <c r="C6099" s="6">
        <f t="shared" si="575"/>
        <v>1</v>
      </c>
      <c r="D6099" s="17">
        <v>43.962960000000002</v>
      </c>
      <c r="G6099" s="14">
        <v>41894</v>
      </c>
      <c r="H6099" s="7">
        <f t="shared" si="570"/>
        <v>12</v>
      </c>
      <c r="I6099" s="62">
        <f t="shared" si="571"/>
        <v>1</v>
      </c>
      <c r="J6099" s="135"/>
      <c r="M6099" s="16">
        <f t="shared" si="572"/>
        <v>0</v>
      </c>
      <c r="N6099" s="4">
        <f t="shared" si="573"/>
        <v>0</v>
      </c>
    </row>
    <row r="6100" spans="1:14">
      <c r="A6100" s="5">
        <v>41894.041666666664</v>
      </c>
      <c r="B6100" s="6">
        <f t="shared" si="574"/>
        <v>12</v>
      </c>
      <c r="C6100" s="6">
        <f t="shared" si="575"/>
        <v>2</v>
      </c>
      <c r="D6100" s="17">
        <v>39.940649999999998</v>
      </c>
      <c r="G6100" s="14">
        <v>41894.041666666664</v>
      </c>
      <c r="H6100" s="7">
        <f t="shared" si="570"/>
        <v>12</v>
      </c>
      <c r="I6100" s="62">
        <f t="shared" si="571"/>
        <v>2</v>
      </c>
      <c r="J6100" s="135"/>
      <c r="M6100" s="16">
        <f t="shared" si="572"/>
        <v>0</v>
      </c>
      <c r="N6100" s="4">
        <f t="shared" si="573"/>
        <v>0</v>
      </c>
    </row>
    <row r="6101" spans="1:14">
      <c r="A6101" s="5">
        <v>41894.083333333336</v>
      </c>
      <c r="B6101" s="6">
        <f t="shared" si="574"/>
        <v>12</v>
      </c>
      <c r="C6101" s="6">
        <f t="shared" si="575"/>
        <v>3</v>
      </c>
      <c r="D6101" s="17">
        <v>37.71246</v>
      </c>
      <c r="G6101" s="14">
        <v>41894.083333333336</v>
      </c>
      <c r="H6101" s="7">
        <f t="shared" si="570"/>
        <v>12</v>
      </c>
      <c r="I6101" s="62">
        <f t="shared" si="571"/>
        <v>3</v>
      </c>
      <c r="J6101" s="135"/>
      <c r="M6101" s="16">
        <f t="shared" si="572"/>
        <v>0</v>
      </c>
      <c r="N6101" s="4">
        <f t="shared" si="573"/>
        <v>0</v>
      </c>
    </row>
    <row r="6102" spans="1:14">
      <c r="A6102" s="5">
        <v>41894.125</v>
      </c>
      <c r="B6102" s="6">
        <f t="shared" si="574"/>
        <v>12</v>
      </c>
      <c r="C6102" s="6">
        <f t="shared" si="575"/>
        <v>4</v>
      </c>
      <c r="D6102" s="17">
        <v>37.549959999999999</v>
      </c>
      <c r="G6102" s="14">
        <v>41894.125</v>
      </c>
      <c r="H6102" s="7">
        <f t="shared" si="570"/>
        <v>12</v>
      </c>
      <c r="I6102" s="62">
        <f t="shared" si="571"/>
        <v>4</v>
      </c>
      <c r="J6102" s="135"/>
      <c r="M6102" s="16">
        <f t="shared" si="572"/>
        <v>0</v>
      </c>
      <c r="N6102" s="4">
        <f t="shared" si="573"/>
        <v>0</v>
      </c>
    </row>
    <row r="6103" spans="1:14">
      <c r="A6103" s="5">
        <v>41894.166666666664</v>
      </c>
      <c r="B6103" s="6">
        <f t="shared" si="574"/>
        <v>12</v>
      </c>
      <c r="C6103" s="6">
        <f t="shared" si="575"/>
        <v>5</v>
      </c>
      <c r="D6103" s="17">
        <v>38.197029999999998</v>
      </c>
      <c r="G6103" s="14">
        <v>41894.166666666664</v>
      </c>
      <c r="H6103" s="7">
        <f t="shared" si="570"/>
        <v>12</v>
      </c>
      <c r="I6103" s="62">
        <f t="shared" si="571"/>
        <v>5</v>
      </c>
      <c r="J6103" s="135"/>
      <c r="M6103" s="16">
        <f t="shared" si="572"/>
        <v>0</v>
      </c>
      <c r="N6103" s="4">
        <f t="shared" si="573"/>
        <v>0</v>
      </c>
    </row>
    <row r="6104" spans="1:14">
      <c r="A6104" s="5">
        <v>41894.208333333336</v>
      </c>
      <c r="B6104" s="6">
        <f t="shared" si="574"/>
        <v>12</v>
      </c>
      <c r="C6104" s="6">
        <f t="shared" si="575"/>
        <v>6</v>
      </c>
      <c r="D6104" s="17">
        <v>42.052990000000001</v>
      </c>
      <c r="G6104" s="14">
        <v>41894.208333333336</v>
      </c>
      <c r="H6104" s="7">
        <f t="shared" si="570"/>
        <v>12</v>
      </c>
      <c r="I6104" s="62">
        <f t="shared" si="571"/>
        <v>6</v>
      </c>
      <c r="J6104" s="135"/>
      <c r="M6104" s="16">
        <f t="shared" si="572"/>
        <v>0</v>
      </c>
      <c r="N6104" s="4">
        <f t="shared" si="573"/>
        <v>0</v>
      </c>
    </row>
    <row r="6105" spans="1:14">
      <c r="A6105" s="5">
        <v>41894.25</v>
      </c>
      <c r="B6105" s="6">
        <f t="shared" si="574"/>
        <v>12</v>
      </c>
      <c r="C6105" s="6">
        <f t="shared" si="575"/>
        <v>7</v>
      </c>
      <c r="D6105" s="17">
        <v>45.323369999999997</v>
      </c>
      <c r="G6105" s="14">
        <v>41894.25</v>
      </c>
      <c r="H6105" s="7">
        <f t="shared" si="570"/>
        <v>12</v>
      </c>
      <c r="I6105" s="62">
        <f t="shared" si="571"/>
        <v>7</v>
      </c>
      <c r="J6105" s="135"/>
      <c r="M6105" s="16">
        <f t="shared" si="572"/>
        <v>0</v>
      </c>
      <c r="N6105" s="4">
        <f t="shared" si="573"/>
        <v>0</v>
      </c>
    </row>
    <row r="6106" spans="1:14">
      <c r="A6106" s="5">
        <v>41894.291666666664</v>
      </c>
      <c r="B6106" s="6">
        <f t="shared" si="574"/>
        <v>12</v>
      </c>
      <c r="C6106" s="6">
        <f t="shared" si="575"/>
        <v>8</v>
      </c>
      <c r="D6106" s="17">
        <v>45.801169999999999</v>
      </c>
      <c r="G6106" s="14">
        <v>41894.291666666664</v>
      </c>
      <c r="H6106" s="7">
        <f t="shared" si="570"/>
        <v>12</v>
      </c>
      <c r="I6106" s="62">
        <f t="shared" si="571"/>
        <v>8</v>
      </c>
      <c r="J6106" s="135"/>
      <c r="M6106" s="16">
        <f t="shared" si="572"/>
        <v>0</v>
      </c>
      <c r="N6106" s="4">
        <f t="shared" si="573"/>
        <v>0</v>
      </c>
    </row>
    <row r="6107" spans="1:14">
      <c r="A6107" s="5">
        <v>41894.333333333336</v>
      </c>
      <c r="B6107" s="6">
        <f t="shared" si="574"/>
        <v>12</v>
      </c>
      <c r="C6107" s="6">
        <f t="shared" si="575"/>
        <v>9</v>
      </c>
      <c r="D6107" s="17">
        <v>45.645789999999998</v>
      </c>
      <c r="G6107" s="14">
        <v>41894.333333333336</v>
      </c>
      <c r="H6107" s="7">
        <f t="shared" si="570"/>
        <v>12</v>
      </c>
      <c r="I6107" s="62">
        <f t="shared" si="571"/>
        <v>9</v>
      </c>
      <c r="J6107" s="135"/>
      <c r="M6107" s="16">
        <f t="shared" si="572"/>
        <v>0</v>
      </c>
      <c r="N6107" s="4">
        <f t="shared" si="573"/>
        <v>0</v>
      </c>
    </row>
    <row r="6108" spans="1:14">
      <c r="A6108" s="5">
        <v>41894.375</v>
      </c>
      <c r="B6108" s="6">
        <f t="shared" si="574"/>
        <v>12</v>
      </c>
      <c r="C6108" s="6">
        <f t="shared" si="575"/>
        <v>10</v>
      </c>
      <c r="D6108" s="17">
        <v>46.716549999999998</v>
      </c>
      <c r="G6108" s="14">
        <v>41894.375</v>
      </c>
      <c r="H6108" s="7">
        <f t="shared" si="570"/>
        <v>12</v>
      </c>
      <c r="I6108" s="62">
        <f t="shared" si="571"/>
        <v>10</v>
      </c>
      <c r="J6108" s="135"/>
      <c r="M6108" s="16">
        <f t="shared" si="572"/>
        <v>0</v>
      </c>
      <c r="N6108" s="4">
        <f t="shared" si="573"/>
        <v>0</v>
      </c>
    </row>
    <row r="6109" spans="1:14">
      <c r="A6109" s="5">
        <v>41894.416666666664</v>
      </c>
      <c r="B6109" s="6">
        <f t="shared" si="574"/>
        <v>12</v>
      </c>
      <c r="C6109" s="6">
        <f t="shared" si="575"/>
        <v>11</v>
      </c>
      <c r="D6109" s="17">
        <v>48.126130000000003</v>
      </c>
      <c r="G6109" s="14">
        <v>41894.416666666664</v>
      </c>
      <c r="H6109" s="7">
        <f t="shared" si="570"/>
        <v>12</v>
      </c>
      <c r="I6109" s="62">
        <f t="shared" si="571"/>
        <v>11</v>
      </c>
      <c r="J6109" s="135"/>
      <c r="M6109" s="16">
        <f t="shared" si="572"/>
        <v>0</v>
      </c>
      <c r="N6109" s="4">
        <f t="shared" si="573"/>
        <v>0</v>
      </c>
    </row>
    <row r="6110" spans="1:14">
      <c r="A6110" s="5">
        <v>41894.458333333336</v>
      </c>
      <c r="B6110" s="6">
        <f t="shared" si="574"/>
        <v>12</v>
      </c>
      <c r="C6110" s="6">
        <f t="shared" si="575"/>
        <v>12</v>
      </c>
      <c r="D6110" s="17">
        <v>49.7834</v>
      </c>
      <c r="G6110" s="14">
        <v>41894.458333333336</v>
      </c>
      <c r="H6110" s="7">
        <f t="shared" si="570"/>
        <v>12</v>
      </c>
      <c r="I6110" s="62">
        <f t="shared" si="571"/>
        <v>12</v>
      </c>
      <c r="J6110" s="135"/>
      <c r="M6110" s="16">
        <f t="shared" si="572"/>
        <v>0</v>
      </c>
      <c r="N6110" s="4">
        <f t="shared" si="573"/>
        <v>0</v>
      </c>
    </row>
    <row r="6111" spans="1:14">
      <c r="A6111" s="5">
        <v>41894.5</v>
      </c>
      <c r="B6111" s="6">
        <f t="shared" si="574"/>
        <v>12</v>
      </c>
      <c r="C6111" s="6">
        <f t="shared" si="575"/>
        <v>13</v>
      </c>
      <c r="D6111" s="17">
        <v>51.164380000000001</v>
      </c>
      <c r="G6111" s="14">
        <v>41894.5</v>
      </c>
      <c r="H6111" s="7">
        <f t="shared" si="570"/>
        <v>12</v>
      </c>
      <c r="I6111" s="62">
        <f t="shared" si="571"/>
        <v>13</v>
      </c>
      <c r="J6111" s="135"/>
      <c r="M6111" s="16">
        <f t="shared" si="572"/>
        <v>0</v>
      </c>
      <c r="N6111" s="4">
        <f t="shared" si="573"/>
        <v>0</v>
      </c>
    </row>
    <row r="6112" spans="1:14">
      <c r="A6112" s="5">
        <v>41894.541666666664</v>
      </c>
      <c r="B6112" s="6">
        <f t="shared" si="574"/>
        <v>12</v>
      </c>
      <c r="C6112" s="6">
        <f t="shared" si="575"/>
        <v>14</v>
      </c>
      <c r="D6112" s="17">
        <v>55.430819999999997</v>
      </c>
      <c r="G6112" s="14">
        <v>41894.541666666664</v>
      </c>
      <c r="H6112" s="7">
        <f t="shared" si="570"/>
        <v>12</v>
      </c>
      <c r="I6112" s="62">
        <f t="shared" si="571"/>
        <v>14</v>
      </c>
      <c r="J6112" s="135"/>
      <c r="M6112" s="16">
        <f t="shared" si="572"/>
        <v>0</v>
      </c>
      <c r="N6112" s="4">
        <f t="shared" si="573"/>
        <v>0</v>
      </c>
    </row>
    <row r="6113" spans="1:14">
      <c r="A6113" s="5">
        <v>41894.583333333336</v>
      </c>
      <c r="B6113" s="6">
        <f t="shared" si="574"/>
        <v>12</v>
      </c>
      <c r="C6113" s="6">
        <f t="shared" si="575"/>
        <v>15</v>
      </c>
      <c r="D6113" s="17">
        <v>63.746949999999998</v>
      </c>
      <c r="G6113" s="14">
        <v>41894.583333333336</v>
      </c>
      <c r="H6113" s="7">
        <f t="shared" si="570"/>
        <v>12</v>
      </c>
      <c r="I6113" s="62">
        <f t="shared" si="571"/>
        <v>15</v>
      </c>
      <c r="J6113" s="135"/>
      <c r="M6113" s="16">
        <f t="shared" si="572"/>
        <v>0</v>
      </c>
      <c r="N6113" s="4">
        <f t="shared" si="573"/>
        <v>0</v>
      </c>
    </row>
    <row r="6114" spans="1:14">
      <c r="A6114" s="5">
        <v>41894.625</v>
      </c>
      <c r="B6114" s="6">
        <f t="shared" si="574"/>
        <v>12</v>
      </c>
      <c r="C6114" s="6">
        <f t="shared" si="575"/>
        <v>16</v>
      </c>
      <c r="D6114" s="17">
        <v>68.641220000000004</v>
      </c>
      <c r="G6114" s="14">
        <v>41894.625</v>
      </c>
      <c r="H6114" s="7">
        <f t="shared" si="570"/>
        <v>12</v>
      </c>
      <c r="I6114" s="62">
        <f t="shared" si="571"/>
        <v>16</v>
      </c>
      <c r="J6114" s="135"/>
      <c r="M6114" s="16">
        <f t="shared" si="572"/>
        <v>0</v>
      </c>
      <c r="N6114" s="4">
        <f t="shared" si="573"/>
        <v>0</v>
      </c>
    </row>
    <row r="6115" spans="1:14">
      <c r="A6115" s="5">
        <v>41894.666666666664</v>
      </c>
      <c r="B6115" s="6">
        <f t="shared" si="574"/>
        <v>12</v>
      </c>
      <c r="C6115" s="6">
        <f t="shared" si="575"/>
        <v>17</v>
      </c>
      <c r="D6115" s="17">
        <v>72.941059999999993</v>
      </c>
      <c r="G6115" s="14">
        <v>41894.666666666664</v>
      </c>
      <c r="H6115" s="7">
        <f t="shared" si="570"/>
        <v>12</v>
      </c>
      <c r="I6115" s="62">
        <f t="shared" si="571"/>
        <v>17</v>
      </c>
      <c r="J6115" s="135"/>
      <c r="M6115" s="16">
        <f t="shared" si="572"/>
        <v>0</v>
      </c>
      <c r="N6115" s="4">
        <f t="shared" si="573"/>
        <v>0</v>
      </c>
    </row>
    <row r="6116" spans="1:14">
      <c r="A6116" s="5">
        <v>41894.708333333336</v>
      </c>
      <c r="B6116" s="6">
        <f t="shared" si="574"/>
        <v>12</v>
      </c>
      <c r="C6116" s="6">
        <f t="shared" si="575"/>
        <v>18</v>
      </c>
      <c r="D6116" s="17">
        <v>79.975610000000003</v>
      </c>
      <c r="G6116" s="14">
        <v>41894.708333333336</v>
      </c>
      <c r="H6116" s="7">
        <f t="shared" si="570"/>
        <v>12</v>
      </c>
      <c r="I6116" s="62">
        <f t="shared" si="571"/>
        <v>18</v>
      </c>
      <c r="J6116" s="135"/>
      <c r="M6116" s="16">
        <f t="shared" si="572"/>
        <v>0</v>
      </c>
      <c r="N6116" s="4">
        <f t="shared" si="573"/>
        <v>0</v>
      </c>
    </row>
    <row r="6117" spans="1:14">
      <c r="A6117" s="5">
        <v>41894.75</v>
      </c>
      <c r="B6117" s="6">
        <f t="shared" si="574"/>
        <v>12</v>
      </c>
      <c r="C6117" s="6">
        <f t="shared" si="575"/>
        <v>19</v>
      </c>
      <c r="D6117" s="17">
        <v>74.066760000000002</v>
      </c>
      <c r="G6117" s="14">
        <v>41894.75</v>
      </c>
      <c r="H6117" s="7">
        <f t="shared" si="570"/>
        <v>12</v>
      </c>
      <c r="I6117" s="62">
        <f t="shared" si="571"/>
        <v>19</v>
      </c>
      <c r="J6117" s="135"/>
      <c r="M6117" s="16">
        <f t="shared" si="572"/>
        <v>0</v>
      </c>
      <c r="N6117" s="4">
        <f t="shared" si="573"/>
        <v>0</v>
      </c>
    </row>
    <row r="6118" spans="1:14">
      <c r="A6118" s="5">
        <v>41894.791666666664</v>
      </c>
      <c r="B6118" s="6">
        <f t="shared" si="574"/>
        <v>12</v>
      </c>
      <c r="C6118" s="6">
        <f t="shared" si="575"/>
        <v>20</v>
      </c>
      <c r="D6118" s="17">
        <v>70.134569999999997</v>
      </c>
      <c r="G6118" s="14">
        <v>41894.791666666664</v>
      </c>
      <c r="H6118" s="7">
        <f t="shared" si="570"/>
        <v>12</v>
      </c>
      <c r="I6118" s="62">
        <f t="shared" si="571"/>
        <v>20</v>
      </c>
      <c r="J6118" s="135"/>
      <c r="M6118" s="16">
        <f t="shared" si="572"/>
        <v>0</v>
      </c>
      <c r="N6118" s="4">
        <f t="shared" si="573"/>
        <v>0</v>
      </c>
    </row>
    <row r="6119" spans="1:14">
      <c r="A6119" s="5">
        <v>41894.833333333336</v>
      </c>
      <c r="B6119" s="6">
        <f t="shared" si="574"/>
        <v>12</v>
      </c>
      <c r="C6119" s="6">
        <f t="shared" si="575"/>
        <v>21</v>
      </c>
      <c r="D6119" s="17">
        <v>63.337940000000003</v>
      </c>
      <c r="G6119" s="14">
        <v>41894.833333333336</v>
      </c>
      <c r="H6119" s="7">
        <f t="shared" si="570"/>
        <v>12</v>
      </c>
      <c r="I6119" s="62">
        <f t="shared" si="571"/>
        <v>21</v>
      </c>
      <c r="J6119" s="135"/>
      <c r="M6119" s="16">
        <f t="shared" si="572"/>
        <v>0</v>
      </c>
      <c r="N6119" s="4">
        <f t="shared" si="573"/>
        <v>0</v>
      </c>
    </row>
    <row r="6120" spans="1:14">
      <c r="A6120" s="5">
        <v>41894.875</v>
      </c>
      <c r="B6120" s="6">
        <f t="shared" si="574"/>
        <v>12</v>
      </c>
      <c r="C6120" s="6">
        <f t="shared" si="575"/>
        <v>22</v>
      </c>
      <c r="D6120" s="17">
        <v>54.44</v>
      </c>
      <c r="G6120" s="14">
        <v>41894.875</v>
      </c>
      <c r="H6120" s="7">
        <f t="shared" si="570"/>
        <v>12</v>
      </c>
      <c r="I6120" s="62">
        <f t="shared" si="571"/>
        <v>22</v>
      </c>
      <c r="J6120" s="135"/>
      <c r="M6120" s="16">
        <f t="shared" si="572"/>
        <v>0</v>
      </c>
      <c r="N6120" s="4">
        <f t="shared" si="573"/>
        <v>0</v>
      </c>
    </row>
    <row r="6121" spans="1:14">
      <c r="A6121" s="5">
        <v>41894.916666666664</v>
      </c>
      <c r="B6121" s="6">
        <f t="shared" si="574"/>
        <v>12</v>
      </c>
      <c r="C6121" s="6">
        <f t="shared" si="575"/>
        <v>23</v>
      </c>
      <c r="D6121" s="17">
        <v>50.718159999999997</v>
      </c>
      <c r="G6121" s="14">
        <v>41894.916666666664</v>
      </c>
      <c r="H6121" s="7">
        <f t="shared" si="570"/>
        <v>12</v>
      </c>
      <c r="I6121" s="62">
        <f t="shared" si="571"/>
        <v>23</v>
      </c>
      <c r="J6121" s="135"/>
      <c r="M6121" s="16">
        <f t="shared" si="572"/>
        <v>0</v>
      </c>
      <c r="N6121" s="4">
        <f t="shared" si="573"/>
        <v>0</v>
      </c>
    </row>
    <row r="6122" spans="1:14">
      <c r="A6122" s="5">
        <v>41894.958333333336</v>
      </c>
      <c r="B6122" s="6">
        <f t="shared" si="574"/>
        <v>12</v>
      </c>
      <c r="C6122" s="6">
        <f t="shared" si="575"/>
        <v>24</v>
      </c>
      <c r="D6122" s="17">
        <v>46.89</v>
      </c>
      <c r="G6122" s="14">
        <v>41894.958333333336</v>
      </c>
      <c r="H6122" s="7">
        <f t="shared" si="570"/>
        <v>12</v>
      </c>
      <c r="I6122" s="62">
        <f t="shared" si="571"/>
        <v>24</v>
      </c>
      <c r="J6122" s="135"/>
      <c r="M6122" s="16">
        <f t="shared" si="572"/>
        <v>0</v>
      </c>
      <c r="N6122" s="4">
        <f t="shared" si="573"/>
        <v>0</v>
      </c>
    </row>
    <row r="6123" spans="1:14">
      <c r="A6123" s="5">
        <v>41895</v>
      </c>
      <c r="B6123" s="6">
        <f t="shared" si="574"/>
        <v>13</v>
      </c>
      <c r="C6123" s="6">
        <f t="shared" si="575"/>
        <v>1</v>
      </c>
      <c r="D6123" s="17">
        <v>46.986139999999999</v>
      </c>
      <c r="G6123" s="14">
        <v>41895</v>
      </c>
      <c r="H6123" s="7">
        <f t="shared" si="570"/>
        <v>13</v>
      </c>
      <c r="I6123" s="62">
        <f t="shared" si="571"/>
        <v>1</v>
      </c>
      <c r="J6123" s="135"/>
      <c r="M6123" s="16">
        <f t="shared" si="572"/>
        <v>0</v>
      </c>
      <c r="N6123" s="4">
        <f t="shared" si="573"/>
        <v>0</v>
      </c>
    </row>
    <row r="6124" spans="1:14">
      <c r="A6124" s="5">
        <v>41895.041666666664</v>
      </c>
      <c r="B6124" s="6">
        <f t="shared" si="574"/>
        <v>13</v>
      </c>
      <c r="C6124" s="6">
        <f t="shared" si="575"/>
        <v>2</v>
      </c>
      <c r="D6124" s="17">
        <v>45.16527</v>
      </c>
      <c r="G6124" s="14">
        <v>41895.041666666664</v>
      </c>
      <c r="H6124" s="7">
        <f t="shared" si="570"/>
        <v>13</v>
      </c>
      <c r="I6124" s="62">
        <f t="shared" si="571"/>
        <v>2</v>
      </c>
      <c r="J6124" s="135"/>
      <c r="M6124" s="16">
        <f t="shared" si="572"/>
        <v>0</v>
      </c>
      <c r="N6124" s="4">
        <f t="shared" si="573"/>
        <v>0</v>
      </c>
    </row>
    <row r="6125" spans="1:14">
      <c r="A6125" s="5">
        <v>41895.083333333336</v>
      </c>
      <c r="B6125" s="6">
        <f t="shared" si="574"/>
        <v>13</v>
      </c>
      <c r="C6125" s="6">
        <f t="shared" si="575"/>
        <v>3</v>
      </c>
      <c r="D6125" s="17">
        <v>42.713030000000003</v>
      </c>
      <c r="G6125" s="14">
        <v>41895.083333333336</v>
      </c>
      <c r="H6125" s="7">
        <f t="shared" si="570"/>
        <v>13</v>
      </c>
      <c r="I6125" s="62">
        <f t="shared" si="571"/>
        <v>3</v>
      </c>
      <c r="J6125" s="135"/>
      <c r="M6125" s="16">
        <f t="shared" si="572"/>
        <v>0</v>
      </c>
      <c r="N6125" s="4">
        <f t="shared" si="573"/>
        <v>0</v>
      </c>
    </row>
    <row r="6126" spans="1:14">
      <c r="A6126" s="5">
        <v>41895.125</v>
      </c>
      <c r="B6126" s="6">
        <f t="shared" si="574"/>
        <v>13</v>
      </c>
      <c r="C6126" s="6">
        <f t="shared" si="575"/>
        <v>4</v>
      </c>
      <c r="D6126" s="17">
        <v>41.385080000000002</v>
      </c>
      <c r="G6126" s="14">
        <v>41895.125</v>
      </c>
      <c r="H6126" s="7">
        <f t="shared" si="570"/>
        <v>13</v>
      </c>
      <c r="I6126" s="62">
        <f t="shared" si="571"/>
        <v>4</v>
      </c>
      <c r="J6126" s="135"/>
      <c r="M6126" s="16">
        <f t="shared" si="572"/>
        <v>0</v>
      </c>
      <c r="N6126" s="4">
        <f t="shared" si="573"/>
        <v>0</v>
      </c>
    </row>
    <row r="6127" spans="1:14">
      <c r="A6127" s="5">
        <v>41895.166666666664</v>
      </c>
      <c r="B6127" s="6">
        <f t="shared" si="574"/>
        <v>13</v>
      </c>
      <c r="C6127" s="6">
        <f t="shared" si="575"/>
        <v>5</v>
      </c>
      <c r="D6127" s="17">
        <v>40.819850000000002</v>
      </c>
      <c r="G6127" s="14">
        <v>41895.166666666664</v>
      </c>
      <c r="H6127" s="7">
        <f t="shared" si="570"/>
        <v>13</v>
      </c>
      <c r="I6127" s="62">
        <f t="shared" si="571"/>
        <v>5</v>
      </c>
      <c r="J6127" s="135"/>
      <c r="M6127" s="16">
        <f t="shared" si="572"/>
        <v>0</v>
      </c>
      <c r="N6127" s="4">
        <f t="shared" si="573"/>
        <v>0</v>
      </c>
    </row>
    <row r="6128" spans="1:14">
      <c r="A6128" s="5">
        <v>41895.208333333336</v>
      </c>
      <c r="B6128" s="6">
        <f t="shared" si="574"/>
        <v>13</v>
      </c>
      <c r="C6128" s="6">
        <f t="shared" si="575"/>
        <v>6</v>
      </c>
      <c r="D6128" s="17">
        <v>41.554720000000003</v>
      </c>
      <c r="G6128" s="14">
        <v>41895.208333333336</v>
      </c>
      <c r="H6128" s="7">
        <f t="shared" si="570"/>
        <v>13</v>
      </c>
      <c r="I6128" s="62">
        <f t="shared" si="571"/>
        <v>6</v>
      </c>
      <c r="J6128" s="135"/>
      <c r="M6128" s="16">
        <f t="shared" si="572"/>
        <v>0</v>
      </c>
      <c r="N6128" s="4">
        <f t="shared" si="573"/>
        <v>0</v>
      </c>
    </row>
    <row r="6129" spans="1:14">
      <c r="A6129" s="5">
        <v>41895.25</v>
      </c>
      <c r="B6129" s="6">
        <f t="shared" si="574"/>
        <v>13</v>
      </c>
      <c r="C6129" s="6">
        <f t="shared" si="575"/>
        <v>7</v>
      </c>
      <c r="D6129" s="17">
        <v>39.79</v>
      </c>
      <c r="G6129" s="14">
        <v>41895.25</v>
      </c>
      <c r="H6129" s="7">
        <f t="shared" si="570"/>
        <v>13</v>
      </c>
      <c r="I6129" s="62">
        <f t="shared" si="571"/>
        <v>7</v>
      </c>
      <c r="J6129" s="135"/>
      <c r="M6129" s="16">
        <f t="shared" si="572"/>
        <v>0</v>
      </c>
      <c r="N6129" s="4">
        <f t="shared" si="573"/>
        <v>0</v>
      </c>
    </row>
    <row r="6130" spans="1:14">
      <c r="A6130" s="5">
        <v>41895.291666666664</v>
      </c>
      <c r="B6130" s="6">
        <f t="shared" si="574"/>
        <v>13</v>
      </c>
      <c r="C6130" s="6">
        <f t="shared" si="575"/>
        <v>8</v>
      </c>
      <c r="D6130" s="17">
        <v>39.865470000000002</v>
      </c>
      <c r="G6130" s="14">
        <v>41895.291666666664</v>
      </c>
      <c r="H6130" s="7">
        <f t="shared" si="570"/>
        <v>13</v>
      </c>
      <c r="I6130" s="62">
        <f t="shared" si="571"/>
        <v>8</v>
      </c>
      <c r="J6130" s="135"/>
      <c r="M6130" s="16">
        <f t="shared" si="572"/>
        <v>0</v>
      </c>
      <c r="N6130" s="4">
        <f t="shared" si="573"/>
        <v>0</v>
      </c>
    </row>
    <row r="6131" spans="1:14">
      <c r="A6131" s="5">
        <v>41895.333333333336</v>
      </c>
      <c r="B6131" s="6">
        <f t="shared" si="574"/>
        <v>13</v>
      </c>
      <c r="C6131" s="6">
        <f t="shared" si="575"/>
        <v>9</v>
      </c>
      <c r="D6131" s="17">
        <v>41.2166</v>
      </c>
      <c r="G6131" s="14">
        <v>41895.333333333336</v>
      </c>
      <c r="H6131" s="7">
        <f t="shared" si="570"/>
        <v>13</v>
      </c>
      <c r="I6131" s="62">
        <f t="shared" si="571"/>
        <v>9</v>
      </c>
      <c r="J6131" s="135"/>
      <c r="M6131" s="16">
        <f t="shared" si="572"/>
        <v>0</v>
      </c>
      <c r="N6131" s="4">
        <f t="shared" si="573"/>
        <v>0</v>
      </c>
    </row>
    <row r="6132" spans="1:14">
      <c r="A6132" s="5">
        <v>41895.375</v>
      </c>
      <c r="B6132" s="6">
        <f t="shared" si="574"/>
        <v>13</v>
      </c>
      <c r="C6132" s="6">
        <f t="shared" si="575"/>
        <v>10</v>
      </c>
      <c r="D6132" s="17">
        <v>44.546509999999998</v>
      </c>
      <c r="G6132" s="14">
        <v>41895.375</v>
      </c>
      <c r="H6132" s="7">
        <f t="shared" si="570"/>
        <v>13</v>
      </c>
      <c r="I6132" s="62">
        <f t="shared" si="571"/>
        <v>10</v>
      </c>
      <c r="J6132" s="135"/>
      <c r="M6132" s="16">
        <f t="shared" si="572"/>
        <v>0</v>
      </c>
      <c r="N6132" s="4">
        <f t="shared" si="573"/>
        <v>0</v>
      </c>
    </row>
    <row r="6133" spans="1:14">
      <c r="A6133" s="5">
        <v>41895.416666666664</v>
      </c>
      <c r="B6133" s="6">
        <f t="shared" si="574"/>
        <v>13</v>
      </c>
      <c r="C6133" s="6">
        <f t="shared" si="575"/>
        <v>11</v>
      </c>
      <c r="D6133" s="17">
        <v>45.88935</v>
      </c>
      <c r="G6133" s="14">
        <v>41895.416666666664</v>
      </c>
      <c r="H6133" s="7">
        <f t="shared" si="570"/>
        <v>13</v>
      </c>
      <c r="I6133" s="62">
        <f t="shared" si="571"/>
        <v>11</v>
      </c>
      <c r="J6133" s="135"/>
      <c r="M6133" s="16">
        <f t="shared" si="572"/>
        <v>0</v>
      </c>
      <c r="N6133" s="4">
        <f t="shared" si="573"/>
        <v>0</v>
      </c>
    </row>
    <row r="6134" spans="1:14">
      <c r="A6134" s="5">
        <v>41895.458333333336</v>
      </c>
      <c r="B6134" s="6">
        <f t="shared" si="574"/>
        <v>13</v>
      </c>
      <c r="C6134" s="6">
        <f t="shared" si="575"/>
        <v>12</v>
      </c>
      <c r="D6134" s="17">
        <v>47.629519999999999</v>
      </c>
      <c r="G6134" s="14">
        <v>41895.458333333336</v>
      </c>
      <c r="H6134" s="7">
        <f t="shared" si="570"/>
        <v>13</v>
      </c>
      <c r="I6134" s="62">
        <f t="shared" si="571"/>
        <v>12</v>
      </c>
      <c r="J6134" s="135"/>
      <c r="M6134" s="16">
        <f t="shared" si="572"/>
        <v>0</v>
      </c>
      <c r="N6134" s="4">
        <f t="shared" si="573"/>
        <v>0</v>
      </c>
    </row>
    <row r="6135" spans="1:14">
      <c r="A6135" s="5">
        <v>41895.5</v>
      </c>
      <c r="B6135" s="6">
        <f t="shared" si="574"/>
        <v>13</v>
      </c>
      <c r="C6135" s="6">
        <f t="shared" si="575"/>
        <v>13</v>
      </c>
      <c r="D6135" s="17">
        <v>50.432899999999997</v>
      </c>
      <c r="G6135" s="14">
        <v>41895.5</v>
      </c>
      <c r="H6135" s="7">
        <f t="shared" si="570"/>
        <v>13</v>
      </c>
      <c r="I6135" s="62">
        <f t="shared" si="571"/>
        <v>13</v>
      </c>
      <c r="J6135" s="135"/>
      <c r="M6135" s="16">
        <f t="shared" si="572"/>
        <v>0</v>
      </c>
      <c r="N6135" s="4">
        <f t="shared" si="573"/>
        <v>0</v>
      </c>
    </row>
    <row r="6136" spans="1:14">
      <c r="A6136" s="5">
        <v>41895.541666666664</v>
      </c>
      <c r="B6136" s="6">
        <f t="shared" si="574"/>
        <v>13</v>
      </c>
      <c r="C6136" s="6">
        <f t="shared" si="575"/>
        <v>14</v>
      </c>
      <c r="D6136" s="17">
        <v>52.936210000000003</v>
      </c>
      <c r="G6136" s="14">
        <v>41895.541666666664</v>
      </c>
      <c r="H6136" s="7">
        <f t="shared" si="570"/>
        <v>13</v>
      </c>
      <c r="I6136" s="62">
        <f t="shared" si="571"/>
        <v>14</v>
      </c>
      <c r="J6136" s="135"/>
      <c r="M6136" s="16">
        <f t="shared" si="572"/>
        <v>0</v>
      </c>
      <c r="N6136" s="4">
        <f t="shared" si="573"/>
        <v>0</v>
      </c>
    </row>
    <row r="6137" spans="1:14">
      <c r="A6137" s="5">
        <v>41895.583333333336</v>
      </c>
      <c r="B6137" s="6">
        <f t="shared" si="574"/>
        <v>13</v>
      </c>
      <c r="C6137" s="6">
        <f t="shared" si="575"/>
        <v>15</v>
      </c>
      <c r="D6137" s="17">
        <v>59.896990000000002</v>
      </c>
      <c r="G6137" s="14">
        <v>41895.583333333336</v>
      </c>
      <c r="H6137" s="7">
        <f t="shared" si="570"/>
        <v>13</v>
      </c>
      <c r="I6137" s="62">
        <f t="shared" si="571"/>
        <v>15</v>
      </c>
      <c r="J6137" s="135"/>
      <c r="M6137" s="16">
        <f t="shared" si="572"/>
        <v>0</v>
      </c>
      <c r="N6137" s="4">
        <f t="shared" si="573"/>
        <v>0</v>
      </c>
    </row>
    <row r="6138" spans="1:14">
      <c r="A6138" s="5">
        <v>41895.625</v>
      </c>
      <c r="B6138" s="6">
        <f t="shared" si="574"/>
        <v>13</v>
      </c>
      <c r="C6138" s="6">
        <f t="shared" si="575"/>
        <v>16</v>
      </c>
      <c r="D6138" s="17">
        <v>65.113429999999994</v>
      </c>
      <c r="G6138" s="14">
        <v>41895.625</v>
      </c>
      <c r="H6138" s="7">
        <f t="shared" si="570"/>
        <v>13</v>
      </c>
      <c r="I6138" s="62">
        <f t="shared" si="571"/>
        <v>16</v>
      </c>
      <c r="J6138" s="135"/>
      <c r="M6138" s="16">
        <f t="shared" si="572"/>
        <v>0</v>
      </c>
      <c r="N6138" s="4">
        <f t="shared" si="573"/>
        <v>0</v>
      </c>
    </row>
    <row r="6139" spans="1:14">
      <c r="A6139" s="5">
        <v>41895.666666666664</v>
      </c>
      <c r="B6139" s="6">
        <f t="shared" si="574"/>
        <v>13</v>
      </c>
      <c r="C6139" s="6">
        <f t="shared" si="575"/>
        <v>17</v>
      </c>
      <c r="D6139" s="17">
        <v>71.868319999999997</v>
      </c>
      <c r="G6139" s="14">
        <v>41895.666666666664</v>
      </c>
      <c r="H6139" s="7">
        <f t="shared" si="570"/>
        <v>13</v>
      </c>
      <c r="I6139" s="62">
        <f t="shared" si="571"/>
        <v>17</v>
      </c>
      <c r="J6139" s="135"/>
      <c r="M6139" s="16">
        <f t="shared" si="572"/>
        <v>0</v>
      </c>
      <c r="N6139" s="4">
        <f t="shared" si="573"/>
        <v>0</v>
      </c>
    </row>
    <row r="6140" spans="1:14">
      <c r="A6140" s="5">
        <v>41895.708333333336</v>
      </c>
      <c r="B6140" s="6">
        <f t="shared" si="574"/>
        <v>13</v>
      </c>
      <c r="C6140" s="6">
        <f t="shared" si="575"/>
        <v>18</v>
      </c>
      <c r="D6140" s="17">
        <v>77.680869999999999</v>
      </c>
      <c r="G6140" s="14">
        <v>41895.708333333336</v>
      </c>
      <c r="H6140" s="7">
        <f t="shared" si="570"/>
        <v>13</v>
      </c>
      <c r="I6140" s="62">
        <f t="shared" si="571"/>
        <v>18</v>
      </c>
      <c r="J6140" s="135"/>
      <c r="M6140" s="16">
        <f t="shared" si="572"/>
        <v>0</v>
      </c>
      <c r="N6140" s="4">
        <f t="shared" si="573"/>
        <v>0</v>
      </c>
    </row>
    <row r="6141" spans="1:14">
      <c r="A6141" s="5">
        <v>41895.75</v>
      </c>
      <c r="B6141" s="6">
        <f t="shared" si="574"/>
        <v>13</v>
      </c>
      <c r="C6141" s="6">
        <f t="shared" si="575"/>
        <v>19</v>
      </c>
      <c r="D6141" s="17">
        <v>72.678430000000006</v>
      </c>
      <c r="G6141" s="14">
        <v>41895.75</v>
      </c>
      <c r="H6141" s="7">
        <f t="shared" si="570"/>
        <v>13</v>
      </c>
      <c r="I6141" s="62">
        <f t="shared" si="571"/>
        <v>19</v>
      </c>
      <c r="J6141" s="135"/>
      <c r="M6141" s="16">
        <f t="shared" si="572"/>
        <v>0</v>
      </c>
      <c r="N6141" s="4">
        <f t="shared" si="573"/>
        <v>0</v>
      </c>
    </row>
    <row r="6142" spans="1:14">
      <c r="A6142" s="5">
        <v>41895.791666666664</v>
      </c>
      <c r="B6142" s="6">
        <f t="shared" si="574"/>
        <v>13</v>
      </c>
      <c r="C6142" s="6">
        <f t="shared" si="575"/>
        <v>20</v>
      </c>
      <c r="D6142" s="17">
        <v>69.959999999999994</v>
      </c>
      <c r="G6142" s="14">
        <v>41895.791666666664</v>
      </c>
      <c r="H6142" s="7">
        <f t="shared" si="570"/>
        <v>13</v>
      </c>
      <c r="I6142" s="62">
        <f t="shared" si="571"/>
        <v>20</v>
      </c>
      <c r="J6142" s="135"/>
      <c r="M6142" s="16">
        <f t="shared" si="572"/>
        <v>0</v>
      </c>
      <c r="N6142" s="4">
        <f t="shared" si="573"/>
        <v>0</v>
      </c>
    </row>
    <row r="6143" spans="1:14">
      <c r="A6143" s="5">
        <v>41895.833333333336</v>
      </c>
      <c r="B6143" s="6">
        <f t="shared" si="574"/>
        <v>13</v>
      </c>
      <c r="C6143" s="6">
        <f t="shared" si="575"/>
        <v>21</v>
      </c>
      <c r="D6143" s="17">
        <v>64.266450000000006</v>
      </c>
      <c r="G6143" s="14">
        <v>41895.833333333336</v>
      </c>
      <c r="H6143" s="7">
        <f t="shared" si="570"/>
        <v>13</v>
      </c>
      <c r="I6143" s="62">
        <f t="shared" si="571"/>
        <v>21</v>
      </c>
      <c r="J6143" s="135"/>
      <c r="M6143" s="16">
        <f t="shared" si="572"/>
        <v>0</v>
      </c>
      <c r="N6143" s="4">
        <f t="shared" si="573"/>
        <v>0</v>
      </c>
    </row>
    <row r="6144" spans="1:14">
      <c r="A6144" s="5">
        <v>41895.875</v>
      </c>
      <c r="B6144" s="6">
        <f t="shared" si="574"/>
        <v>13</v>
      </c>
      <c r="C6144" s="6">
        <f t="shared" si="575"/>
        <v>22</v>
      </c>
      <c r="D6144" s="17">
        <v>55.1</v>
      </c>
      <c r="G6144" s="14">
        <v>41895.875</v>
      </c>
      <c r="H6144" s="7">
        <f t="shared" si="570"/>
        <v>13</v>
      </c>
      <c r="I6144" s="62">
        <f t="shared" si="571"/>
        <v>22</v>
      </c>
      <c r="J6144" s="135"/>
      <c r="M6144" s="16">
        <f t="shared" si="572"/>
        <v>0</v>
      </c>
      <c r="N6144" s="4">
        <f t="shared" si="573"/>
        <v>0</v>
      </c>
    </row>
    <row r="6145" spans="1:14">
      <c r="A6145" s="5">
        <v>41895.916666666664</v>
      </c>
      <c r="B6145" s="6">
        <f t="shared" si="574"/>
        <v>13</v>
      </c>
      <c r="C6145" s="6">
        <f t="shared" si="575"/>
        <v>23</v>
      </c>
      <c r="D6145" s="17">
        <v>53.572369999999999</v>
      </c>
      <c r="G6145" s="14">
        <v>41895.916666666664</v>
      </c>
      <c r="H6145" s="7">
        <f t="shared" si="570"/>
        <v>13</v>
      </c>
      <c r="I6145" s="62">
        <f t="shared" si="571"/>
        <v>23</v>
      </c>
      <c r="J6145" s="135"/>
      <c r="M6145" s="16">
        <f t="shared" si="572"/>
        <v>0</v>
      </c>
      <c r="N6145" s="4">
        <f t="shared" si="573"/>
        <v>0</v>
      </c>
    </row>
    <row r="6146" spans="1:14">
      <c r="A6146" s="5">
        <v>41895.958333333336</v>
      </c>
      <c r="B6146" s="6">
        <f t="shared" si="574"/>
        <v>13</v>
      </c>
      <c r="C6146" s="6">
        <f t="shared" si="575"/>
        <v>24</v>
      </c>
      <c r="D6146" s="17">
        <v>48.626989999999999</v>
      </c>
      <c r="G6146" s="14">
        <v>41895.958333333336</v>
      </c>
      <c r="H6146" s="7">
        <f t="shared" si="570"/>
        <v>13</v>
      </c>
      <c r="I6146" s="62">
        <f t="shared" si="571"/>
        <v>24</v>
      </c>
      <c r="J6146" s="135"/>
      <c r="M6146" s="16">
        <f t="shared" si="572"/>
        <v>0</v>
      </c>
      <c r="N6146" s="4">
        <f t="shared" si="573"/>
        <v>0</v>
      </c>
    </row>
    <row r="6147" spans="1:14">
      <c r="A6147" s="5">
        <v>41896</v>
      </c>
      <c r="B6147" s="6">
        <f t="shared" si="574"/>
        <v>14</v>
      </c>
      <c r="C6147" s="6">
        <f t="shared" si="575"/>
        <v>1</v>
      </c>
      <c r="D6147" s="17">
        <v>45.925980000000003</v>
      </c>
      <c r="G6147" s="14">
        <v>41896</v>
      </c>
      <c r="H6147" s="7">
        <f t="shared" si="570"/>
        <v>14</v>
      </c>
      <c r="I6147" s="62">
        <f t="shared" si="571"/>
        <v>1</v>
      </c>
      <c r="J6147" s="135"/>
      <c r="M6147" s="16">
        <f t="shared" si="572"/>
        <v>0</v>
      </c>
      <c r="N6147" s="4">
        <f t="shared" si="573"/>
        <v>0</v>
      </c>
    </row>
    <row r="6148" spans="1:14">
      <c r="A6148" s="5">
        <v>41896.041666666664</v>
      </c>
      <c r="B6148" s="6">
        <f t="shared" si="574"/>
        <v>14</v>
      </c>
      <c r="C6148" s="6">
        <f t="shared" si="575"/>
        <v>2</v>
      </c>
      <c r="D6148" s="17">
        <v>43.501849999999997</v>
      </c>
      <c r="G6148" s="14">
        <v>41896.041666666664</v>
      </c>
      <c r="H6148" s="7">
        <f t="shared" ref="H6148:H6211" si="576">DAY(G6148)</f>
        <v>14</v>
      </c>
      <c r="I6148" s="62">
        <f t="shared" ref="I6148:I6211" si="577">HOUR(G6148)+1</f>
        <v>2</v>
      </c>
      <c r="J6148" s="135"/>
      <c r="M6148" s="16">
        <f t="shared" ref="M6148:M6211" si="578">IF(H6148=B6148,0,1)</f>
        <v>0</v>
      </c>
      <c r="N6148" s="4">
        <f t="shared" ref="N6148:N6211" si="579">IF(I6148=C6148,0,1)</f>
        <v>0</v>
      </c>
    </row>
    <row r="6149" spans="1:14">
      <c r="A6149" s="5">
        <v>41896.083333333336</v>
      </c>
      <c r="B6149" s="6">
        <f t="shared" ref="B6149:B6212" si="580">DAY(A6149)</f>
        <v>14</v>
      </c>
      <c r="C6149" s="6">
        <f t="shared" ref="C6149:C6212" si="581">HOUR(A6149)+1</f>
        <v>3</v>
      </c>
      <c r="D6149" s="17">
        <v>40.058199999999999</v>
      </c>
      <c r="G6149" s="14">
        <v>41896.083333333336</v>
      </c>
      <c r="H6149" s="7">
        <f t="shared" si="576"/>
        <v>14</v>
      </c>
      <c r="I6149" s="62">
        <f t="shared" si="577"/>
        <v>3</v>
      </c>
      <c r="J6149" s="135"/>
      <c r="M6149" s="16">
        <f t="shared" si="578"/>
        <v>0</v>
      </c>
      <c r="N6149" s="4">
        <f t="shared" si="579"/>
        <v>0</v>
      </c>
    </row>
    <row r="6150" spans="1:14">
      <c r="A6150" s="5">
        <v>41896.125</v>
      </c>
      <c r="B6150" s="6">
        <f t="shared" si="580"/>
        <v>14</v>
      </c>
      <c r="C6150" s="6">
        <f t="shared" si="581"/>
        <v>4</v>
      </c>
      <c r="D6150" s="17">
        <v>38.336219999999997</v>
      </c>
      <c r="G6150" s="14">
        <v>41896.125</v>
      </c>
      <c r="H6150" s="7">
        <f t="shared" si="576"/>
        <v>14</v>
      </c>
      <c r="I6150" s="62">
        <f t="shared" si="577"/>
        <v>4</v>
      </c>
      <c r="J6150" s="135"/>
      <c r="M6150" s="16">
        <f t="shared" si="578"/>
        <v>0</v>
      </c>
      <c r="N6150" s="4">
        <f t="shared" si="579"/>
        <v>0</v>
      </c>
    </row>
    <row r="6151" spans="1:14">
      <c r="A6151" s="5">
        <v>41896.166666666664</v>
      </c>
      <c r="B6151" s="6">
        <f t="shared" si="580"/>
        <v>14</v>
      </c>
      <c r="C6151" s="6">
        <f t="shared" si="581"/>
        <v>5</v>
      </c>
      <c r="D6151" s="17">
        <v>37.859699999999997</v>
      </c>
      <c r="G6151" s="14">
        <v>41896.166666666664</v>
      </c>
      <c r="H6151" s="7">
        <f t="shared" si="576"/>
        <v>14</v>
      </c>
      <c r="I6151" s="62">
        <f t="shared" si="577"/>
        <v>5</v>
      </c>
      <c r="J6151" s="135"/>
      <c r="M6151" s="16">
        <f t="shared" si="578"/>
        <v>0</v>
      </c>
      <c r="N6151" s="4">
        <f t="shared" si="579"/>
        <v>0</v>
      </c>
    </row>
    <row r="6152" spans="1:14">
      <c r="A6152" s="5">
        <v>41896.208333333336</v>
      </c>
      <c r="B6152" s="6">
        <f t="shared" si="580"/>
        <v>14</v>
      </c>
      <c r="C6152" s="6">
        <f t="shared" si="581"/>
        <v>6</v>
      </c>
      <c r="D6152" s="17">
        <v>38.002630000000003</v>
      </c>
      <c r="G6152" s="14">
        <v>41896.208333333336</v>
      </c>
      <c r="H6152" s="7">
        <f t="shared" si="576"/>
        <v>14</v>
      </c>
      <c r="I6152" s="62">
        <f t="shared" si="577"/>
        <v>6</v>
      </c>
      <c r="J6152" s="135"/>
      <c r="M6152" s="16">
        <f t="shared" si="578"/>
        <v>0</v>
      </c>
      <c r="N6152" s="4">
        <f t="shared" si="579"/>
        <v>0</v>
      </c>
    </row>
    <row r="6153" spans="1:14">
      <c r="A6153" s="5">
        <v>41896.25</v>
      </c>
      <c r="B6153" s="6">
        <f t="shared" si="580"/>
        <v>14</v>
      </c>
      <c r="C6153" s="6">
        <f t="shared" si="581"/>
        <v>7</v>
      </c>
      <c r="D6153" s="17">
        <v>36.547939999999997</v>
      </c>
      <c r="G6153" s="14">
        <v>41896.25</v>
      </c>
      <c r="H6153" s="7">
        <f t="shared" si="576"/>
        <v>14</v>
      </c>
      <c r="I6153" s="62">
        <f t="shared" si="577"/>
        <v>7</v>
      </c>
      <c r="J6153" s="135"/>
      <c r="M6153" s="16">
        <f t="shared" si="578"/>
        <v>0</v>
      </c>
      <c r="N6153" s="4">
        <f t="shared" si="579"/>
        <v>0</v>
      </c>
    </row>
    <row r="6154" spans="1:14">
      <c r="A6154" s="5">
        <v>41896.291666666664</v>
      </c>
      <c r="B6154" s="6">
        <f t="shared" si="580"/>
        <v>14</v>
      </c>
      <c r="C6154" s="6">
        <f t="shared" si="581"/>
        <v>8</v>
      </c>
      <c r="D6154" s="17">
        <v>36.644779999999997</v>
      </c>
      <c r="G6154" s="14">
        <v>41896.291666666664</v>
      </c>
      <c r="H6154" s="7">
        <f t="shared" si="576"/>
        <v>14</v>
      </c>
      <c r="I6154" s="62">
        <f t="shared" si="577"/>
        <v>8</v>
      </c>
      <c r="J6154" s="135"/>
      <c r="M6154" s="16">
        <f t="shared" si="578"/>
        <v>0</v>
      </c>
      <c r="N6154" s="4">
        <f t="shared" si="579"/>
        <v>0</v>
      </c>
    </row>
    <row r="6155" spans="1:14">
      <c r="A6155" s="5">
        <v>41896.333333333336</v>
      </c>
      <c r="B6155" s="6">
        <f t="shared" si="580"/>
        <v>14</v>
      </c>
      <c r="C6155" s="6">
        <f t="shared" si="581"/>
        <v>9</v>
      </c>
      <c r="D6155" s="17">
        <v>36.851230000000001</v>
      </c>
      <c r="G6155" s="14">
        <v>41896.333333333336</v>
      </c>
      <c r="H6155" s="7">
        <f t="shared" si="576"/>
        <v>14</v>
      </c>
      <c r="I6155" s="62">
        <f t="shared" si="577"/>
        <v>9</v>
      </c>
      <c r="J6155" s="135"/>
      <c r="M6155" s="16">
        <f t="shared" si="578"/>
        <v>0</v>
      </c>
      <c r="N6155" s="4">
        <f t="shared" si="579"/>
        <v>0</v>
      </c>
    </row>
    <row r="6156" spans="1:14">
      <c r="A6156" s="5">
        <v>41896.375</v>
      </c>
      <c r="B6156" s="6">
        <f t="shared" si="580"/>
        <v>14</v>
      </c>
      <c r="C6156" s="6">
        <f t="shared" si="581"/>
        <v>10</v>
      </c>
      <c r="D6156" s="17">
        <v>39.959899999999998</v>
      </c>
      <c r="G6156" s="14">
        <v>41896.375</v>
      </c>
      <c r="H6156" s="7">
        <f t="shared" si="576"/>
        <v>14</v>
      </c>
      <c r="I6156" s="62">
        <f t="shared" si="577"/>
        <v>10</v>
      </c>
      <c r="J6156" s="135"/>
      <c r="M6156" s="16">
        <f t="shared" si="578"/>
        <v>0</v>
      </c>
      <c r="N6156" s="4">
        <f t="shared" si="579"/>
        <v>0</v>
      </c>
    </row>
    <row r="6157" spans="1:14">
      <c r="A6157" s="5">
        <v>41896.416666666664</v>
      </c>
      <c r="B6157" s="6">
        <f t="shared" si="580"/>
        <v>14</v>
      </c>
      <c r="C6157" s="6">
        <f t="shared" si="581"/>
        <v>11</v>
      </c>
      <c r="D6157" s="17">
        <v>42.01003</v>
      </c>
      <c r="G6157" s="14">
        <v>41896.416666666664</v>
      </c>
      <c r="H6157" s="7">
        <f t="shared" si="576"/>
        <v>14</v>
      </c>
      <c r="I6157" s="62">
        <f t="shared" si="577"/>
        <v>11</v>
      </c>
      <c r="J6157" s="135"/>
      <c r="M6157" s="16">
        <f t="shared" si="578"/>
        <v>0</v>
      </c>
      <c r="N6157" s="4">
        <f t="shared" si="579"/>
        <v>0</v>
      </c>
    </row>
    <row r="6158" spans="1:14">
      <c r="A6158" s="5">
        <v>41896.458333333336</v>
      </c>
      <c r="B6158" s="6">
        <f t="shared" si="580"/>
        <v>14</v>
      </c>
      <c r="C6158" s="6">
        <f t="shared" si="581"/>
        <v>12</v>
      </c>
      <c r="D6158" s="17">
        <v>45.028770000000002</v>
      </c>
      <c r="G6158" s="14">
        <v>41896.458333333336</v>
      </c>
      <c r="H6158" s="7">
        <f t="shared" si="576"/>
        <v>14</v>
      </c>
      <c r="I6158" s="62">
        <f t="shared" si="577"/>
        <v>12</v>
      </c>
      <c r="J6158" s="135"/>
      <c r="M6158" s="16">
        <f t="shared" si="578"/>
        <v>0</v>
      </c>
      <c r="N6158" s="4">
        <f t="shared" si="579"/>
        <v>0</v>
      </c>
    </row>
    <row r="6159" spans="1:14">
      <c r="A6159" s="5">
        <v>41896.5</v>
      </c>
      <c r="B6159" s="6">
        <f t="shared" si="580"/>
        <v>14</v>
      </c>
      <c r="C6159" s="6">
        <f t="shared" si="581"/>
        <v>13</v>
      </c>
      <c r="D6159" s="17">
        <v>49.441769999999998</v>
      </c>
      <c r="G6159" s="14">
        <v>41896.5</v>
      </c>
      <c r="H6159" s="7">
        <f t="shared" si="576"/>
        <v>14</v>
      </c>
      <c r="I6159" s="62">
        <f t="shared" si="577"/>
        <v>13</v>
      </c>
      <c r="J6159" s="135"/>
      <c r="M6159" s="16">
        <f t="shared" si="578"/>
        <v>0</v>
      </c>
      <c r="N6159" s="4">
        <f t="shared" si="579"/>
        <v>0</v>
      </c>
    </row>
    <row r="6160" spans="1:14">
      <c r="A6160" s="5">
        <v>41896.541666666664</v>
      </c>
      <c r="B6160" s="6">
        <f t="shared" si="580"/>
        <v>14</v>
      </c>
      <c r="C6160" s="6">
        <f t="shared" si="581"/>
        <v>14</v>
      </c>
      <c r="D6160" s="17">
        <v>52.481610000000003</v>
      </c>
      <c r="G6160" s="14">
        <v>41896.541666666664</v>
      </c>
      <c r="H6160" s="7">
        <f t="shared" si="576"/>
        <v>14</v>
      </c>
      <c r="I6160" s="62">
        <f t="shared" si="577"/>
        <v>14</v>
      </c>
      <c r="J6160" s="135"/>
      <c r="M6160" s="16">
        <f t="shared" si="578"/>
        <v>0</v>
      </c>
      <c r="N6160" s="4">
        <f t="shared" si="579"/>
        <v>0</v>
      </c>
    </row>
    <row r="6161" spans="1:14">
      <c r="A6161" s="5">
        <v>41896.583333333336</v>
      </c>
      <c r="B6161" s="6">
        <f t="shared" si="580"/>
        <v>14</v>
      </c>
      <c r="C6161" s="6">
        <f t="shared" si="581"/>
        <v>15</v>
      </c>
      <c r="D6161" s="17">
        <v>55.96</v>
      </c>
      <c r="G6161" s="14">
        <v>41896.583333333336</v>
      </c>
      <c r="H6161" s="7">
        <f t="shared" si="576"/>
        <v>14</v>
      </c>
      <c r="I6161" s="62">
        <f t="shared" si="577"/>
        <v>15</v>
      </c>
      <c r="J6161" s="135"/>
      <c r="M6161" s="16">
        <f t="shared" si="578"/>
        <v>0</v>
      </c>
      <c r="N6161" s="4">
        <f t="shared" si="579"/>
        <v>0</v>
      </c>
    </row>
    <row r="6162" spans="1:14">
      <c r="A6162" s="5">
        <v>41896.625</v>
      </c>
      <c r="B6162" s="6">
        <f t="shared" si="580"/>
        <v>14</v>
      </c>
      <c r="C6162" s="6">
        <f t="shared" si="581"/>
        <v>16</v>
      </c>
      <c r="D6162" s="17">
        <v>61.804340000000003</v>
      </c>
      <c r="G6162" s="14">
        <v>41896.625</v>
      </c>
      <c r="H6162" s="7">
        <f t="shared" si="576"/>
        <v>14</v>
      </c>
      <c r="I6162" s="62">
        <f t="shared" si="577"/>
        <v>16</v>
      </c>
      <c r="J6162" s="135"/>
      <c r="M6162" s="16">
        <f t="shared" si="578"/>
        <v>0</v>
      </c>
      <c r="N6162" s="4">
        <f t="shared" si="579"/>
        <v>0</v>
      </c>
    </row>
    <row r="6163" spans="1:14">
      <c r="A6163" s="5">
        <v>41896.666666666664</v>
      </c>
      <c r="B6163" s="6">
        <f t="shared" si="580"/>
        <v>14</v>
      </c>
      <c r="C6163" s="6">
        <f t="shared" si="581"/>
        <v>17</v>
      </c>
      <c r="D6163" s="17">
        <v>67.632440000000003</v>
      </c>
      <c r="G6163" s="14">
        <v>41896.666666666664</v>
      </c>
      <c r="H6163" s="7">
        <f t="shared" si="576"/>
        <v>14</v>
      </c>
      <c r="I6163" s="62">
        <f t="shared" si="577"/>
        <v>17</v>
      </c>
      <c r="J6163" s="135"/>
      <c r="M6163" s="16">
        <f t="shared" si="578"/>
        <v>0</v>
      </c>
      <c r="N6163" s="4">
        <f t="shared" si="579"/>
        <v>0</v>
      </c>
    </row>
    <row r="6164" spans="1:14">
      <c r="A6164" s="5">
        <v>41896.708333333336</v>
      </c>
      <c r="B6164" s="6">
        <f t="shared" si="580"/>
        <v>14</v>
      </c>
      <c r="C6164" s="6">
        <f t="shared" si="581"/>
        <v>18</v>
      </c>
      <c r="D6164" s="17">
        <v>78.633989999999997</v>
      </c>
      <c r="G6164" s="14">
        <v>41896.708333333336</v>
      </c>
      <c r="H6164" s="7">
        <f t="shared" si="576"/>
        <v>14</v>
      </c>
      <c r="I6164" s="62">
        <f t="shared" si="577"/>
        <v>18</v>
      </c>
      <c r="J6164" s="135"/>
      <c r="M6164" s="16">
        <f t="shared" si="578"/>
        <v>0</v>
      </c>
      <c r="N6164" s="4">
        <f t="shared" si="579"/>
        <v>0</v>
      </c>
    </row>
    <row r="6165" spans="1:14">
      <c r="A6165" s="5">
        <v>41896.75</v>
      </c>
      <c r="B6165" s="6">
        <f t="shared" si="580"/>
        <v>14</v>
      </c>
      <c r="C6165" s="6">
        <f t="shared" si="581"/>
        <v>19</v>
      </c>
      <c r="D6165" s="17">
        <v>73.634079999999997</v>
      </c>
      <c r="G6165" s="14">
        <v>41896.75</v>
      </c>
      <c r="H6165" s="7">
        <f t="shared" si="576"/>
        <v>14</v>
      </c>
      <c r="I6165" s="62">
        <f t="shared" si="577"/>
        <v>19</v>
      </c>
      <c r="J6165" s="135"/>
      <c r="M6165" s="16">
        <f t="shared" si="578"/>
        <v>0</v>
      </c>
      <c r="N6165" s="4">
        <f t="shared" si="579"/>
        <v>0</v>
      </c>
    </row>
    <row r="6166" spans="1:14">
      <c r="A6166" s="5">
        <v>41896.791666666664</v>
      </c>
      <c r="B6166" s="6">
        <f t="shared" si="580"/>
        <v>14</v>
      </c>
      <c r="C6166" s="6">
        <f t="shared" si="581"/>
        <v>20</v>
      </c>
      <c r="D6166" s="17">
        <v>67.709999999999994</v>
      </c>
      <c r="G6166" s="14">
        <v>41896.791666666664</v>
      </c>
      <c r="H6166" s="7">
        <f t="shared" si="576"/>
        <v>14</v>
      </c>
      <c r="I6166" s="62">
        <f t="shared" si="577"/>
        <v>20</v>
      </c>
      <c r="J6166" s="135"/>
      <c r="M6166" s="16">
        <f t="shared" si="578"/>
        <v>0</v>
      </c>
      <c r="N6166" s="4">
        <f t="shared" si="579"/>
        <v>0</v>
      </c>
    </row>
    <row r="6167" spans="1:14">
      <c r="A6167" s="5">
        <v>41896.833333333336</v>
      </c>
      <c r="B6167" s="6">
        <f t="shared" si="580"/>
        <v>14</v>
      </c>
      <c r="C6167" s="6">
        <f t="shared" si="581"/>
        <v>21</v>
      </c>
      <c r="D6167" s="17">
        <v>63.366520000000001</v>
      </c>
      <c r="G6167" s="14">
        <v>41896.833333333336</v>
      </c>
      <c r="H6167" s="7">
        <f t="shared" si="576"/>
        <v>14</v>
      </c>
      <c r="I6167" s="62">
        <f t="shared" si="577"/>
        <v>21</v>
      </c>
      <c r="J6167" s="135"/>
      <c r="M6167" s="16">
        <f t="shared" si="578"/>
        <v>0</v>
      </c>
      <c r="N6167" s="4">
        <f t="shared" si="579"/>
        <v>0</v>
      </c>
    </row>
    <row r="6168" spans="1:14">
      <c r="A6168" s="5">
        <v>41896.875</v>
      </c>
      <c r="B6168" s="6">
        <f t="shared" si="580"/>
        <v>14</v>
      </c>
      <c r="C6168" s="6">
        <f t="shared" si="581"/>
        <v>22</v>
      </c>
      <c r="D6168" s="17">
        <v>54.2117</v>
      </c>
      <c r="G6168" s="14">
        <v>41896.875</v>
      </c>
      <c r="H6168" s="7">
        <f t="shared" si="576"/>
        <v>14</v>
      </c>
      <c r="I6168" s="62">
        <f t="shared" si="577"/>
        <v>22</v>
      </c>
      <c r="J6168" s="135"/>
      <c r="M6168" s="16">
        <f t="shared" si="578"/>
        <v>0</v>
      </c>
      <c r="N6168" s="4">
        <f t="shared" si="579"/>
        <v>0</v>
      </c>
    </row>
    <row r="6169" spans="1:14">
      <c r="A6169" s="5">
        <v>41896.916666666664</v>
      </c>
      <c r="B6169" s="6">
        <f t="shared" si="580"/>
        <v>14</v>
      </c>
      <c r="C6169" s="6">
        <f t="shared" si="581"/>
        <v>23</v>
      </c>
      <c r="D6169" s="17">
        <v>48.738709999999998</v>
      </c>
      <c r="G6169" s="14">
        <v>41896.916666666664</v>
      </c>
      <c r="H6169" s="7">
        <f t="shared" si="576"/>
        <v>14</v>
      </c>
      <c r="I6169" s="62">
        <f t="shared" si="577"/>
        <v>23</v>
      </c>
      <c r="J6169" s="135"/>
      <c r="M6169" s="16">
        <f t="shared" si="578"/>
        <v>0</v>
      </c>
      <c r="N6169" s="4">
        <f t="shared" si="579"/>
        <v>0</v>
      </c>
    </row>
    <row r="6170" spans="1:14">
      <c r="A6170" s="5">
        <v>41896.958333333336</v>
      </c>
      <c r="B6170" s="6">
        <f t="shared" si="580"/>
        <v>14</v>
      </c>
      <c r="C6170" s="6">
        <f t="shared" si="581"/>
        <v>24</v>
      </c>
      <c r="D6170" s="17">
        <v>45.42436</v>
      </c>
      <c r="G6170" s="14">
        <v>41896.958333333336</v>
      </c>
      <c r="H6170" s="7">
        <f t="shared" si="576"/>
        <v>14</v>
      </c>
      <c r="I6170" s="62">
        <f t="shared" si="577"/>
        <v>24</v>
      </c>
      <c r="J6170" s="135"/>
      <c r="M6170" s="16">
        <f t="shared" si="578"/>
        <v>0</v>
      </c>
      <c r="N6170" s="4">
        <f t="shared" si="579"/>
        <v>0</v>
      </c>
    </row>
    <row r="6171" spans="1:14">
      <c r="A6171" s="5">
        <v>41897</v>
      </c>
      <c r="B6171" s="6">
        <f t="shared" si="580"/>
        <v>15</v>
      </c>
      <c r="C6171" s="6">
        <f t="shared" si="581"/>
        <v>1</v>
      </c>
      <c r="D6171" s="17">
        <v>42.246310000000001</v>
      </c>
      <c r="G6171" s="14">
        <v>41897</v>
      </c>
      <c r="H6171" s="7">
        <f t="shared" si="576"/>
        <v>15</v>
      </c>
      <c r="I6171" s="62">
        <f t="shared" si="577"/>
        <v>1</v>
      </c>
      <c r="J6171" s="135"/>
      <c r="M6171" s="16">
        <f t="shared" si="578"/>
        <v>0</v>
      </c>
      <c r="N6171" s="4">
        <f t="shared" si="579"/>
        <v>0</v>
      </c>
    </row>
    <row r="6172" spans="1:14">
      <c r="A6172" s="5">
        <v>41897.041666666664</v>
      </c>
      <c r="B6172" s="6">
        <f t="shared" si="580"/>
        <v>15</v>
      </c>
      <c r="C6172" s="6">
        <f t="shared" si="581"/>
        <v>2</v>
      </c>
      <c r="D6172" s="17">
        <v>38.185000000000002</v>
      </c>
      <c r="G6172" s="14">
        <v>41897.041666666664</v>
      </c>
      <c r="H6172" s="7">
        <f t="shared" si="576"/>
        <v>15</v>
      </c>
      <c r="I6172" s="62">
        <f t="shared" si="577"/>
        <v>2</v>
      </c>
      <c r="J6172" s="135"/>
      <c r="M6172" s="16">
        <f t="shared" si="578"/>
        <v>0</v>
      </c>
      <c r="N6172" s="4">
        <f t="shared" si="579"/>
        <v>0</v>
      </c>
    </row>
    <row r="6173" spans="1:14">
      <c r="A6173" s="5">
        <v>41897.083333333336</v>
      </c>
      <c r="B6173" s="6">
        <f t="shared" si="580"/>
        <v>15</v>
      </c>
      <c r="C6173" s="6">
        <f t="shared" si="581"/>
        <v>3</v>
      </c>
      <c r="D6173" s="17">
        <v>35.595109999999998</v>
      </c>
      <c r="G6173" s="14">
        <v>41897.083333333336</v>
      </c>
      <c r="H6173" s="7">
        <f t="shared" si="576"/>
        <v>15</v>
      </c>
      <c r="I6173" s="62">
        <f t="shared" si="577"/>
        <v>3</v>
      </c>
      <c r="J6173" s="135"/>
      <c r="M6173" s="16">
        <f t="shared" si="578"/>
        <v>0</v>
      </c>
      <c r="N6173" s="4">
        <f t="shared" si="579"/>
        <v>0</v>
      </c>
    </row>
    <row r="6174" spans="1:14">
      <c r="A6174" s="5">
        <v>41897.125</v>
      </c>
      <c r="B6174" s="6">
        <f t="shared" si="580"/>
        <v>15</v>
      </c>
      <c r="C6174" s="6">
        <f t="shared" si="581"/>
        <v>4</v>
      </c>
      <c r="D6174" s="17">
        <v>34.775649999999999</v>
      </c>
      <c r="G6174" s="14">
        <v>41897.125</v>
      </c>
      <c r="H6174" s="7">
        <f t="shared" si="576"/>
        <v>15</v>
      </c>
      <c r="I6174" s="62">
        <f t="shared" si="577"/>
        <v>4</v>
      </c>
      <c r="J6174" s="135"/>
      <c r="M6174" s="16">
        <f t="shared" si="578"/>
        <v>0</v>
      </c>
      <c r="N6174" s="4">
        <f t="shared" si="579"/>
        <v>0</v>
      </c>
    </row>
    <row r="6175" spans="1:14">
      <c r="A6175" s="5">
        <v>41897.166666666664</v>
      </c>
      <c r="B6175" s="6">
        <f t="shared" si="580"/>
        <v>15</v>
      </c>
      <c r="C6175" s="6">
        <f t="shared" si="581"/>
        <v>5</v>
      </c>
      <c r="D6175" s="17">
        <v>35.676909999999999</v>
      </c>
      <c r="G6175" s="14">
        <v>41897.166666666664</v>
      </c>
      <c r="H6175" s="7">
        <f t="shared" si="576"/>
        <v>15</v>
      </c>
      <c r="I6175" s="62">
        <f t="shared" si="577"/>
        <v>5</v>
      </c>
      <c r="J6175" s="135"/>
      <c r="M6175" s="16">
        <f t="shared" si="578"/>
        <v>0</v>
      </c>
      <c r="N6175" s="4">
        <f t="shared" si="579"/>
        <v>0</v>
      </c>
    </row>
    <row r="6176" spans="1:14">
      <c r="A6176" s="5">
        <v>41897.208333333336</v>
      </c>
      <c r="B6176" s="6">
        <f t="shared" si="580"/>
        <v>15</v>
      </c>
      <c r="C6176" s="6">
        <f t="shared" si="581"/>
        <v>6</v>
      </c>
      <c r="D6176" s="17">
        <v>38.734389999999998</v>
      </c>
      <c r="G6176" s="14">
        <v>41897.208333333336</v>
      </c>
      <c r="H6176" s="7">
        <f t="shared" si="576"/>
        <v>15</v>
      </c>
      <c r="I6176" s="62">
        <f t="shared" si="577"/>
        <v>6</v>
      </c>
      <c r="J6176" s="135"/>
      <c r="M6176" s="16">
        <f t="shared" si="578"/>
        <v>0</v>
      </c>
      <c r="N6176" s="4">
        <f t="shared" si="579"/>
        <v>0</v>
      </c>
    </row>
    <row r="6177" spans="1:14">
      <c r="A6177" s="5">
        <v>41897.25</v>
      </c>
      <c r="B6177" s="6">
        <f t="shared" si="580"/>
        <v>15</v>
      </c>
      <c r="C6177" s="6">
        <f t="shared" si="581"/>
        <v>7</v>
      </c>
      <c r="D6177" s="17">
        <v>44.418909999999997</v>
      </c>
      <c r="G6177" s="14">
        <v>41897.25</v>
      </c>
      <c r="H6177" s="7">
        <f t="shared" si="576"/>
        <v>15</v>
      </c>
      <c r="I6177" s="62">
        <f t="shared" si="577"/>
        <v>7</v>
      </c>
      <c r="J6177" s="135"/>
      <c r="M6177" s="16">
        <f t="shared" si="578"/>
        <v>0</v>
      </c>
      <c r="N6177" s="4">
        <f t="shared" si="579"/>
        <v>0</v>
      </c>
    </row>
    <row r="6178" spans="1:14">
      <c r="A6178" s="5">
        <v>41897.291666666664</v>
      </c>
      <c r="B6178" s="6">
        <f t="shared" si="580"/>
        <v>15</v>
      </c>
      <c r="C6178" s="6">
        <f t="shared" si="581"/>
        <v>8</v>
      </c>
      <c r="D6178" s="17">
        <v>44.486870000000003</v>
      </c>
      <c r="G6178" s="14">
        <v>41897.291666666664</v>
      </c>
      <c r="H6178" s="7">
        <f t="shared" si="576"/>
        <v>15</v>
      </c>
      <c r="I6178" s="62">
        <f t="shared" si="577"/>
        <v>8</v>
      </c>
      <c r="J6178" s="135"/>
      <c r="M6178" s="16">
        <f t="shared" si="578"/>
        <v>0</v>
      </c>
      <c r="N6178" s="4">
        <f t="shared" si="579"/>
        <v>0</v>
      </c>
    </row>
    <row r="6179" spans="1:14">
      <c r="A6179" s="5">
        <v>41897.333333333336</v>
      </c>
      <c r="B6179" s="6">
        <f t="shared" si="580"/>
        <v>15</v>
      </c>
      <c r="C6179" s="6">
        <f t="shared" si="581"/>
        <v>9</v>
      </c>
      <c r="D6179" s="17">
        <v>44.84</v>
      </c>
      <c r="G6179" s="14">
        <v>41897.333333333336</v>
      </c>
      <c r="H6179" s="7">
        <f t="shared" si="576"/>
        <v>15</v>
      </c>
      <c r="I6179" s="62">
        <f t="shared" si="577"/>
        <v>9</v>
      </c>
      <c r="J6179" s="135"/>
      <c r="M6179" s="16">
        <f t="shared" si="578"/>
        <v>0</v>
      </c>
      <c r="N6179" s="4">
        <f t="shared" si="579"/>
        <v>0</v>
      </c>
    </row>
    <row r="6180" spans="1:14">
      <c r="A6180" s="5">
        <v>41897.375</v>
      </c>
      <c r="B6180" s="6">
        <f t="shared" si="580"/>
        <v>15</v>
      </c>
      <c r="C6180" s="6">
        <f t="shared" si="581"/>
        <v>10</v>
      </c>
      <c r="D6180" s="17">
        <v>46.261229999999998</v>
      </c>
      <c r="G6180" s="14">
        <v>41897.375</v>
      </c>
      <c r="H6180" s="7">
        <f t="shared" si="576"/>
        <v>15</v>
      </c>
      <c r="I6180" s="62">
        <f t="shared" si="577"/>
        <v>10</v>
      </c>
      <c r="J6180" s="135"/>
      <c r="M6180" s="16">
        <f t="shared" si="578"/>
        <v>0</v>
      </c>
      <c r="N6180" s="4">
        <f t="shared" si="579"/>
        <v>0</v>
      </c>
    </row>
    <row r="6181" spans="1:14">
      <c r="A6181" s="5">
        <v>41897.416666666664</v>
      </c>
      <c r="B6181" s="6">
        <f t="shared" si="580"/>
        <v>15</v>
      </c>
      <c r="C6181" s="6">
        <f t="shared" si="581"/>
        <v>11</v>
      </c>
      <c r="D6181" s="17">
        <v>49.65155</v>
      </c>
      <c r="G6181" s="14">
        <v>41897.416666666664</v>
      </c>
      <c r="H6181" s="7">
        <f t="shared" si="576"/>
        <v>15</v>
      </c>
      <c r="I6181" s="62">
        <f t="shared" si="577"/>
        <v>11</v>
      </c>
      <c r="J6181" s="135"/>
      <c r="M6181" s="16">
        <f t="shared" si="578"/>
        <v>0</v>
      </c>
      <c r="N6181" s="4">
        <f t="shared" si="579"/>
        <v>0</v>
      </c>
    </row>
    <row r="6182" spans="1:14">
      <c r="A6182" s="5">
        <v>41897.458333333336</v>
      </c>
      <c r="B6182" s="6">
        <f t="shared" si="580"/>
        <v>15</v>
      </c>
      <c r="C6182" s="6">
        <f t="shared" si="581"/>
        <v>12</v>
      </c>
      <c r="D6182" s="17">
        <v>52.015419999999999</v>
      </c>
      <c r="G6182" s="14">
        <v>41897.458333333336</v>
      </c>
      <c r="H6182" s="7">
        <f t="shared" si="576"/>
        <v>15</v>
      </c>
      <c r="I6182" s="62">
        <f t="shared" si="577"/>
        <v>12</v>
      </c>
      <c r="J6182" s="135"/>
      <c r="M6182" s="16">
        <f t="shared" si="578"/>
        <v>0</v>
      </c>
      <c r="N6182" s="4">
        <f t="shared" si="579"/>
        <v>0</v>
      </c>
    </row>
    <row r="6183" spans="1:14">
      <c r="A6183" s="5">
        <v>41897.5</v>
      </c>
      <c r="B6183" s="6">
        <f t="shared" si="580"/>
        <v>15</v>
      </c>
      <c r="C6183" s="6">
        <f t="shared" si="581"/>
        <v>13</v>
      </c>
      <c r="D6183" s="17">
        <v>56.625900000000001</v>
      </c>
      <c r="G6183" s="14">
        <v>41897.5</v>
      </c>
      <c r="H6183" s="7">
        <f t="shared" si="576"/>
        <v>15</v>
      </c>
      <c r="I6183" s="62">
        <f t="shared" si="577"/>
        <v>13</v>
      </c>
      <c r="J6183" s="135"/>
      <c r="M6183" s="16">
        <f t="shared" si="578"/>
        <v>0</v>
      </c>
      <c r="N6183" s="4">
        <f t="shared" si="579"/>
        <v>0</v>
      </c>
    </row>
    <row r="6184" spans="1:14">
      <c r="A6184" s="5">
        <v>41897.541666666664</v>
      </c>
      <c r="B6184" s="6">
        <f t="shared" si="580"/>
        <v>15</v>
      </c>
      <c r="C6184" s="6">
        <f t="shared" si="581"/>
        <v>14</v>
      </c>
      <c r="D6184" s="17">
        <v>60.453099999999999</v>
      </c>
      <c r="G6184" s="14">
        <v>41897.541666666664</v>
      </c>
      <c r="H6184" s="7">
        <f t="shared" si="576"/>
        <v>15</v>
      </c>
      <c r="I6184" s="62">
        <f t="shared" si="577"/>
        <v>14</v>
      </c>
      <c r="J6184" s="135"/>
      <c r="M6184" s="16">
        <f t="shared" si="578"/>
        <v>0</v>
      </c>
      <c r="N6184" s="4">
        <f t="shared" si="579"/>
        <v>0</v>
      </c>
    </row>
    <row r="6185" spans="1:14">
      <c r="A6185" s="5">
        <v>41897.583333333336</v>
      </c>
      <c r="B6185" s="6">
        <f t="shared" si="580"/>
        <v>15</v>
      </c>
      <c r="C6185" s="6">
        <f t="shared" si="581"/>
        <v>15</v>
      </c>
      <c r="D6185" s="17">
        <v>66.988060000000004</v>
      </c>
      <c r="G6185" s="14">
        <v>41897.583333333336</v>
      </c>
      <c r="H6185" s="7">
        <f t="shared" si="576"/>
        <v>15</v>
      </c>
      <c r="I6185" s="62">
        <f t="shared" si="577"/>
        <v>15</v>
      </c>
      <c r="J6185" s="135"/>
      <c r="M6185" s="16">
        <f t="shared" si="578"/>
        <v>0</v>
      </c>
      <c r="N6185" s="4">
        <f t="shared" si="579"/>
        <v>0</v>
      </c>
    </row>
    <row r="6186" spans="1:14">
      <c r="A6186" s="5">
        <v>41897.625</v>
      </c>
      <c r="B6186" s="6">
        <f t="shared" si="580"/>
        <v>15</v>
      </c>
      <c r="C6186" s="6">
        <f t="shared" si="581"/>
        <v>16</v>
      </c>
      <c r="D6186" s="17">
        <v>73.292240000000007</v>
      </c>
      <c r="G6186" s="14">
        <v>41897.625</v>
      </c>
      <c r="H6186" s="7">
        <f t="shared" si="576"/>
        <v>15</v>
      </c>
      <c r="I6186" s="62">
        <f t="shared" si="577"/>
        <v>16</v>
      </c>
      <c r="J6186" s="135"/>
      <c r="M6186" s="16">
        <f t="shared" si="578"/>
        <v>0</v>
      </c>
      <c r="N6186" s="4">
        <f t="shared" si="579"/>
        <v>0</v>
      </c>
    </row>
    <row r="6187" spans="1:14">
      <c r="A6187" s="5">
        <v>41897.666666666664</v>
      </c>
      <c r="B6187" s="6">
        <f t="shared" si="580"/>
        <v>15</v>
      </c>
      <c r="C6187" s="6">
        <f t="shared" si="581"/>
        <v>17</v>
      </c>
      <c r="D6187" s="17">
        <v>73.765199999999993</v>
      </c>
      <c r="G6187" s="14">
        <v>41897.666666666664</v>
      </c>
      <c r="H6187" s="7">
        <f t="shared" si="576"/>
        <v>15</v>
      </c>
      <c r="I6187" s="62">
        <f t="shared" si="577"/>
        <v>17</v>
      </c>
      <c r="J6187" s="135"/>
      <c r="M6187" s="16">
        <f t="shared" si="578"/>
        <v>0</v>
      </c>
      <c r="N6187" s="4">
        <f t="shared" si="579"/>
        <v>0</v>
      </c>
    </row>
    <row r="6188" spans="1:14">
      <c r="A6188" s="5">
        <v>41897.708333333336</v>
      </c>
      <c r="B6188" s="6">
        <f t="shared" si="580"/>
        <v>15</v>
      </c>
      <c r="C6188" s="6">
        <f t="shared" si="581"/>
        <v>18</v>
      </c>
      <c r="D6188" s="17">
        <v>84.463160000000002</v>
      </c>
      <c r="G6188" s="14">
        <v>41897.708333333336</v>
      </c>
      <c r="H6188" s="7">
        <f t="shared" si="576"/>
        <v>15</v>
      </c>
      <c r="I6188" s="62">
        <f t="shared" si="577"/>
        <v>18</v>
      </c>
      <c r="J6188" s="135"/>
      <c r="M6188" s="16">
        <f t="shared" si="578"/>
        <v>0</v>
      </c>
      <c r="N6188" s="4">
        <f t="shared" si="579"/>
        <v>0</v>
      </c>
    </row>
    <row r="6189" spans="1:14">
      <c r="A6189" s="5">
        <v>41897.75</v>
      </c>
      <c r="B6189" s="6">
        <f t="shared" si="580"/>
        <v>15</v>
      </c>
      <c r="C6189" s="6">
        <f t="shared" si="581"/>
        <v>19</v>
      </c>
      <c r="D6189" s="17">
        <v>77.72869</v>
      </c>
      <c r="G6189" s="14">
        <v>41897.75</v>
      </c>
      <c r="H6189" s="7">
        <f t="shared" si="576"/>
        <v>15</v>
      </c>
      <c r="I6189" s="62">
        <f t="shared" si="577"/>
        <v>19</v>
      </c>
      <c r="J6189" s="135"/>
      <c r="M6189" s="16">
        <f t="shared" si="578"/>
        <v>0</v>
      </c>
      <c r="N6189" s="4">
        <f t="shared" si="579"/>
        <v>0</v>
      </c>
    </row>
    <row r="6190" spans="1:14">
      <c r="A6190" s="5">
        <v>41897.791666666664</v>
      </c>
      <c r="B6190" s="6">
        <f t="shared" si="580"/>
        <v>15</v>
      </c>
      <c r="C6190" s="6">
        <f t="shared" si="581"/>
        <v>20</v>
      </c>
      <c r="D6190" s="17">
        <v>71.989769999999993</v>
      </c>
      <c r="G6190" s="14">
        <v>41897.791666666664</v>
      </c>
      <c r="H6190" s="7">
        <f t="shared" si="576"/>
        <v>15</v>
      </c>
      <c r="I6190" s="62">
        <f t="shared" si="577"/>
        <v>20</v>
      </c>
      <c r="J6190" s="135"/>
      <c r="M6190" s="16">
        <f t="shared" si="578"/>
        <v>0</v>
      </c>
      <c r="N6190" s="4">
        <f t="shared" si="579"/>
        <v>0</v>
      </c>
    </row>
    <row r="6191" spans="1:14">
      <c r="A6191" s="5">
        <v>41897.833333333336</v>
      </c>
      <c r="B6191" s="6">
        <f t="shared" si="580"/>
        <v>15</v>
      </c>
      <c r="C6191" s="6">
        <f t="shared" si="581"/>
        <v>21</v>
      </c>
      <c r="D6191" s="17">
        <v>63.786999999999999</v>
      </c>
      <c r="G6191" s="14">
        <v>41897.833333333336</v>
      </c>
      <c r="H6191" s="7">
        <f t="shared" si="576"/>
        <v>15</v>
      </c>
      <c r="I6191" s="62">
        <f t="shared" si="577"/>
        <v>21</v>
      </c>
      <c r="J6191" s="135"/>
      <c r="M6191" s="16">
        <f t="shared" si="578"/>
        <v>0</v>
      </c>
      <c r="N6191" s="4">
        <f t="shared" si="579"/>
        <v>0</v>
      </c>
    </row>
    <row r="6192" spans="1:14">
      <c r="A6192" s="5">
        <v>41897.875</v>
      </c>
      <c r="B6192" s="6">
        <f t="shared" si="580"/>
        <v>15</v>
      </c>
      <c r="C6192" s="6">
        <f t="shared" si="581"/>
        <v>22</v>
      </c>
      <c r="D6192" s="17">
        <v>53.980240000000002</v>
      </c>
      <c r="G6192" s="14">
        <v>41897.875</v>
      </c>
      <c r="H6192" s="7">
        <f t="shared" si="576"/>
        <v>15</v>
      </c>
      <c r="I6192" s="62">
        <f t="shared" si="577"/>
        <v>22</v>
      </c>
      <c r="J6192" s="135"/>
      <c r="M6192" s="16">
        <f t="shared" si="578"/>
        <v>0</v>
      </c>
      <c r="N6192" s="4">
        <f t="shared" si="579"/>
        <v>0</v>
      </c>
    </row>
    <row r="6193" spans="1:14">
      <c r="A6193" s="5">
        <v>41897.916666666664</v>
      </c>
      <c r="B6193" s="6">
        <f t="shared" si="580"/>
        <v>15</v>
      </c>
      <c r="C6193" s="6">
        <f t="shared" si="581"/>
        <v>23</v>
      </c>
      <c r="D6193" s="17">
        <v>49.384189999999997</v>
      </c>
      <c r="G6193" s="14">
        <v>41897.916666666664</v>
      </c>
      <c r="H6193" s="7">
        <f t="shared" si="576"/>
        <v>15</v>
      </c>
      <c r="I6193" s="62">
        <f t="shared" si="577"/>
        <v>23</v>
      </c>
      <c r="J6193" s="135"/>
      <c r="M6193" s="16">
        <f t="shared" si="578"/>
        <v>0</v>
      </c>
      <c r="N6193" s="4">
        <f t="shared" si="579"/>
        <v>0</v>
      </c>
    </row>
    <row r="6194" spans="1:14">
      <c r="A6194" s="5">
        <v>41897.958333333336</v>
      </c>
      <c r="B6194" s="6">
        <f t="shared" si="580"/>
        <v>15</v>
      </c>
      <c r="C6194" s="6">
        <f t="shared" si="581"/>
        <v>24</v>
      </c>
      <c r="D6194" s="17">
        <v>46.714759999999998</v>
      </c>
      <c r="G6194" s="14">
        <v>41897.958333333336</v>
      </c>
      <c r="H6194" s="7">
        <f t="shared" si="576"/>
        <v>15</v>
      </c>
      <c r="I6194" s="62">
        <f t="shared" si="577"/>
        <v>24</v>
      </c>
      <c r="J6194" s="135"/>
      <c r="M6194" s="16">
        <f t="shared" si="578"/>
        <v>0</v>
      </c>
      <c r="N6194" s="4">
        <f t="shared" si="579"/>
        <v>0</v>
      </c>
    </row>
    <row r="6195" spans="1:14">
      <c r="A6195" s="5">
        <v>41898</v>
      </c>
      <c r="B6195" s="6">
        <f t="shared" si="580"/>
        <v>16</v>
      </c>
      <c r="C6195" s="6">
        <f t="shared" si="581"/>
        <v>1</v>
      </c>
      <c r="D6195" s="17">
        <v>41.230870000000003</v>
      </c>
      <c r="G6195" s="14">
        <v>41898</v>
      </c>
      <c r="H6195" s="7">
        <f t="shared" si="576"/>
        <v>16</v>
      </c>
      <c r="I6195" s="62">
        <f t="shared" si="577"/>
        <v>1</v>
      </c>
      <c r="J6195" s="135"/>
      <c r="M6195" s="16">
        <f t="shared" si="578"/>
        <v>0</v>
      </c>
      <c r="N6195" s="4">
        <f t="shared" si="579"/>
        <v>0</v>
      </c>
    </row>
    <row r="6196" spans="1:14">
      <c r="A6196" s="5">
        <v>41898.041666666664</v>
      </c>
      <c r="B6196" s="6">
        <f t="shared" si="580"/>
        <v>16</v>
      </c>
      <c r="C6196" s="6">
        <f t="shared" si="581"/>
        <v>2</v>
      </c>
      <c r="D6196" s="17">
        <v>38.191119999999998</v>
      </c>
      <c r="G6196" s="14">
        <v>41898.041666666664</v>
      </c>
      <c r="H6196" s="7">
        <f t="shared" si="576"/>
        <v>16</v>
      </c>
      <c r="I6196" s="62">
        <f t="shared" si="577"/>
        <v>2</v>
      </c>
      <c r="J6196" s="135"/>
      <c r="M6196" s="16">
        <f t="shared" si="578"/>
        <v>0</v>
      </c>
      <c r="N6196" s="4">
        <f t="shared" si="579"/>
        <v>0</v>
      </c>
    </row>
    <row r="6197" spans="1:14">
      <c r="A6197" s="5">
        <v>41898.083333333336</v>
      </c>
      <c r="B6197" s="6">
        <f t="shared" si="580"/>
        <v>16</v>
      </c>
      <c r="C6197" s="6">
        <f t="shared" si="581"/>
        <v>3</v>
      </c>
      <c r="D6197" s="17">
        <v>35.06427</v>
      </c>
      <c r="G6197" s="14">
        <v>41898.083333333336</v>
      </c>
      <c r="H6197" s="7">
        <f t="shared" si="576"/>
        <v>16</v>
      </c>
      <c r="I6197" s="62">
        <f t="shared" si="577"/>
        <v>3</v>
      </c>
      <c r="J6197" s="135"/>
      <c r="M6197" s="16">
        <f t="shared" si="578"/>
        <v>0</v>
      </c>
      <c r="N6197" s="4">
        <f t="shared" si="579"/>
        <v>0</v>
      </c>
    </row>
    <row r="6198" spans="1:14">
      <c r="A6198" s="5">
        <v>41898.125</v>
      </c>
      <c r="B6198" s="6">
        <f t="shared" si="580"/>
        <v>16</v>
      </c>
      <c r="C6198" s="6">
        <f t="shared" si="581"/>
        <v>4</v>
      </c>
      <c r="D6198" s="17">
        <v>34.848619999999997</v>
      </c>
      <c r="G6198" s="14">
        <v>41898.125</v>
      </c>
      <c r="H6198" s="7">
        <f t="shared" si="576"/>
        <v>16</v>
      </c>
      <c r="I6198" s="62">
        <f t="shared" si="577"/>
        <v>4</v>
      </c>
      <c r="J6198" s="135"/>
      <c r="M6198" s="16">
        <f t="shared" si="578"/>
        <v>0</v>
      </c>
      <c r="N6198" s="4">
        <f t="shared" si="579"/>
        <v>0</v>
      </c>
    </row>
    <row r="6199" spans="1:14">
      <c r="A6199" s="5">
        <v>41898.166666666664</v>
      </c>
      <c r="B6199" s="6">
        <f t="shared" si="580"/>
        <v>16</v>
      </c>
      <c r="C6199" s="6">
        <f t="shared" si="581"/>
        <v>5</v>
      </c>
      <c r="D6199" s="17">
        <v>35.503900000000002</v>
      </c>
      <c r="G6199" s="14">
        <v>41898.166666666664</v>
      </c>
      <c r="H6199" s="7">
        <f t="shared" si="576"/>
        <v>16</v>
      </c>
      <c r="I6199" s="62">
        <f t="shared" si="577"/>
        <v>5</v>
      </c>
      <c r="J6199" s="135"/>
      <c r="M6199" s="16">
        <f t="shared" si="578"/>
        <v>0</v>
      </c>
      <c r="N6199" s="4">
        <f t="shared" si="579"/>
        <v>0</v>
      </c>
    </row>
    <row r="6200" spans="1:14">
      <c r="A6200" s="5">
        <v>41898.208333333336</v>
      </c>
      <c r="B6200" s="6">
        <f t="shared" si="580"/>
        <v>16</v>
      </c>
      <c r="C6200" s="6">
        <f t="shared" si="581"/>
        <v>6</v>
      </c>
      <c r="D6200" s="17">
        <v>38.37923</v>
      </c>
      <c r="G6200" s="14">
        <v>41898.208333333336</v>
      </c>
      <c r="H6200" s="7">
        <f t="shared" si="576"/>
        <v>16</v>
      </c>
      <c r="I6200" s="62">
        <f t="shared" si="577"/>
        <v>6</v>
      </c>
      <c r="J6200" s="135"/>
      <c r="M6200" s="16">
        <f t="shared" si="578"/>
        <v>0</v>
      </c>
      <c r="N6200" s="4">
        <f t="shared" si="579"/>
        <v>0</v>
      </c>
    </row>
    <row r="6201" spans="1:14">
      <c r="A6201" s="5">
        <v>41898.25</v>
      </c>
      <c r="B6201" s="6">
        <f t="shared" si="580"/>
        <v>16</v>
      </c>
      <c r="C6201" s="6">
        <f t="shared" si="581"/>
        <v>7</v>
      </c>
      <c r="D6201" s="17">
        <v>42.306849999999997</v>
      </c>
      <c r="G6201" s="14">
        <v>41898.25</v>
      </c>
      <c r="H6201" s="7">
        <f t="shared" si="576"/>
        <v>16</v>
      </c>
      <c r="I6201" s="62">
        <f t="shared" si="577"/>
        <v>7</v>
      </c>
      <c r="J6201" s="135"/>
      <c r="M6201" s="16">
        <f t="shared" si="578"/>
        <v>0</v>
      </c>
      <c r="N6201" s="4">
        <f t="shared" si="579"/>
        <v>0</v>
      </c>
    </row>
    <row r="6202" spans="1:14">
      <c r="A6202" s="5">
        <v>41898.291666666664</v>
      </c>
      <c r="B6202" s="6">
        <f t="shared" si="580"/>
        <v>16</v>
      </c>
      <c r="C6202" s="6">
        <f t="shared" si="581"/>
        <v>8</v>
      </c>
      <c r="D6202" s="17">
        <v>44.127470000000002</v>
      </c>
      <c r="G6202" s="14">
        <v>41898.291666666664</v>
      </c>
      <c r="H6202" s="7">
        <f t="shared" si="576"/>
        <v>16</v>
      </c>
      <c r="I6202" s="62">
        <f t="shared" si="577"/>
        <v>8</v>
      </c>
      <c r="J6202" s="135"/>
      <c r="M6202" s="16">
        <f t="shared" si="578"/>
        <v>0</v>
      </c>
      <c r="N6202" s="4">
        <f t="shared" si="579"/>
        <v>0</v>
      </c>
    </row>
    <row r="6203" spans="1:14">
      <c r="A6203" s="5">
        <v>41898.333333333336</v>
      </c>
      <c r="B6203" s="6">
        <f t="shared" si="580"/>
        <v>16</v>
      </c>
      <c r="C6203" s="6">
        <f t="shared" si="581"/>
        <v>9</v>
      </c>
      <c r="D6203" s="17">
        <v>44.269129999999997</v>
      </c>
      <c r="G6203" s="14">
        <v>41898.333333333336</v>
      </c>
      <c r="H6203" s="7">
        <f t="shared" si="576"/>
        <v>16</v>
      </c>
      <c r="I6203" s="62">
        <f t="shared" si="577"/>
        <v>9</v>
      </c>
      <c r="J6203" s="135"/>
      <c r="M6203" s="16">
        <f t="shared" si="578"/>
        <v>0</v>
      </c>
      <c r="N6203" s="4">
        <f t="shared" si="579"/>
        <v>0</v>
      </c>
    </row>
    <row r="6204" spans="1:14">
      <c r="A6204" s="5">
        <v>41898.375</v>
      </c>
      <c r="B6204" s="6">
        <f t="shared" si="580"/>
        <v>16</v>
      </c>
      <c r="C6204" s="6">
        <f t="shared" si="581"/>
        <v>10</v>
      </c>
      <c r="D6204" s="17">
        <v>44.607030000000002</v>
      </c>
      <c r="G6204" s="14">
        <v>41898.375</v>
      </c>
      <c r="H6204" s="7">
        <f t="shared" si="576"/>
        <v>16</v>
      </c>
      <c r="I6204" s="62">
        <f t="shared" si="577"/>
        <v>10</v>
      </c>
      <c r="J6204" s="135"/>
      <c r="M6204" s="16">
        <f t="shared" si="578"/>
        <v>0</v>
      </c>
      <c r="N6204" s="4">
        <f t="shared" si="579"/>
        <v>0</v>
      </c>
    </row>
    <row r="6205" spans="1:14">
      <c r="A6205" s="5">
        <v>41898.416666666664</v>
      </c>
      <c r="B6205" s="6">
        <f t="shared" si="580"/>
        <v>16</v>
      </c>
      <c r="C6205" s="6">
        <f t="shared" si="581"/>
        <v>11</v>
      </c>
      <c r="D6205" s="17">
        <v>48.459310000000002</v>
      </c>
      <c r="G6205" s="14">
        <v>41898.416666666664</v>
      </c>
      <c r="H6205" s="7">
        <f t="shared" si="576"/>
        <v>16</v>
      </c>
      <c r="I6205" s="62">
        <f t="shared" si="577"/>
        <v>11</v>
      </c>
      <c r="J6205" s="135"/>
      <c r="M6205" s="16">
        <f t="shared" si="578"/>
        <v>0</v>
      </c>
      <c r="N6205" s="4">
        <f t="shared" si="579"/>
        <v>0</v>
      </c>
    </row>
    <row r="6206" spans="1:14">
      <c r="A6206" s="5">
        <v>41898.458333333336</v>
      </c>
      <c r="B6206" s="6">
        <f t="shared" si="580"/>
        <v>16</v>
      </c>
      <c r="C6206" s="6">
        <f t="shared" si="581"/>
        <v>12</v>
      </c>
      <c r="D6206" s="17">
        <v>51.18</v>
      </c>
      <c r="G6206" s="14">
        <v>41898.458333333336</v>
      </c>
      <c r="H6206" s="7">
        <f t="shared" si="576"/>
        <v>16</v>
      </c>
      <c r="I6206" s="62">
        <f t="shared" si="577"/>
        <v>12</v>
      </c>
      <c r="J6206" s="135"/>
      <c r="M6206" s="16">
        <f t="shared" si="578"/>
        <v>0</v>
      </c>
      <c r="N6206" s="4">
        <f t="shared" si="579"/>
        <v>0</v>
      </c>
    </row>
    <row r="6207" spans="1:14">
      <c r="A6207" s="5">
        <v>41898.5</v>
      </c>
      <c r="B6207" s="6">
        <f t="shared" si="580"/>
        <v>16</v>
      </c>
      <c r="C6207" s="6">
        <f t="shared" si="581"/>
        <v>13</v>
      </c>
      <c r="D6207" s="17">
        <v>53.590800000000002</v>
      </c>
      <c r="G6207" s="14">
        <v>41898.5</v>
      </c>
      <c r="H6207" s="7">
        <f t="shared" si="576"/>
        <v>16</v>
      </c>
      <c r="I6207" s="62">
        <f t="shared" si="577"/>
        <v>13</v>
      </c>
      <c r="J6207" s="135"/>
      <c r="M6207" s="16">
        <f t="shared" si="578"/>
        <v>0</v>
      </c>
      <c r="N6207" s="4">
        <f t="shared" si="579"/>
        <v>0</v>
      </c>
    </row>
    <row r="6208" spans="1:14">
      <c r="A6208" s="5">
        <v>41898.541666666664</v>
      </c>
      <c r="B6208" s="6">
        <f t="shared" si="580"/>
        <v>16</v>
      </c>
      <c r="C6208" s="6">
        <f t="shared" si="581"/>
        <v>14</v>
      </c>
      <c r="D6208" s="17">
        <v>57.03246</v>
      </c>
      <c r="G6208" s="14">
        <v>41898.541666666664</v>
      </c>
      <c r="H6208" s="7">
        <f t="shared" si="576"/>
        <v>16</v>
      </c>
      <c r="I6208" s="62">
        <f t="shared" si="577"/>
        <v>14</v>
      </c>
      <c r="J6208" s="135"/>
      <c r="M6208" s="16">
        <f t="shared" si="578"/>
        <v>0</v>
      </c>
      <c r="N6208" s="4">
        <f t="shared" si="579"/>
        <v>0</v>
      </c>
    </row>
    <row r="6209" spans="1:14">
      <c r="A6209" s="5">
        <v>41898.583333333336</v>
      </c>
      <c r="B6209" s="6">
        <f t="shared" si="580"/>
        <v>16</v>
      </c>
      <c r="C6209" s="6">
        <f t="shared" si="581"/>
        <v>15</v>
      </c>
      <c r="D6209" s="17">
        <v>62.55</v>
      </c>
      <c r="G6209" s="14">
        <v>41898.583333333336</v>
      </c>
      <c r="H6209" s="7">
        <f t="shared" si="576"/>
        <v>16</v>
      </c>
      <c r="I6209" s="62">
        <f t="shared" si="577"/>
        <v>15</v>
      </c>
      <c r="J6209" s="135"/>
      <c r="M6209" s="16">
        <f t="shared" si="578"/>
        <v>0</v>
      </c>
      <c r="N6209" s="4">
        <f t="shared" si="579"/>
        <v>0</v>
      </c>
    </row>
    <row r="6210" spans="1:14">
      <c r="A6210" s="5">
        <v>41898.625</v>
      </c>
      <c r="B6210" s="6">
        <f t="shared" si="580"/>
        <v>16</v>
      </c>
      <c r="C6210" s="6">
        <f t="shared" si="581"/>
        <v>16</v>
      </c>
      <c r="D6210" s="17">
        <v>66.084639999999993</v>
      </c>
      <c r="G6210" s="14">
        <v>41898.625</v>
      </c>
      <c r="H6210" s="7">
        <f t="shared" si="576"/>
        <v>16</v>
      </c>
      <c r="I6210" s="62">
        <f t="shared" si="577"/>
        <v>16</v>
      </c>
      <c r="J6210" s="135"/>
      <c r="M6210" s="16">
        <f t="shared" si="578"/>
        <v>0</v>
      </c>
      <c r="N6210" s="4">
        <f t="shared" si="579"/>
        <v>0</v>
      </c>
    </row>
    <row r="6211" spans="1:14">
      <c r="A6211" s="5">
        <v>41898.666666666664</v>
      </c>
      <c r="B6211" s="6">
        <f t="shared" si="580"/>
        <v>16</v>
      </c>
      <c r="C6211" s="6">
        <f t="shared" si="581"/>
        <v>17</v>
      </c>
      <c r="D6211" s="17">
        <v>64.48</v>
      </c>
      <c r="G6211" s="14">
        <v>41898.666666666664</v>
      </c>
      <c r="H6211" s="7">
        <f t="shared" si="576"/>
        <v>16</v>
      </c>
      <c r="I6211" s="62">
        <f t="shared" si="577"/>
        <v>17</v>
      </c>
      <c r="J6211" s="135"/>
      <c r="M6211" s="16">
        <f t="shared" si="578"/>
        <v>0</v>
      </c>
      <c r="N6211" s="4">
        <f t="shared" si="579"/>
        <v>0</v>
      </c>
    </row>
    <row r="6212" spans="1:14">
      <c r="A6212" s="5">
        <v>41898.708333333336</v>
      </c>
      <c r="B6212" s="6">
        <f t="shared" si="580"/>
        <v>16</v>
      </c>
      <c r="C6212" s="6">
        <f t="shared" si="581"/>
        <v>18</v>
      </c>
      <c r="D6212" s="17">
        <v>77.760230000000007</v>
      </c>
      <c r="G6212" s="14">
        <v>41898.708333333336</v>
      </c>
      <c r="H6212" s="7">
        <f t="shared" ref="H6212:H6275" si="582">DAY(G6212)</f>
        <v>16</v>
      </c>
      <c r="I6212" s="62">
        <f t="shared" ref="I6212:I6275" si="583">HOUR(G6212)+1</f>
        <v>18</v>
      </c>
      <c r="J6212" s="135"/>
      <c r="M6212" s="16">
        <f t="shared" ref="M6212:M6275" si="584">IF(H6212=B6212,0,1)</f>
        <v>0</v>
      </c>
      <c r="N6212" s="4">
        <f t="shared" ref="N6212:N6275" si="585">IF(I6212=C6212,0,1)</f>
        <v>0</v>
      </c>
    </row>
    <row r="6213" spans="1:14">
      <c r="A6213" s="5">
        <v>41898.75</v>
      </c>
      <c r="B6213" s="6">
        <f t="shared" ref="B6213:B6276" si="586">DAY(A6213)</f>
        <v>16</v>
      </c>
      <c r="C6213" s="6">
        <f t="shared" ref="C6213:C6276" si="587">HOUR(A6213)+1</f>
        <v>19</v>
      </c>
      <c r="D6213" s="17">
        <v>71.62003</v>
      </c>
      <c r="G6213" s="14">
        <v>41898.75</v>
      </c>
      <c r="H6213" s="7">
        <f t="shared" si="582"/>
        <v>16</v>
      </c>
      <c r="I6213" s="62">
        <f t="shared" si="583"/>
        <v>19</v>
      </c>
      <c r="J6213" s="135"/>
      <c r="M6213" s="16">
        <f t="shared" si="584"/>
        <v>0</v>
      </c>
      <c r="N6213" s="4">
        <f t="shared" si="585"/>
        <v>0</v>
      </c>
    </row>
    <row r="6214" spans="1:14">
      <c r="A6214" s="5">
        <v>41898.791666666664</v>
      </c>
      <c r="B6214" s="6">
        <f t="shared" si="586"/>
        <v>16</v>
      </c>
      <c r="C6214" s="6">
        <f t="shared" si="587"/>
        <v>20</v>
      </c>
      <c r="D6214" s="17">
        <v>64.912850000000006</v>
      </c>
      <c r="G6214" s="14">
        <v>41898.791666666664</v>
      </c>
      <c r="H6214" s="7">
        <f t="shared" si="582"/>
        <v>16</v>
      </c>
      <c r="I6214" s="62">
        <f t="shared" si="583"/>
        <v>20</v>
      </c>
      <c r="J6214" s="135"/>
      <c r="M6214" s="16">
        <f t="shared" si="584"/>
        <v>0</v>
      </c>
      <c r="N6214" s="4">
        <f t="shared" si="585"/>
        <v>0</v>
      </c>
    </row>
    <row r="6215" spans="1:14">
      <c r="A6215" s="5">
        <v>41898.833333333336</v>
      </c>
      <c r="B6215" s="6">
        <f t="shared" si="586"/>
        <v>16</v>
      </c>
      <c r="C6215" s="6">
        <f t="shared" si="587"/>
        <v>21</v>
      </c>
      <c r="D6215" s="17">
        <v>60.80865</v>
      </c>
      <c r="G6215" s="14">
        <v>41898.833333333336</v>
      </c>
      <c r="H6215" s="7">
        <f t="shared" si="582"/>
        <v>16</v>
      </c>
      <c r="I6215" s="62">
        <f t="shared" si="583"/>
        <v>21</v>
      </c>
      <c r="J6215" s="135"/>
      <c r="M6215" s="16">
        <f t="shared" si="584"/>
        <v>0</v>
      </c>
      <c r="N6215" s="4">
        <f t="shared" si="585"/>
        <v>0</v>
      </c>
    </row>
    <row r="6216" spans="1:14">
      <c r="A6216" s="5">
        <v>41898.875</v>
      </c>
      <c r="B6216" s="6">
        <f t="shared" si="586"/>
        <v>16</v>
      </c>
      <c r="C6216" s="6">
        <f t="shared" si="587"/>
        <v>22</v>
      </c>
      <c r="D6216" s="17">
        <v>49.930320000000002</v>
      </c>
      <c r="G6216" s="14">
        <v>41898.875</v>
      </c>
      <c r="H6216" s="7">
        <f t="shared" si="582"/>
        <v>16</v>
      </c>
      <c r="I6216" s="62">
        <f t="shared" si="583"/>
        <v>22</v>
      </c>
      <c r="J6216" s="135"/>
      <c r="M6216" s="16">
        <f t="shared" si="584"/>
        <v>0</v>
      </c>
      <c r="N6216" s="4">
        <f t="shared" si="585"/>
        <v>0</v>
      </c>
    </row>
    <row r="6217" spans="1:14">
      <c r="A6217" s="5">
        <v>41898.916666666664</v>
      </c>
      <c r="B6217" s="6">
        <f t="shared" si="586"/>
        <v>16</v>
      </c>
      <c r="C6217" s="6">
        <f t="shared" si="587"/>
        <v>23</v>
      </c>
      <c r="D6217" s="17">
        <v>48.466320000000003</v>
      </c>
      <c r="G6217" s="14">
        <v>41898.916666666664</v>
      </c>
      <c r="H6217" s="7">
        <f t="shared" si="582"/>
        <v>16</v>
      </c>
      <c r="I6217" s="62">
        <f t="shared" si="583"/>
        <v>23</v>
      </c>
      <c r="J6217" s="135"/>
      <c r="M6217" s="16">
        <f t="shared" si="584"/>
        <v>0</v>
      </c>
      <c r="N6217" s="4">
        <f t="shared" si="585"/>
        <v>0</v>
      </c>
    </row>
    <row r="6218" spans="1:14">
      <c r="A6218" s="5">
        <v>41898.958333333336</v>
      </c>
      <c r="B6218" s="6">
        <f t="shared" si="586"/>
        <v>16</v>
      </c>
      <c r="C6218" s="6">
        <f t="shared" si="587"/>
        <v>24</v>
      </c>
      <c r="D6218" s="17">
        <v>44.514859999999999</v>
      </c>
      <c r="G6218" s="14">
        <v>41898.958333333336</v>
      </c>
      <c r="H6218" s="7">
        <f t="shared" si="582"/>
        <v>16</v>
      </c>
      <c r="I6218" s="62">
        <f t="shared" si="583"/>
        <v>24</v>
      </c>
      <c r="J6218" s="135"/>
      <c r="M6218" s="16">
        <f t="shared" si="584"/>
        <v>0</v>
      </c>
      <c r="N6218" s="4">
        <f t="shared" si="585"/>
        <v>0</v>
      </c>
    </row>
    <row r="6219" spans="1:14">
      <c r="A6219" s="5">
        <v>41899</v>
      </c>
      <c r="B6219" s="6">
        <f t="shared" si="586"/>
        <v>17</v>
      </c>
      <c r="C6219" s="6">
        <f t="shared" si="587"/>
        <v>1</v>
      </c>
      <c r="D6219" s="17">
        <v>42.261710000000001</v>
      </c>
      <c r="G6219" s="14">
        <v>41899</v>
      </c>
      <c r="H6219" s="7">
        <f t="shared" si="582"/>
        <v>17</v>
      </c>
      <c r="I6219" s="62">
        <f t="shared" si="583"/>
        <v>1</v>
      </c>
      <c r="J6219" s="135"/>
      <c r="M6219" s="16">
        <f t="shared" si="584"/>
        <v>0</v>
      </c>
      <c r="N6219" s="4">
        <f t="shared" si="585"/>
        <v>0</v>
      </c>
    </row>
    <row r="6220" spans="1:14">
      <c r="A6220" s="5">
        <v>41899.041666666664</v>
      </c>
      <c r="B6220" s="6">
        <f t="shared" si="586"/>
        <v>17</v>
      </c>
      <c r="C6220" s="6">
        <f t="shared" si="587"/>
        <v>2</v>
      </c>
      <c r="D6220" s="17">
        <v>39.847999999999999</v>
      </c>
      <c r="G6220" s="14">
        <v>41899.041666666664</v>
      </c>
      <c r="H6220" s="7">
        <f t="shared" si="582"/>
        <v>17</v>
      </c>
      <c r="I6220" s="62">
        <f t="shared" si="583"/>
        <v>2</v>
      </c>
      <c r="J6220" s="135"/>
      <c r="M6220" s="16">
        <f t="shared" si="584"/>
        <v>0</v>
      </c>
      <c r="N6220" s="4">
        <f t="shared" si="585"/>
        <v>0</v>
      </c>
    </row>
    <row r="6221" spans="1:14">
      <c r="A6221" s="5">
        <v>41899.083333333336</v>
      </c>
      <c r="B6221" s="6">
        <f t="shared" si="586"/>
        <v>17</v>
      </c>
      <c r="C6221" s="6">
        <f t="shared" si="587"/>
        <v>3</v>
      </c>
      <c r="D6221" s="17">
        <v>37.747190000000003</v>
      </c>
      <c r="G6221" s="14">
        <v>41899.083333333336</v>
      </c>
      <c r="H6221" s="7">
        <f t="shared" si="582"/>
        <v>17</v>
      </c>
      <c r="I6221" s="62">
        <f t="shared" si="583"/>
        <v>3</v>
      </c>
      <c r="J6221" s="135"/>
      <c r="M6221" s="16">
        <f t="shared" si="584"/>
        <v>0</v>
      </c>
      <c r="N6221" s="4">
        <f t="shared" si="585"/>
        <v>0</v>
      </c>
    </row>
    <row r="6222" spans="1:14">
      <c r="A6222" s="5">
        <v>41899.125</v>
      </c>
      <c r="B6222" s="6">
        <f t="shared" si="586"/>
        <v>17</v>
      </c>
      <c r="C6222" s="6">
        <f t="shared" si="587"/>
        <v>4</v>
      </c>
      <c r="D6222" s="17">
        <v>37.095509999999997</v>
      </c>
      <c r="G6222" s="14">
        <v>41899.125</v>
      </c>
      <c r="H6222" s="7">
        <f t="shared" si="582"/>
        <v>17</v>
      </c>
      <c r="I6222" s="62">
        <f t="shared" si="583"/>
        <v>4</v>
      </c>
      <c r="J6222" s="135"/>
      <c r="M6222" s="16">
        <f t="shared" si="584"/>
        <v>0</v>
      </c>
      <c r="N6222" s="4">
        <f t="shared" si="585"/>
        <v>0</v>
      </c>
    </row>
    <row r="6223" spans="1:14">
      <c r="A6223" s="5">
        <v>41899.166666666664</v>
      </c>
      <c r="B6223" s="6">
        <f t="shared" si="586"/>
        <v>17</v>
      </c>
      <c r="C6223" s="6">
        <f t="shared" si="587"/>
        <v>5</v>
      </c>
      <c r="D6223" s="17">
        <v>37.409999999999997</v>
      </c>
      <c r="G6223" s="14">
        <v>41899.166666666664</v>
      </c>
      <c r="H6223" s="7">
        <f t="shared" si="582"/>
        <v>17</v>
      </c>
      <c r="I6223" s="62">
        <f t="shared" si="583"/>
        <v>5</v>
      </c>
      <c r="J6223" s="135"/>
      <c r="M6223" s="16">
        <f t="shared" si="584"/>
        <v>0</v>
      </c>
      <c r="N6223" s="4">
        <f t="shared" si="585"/>
        <v>0</v>
      </c>
    </row>
    <row r="6224" spans="1:14">
      <c r="A6224" s="5">
        <v>41899.208333333336</v>
      </c>
      <c r="B6224" s="6">
        <f t="shared" si="586"/>
        <v>17</v>
      </c>
      <c r="C6224" s="6">
        <f t="shared" si="587"/>
        <v>6</v>
      </c>
      <c r="D6224" s="17">
        <v>41.21</v>
      </c>
      <c r="G6224" s="14">
        <v>41899.208333333336</v>
      </c>
      <c r="H6224" s="7">
        <f t="shared" si="582"/>
        <v>17</v>
      </c>
      <c r="I6224" s="62">
        <f t="shared" si="583"/>
        <v>6</v>
      </c>
      <c r="J6224" s="135"/>
      <c r="M6224" s="16">
        <f t="shared" si="584"/>
        <v>0</v>
      </c>
      <c r="N6224" s="4">
        <f t="shared" si="585"/>
        <v>0</v>
      </c>
    </row>
    <row r="6225" spans="1:14">
      <c r="A6225" s="5">
        <v>41899.25</v>
      </c>
      <c r="B6225" s="6">
        <f t="shared" si="586"/>
        <v>17</v>
      </c>
      <c r="C6225" s="6">
        <f t="shared" si="587"/>
        <v>7</v>
      </c>
      <c r="D6225" s="17">
        <v>46.019750000000002</v>
      </c>
      <c r="G6225" s="14">
        <v>41899.25</v>
      </c>
      <c r="H6225" s="7">
        <f t="shared" si="582"/>
        <v>17</v>
      </c>
      <c r="I6225" s="62">
        <f t="shared" si="583"/>
        <v>7</v>
      </c>
      <c r="J6225" s="135"/>
      <c r="M6225" s="16">
        <f t="shared" si="584"/>
        <v>0</v>
      </c>
      <c r="N6225" s="4">
        <f t="shared" si="585"/>
        <v>0</v>
      </c>
    </row>
    <row r="6226" spans="1:14">
      <c r="A6226" s="5">
        <v>41899.291666666664</v>
      </c>
      <c r="B6226" s="6">
        <f t="shared" si="586"/>
        <v>17</v>
      </c>
      <c r="C6226" s="6">
        <f t="shared" si="587"/>
        <v>8</v>
      </c>
      <c r="D6226" s="17">
        <v>47.319360000000003</v>
      </c>
      <c r="G6226" s="14">
        <v>41899.291666666664</v>
      </c>
      <c r="H6226" s="7">
        <f t="shared" si="582"/>
        <v>17</v>
      </c>
      <c r="I6226" s="62">
        <f t="shared" si="583"/>
        <v>8</v>
      </c>
      <c r="J6226" s="135"/>
      <c r="M6226" s="16">
        <f t="shared" si="584"/>
        <v>0</v>
      </c>
      <c r="N6226" s="4">
        <f t="shared" si="585"/>
        <v>0</v>
      </c>
    </row>
    <row r="6227" spans="1:14">
      <c r="A6227" s="5">
        <v>41899.333333333336</v>
      </c>
      <c r="B6227" s="6">
        <f t="shared" si="586"/>
        <v>17</v>
      </c>
      <c r="C6227" s="6">
        <f t="shared" si="587"/>
        <v>9</v>
      </c>
      <c r="D6227" s="17">
        <v>46.535029999999999</v>
      </c>
      <c r="G6227" s="14">
        <v>41899.333333333336</v>
      </c>
      <c r="H6227" s="7">
        <f t="shared" si="582"/>
        <v>17</v>
      </c>
      <c r="I6227" s="62">
        <f t="shared" si="583"/>
        <v>9</v>
      </c>
      <c r="J6227" s="135"/>
      <c r="M6227" s="16">
        <f t="shared" si="584"/>
        <v>0</v>
      </c>
      <c r="N6227" s="4">
        <f t="shared" si="585"/>
        <v>0</v>
      </c>
    </row>
    <row r="6228" spans="1:14">
      <c r="A6228" s="5">
        <v>41899.375</v>
      </c>
      <c r="B6228" s="6">
        <f t="shared" si="586"/>
        <v>17</v>
      </c>
      <c r="C6228" s="6">
        <f t="shared" si="587"/>
        <v>10</v>
      </c>
      <c r="D6228" s="17">
        <v>46.80979</v>
      </c>
      <c r="G6228" s="14">
        <v>41899.375</v>
      </c>
      <c r="H6228" s="7">
        <f t="shared" si="582"/>
        <v>17</v>
      </c>
      <c r="I6228" s="62">
        <f t="shared" si="583"/>
        <v>10</v>
      </c>
      <c r="J6228" s="135"/>
      <c r="M6228" s="16">
        <f t="shared" si="584"/>
        <v>0</v>
      </c>
      <c r="N6228" s="4">
        <f t="shared" si="585"/>
        <v>0</v>
      </c>
    </row>
    <row r="6229" spans="1:14">
      <c r="A6229" s="5">
        <v>41899.416666666664</v>
      </c>
      <c r="B6229" s="6">
        <f t="shared" si="586"/>
        <v>17</v>
      </c>
      <c r="C6229" s="6">
        <f t="shared" si="587"/>
        <v>11</v>
      </c>
      <c r="D6229" s="17">
        <v>48.143700000000003</v>
      </c>
      <c r="G6229" s="14">
        <v>41899.416666666664</v>
      </c>
      <c r="H6229" s="7">
        <f t="shared" si="582"/>
        <v>17</v>
      </c>
      <c r="I6229" s="62">
        <f t="shared" si="583"/>
        <v>11</v>
      </c>
      <c r="J6229" s="135"/>
      <c r="M6229" s="16">
        <f t="shared" si="584"/>
        <v>0</v>
      </c>
      <c r="N6229" s="4">
        <f t="shared" si="585"/>
        <v>0</v>
      </c>
    </row>
    <row r="6230" spans="1:14">
      <c r="A6230" s="5">
        <v>41899.458333333336</v>
      </c>
      <c r="B6230" s="6">
        <f t="shared" si="586"/>
        <v>17</v>
      </c>
      <c r="C6230" s="6">
        <f t="shared" si="587"/>
        <v>12</v>
      </c>
      <c r="D6230" s="17">
        <v>50.401380000000003</v>
      </c>
      <c r="G6230" s="14">
        <v>41899.458333333336</v>
      </c>
      <c r="H6230" s="7">
        <f t="shared" si="582"/>
        <v>17</v>
      </c>
      <c r="I6230" s="62">
        <f t="shared" si="583"/>
        <v>12</v>
      </c>
      <c r="J6230" s="135"/>
      <c r="M6230" s="16">
        <f t="shared" si="584"/>
        <v>0</v>
      </c>
      <c r="N6230" s="4">
        <f t="shared" si="585"/>
        <v>0</v>
      </c>
    </row>
    <row r="6231" spans="1:14">
      <c r="A6231" s="5">
        <v>41899.5</v>
      </c>
      <c r="B6231" s="6">
        <f t="shared" si="586"/>
        <v>17</v>
      </c>
      <c r="C6231" s="6">
        <f t="shared" si="587"/>
        <v>13</v>
      </c>
      <c r="D6231" s="17">
        <v>52.492870000000003</v>
      </c>
      <c r="G6231" s="14">
        <v>41899.5</v>
      </c>
      <c r="H6231" s="7">
        <f t="shared" si="582"/>
        <v>17</v>
      </c>
      <c r="I6231" s="62">
        <f t="shared" si="583"/>
        <v>13</v>
      </c>
      <c r="J6231" s="135"/>
      <c r="M6231" s="16">
        <f t="shared" si="584"/>
        <v>0</v>
      </c>
      <c r="N6231" s="4">
        <f t="shared" si="585"/>
        <v>0</v>
      </c>
    </row>
    <row r="6232" spans="1:14">
      <c r="A6232" s="5">
        <v>41899.541666666664</v>
      </c>
      <c r="B6232" s="6">
        <f t="shared" si="586"/>
        <v>17</v>
      </c>
      <c r="C6232" s="6">
        <f t="shared" si="587"/>
        <v>14</v>
      </c>
      <c r="D6232" s="17">
        <v>55.365349999999999</v>
      </c>
      <c r="G6232" s="14">
        <v>41899.541666666664</v>
      </c>
      <c r="H6232" s="7">
        <f t="shared" si="582"/>
        <v>17</v>
      </c>
      <c r="I6232" s="62">
        <f t="shared" si="583"/>
        <v>14</v>
      </c>
      <c r="J6232" s="135"/>
      <c r="M6232" s="16">
        <f t="shared" si="584"/>
        <v>0</v>
      </c>
      <c r="N6232" s="4">
        <f t="shared" si="585"/>
        <v>0</v>
      </c>
    </row>
    <row r="6233" spans="1:14">
      <c r="A6233" s="5">
        <v>41899.583333333336</v>
      </c>
      <c r="B6233" s="6">
        <f t="shared" si="586"/>
        <v>17</v>
      </c>
      <c r="C6233" s="6">
        <f t="shared" si="587"/>
        <v>15</v>
      </c>
      <c r="D6233" s="17">
        <v>60.457700000000003</v>
      </c>
      <c r="G6233" s="14">
        <v>41899.583333333336</v>
      </c>
      <c r="H6233" s="7">
        <f t="shared" si="582"/>
        <v>17</v>
      </c>
      <c r="I6233" s="62">
        <f t="shared" si="583"/>
        <v>15</v>
      </c>
      <c r="J6233" s="135"/>
      <c r="M6233" s="16">
        <f t="shared" si="584"/>
        <v>0</v>
      </c>
      <c r="N6233" s="4">
        <f t="shared" si="585"/>
        <v>0</v>
      </c>
    </row>
    <row r="6234" spans="1:14">
      <c r="A6234" s="5">
        <v>41899.625</v>
      </c>
      <c r="B6234" s="6">
        <f t="shared" si="586"/>
        <v>17</v>
      </c>
      <c r="C6234" s="6">
        <f t="shared" si="587"/>
        <v>16</v>
      </c>
      <c r="D6234" s="17">
        <v>62.60004</v>
      </c>
      <c r="G6234" s="14">
        <v>41899.625</v>
      </c>
      <c r="H6234" s="7">
        <f t="shared" si="582"/>
        <v>17</v>
      </c>
      <c r="I6234" s="62">
        <f t="shared" si="583"/>
        <v>16</v>
      </c>
      <c r="J6234" s="135"/>
      <c r="M6234" s="16">
        <f t="shared" si="584"/>
        <v>0</v>
      </c>
      <c r="N6234" s="4">
        <f t="shared" si="585"/>
        <v>0</v>
      </c>
    </row>
    <row r="6235" spans="1:14">
      <c r="A6235" s="5">
        <v>41899.666666666664</v>
      </c>
      <c r="B6235" s="6">
        <f t="shared" si="586"/>
        <v>17</v>
      </c>
      <c r="C6235" s="6">
        <f t="shared" si="587"/>
        <v>17</v>
      </c>
      <c r="D6235" s="17">
        <v>63.730559999999997</v>
      </c>
      <c r="G6235" s="14">
        <v>41899.666666666664</v>
      </c>
      <c r="H6235" s="7">
        <f t="shared" si="582"/>
        <v>17</v>
      </c>
      <c r="I6235" s="62">
        <f t="shared" si="583"/>
        <v>17</v>
      </c>
      <c r="J6235" s="135"/>
      <c r="M6235" s="16">
        <f t="shared" si="584"/>
        <v>0</v>
      </c>
      <c r="N6235" s="4">
        <f t="shared" si="585"/>
        <v>0</v>
      </c>
    </row>
    <row r="6236" spans="1:14">
      <c r="A6236" s="5">
        <v>41899.708333333336</v>
      </c>
      <c r="B6236" s="6">
        <f t="shared" si="586"/>
        <v>17</v>
      </c>
      <c r="C6236" s="6">
        <f t="shared" si="587"/>
        <v>18</v>
      </c>
      <c r="D6236" s="17">
        <v>71.350800000000007</v>
      </c>
      <c r="G6236" s="14">
        <v>41899.708333333336</v>
      </c>
      <c r="H6236" s="7">
        <f t="shared" si="582"/>
        <v>17</v>
      </c>
      <c r="I6236" s="62">
        <f t="shared" si="583"/>
        <v>18</v>
      </c>
      <c r="J6236" s="135"/>
      <c r="M6236" s="16">
        <f t="shared" si="584"/>
        <v>0</v>
      </c>
      <c r="N6236" s="4">
        <f t="shared" si="585"/>
        <v>0</v>
      </c>
    </row>
    <row r="6237" spans="1:14">
      <c r="A6237" s="5">
        <v>41899.75</v>
      </c>
      <c r="B6237" s="6">
        <f t="shared" si="586"/>
        <v>17</v>
      </c>
      <c r="C6237" s="6">
        <f t="shared" si="587"/>
        <v>19</v>
      </c>
      <c r="D6237" s="17">
        <v>63.662529999999997</v>
      </c>
      <c r="G6237" s="14">
        <v>41899.75</v>
      </c>
      <c r="H6237" s="7">
        <f t="shared" si="582"/>
        <v>17</v>
      </c>
      <c r="I6237" s="62">
        <f t="shared" si="583"/>
        <v>19</v>
      </c>
      <c r="J6237" s="135"/>
      <c r="M6237" s="16">
        <f t="shared" si="584"/>
        <v>0</v>
      </c>
      <c r="N6237" s="4">
        <f t="shared" si="585"/>
        <v>0</v>
      </c>
    </row>
    <row r="6238" spans="1:14">
      <c r="A6238" s="5">
        <v>41899.791666666664</v>
      </c>
      <c r="B6238" s="6">
        <f t="shared" si="586"/>
        <v>17</v>
      </c>
      <c r="C6238" s="6">
        <f t="shared" si="587"/>
        <v>20</v>
      </c>
      <c r="D6238" s="17">
        <v>60.703330000000001</v>
      </c>
      <c r="G6238" s="14">
        <v>41899.791666666664</v>
      </c>
      <c r="H6238" s="7">
        <f t="shared" si="582"/>
        <v>17</v>
      </c>
      <c r="I6238" s="62">
        <f t="shared" si="583"/>
        <v>20</v>
      </c>
      <c r="J6238" s="135"/>
      <c r="M6238" s="16">
        <f t="shared" si="584"/>
        <v>0</v>
      </c>
      <c r="N6238" s="4">
        <f t="shared" si="585"/>
        <v>0</v>
      </c>
    </row>
    <row r="6239" spans="1:14">
      <c r="A6239" s="5">
        <v>41899.833333333336</v>
      </c>
      <c r="B6239" s="6">
        <f t="shared" si="586"/>
        <v>17</v>
      </c>
      <c r="C6239" s="6">
        <f t="shared" si="587"/>
        <v>21</v>
      </c>
      <c r="D6239" s="17">
        <v>57.583530000000003</v>
      </c>
      <c r="G6239" s="14">
        <v>41899.833333333336</v>
      </c>
      <c r="H6239" s="7">
        <f t="shared" si="582"/>
        <v>17</v>
      </c>
      <c r="I6239" s="62">
        <f t="shared" si="583"/>
        <v>21</v>
      </c>
      <c r="J6239" s="135"/>
      <c r="M6239" s="16">
        <f t="shared" si="584"/>
        <v>0</v>
      </c>
      <c r="N6239" s="4">
        <f t="shared" si="585"/>
        <v>0</v>
      </c>
    </row>
    <row r="6240" spans="1:14">
      <c r="A6240" s="5">
        <v>41899.875</v>
      </c>
      <c r="B6240" s="6">
        <f t="shared" si="586"/>
        <v>17</v>
      </c>
      <c r="C6240" s="6">
        <f t="shared" si="587"/>
        <v>22</v>
      </c>
      <c r="D6240" s="17">
        <v>51.409829999999999</v>
      </c>
      <c r="G6240" s="14">
        <v>41899.875</v>
      </c>
      <c r="H6240" s="7">
        <f t="shared" si="582"/>
        <v>17</v>
      </c>
      <c r="I6240" s="62">
        <f t="shared" si="583"/>
        <v>22</v>
      </c>
      <c r="J6240" s="135"/>
      <c r="M6240" s="16">
        <f t="shared" si="584"/>
        <v>0</v>
      </c>
      <c r="N6240" s="4">
        <f t="shared" si="585"/>
        <v>0</v>
      </c>
    </row>
    <row r="6241" spans="1:14">
      <c r="A6241" s="5">
        <v>41899.916666666664</v>
      </c>
      <c r="B6241" s="6">
        <f t="shared" si="586"/>
        <v>17</v>
      </c>
      <c r="C6241" s="6">
        <f t="shared" si="587"/>
        <v>23</v>
      </c>
      <c r="D6241" s="17">
        <v>46.925409999999999</v>
      </c>
      <c r="G6241" s="14">
        <v>41899.916666666664</v>
      </c>
      <c r="H6241" s="7">
        <f t="shared" si="582"/>
        <v>17</v>
      </c>
      <c r="I6241" s="62">
        <f t="shared" si="583"/>
        <v>23</v>
      </c>
      <c r="J6241" s="135"/>
      <c r="M6241" s="16">
        <f t="shared" si="584"/>
        <v>0</v>
      </c>
      <c r="N6241" s="4">
        <f t="shared" si="585"/>
        <v>0</v>
      </c>
    </row>
    <row r="6242" spans="1:14">
      <c r="A6242" s="5">
        <v>41899.958333333336</v>
      </c>
      <c r="B6242" s="6">
        <f t="shared" si="586"/>
        <v>17</v>
      </c>
      <c r="C6242" s="6">
        <f t="shared" si="587"/>
        <v>24</v>
      </c>
      <c r="D6242" s="17">
        <v>44.02073</v>
      </c>
      <c r="G6242" s="14">
        <v>41899.958333333336</v>
      </c>
      <c r="H6242" s="7">
        <f t="shared" si="582"/>
        <v>17</v>
      </c>
      <c r="I6242" s="62">
        <f t="shared" si="583"/>
        <v>24</v>
      </c>
      <c r="J6242" s="135"/>
      <c r="M6242" s="16">
        <f t="shared" si="584"/>
        <v>0</v>
      </c>
      <c r="N6242" s="4">
        <f t="shared" si="585"/>
        <v>0</v>
      </c>
    </row>
    <row r="6243" spans="1:14">
      <c r="A6243" s="5">
        <v>41900</v>
      </c>
      <c r="B6243" s="6">
        <f t="shared" si="586"/>
        <v>18</v>
      </c>
      <c r="C6243" s="6">
        <f t="shared" si="587"/>
        <v>1</v>
      </c>
      <c r="D6243" s="17">
        <v>42.874589999999998</v>
      </c>
      <c r="G6243" s="14">
        <v>41900</v>
      </c>
      <c r="H6243" s="7">
        <f t="shared" si="582"/>
        <v>18</v>
      </c>
      <c r="I6243" s="62">
        <f t="shared" si="583"/>
        <v>1</v>
      </c>
      <c r="J6243" s="135"/>
      <c r="M6243" s="16">
        <f t="shared" si="584"/>
        <v>0</v>
      </c>
      <c r="N6243" s="4">
        <f t="shared" si="585"/>
        <v>0</v>
      </c>
    </row>
    <row r="6244" spans="1:14">
      <c r="A6244" s="5">
        <v>41900.041666666664</v>
      </c>
      <c r="B6244" s="6">
        <f t="shared" si="586"/>
        <v>18</v>
      </c>
      <c r="C6244" s="6">
        <f t="shared" si="587"/>
        <v>2</v>
      </c>
      <c r="D6244" s="17">
        <v>40.573239999999998</v>
      </c>
      <c r="G6244" s="14">
        <v>41900.041666666664</v>
      </c>
      <c r="H6244" s="7">
        <f t="shared" si="582"/>
        <v>18</v>
      </c>
      <c r="I6244" s="62">
        <f t="shared" si="583"/>
        <v>2</v>
      </c>
      <c r="J6244" s="135"/>
      <c r="M6244" s="16">
        <f t="shared" si="584"/>
        <v>0</v>
      </c>
      <c r="N6244" s="4">
        <f t="shared" si="585"/>
        <v>0</v>
      </c>
    </row>
    <row r="6245" spans="1:14">
      <c r="A6245" s="5">
        <v>41900.083333333336</v>
      </c>
      <c r="B6245" s="6">
        <f t="shared" si="586"/>
        <v>18</v>
      </c>
      <c r="C6245" s="6">
        <f t="shared" si="587"/>
        <v>3</v>
      </c>
      <c r="D6245" s="17">
        <v>38.201270000000001</v>
      </c>
      <c r="G6245" s="14">
        <v>41900.083333333336</v>
      </c>
      <c r="H6245" s="7">
        <f t="shared" si="582"/>
        <v>18</v>
      </c>
      <c r="I6245" s="62">
        <f t="shared" si="583"/>
        <v>3</v>
      </c>
      <c r="J6245" s="135"/>
      <c r="M6245" s="16">
        <f t="shared" si="584"/>
        <v>0</v>
      </c>
      <c r="N6245" s="4">
        <f t="shared" si="585"/>
        <v>0</v>
      </c>
    </row>
    <row r="6246" spans="1:14">
      <c r="A6246" s="5">
        <v>41900.125</v>
      </c>
      <c r="B6246" s="6">
        <f t="shared" si="586"/>
        <v>18</v>
      </c>
      <c r="C6246" s="6">
        <f t="shared" si="587"/>
        <v>4</v>
      </c>
      <c r="D6246" s="17">
        <v>37.628070000000001</v>
      </c>
      <c r="G6246" s="14">
        <v>41900.125</v>
      </c>
      <c r="H6246" s="7">
        <f t="shared" si="582"/>
        <v>18</v>
      </c>
      <c r="I6246" s="62">
        <f t="shared" si="583"/>
        <v>4</v>
      </c>
      <c r="J6246" s="135"/>
      <c r="M6246" s="16">
        <f t="shared" si="584"/>
        <v>0</v>
      </c>
      <c r="N6246" s="4">
        <f t="shared" si="585"/>
        <v>0</v>
      </c>
    </row>
    <row r="6247" spans="1:14">
      <c r="A6247" s="5">
        <v>41900.166666666664</v>
      </c>
      <c r="B6247" s="6">
        <f t="shared" si="586"/>
        <v>18</v>
      </c>
      <c r="C6247" s="6">
        <f t="shared" si="587"/>
        <v>5</v>
      </c>
      <c r="D6247" s="17">
        <v>38.450000000000003</v>
      </c>
      <c r="G6247" s="14">
        <v>41900.166666666664</v>
      </c>
      <c r="H6247" s="7">
        <f t="shared" si="582"/>
        <v>18</v>
      </c>
      <c r="I6247" s="62">
        <f t="shared" si="583"/>
        <v>5</v>
      </c>
      <c r="J6247" s="135"/>
      <c r="M6247" s="16">
        <f t="shared" si="584"/>
        <v>0</v>
      </c>
      <c r="N6247" s="4">
        <f t="shared" si="585"/>
        <v>0</v>
      </c>
    </row>
    <row r="6248" spans="1:14">
      <c r="A6248" s="5">
        <v>41900.208333333336</v>
      </c>
      <c r="B6248" s="6">
        <f t="shared" si="586"/>
        <v>18</v>
      </c>
      <c r="C6248" s="6">
        <f t="shared" si="587"/>
        <v>6</v>
      </c>
      <c r="D6248" s="17">
        <v>42.67848</v>
      </c>
      <c r="G6248" s="14">
        <v>41900.208333333336</v>
      </c>
      <c r="H6248" s="7">
        <f t="shared" si="582"/>
        <v>18</v>
      </c>
      <c r="I6248" s="62">
        <f t="shared" si="583"/>
        <v>6</v>
      </c>
      <c r="J6248" s="135"/>
      <c r="M6248" s="16">
        <f t="shared" si="584"/>
        <v>0</v>
      </c>
      <c r="N6248" s="4">
        <f t="shared" si="585"/>
        <v>0</v>
      </c>
    </row>
    <row r="6249" spans="1:14">
      <c r="A6249" s="5">
        <v>41900.25</v>
      </c>
      <c r="B6249" s="6">
        <f t="shared" si="586"/>
        <v>18</v>
      </c>
      <c r="C6249" s="6">
        <f t="shared" si="587"/>
        <v>7</v>
      </c>
      <c r="D6249" s="17">
        <v>47.10248</v>
      </c>
      <c r="G6249" s="14">
        <v>41900.25</v>
      </c>
      <c r="H6249" s="7">
        <f t="shared" si="582"/>
        <v>18</v>
      </c>
      <c r="I6249" s="62">
        <f t="shared" si="583"/>
        <v>7</v>
      </c>
      <c r="J6249" s="135"/>
      <c r="M6249" s="16">
        <f t="shared" si="584"/>
        <v>0</v>
      </c>
      <c r="N6249" s="4">
        <f t="shared" si="585"/>
        <v>0</v>
      </c>
    </row>
    <row r="6250" spans="1:14">
      <c r="A6250" s="5">
        <v>41900.291666666664</v>
      </c>
      <c r="B6250" s="6">
        <f t="shared" si="586"/>
        <v>18</v>
      </c>
      <c r="C6250" s="6">
        <f t="shared" si="587"/>
        <v>8</v>
      </c>
      <c r="D6250" s="17">
        <v>47.254649999999998</v>
      </c>
      <c r="G6250" s="14">
        <v>41900.291666666664</v>
      </c>
      <c r="H6250" s="7">
        <f t="shared" si="582"/>
        <v>18</v>
      </c>
      <c r="I6250" s="62">
        <f t="shared" si="583"/>
        <v>8</v>
      </c>
      <c r="J6250" s="135"/>
      <c r="M6250" s="16">
        <f t="shared" si="584"/>
        <v>0</v>
      </c>
      <c r="N6250" s="4">
        <f t="shared" si="585"/>
        <v>0</v>
      </c>
    </row>
    <row r="6251" spans="1:14">
      <c r="A6251" s="5">
        <v>41900.333333333336</v>
      </c>
      <c r="B6251" s="6">
        <f t="shared" si="586"/>
        <v>18</v>
      </c>
      <c r="C6251" s="6">
        <f t="shared" si="587"/>
        <v>9</v>
      </c>
      <c r="D6251" s="17">
        <v>45.780380000000001</v>
      </c>
      <c r="G6251" s="14">
        <v>41900.333333333336</v>
      </c>
      <c r="H6251" s="7">
        <f t="shared" si="582"/>
        <v>18</v>
      </c>
      <c r="I6251" s="62">
        <f t="shared" si="583"/>
        <v>9</v>
      </c>
      <c r="J6251" s="135"/>
      <c r="M6251" s="16">
        <f t="shared" si="584"/>
        <v>0</v>
      </c>
      <c r="N6251" s="4">
        <f t="shared" si="585"/>
        <v>0</v>
      </c>
    </row>
    <row r="6252" spans="1:14">
      <c r="A6252" s="5">
        <v>41900.375</v>
      </c>
      <c r="B6252" s="6">
        <f t="shared" si="586"/>
        <v>18</v>
      </c>
      <c r="C6252" s="6">
        <f t="shared" si="587"/>
        <v>10</v>
      </c>
      <c r="D6252" s="17">
        <v>45.560209999999998</v>
      </c>
      <c r="G6252" s="14">
        <v>41900.375</v>
      </c>
      <c r="H6252" s="7">
        <f t="shared" si="582"/>
        <v>18</v>
      </c>
      <c r="I6252" s="62">
        <f t="shared" si="583"/>
        <v>10</v>
      </c>
      <c r="J6252" s="135"/>
      <c r="M6252" s="16">
        <f t="shared" si="584"/>
        <v>0</v>
      </c>
      <c r="N6252" s="4">
        <f t="shared" si="585"/>
        <v>0</v>
      </c>
    </row>
    <row r="6253" spans="1:14">
      <c r="A6253" s="5">
        <v>41900.416666666664</v>
      </c>
      <c r="B6253" s="6">
        <f t="shared" si="586"/>
        <v>18</v>
      </c>
      <c r="C6253" s="6">
        <f t="shared" si="587"/>
        <v>11</v>
      </c>
      <c r="D6253" s="17">
        <v>47.481459999999998</v>
      </c>
      <c r="G6253" s="14">
        <v>41900.416666666664</v>
      </c>
      <c r="H6253" s="7">
        <f t="shared" si="582"/>
        <v>18</v>
      </c>
      <c r="I6253" s="62">
        <f t="shared" si="583"/>
        <v>11</v>
      </c>
      <c r="J6253" s="135"/>
      <c r="M6253" s="16">
        <f t="shared" si="584"/>
        <v>0</v>
      </c>
      <c r="N6253" s="4">
        <f t="shared" si="585"/>
        <v>0</v>
      </c>
    </row>
    <row r="6254" spans="1:14">
      <c r="A6254" s="5">
        <v>41900.458333333336</v>
      </c>
      <c r="B6254" s="6">
        <f t="shared" si="586"/>
        <v>18</v>
      </c>
      <c r="C6254" s="6">
        <f t="shared" si="587"/>
        <v>12</v>
      </c>
      <c r="D6254" s="17">
        <v>49.936709999999998</v>
      </c>
      <c r="G6254" s="14">
        <v>41900.458333333336</v>
      </c>
      <c r="H6254" s="7">
        <f t="shared" si="582"/>
        <v>18</v>
      </c>
      <c r="I6254" s="62">
        <f t="shared" si="583"/>
        <v>12</v>
      </c>
      <c r="J6254" s="135"/>
      <c r="M6254" s="16">
        <f t="shared" si="584"/>
        <v>0</v>
      </c>
      <c r="N6254" s="4">
        <f t="shared" si="585"/>
        <v>0</v>
      </c>
    </row>
    <row r="6255" spans="1:14">
      <c r="A6255" s="5">
        <v>41900.5</v>
      </c>
      <c r="B6255" s="6">
        <f t="shared" si="586"/>
        <v>18</v>
      </c>
      <c r="C6255" s="6">
        <f t="shared" si="587"/>
        <v>13</v>
      </c>
      <c r="D6255" s="17">
        <v>51.039009999999998</v>
      </c>
      <c r="G6255" s="14">
        <v>41900.5</v>
      </c>
      <c r="H6255" s="7">
        <f t="shared" si="582"/>
        <v>18</v>
      </c>
      <c r="I6255" s="62">
        <f t="shared" si="583"/>
        <v>13</v>
      </c>
      <c r="J6255" s="135"/>
      <c r="M6255" s="16">
        <f t="shared" si="584"/>
        <v>0</v>
      </c>
      <c r="N6255" s="4">
        <f t="shared" si="585"/>
        <v>0</v>
      </c>
    </row>
    <row r="6256" spans="1:14">
      <c r="A6256" s="5">
        <v>41900.541666666664</v>
      </c>
      <c r="B6256" s="6">
        <f t="shared" si="586"/>
        <v>18</v>
      </c>
      <c r="C6256" s="6">
        <f t="shared" si="587"/>
        <v>14</v>
      </c>
      <c r="D6256" s="17">
        <v>52.083869999999997</v>
      </c>
      <c r="G6256" s="14">
        <v>41900.541666666664</v>
      </c>
      <c r="H6256" s="7">
        <f t="shared" si="582"/>
        <v>18</v>
      </c>
      <c r="I6256" s="62">
        <f t="shared" si="583"/>
        <v>14</v>
      </c>
      <c r="J6256" s="135"/>
      <c r="M6256" s="16">
        <f t="shared" si="584"/>
        <v>0</v>
      </c>
      <c r="N6256" s="4">
        <f t="shared" si="585"/>
        <v>0</v>
      </c>
    </row>
    <row r="6257" spans="1:14">
      <c r="A6257" s="5">
        <v>41900.583333333336</v>
      </c>
      <c r="B6257" s="6">
        <f t="shared" si="586"/>
        <v>18</v>
      </c>
      <c r="C6257" s="6">
        <f t="shared" si="587"/>
        <v>15</v>
      </c>
      <c r="D6257" s="17">
        <v>54.9131</v>
      </c>
      <c r="G6257" s="14">
        <v>41900.583333333336</v>
      </c>
      <c r="H6257" s="7">
        <f t="shared" si="582"/>
        <v>18</v>
      </c>
      <c r="I6257" s="62">
        <f t="shared" si="583"/>
        <v>15</v>
      </c>
      <c r="J6257" s="135"/>
      <c r="M6257" s="16">
        <f t="shared" si="584"/>
        <v>0</v>
      </c>
      <c r="N6257" s="4">
        <f t="shared" si="585"/>
        <v>0</v>
      </c>
    </row>
    <row r="6258" spans="1:14">
      <c r="A6258" s="5">
        <v>41900.625</v>
      </c>
      <c r="B6258" s="6">
        <f t="shared" si="586"/>
        <v>18</v>
      </c>
      <c r="C6258" s="6">
        <f t="shared" si="587"/>
        <v>16</v>
      </c>
      <c r="D6258" s="17">
        <v>54.51</v>
      </c>
      <c r="G6258" s="14">
        <v>41900.625</v>
      </c>
      <c r="H6258" s="7">
        <f t="shared" si="582"/>
        <v>18</v>
      </c>
      <c r="I6258" s="62">
        <f t="shared" si="583"/>
        <v>16</v>
      </c>
      <c r="J6258" s="135"/>
      <c r="M6258" s="16">
        <f t="shared" si="584"/>
        <v>0</v>
      </c>
      <c r="N6258" s="4">
        <f t="shared" si="585"/>
        <v>0</v>
      </c>
    </row>
    <row r="6259" spans="1:14">
      <c r="A6259" s="5">
        <v>41900.666666666664</v>
      </c>
      <c r="B6259" s="6">
        <f t="shared" si="586"/>
        <v>18</v>
      </c>
      <c r="C6259" s="6">
        <f t="shared" si="587"/>
        <v>17</v>
      </c>
      <c r="D6259" s="17">
        <v>54.906199999999998</v>
      </c>
      <c r="G6259" s="14">
        <v>41900.666666666664</v>
      </c>
      <c r="H6259" s="7">
        <f t="shared" si="582"/>
        <v>18</v>
      </c>
      <c r="I6259" s="62">
        <f t="shared" si="583"/>
        <v>17</v>
      </c>
      <c r="J6259" s="135"/>
      <c r="M6259" s="16">
        <f t="shared" si="584"/>
        <v>0</v>
      </c>
      <c r="N6259" s="4">
        <f t="shared" si="585"/>
        <v>0</v>
      </c>
    </row>
    <row r="6260" spans="1:14">
      <c r="A6260" s="5">
        <v>41900.708333333336</v>
      </c>
      <c r="B6260" s="6">
        <f t="shared" si="586"/>
        <v>18</v>
      </c>
      <c r="C6260" s="6">
        <f t="shared" si="587"/>
        <v>18</v>
      </c>
      <c r="D6260" s="17">
        <v>59.96358</v>
      </c>
      <c r="G6260" s="14">
        <v>41900.708333333336</v>
      </c>
      <c r="H6260" s="7">
        <f t="shared" si="582"/>
        <v>18</v>
      </c>
      <c r="I6260" s="62">
        <f t="shared" si="583"/>
        <v>18</v>
      </c>
      <c r="J6260" s="135"/>
      <c r="M6260" s="16">
        <f t="shared" si="584"/>
        <v>0</v>
      </c>
      <c r="N6260" s="4">
        <f t="shared" si="585"/>
        <v>0</v>
      </c>
    </row>
    <row r="6261" spans="1:14">
      <c r="A6261" s="5">
        <v>41900.75</v>
      </c>
      <c r="B6261" s="6">
        <f t="shared" si="586"/>
        <v>18</v>
      </c>
      <c r="C6261" s="6">
        <f t="shared" si="587"/>
        <v>19</v>
      </c>
      <c r="D6261" s="17">
        <v>58.35</v>
      </c>
      <c r="G6261" s="14">
        <v>41900.75</v>
      </c>
      <c r="H6261" s="7">
        <f t="shared" si="582"/>
        <v>18</v>
      </c>
      <c r="I6261" s="62">
        <f t="shared" si="583"/>
        <v>19</v>
      </c>
      <c r="J6261" s="135"/>
      <c r="M6261" s="16">
        <f t="shared" si="584"/>
        <v>0</v>
      </c>
      <c r="N6261" s="4">
        <f t="shared" si="585"/>
        <v>0</v>
      </c>
    </row>
    <row r="6262" spans="1:14">
      <c r="A6262" s="5">
        <v>41900.791666666664</v>
      </c>
      <c r="B6262" s="6">
        <f t="shared" si="586"/>
        <v>18</v>
      </c>
      <c r="C6262" s="6">
        <f t="shared" si="587"/>
        <v>20</v>
      </c>
      <c r="D6262" s="17">
        <v>57.957979999999999</v>
      </c>
      <c r="G6262" s="14">
        <v>41900.791666666664</v>
      </c>
      <c r="H6262" s="7">
        <f t="shared" si="582"/>
        <v>18</v>
      </c>
      <c r="I6262" s="62">
        <f t="shared" si="583"/>
        <v>20</v>
      </c>
      <c r="J6262" s="135"/>
      <c r="M6262" s="16">
        <f t="shared" si="584"/>
        <v>0</v>
      </c>
      <c r="N6262" s="4">
        <f t="shared" si="585"/>
        <v>0</v>
      </c>
    </row>
    <row r="6263" spans="1:14">
      <c r="A6263" s="5">
        <v>41900.833333333336</v>
      </c>
      <c r="B6263" s="6">
        <f t="shared" si="586"/>
        <v>18</v>
      </c>
      <c r="C6263" s="6">
        <f t="shared" si="587"/>
        <v>21</v>
      </c>
      <c r="D6263" s="17">
        <v>55.224029999999999</v>
      </c>
      <c r="G6263" s="14">
        <v>41900.833333333336</v>
      </c>
      <c r="H6263" s="7">
        <f t="shared" si="582"/>
        <v>18</v>
      </c>
      <c r="I6263" s="62">
        <f t="shared" si="583"/>
        <v>21</v>
      </c>
      <c r="J6263" s="135"/>
      <c r="M6263" s="16">
        <f t="shared" si="584"/>
        <v>0</v>
      </c>
      <c r="N6263" s="4">
        <f t="shared" si="585"/>
        <v>0</v>
      </c>
    </row>
    <row r="6264" spans="1:14">
      <c r="A6264" s="5">
        <v>41900.875</v>
      </c>
      <c r="B6264" s="6">
        <f t="shared" si="586"/>
        <v>18</v>
      </c>
      <c r="C6264" s="6">
        <f t="shared" si="587"/>
        <v>22</v>
      </c>
      <c r="D6264" s="17">
        <v>50.801250000000003</v>
      </c>
      <c r="G6264" s="14">
        <v>41900.875</v>
      </c>
      <c r="H6264" s="7">
        <f t="shared" si="582"/>
        <v>18</v>
      </c>
      <c r="I6264" s="62">
        <f t="shared" si="583"/>
        <v>22</v>
      </c>
      <c r="J6264" s="135"/>
      <c r="M6264" s="16">
        <f t="shared" si="584"/>
        <v>0</v>
      </c>
      <c r="N6264" s="4">
        <f t="shared" si="585"/>
        <v>0</v>
      </c>
    </row>
    <row r="6265" spans="1:14">
      <c r="A6265" s="5">
        <v>41900.916666666664</v>
      </c>
      <c r="B6265" s="6">
        <f t="shared" si="586"/>
        <v>18</v>
      </c>
      <c r="C6265" s="6">
        <f t="shared" si="587"/>
        <v>23</v>
      </c>
      <c r="D6265" s="17">
        <v>47.005549999999999</v>
      </c>
      <c r="G6265" s="14">
        <v>41900.916666666664</v>
      </c>
      <c r="H6265" s="7">
        <f t="shared" si="582"/>
        <v>18</v>
      </c>
      <c r="I6265" s="62">
        <f t="shared" si="583"/>
        <v>23</v>
      </c>
      <c r="J6265" s="135"/>
      <c r="M6265" s="16">
        <f t="shared" si="584"/>
        <v>0</v>
      </c>
      <c r="N6265" s="4">
        <f t="shared" si="585"/>
        <v>0</v>
      </c>
    </row>
    <row r="6266" spans="1:14">
      <c r="A6266" s="5">
        <v>41900.958333333336</v>
      </c>
      <c r="B6266" s="6">
        <f t="shared" si="586"/>
        <v>18</v>
      </c>
      <c r="C6266" s="6">
        <f t="shared" si="587"/>
        <v>24</v>
      </c>
      <c r="D6266" s="17">
        <v>43.803730000000002</v>
      </c>
      <c r="G6266" s="14">
        <v>41900.958333333336</v>
      </c>
      <c r="H6266" s="7">
        <f t="shared" si="582"/>
        <v>18</v>
      </c>
      <c r="I6266" s="62">
        <f t="shared" si="583"/>
        <v>24</v>
      </c>
      <c r="J6266" s="135"/>
      <c r="M6266" s="16">
        <f t="shared" si="584"/>
        <v>0</v>
      </c>
      <c r="N6266" s="4">
        <f t="shared" si="585"/>
        <v>0</v>
      </c>
    </row>
    <row r="6267" spans="1:14">
      <c r="A6267" s="5">
        <v>41901</v>
      </c>
      <c r="B6267" s="6">
        <f t="shared" si="586"/>
        <v>19</v>
      </c>
      <c r="C6267" s="6">
        <f t="shared" si="587"/>
        <v>1</v>
      </c>
      <c r="D6267" s="17">
        <v>41.213799999999999</v>
      </c>
      <c r="G6267" s="14">
        <v>41901</v>
      </c>
      <c r="H6267" s="7">
        <f t="shared" si="582"/>
        <v>19</v>
      </c>
      <c r="I6267" s="62">
        <f t="shared" si="583"/>
        <v>1</v>
      </c>
      <c r="J6267" s="135"/>
      <c r="M6267" s="16">
        <f t="shared" si="584"/>
        <v>0</v>
      </c>
      <c r="N6267" s="4">
        <f t="shared" si="585"/>
        <v>0</v>
      </c>
    </row>
    <row r="6268" spans="1:14">
      <c r="A6268" s="5">
        <v>41901.041666666664</v>
      </c>
      <c r="B6268" s="6">
        <f t="shared" si="586"/>
        <v>19</v>
      </c>
      <c r="C6268" s="6">
        <f t="shared" si="587"/>
        <v>2</v>
      </c>
      <c r="D6268" s="17">
        <v>37.33361</v>
      </c>
      <c r="G6268" s="14">
        <v>41901.041666666664</v>
      </c>
      <c r="H6268" s="7">
        <f t="shared" si="582"/>
        <v>19</v>
      </c>
      <c r="I6268" s="62">
        <f t="shared" si="583"/>
        <v>2</v>
      </c>
      <c r="J6268" s="135"/>
      <c r="M6268" s="16">
        <f t="shared" si="584"/>
        <v>0</v>
      </c>
      <c r="N6268" s="4">
        <f t="shared" si="585"/>
        <v>0</v>
      </c>
    </row>
    <row r="6269" spans="1:14">
      <c r="A6269" s="5">
        <v>41901.083333333336</v>
      </c>
      <c r="B6269" s="6">
        <f t="shared" si="586"/>
        <v>19</v>
      </c>
      <c r="C6269" s="6">
        <f t="shared" si="587"/>
        <v>3</v>
      </c>
      <c r="D6269" s="17">
        <v>34.76005</v>
      </c>
      <c r="G6269" s="14">
        <v>41901.083333333336</v>
      </c>
      <c r="H6269" s="7">
        <f t="shared" si="582"/>
        <v>19</v>
      </c>
      <c r="I6269" s="62">
        <f t="shared" si="583"/>
        <v>3</v>
      </c>
      <c r="J6269" s="135"/>
      <c r="M6269" s="16">
        <f t="shared" si="584"/>
        <v>0</v>
      </c>
      <c r="N6269" s="4">
        <f t="shared" si="585"/>
        <v>0</v>
      </c>
    </row>
    <row r="6270" spans="1:14">
      <c r="A6270" s="5">
        <v>41901.125</v>
      </c>
      <c r="B6270" s="6">
        <f t="shared" si="586"/>
        <v>19</v>
      </c>
      <c r="C6270" s="6">
        <f t="shared" si="587"/>
        <v>4</v>
      </c>
      <c r="D6270" s="17">
        <v>34.635829999999999</v>
      </c>
      <c r="G6270" s="14">
        <v>41901.125</v>
      </c>
      <c r="H6270" s="7">
        <f t="shared" si="582"/>
        <v>19</v>
      </c>
      <c r="I6270" s="62">
        <f t="shared" si="583"/>
        <v>4</v>
      </c>
      <c r="J6270" s="135"/>
      <c r="M6270" s="16">
        <f t="shared" si="584"/>
        <v>0</v>
      </c>
      <c r="N6270" s="4">
        <f t="shared" si="585"/>
        <v>0</v>
      </c>
    </row>
    <row r="6271" spans="1:14">
      <c r="A6271" s="5">
        <v>41901.166666666664</v>
      </c>
      <c r="B6271" s="6">
        <f t="shared" si="586"/>
        <v>19</v>
      </c>
      <c r="C6271" s="6">
        <f t="shared" si="587"/>
        <v>5</v>
      </c>
      <c r="D6271" s="17">
        <v>35.757260000000002</v>
      </c>
      <c r="G6271" s="14">
        <v>41901.166666666664</v>
      </c>
      <c r="H6271" s="7">
        <f t="shared" si="582"/>
        <v>19</v>
      </c>
      <c r="I6271" s="62">
        <f t="shared" si="583"/>
        <v>5</v>
      </c>
      <c r="J6271" s="135"/>
      <c r="M6271" s="16">
        <f t="shared" si="584"/>
        <v>0</v>
      </c>
      <c r="N6271" s="4">
        <f t="shared" si="585"/>
        <v>0</v>
      </c>
    </row>
    <row r="6272" spans="1:14">
      <c r="A6272" s="5">
        <v>41901.208333333336</v>
      </c>
      <c r="B6272" s="6">
        <f t="shared" si="586"/>
        <v>19</v>
      </c>
      <c r="C6272" s="6">
        <f t="shared" si="587"/>
        <v>6</v>
      </c>
      <c r="D6272" s="17">
        <v>40.563389999999998</v>
      </c>
      <c r="G6272" s="14">
        <v>41901.208333333336</v>
      </c>
      <c r="H6272" s="7">
        <f t="shared" si="582"/>
        <v>19</v>
      </c>
      <c r="I6272" s="62">
        <f t="shared" si="583"/>
        <v>6</v>
      </c>
      <c r="J6272" s="135"/>
      <c r="M6272" s="16">
        <f t="shared" si="584"/>
        <v>0</v>
      </c>
      <c r="N6272" s="4">
        <f t="shared" si="585"/>
        <v>0</v>
      </c>
    </row>
    <row r="6273" spans="1:14">
      <c r="A6273" s="5">
        <v>41901.25</v>
      </c>
      <c r="B6273" s="6">
        <f t="shared" si="586"/>
        <v>19</v>
      </c>
      <c r="C6273" s="6">
        <f t="shared" si="587"/>
        <v>7</v>
      </c>
      <c r="D6273" s="17">
        <v>43.881100000000004</v>
      </c>
      <c r="G6273" s="14">
        <v>41901.25</v>
      </c>
      <c r="H6273" s="7">
        <f t="shared" si="582"/>
        <v>19</v>
      </c>
      <c r="I6273" s="62">
        <f t="shared" si="583"/>
        <v>7</v>
      </c>
      <c r="J6273" s="135"/>
      <c r="M6273" s="16">
        <f t="shared" si="584"/>
        <v>0</v>
      </c>
      <c r="N6273" s="4">
        <f t="shared" si="585"/>
        <v>0</v>
      </c>
    </row>
    <row r="6274" spans="1:14">
      <c r="A6274" s="5">
        <v>41901.291666666664</v>
      </c>
      <c r="B6274" s="6">
        <f t="shared" si="586"/>
        <v>19</v>
      </c>
      <c r="C6274" s="6">
        <f t="shared" si="587"/>
        <v>8</v>
      </c>
      <c r="D6274" s="17">
        <v>44.641030000000001</v>
      </c>
      <c r="G6274" s="14">
        <v>41901.291666666664</v>
      </c>
      <c r="H6274" s="7">
        <f t="shared" si="582"/>
        <v>19</v>
      </c>
      <c r="I6274" s="62">
        <f t="shared" si="583"/>
        <v>8</v>
      </c>
      <c r="J6274" s="135"/>
      <c r="M6274" s="16">
        <f t="shared" si="584"/>
        <v>0</v>
      </c>
      <c r="N6274" s="4">
        <f t="shared" si="585"/>
        <v>0</v>
      </c>
    </row>
    <row r="6275" spans="1:14">
      <c r="A6275" s="5">
        <v>41901.333333333336</v>
      </c>
      <c r="B6275" s="6">
        <f t="shared" si="586"/>
        <v>19</v>
      </c>
      <c r="C6275" s="6">
        <f t="shared" si="587"/>
        <v>9</v>
      </c>
      <c r="D6275" s="17">
        <v>43.113630000000001</v>
      </c>
      <c r="G6275" s="14">
        <v>41901.333333333336</v>
      </c>
      <c r="H6275" s="7">
        <f t="shared" si="582"/>
        <v>19</v>
      </c>
      <c r="I6275" s="62">
        <f t="shared" si="583"/>
        <v>9</v>
      </c>
      <c r="J6275" s="135"/>
      <c r="M6275" s="16">
        <f t="shared" si="584"/>
        <v>0</v>
      </c>
      <c r="N6275" s="4">
        <f t="shared" si="585"/>
        <v>0</v>
      </c>
    </row>
    <row r="6276" spans="1:14">
      <c r="A6276" s="5">
        <v>41901.375</v>
      </c>
      <c r="B6276" s="6">
        <f t="shared" si="586"/>
        <v>19</v>
      </c>
      <c r="C6276" s="6">
        <f t="shared" si="587"/>
        <v>10</v>
      </c>
      <c r="D6276" s="17">
        <v>43.097000000000001</v>
      </c>
      <c r="G6276" s="14">
        <v>41901.375</v>
      </c>
      <c r="H6276" s="7">
        <f t="shared" ref="H6276:H6339" si="588">DAY(G6276)</f>
        <v>19</v>
      </c>
      <c r="I6276" s="62">
        <f t="shared" ref="I6276:I6339" si="589">HOUR(G6276)+1</f>
        <v>10</v>
      </c>
      <c r="J6276" s="135"/>
      <c r="M6276" s="16">
        <f t="shared" ref="M6276:M6339" si="590">IF(H6276=B6276,0,1)</f>
        <v>0</v>
      </c>
      <c r="N6276" s="4">
        <f t="shared" ref="N6276:N6339" si="591">IF(I6276=C6276,0,1)</f>
        <v>0</v>
      </c>
    </row>
    <row r="6277" spans="1:14">
      <c r="A6277" s="5">
        <v>41901.416666666664</v>
      </c>
      <c r="B6277" s="6">
        <f t="shared" ref="B6277:B6340" si="592">DAY(A6277)</f>
        <v>19</v>
      </c>
      <c r="C6277" s="6">
        <f t="shared" ref="C6277:C6340" si="593">HOUR(A6277)+1</f>
        <v>11</v>
      </c>
      <c r="D6277" s="17">
        <v>45.15</v>
      </c>
      <c r="G6277" s="14">
        <v>41901.416666666664</v>
      </c>
      <c r="H6277" s="7">
        <f t="shared" si="588"/>
        <v>19</v>
      </c>
      <c r="I6277" s="62">
        <f t="shared" si="589"/>
        <v>11</v>
      </c>
      <c r="J6277" s="135"/>
      <c r="M6277" s="16">
        <f t="shared" si="590"/>
        <v>0</v>
      </c>
      <c r="N6277" s="4">
        <f t="shared" si="591"/>
        <v>0</v>
      </c>
    </row>
    <row r="6278" spans="1:14">
      <c r="A6278" s="5">
        <v>41901.458333333336</v>
      </c>
      <c r="B6278" s="6">
        <f t="shared" si="592"/>
        <v>19</v>
      </c>
      <c r="C6278" s="6">
        <f t="shared" si="593"/>
        <v>12</v>
      </c>
      <c r="D6278" s="17">
        <v>45.890509999999999</v>
      </c>
      <c r="G6278" s="14">
        <v>41901.458333333336</v>
      </c>
      <c r="H6278" s="7">
        <f t="shared" si="588"/>
        <v>19</v>
      </c>
      <c r="I6278" s="62">
        <f t="shared" si="589"/>
        <v>12</v>
      </c>
      <c r="J6278" s="135"/>
      <c r="M6278" s="16">
        <f t="shared" si="590"/>
        <v>0</v>
      </c>
      <c r="N6278" s="4">
        <f t="shared" si="591"/>
        <v>0</v>
      </c>
    </row>
    <row r="6279" spans="1:14">
      <c r="A6279" s="5">
        <v>41901.5</v>
      </c>
      <c r="B6279" s="6">
        <f t="shared" si="592"/>
        <v>19</v>
      </c>
      <c r="C6279" s="6">
        <f t="shared" si="593"/>
        <v>13</v>
      </c>
      <c r="D6279" s="17">
        <v>46.651150000000001</v>
      </c>
      <c r="G6279" s="14">
        <v>41901.5</v>
      </c>
      <c r="H6279" s="7">
        <f t="shared" si="588"/>
        <v>19</v>
      </c>
      <c r="I6279" s="62">
        <f t="shared" si="589"/>
        <v>13</v>
      </c>
      <c r="J6279" s="135"/>
      <c r="M6279" s="16">
        <f t="shared" si="590"/>
        <v>0</v>
      </c>
      <c r="N6279" s="4">
        <f t="shared" si="591"/>
        <v>0</v>
      </c>
    </row>
    <row r="6280" spans="1:14">
      <c r="A6280" s="5">
        <v>41901.541666666664</v>
      </c>
      <c r="B6280" s="6">
        <f t="shared" si="592"/>
        <v>19</v>
      </c>
      <c r="C6280" s="6">
        <f t="shared" si="593"/>
        <v>14</v>
      </c>
      <c r="D6280" s="17">
        <v>49.64</v>
      </c>
      <c r="G6280" s="14">
        <v>41901.541666666664</v>
      </c>
      <c r="H6280" s="7">
        <f t="shared" si="588"/>
        <v>19</v>
      </c>
      <c r="I6280" s="62">
        <f t="shared" si="589"/>
        <v>14</v>
      </c>
      <c r="J6280" s="135"/>
      <c r="M6280" s="16">
        <f t="shared" si="590"/>
        <v>0</v>
      </c>
      <c r="N6280" s="4">
        <f t="shared" si="591"/>
        <v>0</v>
      </c>
    </row>
    <row r="6281" spans="1:14">
      <c r="A6281" s="5">
        <v>41901.583333333336</v>
      </c>
      <c r="B6281" s="6">
        <f t="shared" si="592"/>
        <v>19</v>
      </c>
      <c r="C6281" s="6">
        <f t="shared" si="593"/>
        <v>15</v>
      </c>
      <c r="D6281" s="17">
        <v>54.739049999999999</v>
      </c>
      <c r="G6281" s="14">
        <v>41901.583333333336</v>
      </c>
      <c r="H6281" s="7">
        <f t="shared" si="588"/>
        <v>19</v>
      </c>
      <c r="I6281" s="62">
        <f t="shared" si="589"/>
        <v>15</v>
      </c>
      <c r="J6281" s="135"/>
      <c r="M6281" s="16">
        <f t="shared" si="590"/>
        <v>0</v>
      </c>
      <c r="N6281" s="4">
        <f t="shared" si="591"/>
        <v>0</v>
      </c>
    </row>
    <row r="6282" spans="1:14">
      <c r="A6282" s="5">
        <v>41901.625</v>
      </c>
      <c r="B6282" s="6">
        <f t="shared" si="592"/>
        <v>19</v>
      </c>
      <c r="C6282" s="6">
        <f t="shared" si="593"/>
        <v>16</v>
      </c>
      <c r="D6282" s="17">
        <v>55.51352</v>
      </c>
      <c r="G6282" s="14">
        <v>41901.625</v>
      </c>
      <c r="H6282" s="7">
        <f t="shared" si="588"/>
        <v>19</v>
      </c>
      <c r="I6282" s="62">
        <f t="shared" si="589"/>
        <v>16</v>
      </c>
      <c r="J6282" s="135"/>
      <c r="M6282" s="16">
        <f t="shared" si="590"/>
        <v>0</v>
      </c>
      <c r="N6282" s="4">
        <f t="shared" si="591"/>
        <v>0</v>
      </c>
    </row>
    <row r="6283" spans="1:14">
      <c r="A6283" s="5">
        <v>41901.666666666664</v>
      </c>
      <c r="B6283" s="6">
        <f t="shared" si="592"/>
        <v>19</v>
      </c>
      <c r="C6283" s="6">
        <f t="shared" si="593"/>
        <v>17</v>
      </c>
      <c r="D6283" s="17">
        <v>57.54974</v>
      </c>
      <c r="G6283" s="14">
        <v>41901.666666666664</v>
      </c>
      <c r="H6283" s="7">
        <f t="shared" si="588"/>
        <v>19</v>
      </c>
      <c r="I6283" s="62">
        <f t="shared" si="589"/>
        <v>17</v>
      </c>
      <c r="J6283" s="135"/>
      <c r="M6283" s="16">
        <f t="shared" si="590"/>
        <v>0</v>
      </c>
      <c r="N6283" s="4">
        <f t="shared" si="591"/>
        <v>0</v>
      </c>
    </row>
    <row r="6284" spans="1:14">
      <c r="A6284" s="5">
        <v>41901.708333333336</v>
      </c>
      <c r="B6284" s="6">
        <f t="shared" si="592"/>
        <v>19</v>
      </c>
      <c r="C6284" s="6">
        <f t="shared" si="593"/>
        <v>18</v>
      </c>
      <c r="D6284" s="17">
        <v>60.286239999999999</v>
      </c>
      <c r="G6284" s="14">
        <v>41901.708333333336</v>
      </c>
      <c r="H6284" s="7">
        <f t="shared" si="588"/>
        <v>19</v>
      </c>
      <c r="I6284" s="62">
        <f t="shared" si="589"/>
        <v>18</v>
      </c>
      <c r="J6284" s="135"/>
      <c r="M6284" s="16">
        <f t="shared" si="590"/>
        <v>0</v>
      </c>
      <c r="N6284" s="4">
        <f t="shared" si="591"/>
        <v>0</v>
      </c>
    </row>
    <row r="6285" spans="1:14">
      <c r="A6285" s="5">
        <v>41901.75</v>
      </c>
      <c r="B6285" s="6">
        <f t="shared" si="592"/>
        <v>19</v>
      </c>
      <c r="C6285" s="6">
        <f t="shared" si="593"/>
        <v>19</v>
      </c>
      <c r="D6285" s="17">
        <v>62.16</v>
      </c>
      <c r="G6285" s="14">
        <v>41901.75</v>
      </c>
      <c r="H6285" s="7">
        <f t="shared" si="588"/>
        <v>19</v>
      </c>
      <c r="I6285" s="62">
        <f t="shared" si="589"/>
        <v>19</v>
      </c>
      <c r="J6285" s="135"/>
      <c r="M6285" s="16">
        <f t="shared" si="590"/>
        <v>0</v>
      </c>
      <c r="N6285" s="4">
        <f t="shared" si="591"/>
        <v>0</v>
      </c>
    </row>
    <row r="6286" spans="1:14">
      <c r="A6286" s="5">
        <v>41901.791666666664</v>
      </c>
      <c r="B6286" s="6">
        <f t="shared" si="592"/>
        <v>19</v>
      </c>
      <c r="C6286" s="6">
        <f t="shared" si="593"/>
        <v>20</v>
      </c>
      <c r="D6286" s="17">
        <v>60.05256</v>
      </c>
      <c r="G6286" s="14">
        <v>41901.791666666664</v>
      </c>
      <c r="H6286" s="7">
        <f t="shared" si="588"/>
        <v>19</v>
      </c>
      <c r="I6286" s="62">
        <f t="shared" si="589"/>
        <v>20</v>
      </c>
      <c r="J6286" s="135"/>
      <c r="M6286" s="16">
        <f t="shared" si="590"/>
        <v>0</v>
      </c>
      <c r="N6286" s="4">
        <f t="shared" si="591"/>
        <v>0</v>
      </c>
    </row>
    <row r="6287" spans="1:14">
      <c r="A6287" s="5">
        <v>41901.833333333336</v>
      </c>
      <c r="B6287" s="6">
        <f t="shared" si="592"/>
        <v>19</v>
      </c>
      <c r="C6287" s="6">
        <f t="shared" si="593"/>
        <v>21</v>
      </c>
      <c r="D6287" s="17">
        <v>56.088149999999999</v>
      </c>
      <c r="G6287" s="14">
        <v>41901.833333333336</v>
      </c>
      <c r="H6287" s="7">
        <f t="shared" si="588"/>
        <v>19</v>
      </c>
      <c r="I6287" s="62">
        <f t="shared" si="589"/>
        <v>21</v>
      </c>
      <c r="J6287" s="135"/>
      <c r="M6287" s="16">
        <f t="shared" si="590"/>
        <v>0</v>
      </c>
      <c r="N6287" s="4">
        <f t="shared" si="591"/>
        <v>0</v>
      </c>
    </row>
    <row r="6288" spans="1:14">
      <c r="A6288" s="5">
        <v>41901.875</v>
      </c>
      <c r="B6288" s="6">
        <f t="shared" si="592"/>
        <v>19</v>
      </c>
      <c r="C6288" s="6">
        <f t="shared" si="593"/>
        <v>22</v>
      </c>
      <c r="D6288" s="17">
        <v>51.060809999999996</v>
      </c>
      <c r="G6288" s="14">
        <v>41901.875</v>
      </c>
      <c r="H6288" s="7">
        <f t="shared" si="588"/>
        <v>19</v>
      </c>
      <c r="I6288" s="62">
        <f t="shared" si="589"/>
        <v>22</v>
      </c>
      <c r="J6288" s="135"/>
      <c r="M6288" s="16">
        <f t="shared" si="590"/>
        <v>0</v>
      </c>
      <c r="N6288" s="4">
        <f t="shared" si="591"/>
        <v>0</v>
      </c>
    </row>
    <row r="6289" spans="1:14">
      <c r="A6289" s="5">
        <v>41901.916666666664</v>
      </c>
      <c r="B6289" s="6">
        <f t="shared" si="592"/>
        <v>19</v>
      </c>
      <c r="C6289" s="6">
        <f t="shared" si="593"/>
        <v>23</v>
      </c>
      <c r="D6289" s="17">
        <v>46.731299999999997</v>
      </c>
      <c r="G6289" s="14">
        <v>41901.916666666664</v>
      </c>
      <c r="H6289" s="7">
        <f t="shared" si="588"/>
        <v>19</v>
      </c>
      <c r="I6289" s="62">
        <f t="shared" si="589"/>
        <v>23</v>
      </c>
      <c r="J6289" s="135"/>
      <c r="M6289" s="16">
        <f t="shared" si="590"/>
        <v>0</v>
      </c>
      <c r="N6289" s="4">
        <f t="shared" si="591"/>
        <v>0</v>
      </c>
    </row>
    <row r="6290" spans="1:14">
      <c r="A6290" s="5">
        <v>41901.958333333336</v>
      </c>
      <c r="B6290" s="6">
        <f t="shared" si="592"/>
        <v>19</v>
      </c>
      <c r="C6290" s="6">
        <f t="shared" si="593"/>
        <v>24</v>
      </c>
      <c r="D6290" s="17">
        <v>44.50797</v>
      </c>
      <c r="G6290" s="14">
        <v>41901.958333333336</v>
      </c>
      <c r="H6290" s="7">
        <f t="shared" si="588"/>
        <v>19</v>
      </c>
      <c r="I6290" s="62">
        <f t="shared" si="589"/>
        <v>24</v>
      </c>
      <c r="J6290" s="135"/>
      <c r="M6290" s="16">
        <f t="shared" si="590"/>
        <v>0</v>
      </c>
      <c r="N6290" s="4">
        <f t="shared" si="591"/>
        <v>0</v>
      </c>
    </row>
    <row r="6291" spans="1:14">
      <c r="A6291" s="5">
        <v>41902</v>
      </c>
      <c r="B6291" s="6">
        <f t="shared" si="592"/>
        <v>20</v>
      </c>
      <c r="C6291" s="6">
        <f t="shared" si="593"/>
        <v>1</v>
      </c>
      <c r="D6291" s="17">
        <v>42.839210000000001</v>
      </c>
      <c r="G6291" s="14">
        <v>41902</v>
      </c>
      <c r="H6291" s="7">
        <f t="shared" si="588"/>
        <v>20</v>
      </c>
      <c r="I6291" s="62">
        <f t="shared" si="589"/>
        <v>1</v>
      </c>
      <c r="J6291" s="135"/>
      <c r="M6291" s="16">
        <f t="shared" si="590"/>
        <v>0</v>
      </c>
      <c r="N6291" s="4">
        <f t="shared" si="591"/>
        <v>0</v>
      </c>
    </row>
    <row r="6292" spans="1:14">
      <c r="A6292" s="5">
        <v>41902.041666666664</v>
      </c>
      <c r="B6292" s="6">
        <f t="shared" si="592"/>
        <v>20</v>
      </c>
      <c r="C6292" s="6">
        <f t="shared" si="593"/>
        <v>2</v>
      </c>
      <c r="D6292" s="17">
        <v>39.928629999999998</v>
      </c>
      <c r="G6292" s="14">
        <v>41902.041666666664</v>
      </c>
      <c r="H6292" s="7">
        <f t="shared" si="588"/>
        <v>20</v>
      </c>
      <c r="I6292" s="62">
        <f t="shared" si="589"/>
        <v>2</v>
      </c>
      <c r="J6292" s="135"/>
      <c r="M6292" s="16">
        <f t="shared" si="590"/>
        <v>0</v>
      </c>
      <c r="N6292" s="4">
        <f t="shared" si="591"/>
        <v>0</v>
      </c>
    </row>
    <row r="6293" spans="1:14">
      <c r="A6293" s="5">
        <v>41902.083333333336</v>
      </c>
      <c r="B6293" s="6">
        <f t="shared" si="592"/>
        <v>20</v>
      </c>
      <c r="C6293" s="6">
        <f t="shared" si="593"/>
        <v>3</v>
      </c>
      <c r="D6293" s="17">
        <v>37.9026</v>
      </c>
      <c r="G6293" s="14">
        <v>41902.083333333336</v>
      </c>
      <c r="H6293" s="7">
        <f t="shared" si="588"/>
        <v>20</v>
      </c>
      <c r="I6293" s="62">
        <f t="shared" si="589"/>
        <v>3</v>
      </c>
      <c r="J6293" s="135"/>
      <c r="M6293" s="16">
        <f t="shared" si="590"/>
        <v>0</v>
      </c>
      <c r="N6293" s="4">
        <f t="shared" si="591"/>
        <v>0</v>
      </c>
    </row>
    <row r="6294" spans="1:14">
      <c r="A6294" s="5">
        <v>41902.125</v>
      </c>
      <c r="B6294" s="6">
        <f t="shared" si="592"/>
        <v>20</v>
      </c>
      <c r="C6294" s="6">
        <f t="shared" si="593"/>
        <v>4</v>
      </c>
      <c r="D6294" s="17">
        <v>37.341970000000003</v>
      </c>
      <c r="G6294" s="14">
        <v>41902.125</v>
      </c>
      <c r="H6294" s="7">
        <f t="shared" si="588"/>
        <v>20</v>
      </c>
      <c r="I6294" s="62">
        <f t="shared" si="589"/>
        <v>4</v>
      </c>
      <c r="J6294" s="135"/>
      <c r="M6294" s="16">
        <f t="shared" si="590"/>
        <v>0</v>
      </c>
      <c r="N6294" s="4">
        <f t="shared" si="591"/>
        <v>0</v>
      </c>
    </row>
    <row r="6295" spans="1:14">
      <c r="A6295" s="5">
        <v>41902.166666666664</v>
      </c>
      <c r="B6295" s="6">
        <f t="shared" si="592"/>
        <v>20</v>
      </c>
      <c r="C6295" s="6">
        <f t="shared" si="593"/>
        <v>5</v>
      </c>
      <c r="D6295" s="17">
        <v>37.81</v>
      </c>
      <c r="G6295" s="14">
        <v>41902.166666666664</v>
      </c>
      <c r="H6295" s="7">
        <f t="shared" si="588"/>
        <v>20</v>
      </c>
      <c r="I6295" s="62">
        <f t="shared" si="589"/>
        <v>5</v>
      </c>
      <c r="J6295" s="135"/>
      <c r="M6295" s="16">
        <f t="shared" si="590"/>
        <v>0</v>
      </c>
      <c r="N6295" s="4">
        <f t="shared" si="591"/>
        <v>0</v>
      </c>
    </row>
    <row r="6296" spans="1:14">
      <c r="A6296" s="5">
        <v>41902.208333333336</v>
      </c>
      <c r="B6296" s="6">
        <f t="shared" si="592"/>
        <v>20</v>
      </c>
      <c r="C6296" s="6">
        <f t="shared" si="593"/>
        <v>6</v>
      </c>
      <c r="D6296" s="17">
        <v>40.594200000000001</v>
      </c>
      <c r="G6296" s="14">
        <v>41902.208333333336</v>
      </c>
      <c r="H6296" s="7">
        <f t="shared" si="588"/>
        <v>20</v>
      </c>
      <c r="I6296" s="62">
        <f t="shared" si="589"/>
        <v>6</v>
      </c>
      <c r="J6296" s="135"/>
      <c r="M6296" s="16">
        <f t="shared" si="590"/>
        <v>0</v>
      </c>
      <c r="N6296" s="4">
        <f t="shared" si="591"/>
        <v>0</v>
      </c>
    </row>
    <row r="6297" spans="1:14">
      <c r="A6297" s="5">
        <v>41902.25</v>
      </c>
      <c r="B6297" s="6">
        <f t="shared" si="592"/>
        <v>20</v>
      </c>
      <c r="C6297" s="6">
        <f t="shared" si="593"/>
        <v>7</v>
      </c>
      <c r="D6297" s="17">
        <v>39.847769999999997</v>
      </c>
      <c r="G6297" s="14">
        <v>41902.25</v>
      </c>
      <c r="H6297" s="7">
        <f t="shared" si="588"/>
        <v>20</v>
      </c>
      <c r="I6297" s="62">
        <f t="shared" si="589"/>
        <v>7</v>
      </c>
      <c r="J6297" s="135"/>
      <c r="M6297" s="16">
        <f t="shared" si="590"/>
        <v>0</v>
      </c>
      <c r="N6297" s="4">
        <f t="shared" si="591"/>
        <v>0</v>
      </c>
    </row>
    <row r="6298" spans="1:14">
      <c r="A6298" s="5">
        <v>41902.291666666664</v>
      </c>
      <c r="B6298" s="6">
        <f t="shared" si="592"/>
        <v>20</v>
      </c>
      <c r="C6298" s="6">
        <f t="shared" si="593"/>
        <v>8</v>
      </c>
      <c r="D6298" s="17">
        <v>38.758800000000001</v>
      </c>
      <c r="G6298" s="14">
        <v>41902.291666666664</v>
      </c>
      <c r="H6298" s="7">
        <f t="shared" si="588"/>
        <v>20</v>
      </c>
      <c r="I6298" s="62">
        <f t="shared" si="589"/>
        <v>8</v>
      </c>
      <c r="J6298" s="135"/>
      <c r="M6298" s="16">
        <f t="shared" si="590"/>
        <v>0</v>
      </c>
      <c r="N6298" s="4">
        <f t="shared" si="591"/>
        <v>0</v>
      </c>
    </row>
    <row r="6299" spans="1:14">
      <c r="A6299" s="5">
        <v>41902.333333333336</v>
      </c>
      <c r="B6299" s="6">
        <f t="shared" si="592"/>
        <v>20</v>
      </c>
      <c r="C6299" s="6">
        <f t="shared" si="593"/>
        <v>9</v>
      </c>
      <c r="D6299" s="17">
        <v>39.464619999999996</v>
      </c>
      <c r="G6299" s="14">
        <v>41902.333333333336</v>
      </c>
      <c r="H6299" s="7">
        <f t="shared" si="588"/>
        <v>20</v>
      </c>
      <c r="I6299" s="62">
        <f t="shared" si="589"/>
        <v>9</v>
      </c>
      <c r="J6299" s="135"/>
      <c r="M6299" s="16">
        <f t="shared" si="590"/>
        <v>0</v>
      </c>
      <c r="N6299" s="4">
        <f t="shared" si="591"/>
        <v>0</v>
      </c>
    </row>
    <row r="6300" spans="1:14">
      <c r="A6300" s="5">
        <v>41902.375</v>
      </c>
      <c r="B6300" s="6">
        <f t="shared" si="592"/>
        <v>20</v>
      </c>
      <c r="C6300" s="6">
        <f t="shared" si="593"/>
        <v>10</v>
      </c>
      <c r="D6300" s="17">
        <v>41.12482</v>
      </c>
      <c r="G6300" s="14">
        <v>41902.375</v>
      </c>
      <c r="H6300" s="7">
        <f t="shared" si="588"/>
        <v>20</v>
      </c>
      <c r="I6300" s="62">
        <f t="shared" si="589"/>
        <v>10</v>
      </c>
      <c r="J6300" s="135"/>
      <c r="M6300" s="16">
        <f t="shared" si="590"/>
        <v>0</v>
      </c>
      <c r="N6300" s="4">
        <f t="shared" si="591"/>
        <v>0</v>
      </c>
    </row>
    <row r="6301" spans="1:14">
      <c r="A6301" s="5">
        <v>41902.416666666664</v>
      </c>
      <c r="B6301" s="6">
        <f t="shared" si="592"/>
        <v>20</v>
      </c>
      <c r="C6301" s="6">
        <f t="shared" si="593"/>
        <v>11</v>
      </c>
      <c r="D6301" s="17">
        <v>43.416899999999998</v>
      </c>
      <c r="G6301" s="14">
        <v>41902.416666666664</v>
      </c>
      <c r="H6301" s="7">
        <f t="shared" si="588"/>
        <v>20</v>
      </c>
      <c r="I6301" s="62">
        <f t="shared" si="589"/>
        <v>11</v>
      </c>
      <c r="J6301" s="135"/>
      <c r="M6301" s="16">
        <f t="shared" si="590"/>
        <v>0</v>
      </c>
      <c r="N6301" s="4">
        <f t="shared" si="591"/>
        <v>0</v>
      </c>
    </row>
    <row r="6302" spans="1:14">
      <c r="A6302" s="5">
        <v>41902.458333333336</v>
      </c>
      <c r="B6302" s="6">
        <f t="shared" si="592"/>
        <v>20</v>
      </c>
      <c r="C6302" s="6">
        <f t="shared" si="593"/>
        <v>12</v>
      </c>
      <c r="D6302" s="17">
        <v>44.521079999999998</v>
      </c>
      <c r="G6302" s="14">
        <v>41902.458333333336</v>
      </c>
      <c r="H6302" s="7">
        <f t="shared" si="588"/>
        <v>20</v>
      </c>
      <c r="I6302" s="62">
        <f t="shared" si="589"/>
        <v>12</v>
      </c>
      <c r="J6302" s="135"/>
      <c r="M6302" s="16">
        <f t="shared" si="590"/>
        <v>0</v>
      </c>
      <c r="N6302" s="4">
        <f t="shared" si="591"/>
        <v>0</v>
      </c>
    </row>
    <row r="6303" spans="1:14">
      <c r="A6303" s="5">
        <v>41902.5</v>
      </c>
      <c r="B6303" s="6">
        <f t="shared" si="592"/>
        <v>20</v>
      </c>
      <c r="C6303" s="6">
        <f t="shared" si="593"/>
        <v>13</v>
      </c>
      <c r="D6303" s="17">
        <v>45.534230000000001</v>
      </c>
      <c r="G6303" s="14">
        <v>41902.5</v>
      </c>
      <c r="H6303" s="7">
        <f t="shared" si="588"/>
        <v>20</v>
      </c>
      <c r="I6303" s="62">
        <f t="shared" si="589"/>
        <v>13</v>
      </c>
      <c r="J6303" s="135"/>
      <c r="M6303" s="16">
        <f t="shared" si="590"/>
        <v>0</v>
      </c>
      <c r="N6303" s="4">
        <f t="shared" si="591"/>
        <v>0</v>
      </c>
    </row>
    <row r="6304" spans="1:14">
      <c r="A6304" s="5">
        <v>41902.541666666664</v>
      </c>
      <c r="B6304" s="6">
        <f t="shared" si="592"/>
        <v>20</v>
      </c>
      <c r="C6304" s="6">
        <f t="shared" si="593"/>
        <v>14</v>
      </c>
      <c r="D6304" s="17">
        <v>46.996560000000002</v>
      </c>
      <c r="G6304" s="14">
        <v>41902.541666666664</v>
      </c>
      <c r="H6304" s="7">
        <f t="shared" si="588"/>
        <v>20</v>
      </c>
      <c r="I6304" s="62">
        <f t="shared" si="589"/>
        <v>14</v>
      </c>
      <c r="J6304" s="135"/>
      <c r="M6304" s="16">
        <f t="shared" si="590"/>
        <v>0</v>
      </c>
      <c r="N6304" s="4">
        <f t="shared" si="591"/>
        <v>0</v>
      </c>
    </row>
    <row r="6305" spans="1:14">
      <c r="A6305" s="5">
        <v>41902.583333333336</v>
      </c>
      <c r="B6305" s="6">
        <f t="shared" si="592"/>
        <v>20</v>
      </c>
      <c r="C6305" s="6">
        <f t="shared" si="593"/>
        <v>15</v>
      </c>
      <c r="D6305" s="17">
        <v>51.502090000000003</v>
      </c>
      <c r="G6305" s="14">
        <v>41902.583333333336</v>
      </c>
      <c r="H6305" s="7">
        <f t="shared" si="588"/>
        <v>20</v>
      </c>
      <c r="I6305" s="62">
        <f t="shared" si="589"/>
        <v>15</v>
      </c>
      <c r="J6305" s="135"/>
      <c r="M6305" s="16">
        <f t="shared" si="590"/>
        <v>0</v>
      </c>
      <c r="N6305" s="4">
        <f t="shared" si="591"/>
        <v>0</v>
      </c>
    </row>
    <row r="6306" spans="1:14">
      <c r="A6306" s="5">
        <v>41902.625</v>
      </c>
      <c r="B6306" s="6">
        <f t="shared" si="592"/>
        <v>20</v>
      </c>
      <c r="C6306" s="6">
        <f t="shared" si="593"/>
        <v>16</v>
      </c>
      <c r="D6306" s="17">
        <v>54.217970000000001</v>
      </c>
      <c r="G6306" s="14">
        <v>41902.625</v>
      </c>
      <c r="H6306" s="7">
        <f t="shared" si="588"/>
        <v>20</v>
      </c>
      <c r="I6306" s="62">
        <f t="shared" si="589"/>
        <v>16</v>
      </c>
      <c r="J6306" s="135"/>
      <c r="M6306" s="16">
        <f t="shared" si="590"/>
        <v>0</v>
      </c>
      <c r="N6306" s="4">
        <f t="shared" si="591"/>
        <v>0</v>
      </c>
    </row>
    <row r="6307" spans="1:14">
      <c r="A6307" s="5">
        <v>41902.666666666664</v>
      </c>
      <c r="B6307" s="6">
        <f t="shared" si="592"/>
        <v>20</v>
      </c>
      <c r="C6307" s="6">
        <f t="shared" si="593"/>
        <v>17</v>
      </c>
      <c r="D6307" s="17">
        <v>57.08</v>
      </c>
      <c r="G6307" s="14">
        <v>41902.666666666664</v>
      </c>
      <c r="H6307" s="7">
        <f t="shared" si="588"/>
        <v>20</v>
      </c>
      <c r="I6307" s="62">
        <f t="shared" si="589"/>
        <v>17</v>
      </c>
      <c r="J6307" s="135"/>
      <c r="M6307" s="16">
        <f t="shared" si="590"/>
        <v>0</v>
      </c>
      <c r="N6307" s="4">
        <f t="shared" si="591"/>
        <v>0</v>
      </c>
    </row>
    <row r="6308" spans="1:14">
      <c r="A6308" s="5">
        <v>41902.708333333336</v>
      </c>
      <c r="B6308" s="6">
        <f t="shared" si="592"/>
        <v>20</v>
      </c>
      <c r="C6308" s="6">
        <f t="shared" si="593"/>
        <v>18</v>
      </c>
      <c r="D6308" s="17">
        <v>60.034829999999999</v>
      </c>
      <c r="G6308" s="14">
        <v>41902.708333333336</v>
      </c>
      <c r="H6308" s="7">
        <f t="shared" si="588"/>
        <v>20</v>
      </c>
      <c r="I6308" s="62">
        <f t="shared" si="589"/>
        <v>18</v>
      </c>
      <c r="J6308" s="135"/>
      <c r="M6308" s="16">
        <f t="shared" si="590"/>
        <v>0</v>
      </c>
      <c r="N6308" s="4">
        <f t="shared" si="591"/>
        <v>0</v>
      </c>
    </row>
    <row r="6309" spans="1:14">
      <c r="A6309" s="5">
        <v>41902.75</v>
      </c>
      <c r="B6309" s="6">
        <f t="shared" si="592"/>
        <v>20</v>
      </c>
      <c r="C6309" s="6">
        <f t="shared" si="593"/>
        <v>19</v>
      </c>
      <c r="D6309" s="17">
        <v>63.700539999999997</v>
      </c>
      <c r="G6309" s="14">
        <v>41902.75</v>
      </c>
      <c r="H6309" s="7">
        <f t="shared" si="588"/>
        <v>20</v>
      </c>
      <c r="I6309" s="62">
        <f t="shared" si="589"/>
        <v>19</v>
      </c>
      <c r="J6309" s="135"/>
      <c r="M6309" s="16">
        <f t="shared" si="590"/>
        <v>0</v>
      </c>
      <c r="N6309" s="4">
        <f t="shared" si="591"/>
        <v>0</v>
      </c>
    </row>
    <row r="6310" spans="1:14">
      <c r="A6310" s="5">
        <v>41902.791666666664</v>
      </c>
      <c r="B6310" s="6">
        <f t="shared" si="592"/>
        <v>20</v>
      </c>
      <c r="C6310" s="6">
        <f t="shared" si="593"/>
        <v>20</v>
      </c>
      <c r="D6310" s="17">
        <v>58.961889999999997</v>
      </c>
      <c r="G6310" s="14">
        <v>41902.791666666664</v>
      </c>
      <c r="H6310" s="7">
        <f t="shared" si="588"/>
        <v>20</v>
      </c>
      <c r="I6310" s="62">
        <f t="shared" si="589"/>
        <v>20</v>
      </c>
      <c r="J6310" s="135"/>
      <c r="M6310" s="16">
        <f t="shared" si="590"/>
        <v>0</v>
      </c>
      <c r="N6310" s="4">
        <f t="shared" si="591"/>
        <v>0</v>
      </c>
    </row>
    <row r="6311" spans="1:14">
      <c r="A6311" s="5">
        <v>41902.833333333336</v>
      </c>
      <c r="B6311" s="6">
        <f t="shared" si="592"/>
        <v>20</v>
      </c>
      <c r="C6311" s="6">
        <f t="shared" si="593"/>
        <v>21</v>
      </c>
      <c r="D6311" s="17">
        <v>54.73</v>
      </c>
      <c r="G6311" s="14">
        <v>41902.833333333336</v>
      </c>
      <c r="H6311" s="7">
        <f t="shared" si="588"/>
        <v>20</v>
      </c>
      <c r="I6311" s="62">
        <f t="shared" si="589"/>
        <v>21</v>
      </c>
      <c r="J6311" s="135"/>
      <c r="M6311" s="16">
        <f t="shared" si="590"/>
        <v>0</v>
      </c>
      <c r="N6311" s="4">
        <f t="shared" si="591"/>
        <v>0</v>
      </c>
    </row>
    <row r="6312" spans="1:14">
      <c r="A6312" s="5">
        <v>41902.875</v>
      </c>
      <c r="B6312" s="6">
        <f t="shared" si="592"/>
        <v>20</v>
      </c>
      <c r="C6312" s="6">
        <f t="shared" si="593"/>
        <v>22</v>
      </c>
      <c r="D6312" s="17">
        <v>50.69444</v>
      </c>
      <c r="G6312" s="14">
        <v>41902.875</v>
      </c>
      <c r="H6312" s="7">
        <f t="shared" si="588"/>
        <v>20</v>
      </c>
      <c r="I6312" s="62">
        <f t="shared" si="589"/>
        <v>22</v>
      </c>
      <c r="J6312" s="135"/>
      <c r="M6312" s="16">
        <f t="shared" si="590"/>
        <v>0</v>
      </c>
      <c r="N6312" s="4">
        <f t="shared" si="591"/>
        <v>0</v>
      </c>
    </row>
    <row r="6313" spans="1:14">
      <c r="A6313" s="5">
        <v>41902.916666666664</v>
      </c>
      <c r="B6313" s="6">
        <f t="shared" si="592"/>
        <v>20</v>
      </c>
      <c r="C6313" s="6">
        <f t="shared" si="593"/>
        <v>23</v>
      </c>
      <c r="D6313" s="17">
        <v>47.102960000000003</v>
      </c>
      <c r="G6313" s="14">
        <v>41902.916666666664</v>
      </c>
      <c r="H6313" s="7">
        <f t="shared" si="588"/>
        <v>20</v>
      </c>
      <c r="I6313" s="62">
        <f t="shared" si="589"/>
        <v>23</v>
      </c>
      <c r="J6313" s="135"/>
      <c r="M6313" s="16">
        <f t="shared" si="590"/>
        <v>0</v>
      </c>
      <c r="N6313" s="4">
        <f t="shared" si="591"/>
        <v>0</v>
      </c>
    </row>
    <row r="6314" spans="1:14">
      <c r="A6314" s="5">
        <v>41902.958333333336</v>
      </c>
      <c r="B6314" s="6">
        <f t="shared" si="592"/>
        <v>20</v>
      </c>
      <c r="C6314" s="6">
        <f t="shared" si="593"/>
        <v>24</v>
      </c>
      <c r="D6314" s="17">
        <v>44.457050000000002</v>
      </c>
      <c r="G6314" s="14">
        <v>41902.958333333336</v>
      </c>
      <c r="H6314" s="7">
        <f t="shared" si="588"/>
        <v>20</v>
      </c>
      <c r="I6314" s="62">
        <f t="shared" si="589"/>
        <v>24</v>
      </c>
      <c r="J6314" s="135"/>
      <c r="M6314" s="16">
        <f t="shared" si="590"/>
        <v>0</v>
      </c>
      <c r="N6314" s="4">
        <f t="shared" si="591"/>
        <v>0</v>
      </c>
    </row>
    <row r="6315" spans="1:14">
      <c r="A6315" s="5">
        <v>41903</v>
      </c>
      <c r="B6315" s="6">
        <f t="shared" si="592"/>
        <v>21</v>
      </c>
      <c r="C6315" s="6">
        <f t="shared" si="593"/>
        <v>1</v>
      </c>
      <c r="D6315" s="17">
        <v>42.415439999999997</v>
      </c>
      <c r="G6315" s="14">
        <v>41903</v>
      </c>
      <c r="H6315" s="7">
        <f t="shared" si="588"/>
        <v>21</v>
      </c>
      <c r="I6315" s="62">
        <f t="shared" si="589"/>
        <v>1</v>
      </c>
      <c r="J6315" s="135"/>
      <c r="M6315" s="16">
        <f t="shared" si="590"/>
        <v>0</v>
      </c>
      <c r="N6315" s="4">
        <f t="shared" si="591"/>
        <v>0</v>
      </c>
    </row>
    <row r="6316" spans="1:14">
      <c r="A6316" s="5">
        <v>41903.041666666664</v>
      </c>
      <c r="B6316" s="6">
        <f t="shared" si="592"/>
        <v>21</v>
      </c>
      <c r="C6316" s="6">
        <f t="shared" si="593"/>
        <v>2</v>
      </c>
      <c r="D6316" s="17">
        <v>39.291910000000001</v>
      </c>
      <c r="G6316" s="14">
        <v>41903.041666666664</v>
      </c>
      <c r="H6316" s="7">
        <f t="shared" si="588"/>
        <v>21</v>
      </c>
      <c r="I6316" s="62">
        <f t="shared" si="589"/>
        <v>2</v>
      </c>
      <c r="J6316" s="135"/>
      <c r="M6316" s="16">
        <f t="shared" si="590"/>
        <v>0</v>
      </c>
      <c r="N6316" s="4">
        <f t="shared" si="591"/>
        <v>0</v>
      </c>
    </row>
    <row r="6317" spans="1:14">
      <c r="A6317" s="5">
        <v>41903.083333333336</v>
      </c>
      <c r="B6317" s="6">
        <f t="shared" si="592"/>
        <v>21</v>
      </c>
      <c r="C6317" s="6">
        <f t="shared" si="593"/>
        <v>3</v>
      </c>
      <c r="D6317" s="17">
        <v>37.104909999999997</v>
      </c>
      <c r="G6317" s="14">
        <v>41903.083333333336</v>
      </c>
      <c r="H6317" s="7">
        <f t="shared" si="588"/>
        <v>21</v>
      </c>
      <c r="I6317" s="62">
        <f t="shared" si="589"/>
        <v>3</v>
      </c>
      <c r="J6317" s="135"/>
      <c r="M6317" s="16">
        <f t="shared" si="590"/>
        <v>0</v>
      </c>
      <c r="N6317" s="4">
        <f t="shared" si="591"/>
        <v>0</v>
      </c>
    </row>
    <row r="6318" spans="1:14">
      <c r="A6318" s="5">
        <v>41903.125</v>
      </c>
      <c r="B6318" s="6">
        <f t="shared" si="592"/>
        <v>21</v>
      </c>
      <c r="C6318" s="6">
        <f t="shared" si="593"/>
        <v>4</v>
      </c>
      <c r="D6318" s="17">
        <v>35.978859999999997</v>
      </c>
      <c r="G6318" s="14">
        <v>41903.125</v>
      </c>
      <c r="H6318" s="7">
        <f t="shared" si="588"/>
        <v>21</v>
      </c>
      <c r="I6318" s="62">
        <f t="shared" si="589"/>
        <v>4</v>
      </c>
      <c r="J6318" s="135"/>
      <c r="M6318" s="16">
        <f t="shared" si="590"/>
        <v>0</v>
      </c>
      <c r="N6318" s="4">
        <f t="shared" si="591"/>
        <v>0</v>
      </c>
    </row>
    <row r="6319" spans="1:14">
      <c r="A6319" s="5">
        <v>41903.166666666664</v>
      </c>
      <c r="B6319" s="6">
        <f t="shared" si="592"/>
        <v>21</v>
      </c>
      <c r="C6319" s="6">
        <f t="shared" si="593"/>
        <v>5</v>
      </c>
      <c r="D6319" s="17">
        <v>36.713090000000001</v>
      </c>
      <c r="G6319" s="14">
        <v>41903.166666666664</v>
      </c>
      <c r="H6319" s="7">
        <f t="shared" si="588"/>
        <v>21</v>
      </c>
      <c r="I6319" s="62">
        <f t="shared" si="589"/>
        <v>5</v>
      </c>
      <c r="J6319" s="135"/>
      <c r="M6319" s="16">
        <f t="shared" si="590"/>
        <v>0</v>
      </c>
      <c r="N6319" s="4">
        <f t="shared" si="591"/>
        <v>0</v>
      </c>
    </row>
    <row r="6320" spans="1:14">
      <c r="A6320" s="5">
        <v>41903.208333333336</v>
      </c>
      <c r="B6320" s="6">
        <f t="shared" si="592"/>
        <v>21</v>
      </c>
      <c r="C6320" s="6">
        <f t="shared" si="593"/>
        <v>6</v>
      </c>
      <c r="D6320" s="17">
        <v>36.84525</v>
      </c>
      <c r="G6320" s="14">
        <v>41903.208333333336</v>
      </c>
      <c r="H6320" s="7">
        <f t="shared" si="588"/>
        <v>21</v>
      </c>
      <c r="I6320" s="62">
        <f t="shared" si="589"/>
        <v>6</v>
      </c>
      <c r="J6320" s="135"/>
      <c r="M6320" s="16">
        <f t="shared" si="590"/>
        <v>0</v>
      </c>
      <c r="N6320" s="4">
        <f t="shared" si="591"/>
        <v>0</v>
      </c>
    </row>
    <row r="6321" spans="1:14">
      <c r="A6321" s="5">
        <v>41903.25</v>
      </c>
      <c r="B6321" s="6">
        <f t="shared" si="592"/>
        <v>21</v>
      </c>
      <c r="C6321" s="6">
        <f t="shared" si="593"/>
        <v>7</v>
      </c>
      <c r="D6321" s="17">
        <v>36.023220000000002</v>
      </c>
      <c r="G6321" s="14">
        <v>41903.25</v>
      </c>
      <c r="H6321" s="7">
        <f t="shared" si="588"/>
        <v>21</v>
      </c>
      <c r="I6321" s="62">
        <f t="shared" si="589"/>
        <v>7</v>
      </c>
      <c r="J6321" s="135"/>
      <c r="M6321" s="16">
        <f t="shared" si="590"/>
        <v>0</v>
      </c>
      <c r="N6321" s="4">
        <f t="shared" si="591"/>
        <v>0</v>
      </c>
    </row>
    <row r="6322" spans="1:14">
      <c r="A6322" s="5">
        <v>41903.291666666664</v>
      </c>
      <c r="B6322" s="6">
        <f t="shared" si="592"/>
        <v>21</v>
      </c>
      <c r="C6322" s="6">
        <f t="shared" si="593"/>
        <v>8</v>
      </c>
      <c r="D6322" s="17">
        <v>36.688580000000002</v>
      </c>
      <c r="G6322" s="14">
        <v>41903.291666666664</v>
      </c>
      <c r="H6322" s="7">
        <f t="shared" si="588"/>
        <v>21</v>
      </c>
      <c r="I6322" s="62">
        <f t="shared" si="589"/>
        <v>8</v>
      </c>
      <c r="J6322" s="135"/>
      <c r="M6322" s="16">
        <f t="shared" si="590"/>
        <v>0</v>
      </c>
      <c r="N6322" s="4">
        <f t="shared" si="591"/>
        <v>0</v>
      </c>
    </row>
    <row r="6323" spans="1:14">
      <c r="A6323" s="5">
        <v>41903.333333333336</v>
      </c>
      <c r="B6323" s="6">
        <f t="shared" si="592"/>
        <v>21</v>
      </c>
      <c r="C6323" s="6">
        <f t="shared" si="593"/>
        <v>9</v>
      </c>
      <c r="D6323" s="17">
        <v>37.746380000000002</v>
      </c>
      <c r="G6323" s="14">
        <v>41903.333333333336</v>
      </c>
      <c r="H6323" s="7">
        <f t="shared" si="588"/>
        <v>21</v>
      </c>
      <c r="I6323" s="62">
        <f t="shared" si="589"/>
        <v>9</v>
      </c>
      <c r="J6323" s="135"/>
      <c r="M6323" s="16">
        <f t="shared" si="590"/>
        <v>0</v>
      </c>
      <c r="N6323" s="4">
        <f t="shared" si="591"/>
        <v>0</v>
      </c>
    </row>
    <row r="6324" spans="1:14">
      <c r="A6324" s="5">
        <v>41903.375</v>
      </c>
      <c r="B6324" s="6">
        <f t="shared" si="592"/>
        <v>21</v>
      </c>
      <c r="C6324" s="6">
        <f t="shared" si="593"/>
        <v>10</v>
      </c>
      <c r="D6324" s="17">
        <v>38.304569999999998</v>
      </c>
      <c r="G6324" s="14">
        <v>41903.375</v>
      </c>
      <c r="H6324" s="7">
        <f t="shared" si="588"/>
        <v>21</v>
      </c>
      <c r="I6324" s="62">
        <f t="shared" si="589"/>
        <v>10</v>
      </c>
      <c r="J6324" s="135"/>
      <c r="M6324" s="16">
        <f t="shared" si="590"/>
        <v>0</v>
      </c>
      <c r="N6324" s="4">
        <f t="shared" si="591"/>
        <v>0</v>
      </c>
    </row>
    <row r="6325" spans="1:14">
      <c r="A6325" s="5">
        <v>41903.416666666664</v>
      </c>
      <c r="B6325" s="6">
        <f t="shared" si="592"/>
        <v>21</v>
      </c>
      <c r="C6325" s="6">
        <f t="shared" si="593"/>
        <v>11</v>
      </c>
      <c r="D6325" s="17">
        <v>39.799999999999997</v>
      </c>
      <c r="G6325" s="14">
        <v>41903.416666666664</v>
      </c>
      <c r="H6325" s="7">
        <f t="shared" si="588"/>
        <v>21</v>
      </c>
      <c r="I6325" s="62">
        <f t="shared" si="589"/>
        <v>11</v>
      </c>
      <c r="J6325" s="135"/>
      <c r="M6325" s="16">
        <f t="shared" si="590"/>
        <v>0</v>
      </c>
      <c r="N6325" s="4">
        <f t="shared" si="591"/>
        <v>0</v>
      </c>
    </row>
    <row r="6326" spans="1:14">
      <c r="A6326" s="5">
        <v>41903.458333333336</v>
      </c>
      <c r="B6326" s="6">
        <f t="shared" si="592"/>
        <v>21</v>
      </c>
      <c r="C6326" s="6">
        <f t="shared" si="593"/>
        <v>12</v>
      </c>
      <c r="D6326" s="17">
        <v>42.419249999999998</v>
      </c>
      <c r="G6326" s="14">
        <v>41903.458333333336</v>
      </c>
      <c r="H6326" s="7">
        <f t="shared" si="588"/>
        <v>21</v>
      </c>
      <c r="I6326" s="62">
        <f t="shared" si="589"/>
        <v>12</v>
      </c>
      <c r="J6326" s="135"/>
      <c r="M6326" s="16">
        <f t="shared" si="590"/>
        <v>0</v>
      </c>
      <c r="N6326" s="4">
        <f t="shared" si="591"/>
        <v>0</v>
      </c>
    </row>
    <row r="6327" spans="1:14">
      <c r="A6327" s="5">
        <v>41903.5</v>
      </c>
      <c r="B6327" s="6">
        <f t="shared" si="592"/>
        <v>21</v>
      </c>
      <c r="C6327" s="6">
        <f t="shared" si="593"/>
        <v>13</v>
      </c>
      <c r="D6327" s="17">
        <v>43.550130000000003</v>
      </c>
      <c r="G6327" s="14">
        <v>41903.5</v>
      </c>
      <c r="H6327" s="7">
        <f t="shared" si="588"/>
        <v>21</v>
      </c>
      <c r="I6327" s="62">
        <f t="shared" si="589"/>
        <v>13</v>
      </c>
      <c r="J6327" s="135"/>
      <c r="M6327" s="16">
        <f t="shared" si="590"/>
        <v>0</v>
      </c>
      <c r="N6327" s="4">
        <f t="shared" si="591"/>
        <v>0</v>
      </c>
    </row>
    <row r="6328" spans="1:14">
      <c r="A6328" s="5">
        <v>41903.541666666664</v>
      </c>
      <c r="B6328" s="6">
        <f t="shared" si="592"/>
        <v>21</v>
      </c>
      <c r="C6328" s="6">
        <f t="shared" si="593"/>
        <v>14</v>
      </c>
      <c r="D6328" s="17">
        <v>46.064459999999997</v>
      </c>
      <c r="G6328" s="14">
        <v>41903.541666666664</v>
      </c>
      <c r="H6328" s="7">
        <f t="shared" si="588"/>
        <v>21</v>
      </c>
      <c r="I6328" s="62">
        <f t="shared" si="589"/>
        <v>14</v>
      </c>
      <c r="J6328" s="135"/>
      <c r="M6328" s="16">
        <f t="shared" si="590"/>
        <v>0</v>
      </c>
      <c r="N6328" s="4">
        <f t="shared" si="591"/>
        <v>0</v>
      </c>
    </row>
    <row r="6329" spans="1:14">
      <c r="A6329" s="5">
        <v>41903.583333333336</v>
      </c>
      <c r="B6329" s="6">
        <f t="shared" si="592"/>
        <v>21</v>
      </c>
      <c r="C6329" s="6">
        <f t="shared" si="593"/>
        <v>15</v>
      </c>
      <c r="D6329" s="17">
        <v>49.783709999999999</v>
      </c>
      <c r="G6329" s="14">
        <v>41903.583333333336</v>
      </c>
      <c r="H6329" s="7">
        <f t="shared" si="588"/>
        <v>21</v>
      </c>
      <c r="I6329" s="62">
        <f t="shared" si="589"/>
        <v>15</v>
      </c>
      <c r="J6329" s="135"/>
      <c r="M6329" s="16">
        <f t="shared" si="590"/>
        <v>0</v>
      </c>
      <c r="N6329" s="4">
        <f t="shared" si="591"/>
        <v>0</v>
      </c>
    </row>
    <row r="6330" spans="1:14">
      <c r="A6330" s="5">
        <v>41903.625</v>
      </c>
      <c r="B6330" s="6">
        <f t="shared" si="592"/>
        <v>21</v>
      </c>
      <c r="C6330" s="6">
        <f t="shared" si="593"/>
        <v>16</v>
      </c>
      <c r="D6330" s="17">
        <v>51.803370000000001</v>
      </c>
      <c r="G6330" s="14">
        <v>41903.625</v>
      </c>
      <c r="H6330" s="7">
        <f t="shared" si="588"/>
        <v>21</v>
      </c>
      <c r="I6330" s="62">
        <f t="shared" si="589"/>
        <v>16</v>
      </c>
      <c r="J6330" s="135"/>
      <c r="M6330" s="16">
        <f t="shared" si="590"/>
        <v>0</v>
      </c>
      <c r="N6330" s="4">
        <f t="shared" si="591"/>
        <v>0</v>
      </c>
    </row>
    <row r="6331" spans="1:14">
      <c r="A6331" s="5">
        <v>41903.666666666664</v>
      </c>
      <c r="B6331" s="6">
        <f t="shared" si="592"/>
        <v>21</v>
      </c>
      <c r="C6331" s="6">
        <f t="shared" si="593"/>
        <v>17</v>
      </c>
      <c r="D6331" s="17">
        <v>53.186860000000003</v>
      </c>
      <c r="G6331" s="14">
        <v>41903.666666666664</v>
      </c>
      <c r="H6331" s="7">
        <f t="shared" si="588"/>
        <v>21</v>
      </c>
      <c r="I6331" s="62">
        <f t="shared" si="589"/>
        <v>17</v>
      </c>
      <c r="J6331" s="135"/>
      <c r="M6331" s="16">
        <f t="shared" si="590"/>
        <v>0</v>
      </c>
      <c r="N6331" s="4">
        <f t="shared" si="591"/>
        <v>0</v>
      </c>
    </row>
    <row r="6332" spans="1:14">
      <c r="A6332" s="5">
        <v>41903.708333333336</v>
      </c>
      <c r="B6332" s="6">
        <f t="shared" si="592"/>
        <v>21</v>
      </c>
      <c r="C6332" s="6">
        <f t="shared" si="593"/>
        <v>18</v>
      </c>
      <c r="D6332" s="17">
        <v>58.812019999999997</v>
      </c>
      <c r="G6332" s="14">
        <v>41903.708333333336</v>
      </c>
      <c r="H6332" s="7">
        <f t="shared" si="588"/>
        <v>21</v>
      </c>
      <c r="I6332" s="62">
        <f t="shared" si="589"/>
        <v>18</v>
      </c>
      <c r="J6332" s="135"/>
      <c r="M6332" s="16">
        <f t="shared" si="590"/>
        <v>0</v>
      </c>
      <c r="N6332" s="4">
        <f t="shared" si="591"/>
        <v>0</v>
      </c>
    </row>
    <row r="6333" spans="1:14">
      <c r="A6333" s="5">
        <v>41903.75</v>
      </c>
      <c r="B6333" s="6">
        <f t="shared" si="592"/>
        <v>21</v>
      </c>
      <c r="C6333" s="6">
        <f t="shared" si="593"/>
        <v>19</v>
      </c>
      <c r="D6333" s="17">
        <v>61.078200000000002</v>
      </c>
      <c r="G6333" s="14">
        <v>41903.75</v>
      </c>
      <c r="H6333" s="7">
        <f t="shared" si="588"/>
        <v>21</v>
      </c>
      <c r="I6333" s="62">
        <f t="shared" si="589"/>
        <v>19</v>
      </c>
      <c r="J6333" s="135"/>
      <c r="M6333" s="16">
        <f t="shared" si="590"/>
        <v>0</v>
      </c>
      <c r="N6333" s="4">
        <f t="shared" si="591"/>
        <v>0</v>
      </c>
    </row>
    <row r="6334" spans="1:14">
      <c r="A6334" s="5">
        <v>41903.791666666664</v>
      </c>
      <c r="B6334" s="6">
        <f t="shared" si="592"/>
        <v>21</v>
      </c>
      <c r="C6334" s="6">
        <f t="shared" si="593"/>
        <v>20</v>
      </c>
      <c r="D6334" s="17">
        <v>64.096720000000005</v>
      </c>
      <c r="G6334" s="14">
        <v>41903.791666666664</v>
      </c>
      <c r="H6334" s="7">
        <f t="shared" si="588"/>
        <v>21</v>
      </c>
      <c r="I6334" s="62">
        <f t="shared" si="589"/>
        <v>20</v>
      </c>
      <c r="J6334" s="135"/>
      <c r="M6334" s="16">
        <f t="shared" si="590"/>
        <v>0</v>
      </c>
      <c r="N6334" s="4">
        <f t="shared" si="591"/>
        <v>0</v>
      </c>
    </row>
    <row r="6335" spans="1:14">
      <c r="A6335" s="5">
        <v>41903.833333333336</v>
      </c>
      <c r="B6335" s="6">
        <f t="shared" si="592"/>
        <v>21</v>
      </c>
      <c r="C6335" s="6">
        <f t="shared" si="593"/>
        <v>21</v>
      </c>
      <c r="D6335" s="17">
        <v>59.322989999999997</v>
      </c>
      <c r="G6335" s="14">
        <v>41903.833333333336</v>
      </c>
      <c r="H6335" s="7">
        <f t="shared" si="588"/>
        <v>21</v>
      </c>
      <c r="I6335" s="62">
        <f t="shared" si="589"/>
        <v>21</v>
      </c>
      <c r="J6335" s="135"/>
      <c r="M6335" s="16">
        <f t="shared" si="590"/>
        <v>0</v>
      </c>
      <c r="N6335" s="4">
        <f t="shared" si="591"/>
        <v>0</v>
      </c>
    </row>
    <row r="6336" spans="1:14">
      <c r="A6336" s="5">
        <v>41903.875</v>
      </c>
      <c r="B6336" s="6">
        <f t="shared" si="592"/>
        <v>21</v>
      </c>
      <c r="C6336" s="6">
        <f t="shared" si="593"/>
        <v>22</v>
      </c>
      <c r="D6336" s="17">
        <v>51.141330000000004</v>
      </c>
      <c r="G6336" s="14">
        <v>41903.875</v>
      </c>
      <c r="H6336" s="7">
        <f t="shared" si="588"/>
        <v>21</v>
      </c>
      <c r="I6336" s="62">
        <f t="shared" si="589"/>
        <v>22</v>
      </c>
      <c r="J6336" s="135"/>
      <c r="M6336" s="16">
        <f t="shared" si="590"/>
        <v>0</v>
      </c>
      <c r="N6336" s="4">
        <f t="shared" si="591"/>
        <v>0</v>
      </c>
    </row>
    <row r="6337" spans="1:14">
      <c r="A6337" s="5">
        <v>41903.916666666664</v>
      </c>
      <c r="B6337" s="6">
        <f t="shared" si="592"/>
        <v>21</v>
      </c>
      <c r="C6337" s="6">
        <f t="shared" si="593"/>
        <v>23</v>
      </c>
      <c r="D6337" s="17">
        <v>46.023569999999999</v>
      </c>
      <c r="G6337" s="14">
        <v>41903.916666666664</v>
      </c>
      <c r="H6337" s="7">
        <f t="shared" si="588"/>
        <v>21</v>
      </c>
      <c r="I6337" s="62">
        <f t="shared" si="589"/>
        <v>23</v>
      </c>
      <c r="J6337" s="135"/>
      <c r="M6337" s="16">
        <f t="shared" si="590"/>
        <v>0</v>
      </c>
      <c r="N6337" s="4">
        <f t="shared" si="591"/>
        <v>0</v>
      </c>
    </row>
    <row r="6338" spans="1:14">
      <c r="A6338" s="5">
        <v>41903.958333333336</v>
      </c>
      <c r="B6338" s="6">
        <f t="shared" si="592"/>
        <v>21</v>
      </c>
      <c r="C6338" s="6">
        <f t="shared" si="593"/>
        <v>24</v>
      </c>
      <c r="D6338" s="17">
        <v>43.967799999999997</v>
      </c>
      <c r="G6338" s="14">
        <v>41903.958333333336</v>
      </c>
      <c r="H6338" s="7">
        <f t="shared" si="588"/>
        <v>21</v>
      </c>
      <c r="I6338" s="62">
        <f t="shared" si="589"/>
        <v>24</v>
      </c>
      <c r="J6338" s="135"/>
      <c r="M6338" s="16">
        <f t="shared" si="590"/>
        <v>0</v>
      </c>
      <c r="N6338" s="4">
        <f t="shared" si="591"/>
        <v>0</v>
      </c>
    </row>
    <row r="6339" spans="1:14">
      <c r="A6339" s="5">
        <v>41904</v>
      </c>
      <c r="B6339" s="6">
        <f t="shared" si="592"/>
        <v>22</v>
      </c>
      <c r="C6339" s="6">
        <f t="shared" si="593"/>
        <v>1</v>
      </c>
      <c r="D6339" s="17">
        <v>38.619999999999997</v>
      </c>
      <c r="G6339" s="14">
        <v>41904</v>
      </c>
      <c r="H6339" s="7">
        <f t="shared" si="588"/>
        <v>22</v>
      </c>
      <c r="I6339" s="62">
        <f t="shared" si="589"/>
        <v>1</v>
      </c>
      <c r="J6339" s="135"/>
      <c r="M6339" s="16">
        <f t="shared" si="590"/>
        <v>0</v>
      </c>
      <c r="N6339" s="4">
        <f t="shared" si="591"/>
        <v>0</v>
      </c>
    </row>
    <row r="6340" spans="1:14">
      <c r="A6340" s="5">
        <v>41904.041666666664</v>
      </c>
      <c r="B6340" s="6">
        <f t="shared" si="592"/>
        <v>22</v>
      </c>
      <c r="C6340" s="6">
        <f t="shared" si="593"/>
        <v>2</v>
      </c>
      <c r="D6340" s="17">
        <v>35.841709999999999</v>
      </c>
      <c r="G6340" s="14">
        <v>41904.041666666664</v>
      </c>
      <c r="H6340" s="7">
        <f t="shared" ref="H6340:H6403" si="594">DAY(G6340)</f>
        <v>22</v>
      </c>
      <c r="I6340" s="62">
        <f t="shared" ref="I6340:I6403" si="595">HOUR(G6340)+1</f>
        <v>2</v>
      </c>
      <c r="J6340" s="135"/>
      <c r="M6340" s="16">
        <f t="shared" ref="M6340:M6403" si="596">IF(H6340=B6340,0,1)</f>
        <v>0</v>
      </c>
      <c r="N6340" s="4">
        <f t="shared" ref="N6340:N6403" si="597">IF(I6340=C6340,0,1)</f>
        <v>0</v>
      </c>
    </row>
    <row r="6341" spans="1:14">
      <c r="A6341" s="5">
        <v>41904.083333333336</v>
      </c>
      <c r="B6341" s="6">
        <f t="shared" ref="B6341:B6404" si="598">DAY(A6341)</f>
        <v>22</v>
      </c>
      <c r="C6341" s="6">
        <f t="shared" ref="C6341:C6404" si="599">HOUR(A6341)+1</f>
        <v>3</v>
      </c>
      <c r="D6341" s="17">
        <v>33.07</v>
      </c>
      <c r="G6341" s="14">
        <v>41904.083333333336</v>
      </c>
      <c r="H6341" s="7">
        <f t="shared" si="594"/>
        <v>22</v>
      </c>
      <c r="I6341" s="62">
        <f t="shared" si="595"/>
        <v>3</v>
      </c>
      <c r="J6341" s="135"/>
      <c r="M6341" s="16">
        <f t="shared" si="596"/>
        <v>0</v>
      </c>
      <c r="N6341" s="4">
        <f t="shared" si="597"/>
        <v>0</v>
      </c>
    </row>
    <row r="6342" spans="1:14">
      <c r="A6342" s="5">
        <v>41904.125</v>
      </c>
      <c r="B6342" s="6">
        <f t="shared" si="598"/>
        <v>22</v>
      </c>
      <c r="C6342" s="6">
        <f t="shared" si="599"/>
        <v>4</v>
      </c>
      <c r="D6342" s="17">
        <v>33.142020000000002</v>
      </c>
      <c r="G6342" s="14">
        <v>41904.125</v>
      </c>
      <c r="H6342" s="7">
        <f t="shared" si="594"/>
        <v>22</v>
      </c>
      <c r="I6342" s="62">
        <f t="shared" si="595"/>
        <v>4</v>
      </c>
      <c r="J6342" s="135"/>
      <c r="M6342" s="16">
        <f t="shared" si="596"/>
        <v>0</v>
      </c>
      <c r="N6342" s="4">
        <f t="shared" si="597"/>
        <v>0</v>
      </c>
    </row>
    <row r="6343" spans="1:14">
      <c r="A6343" s="5">
        <v>41904.166666666664</v>
      </c>
      <c r="B6343" s="6">
        <f t="shared" si="598"/>
        <v>22</v>
      </c>
      <c r="C6343" s="6">
        <f t="shared" si="599"/>
        <v>5</v>
      </c>
      <c r="D6343" s="17">
        <v>34.859169999999999</v>
      </c>
      <c r="G6343" s="14">
        <v>41904.166666666664</v>
      </c>
      <c r="H6343" s="7">
        <f t="shared" si="594"/>
        <v>22</v>
      </c>
      <c r="I6343" s="62">
        <f t="shared" si="595"/>
        <v>5</v>
      </c>
      <c r="J6343" s="135"/>
      <c r="M6343" s="16">
        <f t="shared" si="596"/>
        <v>0</v>
      </c>
      <c r="N6343" s="4">
        <f t="shared" si="597"/>
        <v>0</v>
      </c>
    </row>
    <row r="6344" spans="1:14">
      <c r="A6344" s="5">
        <v>41904.208333333336</v>
      </c>
      <c r="B6344" s="6">
        <f t="shared" si="598"/>
        <v>22</v>
      </c>
      <c r="C6344" s="6">
        <f t="shared" si="599"/>
        <v>6</v>
      </c>
      <c r="D6344" s="17">
        <v>38.34648</v>
      </c>
      <c r="G6344" s="14">
        <v>41904.208333333336</v>
      </c>
      <c r="H6344" s="7">
        <f t="shared" si="594"/>
        <v>22</v>
      </c>
      <c r="I6344" s="62">
        <f t="shared" si="595"/>
        <v>6</v>
      </c>
      <c r="J6344" s="135"/>
      <c r="M6344" s="16">
        <f t="shared" si="596"/>
        <v>0</v>
      </c>
      <c r="N6344" s="4">
        <f t="shared" si="597"/>
        <v>0</v>
      </c>
    </row>
    <row r="6345" spans="1:14">
      <c r="A6345" s="5">
        <v>41904.25</v>
      </c>
      <c r="B6345" s="6">
        <f t="shared" si="598"/>
        <v>22</v>
      </c>
      <c r="C6345" s="6">
        <f t="shared" si="599"/>
        <v>7</v>
      </c>
      <c r="D6345" s="17">
        <v>42.60774</v>
      </c>
      <c r="G6345" s="14">
        <v>41904.25</v>
      </c>
      <c r="H6345" s="7">
        <f t="shared" si="594"/>
        <v>22</v>
      </c>
      <c r="I6345" s="62">
        <f t="shared" si="595"/>
        <v>7</v>
      </c>
      <c r="J6345" s="135"/>
      <c r="M6345" s="16">
        <f t="shared" si="596"/>
        <v>0</v>
      </c>
      <c r="N6345" s="4">
        <f t="shared" si="597"/>
        <v>0</v>
      </c>
    </row>
    <row r="6346" spans="1:14">
      <c r="A6346" s="5">
        <v>41904.291666666664</v>
      </c>
      <c r="B6346" s="6">
        <f t="shared" si="598"/>
        <v>22</v>
      </c>
      <c r="C6346" s="6">
        <f t="shared" si="599"/>
        <v>8</v>
      </c>
      <c r="D6346" s="17">
        <v>43.731470000000002</v>
      </c>
      <c r="G6346" s="14">
        <v>41904.291666666664</v>
      </c>
      <c r="H6346" s="7">
        <f t="shared" si="594"/>
        <v>22</v>
      </c>
      <c r="I6346" s="62">
        <f t="shared" si="595"/>
        <v>8</v>
      </c>
      <c r="J6346" s="135"/>
      <c r="M6346" s="16">
        <f t="shared" si="596"/>
        <v>0</v>
      </c>
      <c r="N6346" s="4">
        <f t="shared" si="597"/>
        <v>0</v>
      </c>
    </row>
    <row r="6347" spans="1:14">
      <c r="A6347" s="5">
        <v>41904.333333333336</v>
      </c>
      <c r="B6347" s="6">
        <f t="shared" si="598"/>
        <v>22</v>
      </c>
      <c r="C6347" s="6">
        <f t="shared" si="599"/>
        <v>9</v>
      </c>
      <c r="D6347" s="17">
        <v>42.976149999999997</v>
      </c>
      <c r="G6347" s="14">
        <v>41904.333333333336</v>
      </c>
      <c r="H6347" s="7">
        <f t="shared" si="594"/>
        <v>22</v>
      </c>
      <c r="I6347" s="62">
        <f t="shared" si="595"/>
        <v>9</v>
      </c>
      <c r="J6347" s="135"/>
      <c r="M6347" s="16">
        <f t="shared" si="596"/>
        <v>0</v>
      </c>
      <c r="N6347" s="4">
        <f t="shared" si="597"/>
        <v>0</v>
      </c>
    </row>
    <row r="6348" spans="1:14">
      <c r="A6348" s="5">
        <v>41904.375</v>
      </c>
      <c r="B6348" s="6">
        <f t="shared" si="598"/>
        <v>22</v>
      </c>
      <c r="C6348" s="6">
        <f t="shared" si="599"/>
        <v>10</v>
      </c>
      <c r="D6348" s="17">
        <v>43.220469999999999</v>
      </c>
      <c r="G6348" s="14">
        <v>41904.375</v>
      </c>
      <c r="H6348" s="7">
        <f t="shared" si="594"/>
        <v>22</v>
      </c>
      <c r="I6348" s="62">
        <f t="shared" si="595"/>
        <v>10</v>
      </c>
      <c r="J6348" s="135"/>
      <c r="M6348" s="16">
        <f t="shared" si="596"/>
        <v>0</v>
      </c>
      <c r="N6348" s="4">
        <f t="shared" si="597"/>
        <v>0</v>
      </c>
    </row>
    <row r="6349" spans="1:14">
      <c r="A6349" s="5">
        <v>41904.416666666664</v>
      </c>
      <c r="B6349" s="6">
        <f t="shared" si="598"/>
        <v>22</v>
      </c>
      <c r="C6349" s="6">
        <f t="shared" si="599"/>
        <v>11</v>
      </c>
      <c r="D6349" s="17">
        <v>45.383189999999999</v>
      </c>
      <c r="G6349" s="14">
        <v>41904.416666666664</v>
      </c>
      <c r="H6349" s="7">
        <f t="shared" si="594"/>
        <v>22</v>
      </c>
      <c r="I6349" s="62">
        <f t="shared" si="595"/>
        <v>11</v>
      </c>
      <c r="J6349" s="135"/>
      <c r="M6349" s="16">
        <f t="shared" si="596"/>
        <v>0</v>
      </c>
      <c r="N6349" s="4">
        <f t="shared" si="597"/>
        <v>0</v>
      </c>
    </row>
    <row r="6350" spans="1:14">
      <c r="A6350" s="5">
        <v>41904.458333333336</v>
      </c>
      <c r="B6350" s="6">
        <f t="shared" si="598"/>
        <v>22</v>
      </c>
      <c r="C6350" s="6">
        <f t="shared" si="599"/>
        <v>12</v>
      </c>
      <c r="D6350" s="17">
        <v>45.273820000000001</v>
      </c>
      <c r="G6350" s="14">
        <v>41904.458333333336</v>
      </c>
      <c r="H6350" s="7">
        <f t="shared" si="594"/>
        <v>22</v>
      </c>
      <c r="I6350" s="62">
        <f t="shared" si="595"/>
        <v>12</v>
      </c>
      <c r="J6350" s="135"/>
      <c r="M6350" s="16">
        <f t="shared" si="596"/>
        <v>0</v>
      </c>
      <c r="N6350" s="4">
        <f t="shared" si="597"/>
        <v>0</v>
      </c>
    </row>
    <row r="6351" spans="1:14">
      <c r="A6351" s="5">
        <v>41904.5</v>
      </c>
      <c r="B6351" s="6">
        <f t="shared" si="598"/>
        <v>22</v>
      </c>
      <c r="C6351" s="6">
        <f t="shared" si="599"/>
        <v>13</v>
      </c>
      <c r="D6351" s="17">
        <v>45.734029999999997</v>
      </c>
      <c r="G6351" s="14">
        <v>41904.5</v>
      </c>
      <c r="H6351" s="7">
        <f t="shared" si="594"/>
        <v>22</v>
      </c>
      <c r="I6351" s="62">
        <f t="shared" si="595"/>
        <v>13</v>
      </c>
      <c r="J6351" s="135"/>
      <c r="M6351" s="16">
        <f t="shared" si="596"/>
        <v>0</v>
      </c>
      <c r="N6351" s="4">
        <f t="shared" si="597"/>
        <v>0</v>
      </c>
    </row>
    <row r="6352" spans="1:14">
      <c r="A6352" s="5">
        <v>41904.541666666664</v>
      </c>
      <c r="B6352" s="6">
        <f t="shared" si="598"/>
        <v>22</v>
      </c>
      <c r="C6352" s="6">
        <f t="shared" si="599"/>
        <v>14</v>
      </c>
      <c r="D6352" s="17">
        <v>48.912680000000002</v>
      </c>
      <c r="G6352" s="14">
        <v>41904.541666666664</v>
      </c>
      <c r="H6352" s="7">
        <f t="shared" si="594"/>
        <v>22</v>
      </c>
      <c r="I6352" s="62">
        <f t="shared" si="595"/>
        <v>14</v>
      </c>
      <c r="J6352" s="135"/>
      <c r="M6352" s="16">
        <f t="shared" si="596"/>
        <v>0</v>
      </c>
      <c r="N6352" s="4">
        <f t="shared" si="597"/>
        <v>0</v>
      </c>
    </row>
    <row r="6353" spans="1:14">
      <c r="A6353" s="5">
        <v>41904.583333333336</v>
      </c>
      <c r="B6353" s="6">
        <f t="shared" si="598"/>
        <v>22</v>
      </c>
      <c r="C6353" s="6">
        <f t="shared" si="599"/>
        <v>15</v>
      </c>
      <c r="D6353" s="17">
        <v>55.320830000000001</v>
      </c>
      <c r="G6353" s="14">
        <v>41904.583333333336</v>
      </c>
      <c r="H6353" s="7">
        <f t="shared" si="594"/>
        <v>22</v>
      </c>
      <c r="I6353" s="62">
        <f t="shared" si="595"/>
        <v>15</v>
      </c>
      <c r="J6353" s="135"/>
      <c r="M6353" s="16">
        <f t="shared" si="596"/>
        <v>0</v>
      </c>
      <c r="N6353" s="4">
        <f t="shared" si="597"/>
        <v>0</v>
      </c>
    </row>
    <row r="6354" spans="1:14">
      <c r="A6354" s="5">
        <v>41904.625</v>
      </c>
      <c r="B6354" s="6">
        <f t="shared" si="598"/>
        <v>22</v>
      </c>
      <c r="C6354" s="6">
        <f t="shared" si="599"/>
        <v>16</v>
      </c>
      <c r="D6354" s="17">
        <v>57.083979999999997</v>
      </c>
      <c r="G6354" s="14">
        <v>41904.625</v>
      </c>
      <c r="H6354" s="7">
        <f t="shared" si="594"/>
        <v>22</v>
      </c>
      <c r="I6354" s="62">
        <f t="shared" si="595"/>
        <v>16</v>
      </c>
      <c r="J6354" s="135"/>
      <c r="M6354" s="16">
        <f t="shared" si="596"/>
        <v>0</v>
      </c>
      <c r="N6354" s="4">
        <f t="shared" si="597"/>
        <v>0</v>
      </c>
    </row>
    <row r="6355" spans="1:14">
      <c r="A6355" s="5">
        <v>41904.666666666664</v>
      </c>
      <c r="B6355" s="6">
        <f t="shared" si="598"/>
        <v>22</v>
      </c>
      <c r="C6355" s="6">
        <f t="shared" si="599"/>
        <v>17</v>
      </c>
      <c r="D6355" s="17">
        <v>59.0533</v>
      </c>
      <c r="G6355" s="14">
        <v>41904.666666666664</v>
      </c>
      <c r="H6355" s="7">
        <f t="shared" si="594"/>
        <v>22</v>
      </c>
      <c r="I6355" s="62">
        <f t="shared" si="595"/>
        <v>17</v>
      </c>
      <c r="J6355" s="135"/>
      <c r="M6355" s="16">
        <f t="shared" si="596"/>
        <v>0</v>
      </c>
      <c r="N6355" s="4">
        <f t="shared" si="597"/>
        <v>0</v>
      </c>
    </row>
    <row r="6356" spans="1:14">
      <c r="A6356" s="5">
        <v>41904.708333333336</v>
      </c>
      <c r="B6356" s="6">
        <f t="shared" si="598"/>
        <v>22</v>
      </c>
      <c r="C6356" s="6">
        <f t="shared" si="599"/>
        <v>18</v>
      </c>
      <c r="D6356" s="17">
        <v>61.027270000000001</v>
      </c>
      <c r="G6356" s="14">
        <v>41904.708333333336</v>
      </c>
      <c r="H6356" s="7">
        <f t="shared" si="594"/>
        <v>22</v>
      </c>
      <c r="I6356" s="62">
        <f t="shared" si="595"/>
        <v>18</v>
      </c>
      <c r="J6356" s="135"/>
      <c r="M6356" s="16">
        <f t="shared" si="596"/>
        <v>0</v>
      </c>
      <c r="N6356" s="4">
        <f t="shared" si="597"/>
        <v>0</v>
      </c>
    </row>
    <row r="6357" spans="1:14">
      <c r="A6357" s="5">
        <v>41904.75</v>
      </c>
      <c r="B6357" s="6">
        <f t="shared" si="598"/>
        <v>22</v>
      </c>
      <c r="C6357" s="6">
        <f t="shared" si="599"/>
        <v>19</v>
      </c>
      <c r="D6357" s="17">
        <v>63.15</v>
      </c>
      <c r="G6357" s="14">
        <v>41904.75</v>
      </c>
      <c r="H6357" s="7">
        <f t="shared" si="594"/>
        <v>22</v>
      </c>
      <c r="I6357" s="62">
        <f t="shared" si="595"/>
        <v>19</v>
      </c>
      <c r="J6357" s="135"/>
      <c r="M6357" s="16">
        <f t="shared" si="596"/>
        <v>0</v>
      </c>
      <c r="N6357" s="4">
        <f t="shared" si="597"/>
        <v>0</v>
      </c>
    </row>
    <row r="6358" spans="1:14">
      <c r="A6358" s="5">
        <v>41904.791666666664</v>
      </c>
      <c r="B6358" s="6">
        <f t="shared" si="598"/>
        <v>22</v>
      </c>
      <c r="C6358" s="6">
        <f t="shared" si="599"/>
        <v>20</v>
      </c>
      <c r="D6358" s="17">
        <v>64.981409999999997</v>
      </c>
      <c r="G6358" s="14">
        <v>41904.791666666664</v>
      </c>
      <c r="H6358" s="7">
        <f t="shared" si="594"/>
        <v>22</v>
      </c>
      <c r="I6358" s="62">
        <f t="shared" si="595"/>
        <v>20</v>
      </c>
      <c r="J6358" s="135"/>
      <c r="M6358" s="16">
        <f t="shared" si="596"/>
        <v>0</v>
      </c>
      <c r="N6358" s="4">
        <f t="shared" si="597"/>
        <v>0</v>
      </c>
    </row>
    <row r="6359" spans="1:14">
      <c r="A6359" s="5">
        <v>41904.833333333336</v>
      </c>
      <c r="B6359" s="6">
        <f t="shared" si="598"/>
        <v>22</v>
      </c>
      <c r="C6359" s="6">
        <f t="shared" si="599"/>
        <v>21</v>
      </c>
      <c r="D6359" s="17">
        <v>59.185969999999998</v>
      </c>
      <c r="G6359" s="14">
        <v>41904.833333333336</v>
      </c>
      <c r="H6359" s="7">
        <f t="shared" si="594"/>
        <v>22</v>
      </c>
      <c r="I6359" s="62">
        <f t="shared" si="595"/>
        <v>21</v>
      </c>
      <c r="J6359" s="135"/>
      <c r="M6359" s="16">
        <f t="shared" si="596"/>
        <v>0</v>
      </c>
      <c r="N6359" s="4">
        <f t="shared" si="597"/>
        <v>0</v>
      </c>
    </row>
    <row r="6360" spans="1:14">
      <c r="A6360" s="5">
        <v>41904.875</v>
      </c>
      <c r="B6360" s="6">
        <f t="shared" si="598"/>
        <v>22</v>
      </c>
      <c r="C6360" s="6">
        <f t="shared" si="599"/>
        <v>22</v>
      </c>
      <c r="D6360" s="17">
        <v>53.08108</v>
      </c>
      <c r="G6360" s="14">
        <v>41904.875</v>
      </c>
      <c r="H6360" s="7">
        <f t="shared" si="594"/>
        <v>22</v>
      </c>
      <c r="I6360" s="62">
        <f t="shared" si="595"/>
        <v>22</v>
      </c>
      <c r="J6360" s="135"/>
      <c r="M6360" s="16">
        <f t="shared" si="596"/>
        <v>0</v>
      </c>
      <c r="N6360" s="4">
        <f t="shared" si="597"/>
        <v>0</v>
      </c>
    </row>
    <row r="6361" spans="1:14">
      <c r="A6361" s="5">
        <v>41904.916666666664</v>
      </c>
      <c r="B6361" s="6">
        <f t="shared" si="598"/>
        <v>22</v>
      </c>
      <c r="C6361" s="6">
        <f t="shared" si="599"/>
        <v>23</v>
      </c>
      <c r="D6361" s="17">
        <v>46.50085</v>
      </c>
      <c r="G6361" s="14">
        <v>41904.916666666664</v>
      </c>
      <c r="H6361" s="7">
        <f t="shared" si="594"/>
        <v>22</v>
      </c>
      <c r="I6361" s="62">
        <f t="shared" si="595"/>
        <v>23</v>
      </c>
      <c r="J6361" s="135"/>
      <c r="M6361" s="16">
        <f t="shared" si="596"/>
        <v>0</v>
      </c>
      <c r="N6361" s="4">
        <f t="shared" si="597"/>
        <v>0</v>
      </c>
    </row>
    <row r="6362" spans="1:14">
      <c r="A6362" s="5">
        <v>41904.958333333336</v>
      </c>
      <c r="B6362" s="6">
        <f t="shared" si="598"/>
        <v>22</v>
      </c>
      <c r="C6362" s="6">
        <f t="shared" si="599"/>
        <v>24</v>
      </c>
      <c r="D6362" s="17">
        <v>43.826079999999997</v>
      </c>
      <c r="G6362" s="14">
        <v>41904.958333333336</v>
      </c>
      <c r="H6362" s="7">
        <f t="shared" si="594"/>
        <v>22</v>
      </c>
      <c r="I6362" s="62">
        <f t="shared" si="595"/>
        <v>24</v>
      </c>
      <c r="J6362" s="135"/>
      <c r="M6362" s="16">
        <f t="shared" si="596"/>
        <v>0</v>
      </c>
      <c r="N6362" s="4">
        <f t="shared" si="597"/>
        <v>0</v>
      </c>
    </row>
    <row r="6363" spans="1:14">
      <c r="A6363" s="5">
        <v>41905</v>
      </c>
      <c r="B6363" s="6">
        <f t="shared" si="598"/>
        <v>23</v>
      </c>
      <c r="C6363" s="6">
        <f t="shared" si="599"/>
        <v>1</v>
      </c>
      <c r="D6363" s="17">
        <v>41.893650000000001</v>
      </c>
      <c r="G6363" s="14">
        <v>41905</v>
      </c>
      <c r="H6363" s="7">
        <f t="shared" si="594"/>
        <v>23</v>
      </c>
      <c r="I6363" s="62">
        <f t="shared" si="595"/>
        <v>1</v>
      </c>
      <c r="J6363" s="135"/>
      <c r="M6363" s="16">
        <f t="shared" si="596"/>
        <v>0</v>
      </c>
      <c r="N6363" s="4">
        <f t="shared" si="597"/>
        <v>0</v>
      </c>
    </row>
    <row r="6364" spans="1:14">
      <c r="A6364" s="5">
        <v>41905.041666666664</v>
      </c>
      <c r="B6364" s="6">
        <f t="shared" si="598"/>
        <v>23</v>
      </c>
      <c r="C6364" s="6">
        <f t="shared" si="599"/>
        <v>2</v>
      </c>
      <c r="D6364" s="17">
        <v>39.138629999999999</v>
      </c>
      <c r="G6364" s="14">
        <v>41905.041666666664</v>
      </c>
      <c r="H6364" s="7">
        <f t="shared" si="594"/>
        <v>23</v>
      </c>
      <c r="I6364" s="62">
        <f t="shared" si="595"/>
        <v>2</v>
      </c>
      <c r="J6364" s="135"/>
      <c r="M6364" s="16">
        <f t="shared" si="596"/>
        <v>0</v>
      </c>
      <c r="N6364" s="4">
        <f t="shared" si="597"/>
        <v>0</v>
      </c>
    </row>
    <row r="6365" spans="1:14">
      <c r="A6365" s="5">
        <v>41905.083333333336</v>
      </c>
      <c r="B6365" s="6">
        <f t="shared" si="598"/>
        <v>23</v>
      </c>
      <c r="C6365" s="6">
        <f t="shared" si="599"/>
        <v>3</v>
      </c>
      <c r="D6365" s="17">
        <v>36.49</v>
      </c>
      <c r="G6365" s="14">
        <v>41905.083333333336</v>
      </c>
      <c r="H6365" s="7">
        <f t="shared" si="594"/>
        <v>23</v>
      </c>
      <c r="I6365" s="62">
        <f t="shared" si="595"/>
        <v>3</v>
      </c>
      <c r="J6365" s="135"/>
      <c r="M6365" s="16">
        <f t="shared" si="596"/>
        <v>0</v>
      </c>
      <c r="N6365" s="4">
        <f t="shared" si="597"/>
        <v>0</v>
      </c>
    </row>
    <row r="6366" spans="1:14">
      <c r="A6366" s="5">
        <v>41905.125</v>
      </c>
      <c r="B6366" s="6">
        <f t="shared" si="598"/>
        <v>23</v>
      </c>
      <c r="C6366" s="6">
        <f t="shared" si="599"/>
        <v>4</v>
      </c>
      <c r="D6366" s="17">
        <v>36.403939999999999</v>
      </c>
      <c r="G6366" s="14">
        <v>41905.125</v>
      </c>
      <c r="H6366" s="7">
        <f t="shared" si="594"/>
        <v>23</v>
      </c>
      <c r="I6366" s="62">
        <f t="shared" si="595"/>
        <v>4</v>
      </c>
      <c r="J6366" s="135"/>
      <c r="M6366" s="16">
        <f t="shared" si="596"/>
        <v>0</v>
      </c>
      <c r="N6366" s="4">
        <f t="shared" si="597"/>
        <v>0</v>
      </c>
    </row>
    <row r="6367" spans="1:14">
      <c r="A6367" s="5">
        <v>41905.166666666664</v>
      </c>
      <c r="B6367" s="6">
        <f t="shared" si="598"/>
        <v>23</v>
      </c>
      <c r="C6367" s="6">
        <f t="shared" si="599"/>
        <v>5</v>
      </c>
      <c r="D6367" s="17">
        <v>37.422690000000003</v>
      </c>
      <c r="G6367" s="14">
        <v>41905.166666666664</v>
      </c>
      <c r="H6367" s="7">
        <f t="shared" si="594"/>
        <v>23</v>
      </c>
      <c r="I6367" s="62">
        <f t="shared" si="595"/>
        <v>5</v>
      </c>
      <c r="J6367" s="135"/>
      <c r="M6367" s="16">
        <f t="shared" si="596"/>
        <v>0</v>
      </c>
      <c r="N6367" s="4">
        <f t="shared" si="597"/>
        <v>0</v>
      </c>
    </row>
    <row r="6368" spans="1:14">
      <c r="A6368" s="5">
        <v>41905.208333333336</v>
      </c>
      <c r="B6368" s="6">
        <f t="shared" si="598"/>
        <v>23</v>
      </c>
      <c r="C6368" s="6">
        <f t="shared" si="599"/>
        <v>6</v>
      </c>
      <c r="D6368" s="17">
        <v>41.2</v>
      </c>
      <c r="G6368" s="14">
        <v>41905.208333333336</v>
      </c>
      <c r="H6368" s="7">
        <f t="shared" si="594"/>
        <v>23</v>
      </c>
      <c r="I6368" s="62">
        <f t="shared" si="595"/>
        <v>6</v>
      </c>
      <c r="J6368" s="135"/>
      <c r="M6368" s="16">
        <f t="shared" si="596"/>
        <v>0</v>
      </c>
      <c r="N6368" s="4">
        <f t="shared" si="597"/>
        <v>0</v>
      </c>
    </row>
    <row r="6369" spans="1:14">
      <c r="A6369" s="5">
        <v>41905.25</v>
      </c>
      <c r="B6369" s="6">
        <f t="shared" si="598"/>
        <v>23</v>
      </c>
      <c r="C6369" s="6">
        <f t="shared" si="599"/>
        <v>7</v>
      </c>
      <c r="D6369" s="17">
        <v>45.572229999999998</v>
      </c>
      <c r="G6369" s="14">
        <v>41905.25</v>
      </c>
      <c r="H6369" s="7">
        <f t="shared" si="594"/>
        <v>23</v>
      </c>
      <c r="I6369" s="62">
        <f t="shared" si="595"/>
        <v>7</v>
      </c>
      <c r="J6369" s="135"/>
      <c r="M6369" s="16">
        <f t="shared" si="596"/>
        <v>0</v>
      </c>
      <c r="N6369" s="4">
        <f t="shared" si="597"/>
        <v>0</v>
      </c>
    </row>
    <row r="6370" spans="1:14">
      <c r="A6370" s="5">
        <v>41905.291666666664</v>
      </c>
      <c r="B6370" s="6">
        <f t="shared" si="598"/>
        <v>23</v>
      </c>
      <c r="C6370" s="6">
        <f t="shared" si="599"/>
        <v>8</v>
      </c>
      <c r="D6370" s="17">
        <v>46.64</v>
      </c>
      <c r="G6370" s="14">
        <v>41905.291666666664</v>
      </c>
      <c r="H6370" s="7">
        <f t="shared" si="594"/>
        <v>23</v>
      </c>
      <c r="I6370" s="62">
        <f t="shared" si="595"/>
        <v>8</v>
      </c>
      <c r="J6370" s="135"/>
      <c r="M6370" s="16">
        <f t="shared" si="596"/>
        <v>0</v>
      </c>
      <c r="N6370" s="4">
        <f t="shared" si="597"/>
        <v>0</v>
      </c>
    </row>
    <row r="6371" spans="1:14">
      <c r="A6371" s="5">
        <v>41905.333333333336</v>
      </c>
      <c r="B6371" s="6">
        <f t="shared" si="598"/>
        <v>23</v>
      </c>
      <c r="C6371" s="6">
        <f t="shared" si="599"/>
        <v>9</v>
      </c>
      <c r="D6371" s="17">
        <v>44.251240000000003</v>
      </c>
      <c r="G6371" s="14">
        <v>41905.333333333336</v>
      </c>
      <c r="H6371" s="7">
        <f t="shared" si="594"/>
        <v>23</v>
      </c>
      <c r="I6371" s="62">
        <f t="shared" si="595"/>
        <v>9</v>
      </c>
      <c r="J6371" s="135"/>
      <c r="M6371" s="16">
        <f t="shared" si="596"/>
        <v>0</v>
      </c>
      <c r="N6371" s="4">
        <f t="shared" si="597"/>
        <v>0</v>
      </c>
    </row>
    <row r="6372" spans="1:14">
      <c r="A6372" s="5">
        <v>41905.375</v>
      </c>
      <c r="B6372" s="6">
        <f t="shared" si="598"/>
        <v>23</v>
      </c>
      <c r="C6372" s="6">
        <f t="shared" si="599"/>
        <v>10</v>
      </c>
      <c r="D6372" s="17">
        <v>44.573880000000003</v>
      </c>
      <c r="G6372" s="14">
        <v>41905.375</v>
      </c>
      <c r="H6372" s="7">
        <f t="shared" si="594"/>
        <v>23</v>
      </c>
      <c r="I6372" s="62">
        <f t="shared" si="595"/>
        <v>10</v>
      </c>
      <c r="J6372" s="135"/>
      <c r="M6372" s="16">
        <f t="shared" si="596"/>
        <v>0</v>
      </c>
      <c r="N6372" s="4">
        <f t="shared" si="597"/>
        <v>0</v>
      </c>
    </row>
    <row r="6373" spans="1:14">
      <c r="A6373" s="5">
        <v>41905.416666666664</v>
      </c>
      <c r="B6373" s="6">
        <f t="shared" si="598"/>
        <v>23</v>
      </c>
      <c r="C6373" s="6">
        <f t="shared" si="599"/>
        <v>11</v>
      </c>
      <c r="D6373" s="17">
        <v>44.452199999999998</v>
      </c>
      <c r="G6373" s="14">
        <v>41905.416666666664</v>
      </c>
      <c r="H6373" s="7">
        <f t="shared" si="594"/>
        <v>23</v>
      </c>
      <c r="I6373" s="62">
        <f t="shared" si="595"/>
        <v>11</v>
      </c>
      <c r="J6373" s="135"/>
      <c r="M6373" s="16">
        <f t="shared" si="596"/>
        <v>0</v>
      </c>
      <c r="N6373" s="4">
        <f t="shared" si="597"/>
        <v>0</v>
      </c>
    </row>
    <row r="6374" spans="1:14">
      <c r="A6374" s="5">
        <v>41905.458333333336</v>
      </c>
      <c r="B6374" s="6">
        <f t="shared" si="598"/>
        <v>23</v>
      </c>
      <c r="C6374" s="6">
        <f t="shared" si="599"/>
        <v>12</v>
      </c>
      <c r="D6374" s="17">
        <v>45.63</v>
      </c>
      <c r="G6374" s="14">
        <v>41905.458333333336</v>
      </c>
      <c r="H6374" s="7">
        <f t="shared" si="594"/>
        <v>23</v>
      </c>
      <c r="I6374" s="62">
        <f t="shared" si="595"/>
        <v>12</v>
      </c>
      <c r="J6374" s="135"/>
      <c r="M6374" s="16">
        <f t="shared" si="596"/>
        <v>0</v>
      </c>
      <c r="N6374" s="4">
        <f t="shared" si="597"/>
        <v>0</v>
      </c>
    </row>
    <row r="6375" spans="1:14">
      <c r="A6375" s="5">
        <v>41905.5</v>
      </c>
      <c r="B6375" s="6">
        <f t="shared" si="598"/>
        <v>23</v>
      </c>
      <c r="C6375" s="6">
        <f t="shared" si="599"/>
        <v>13</v>
      </c>
      <c r="D6375" s="17">
        <v>46.031359999999999</v>
      </c>
      <c r="G6375" s="14">
        <v>41905.5</v>
      </c>
      <c r="H6375" s="7">
        <f t="shared" si="594"/>
        <v>23</v>
      </c>
      <c r="I6375" s="62">
        <f t="shared" si="595"/>
        <v>13</v>
      </c>
      <c r="J6375" s="135"/>
      <c r="M6375" s="16">
        <f t="shared" si="596"/>
        <v>0</v>
      </c>
      <c r="N6375" s="4">
        <f t="shared" si="597"/>
        <v>0</v>
      </c>
    </row>
    <row r="6376" spans="1:14">
      <c r="A6376" s="5">
        <v>41905.541666666664</v>
      </c>
      <c r="B6376" s="6">
        <f t="shared" si="598"/>
        <v>23</v>
      </c>
      <c r="C6376" s="6">
        <f t="shared" si="599"/>
        <v>14</v>
      </c>
      <c r="D6376" s="17">
        <v>49.118360000000003</v>
      </c>
      <c r="G6376" s="14">
        <v>41905.541666666664</v>
      </c>
      <c r="H6376" s="7">
        <f t="shared" si="594"/>
        <v>23</v>
      </c>
      <c r="I6376" s="62">
        <f t="shared" si="595"/>
        <v>14</v>
      </c>
      <c r="J6376" s="135"/>
      <c r="M6376" s="16">
        <f t="shared" si="596"/>
        <v>0</v>
      </c>
      <c r="N6376" s="4">
        <f t="shared" si="597"/>
        <v>0</v>
      </c>
    </row>
    <row r="6377" spans="1:14">
      <c r="A6377" s="5">
        <v>41905.583333333336</v>
      </c>
      <c r="B6377" s="6">
        <f t="shared" si="598"/>
        <v>23</v>
      </c>
      <c r="C6377" s="6">
        <f t="shared" si="599"/>
        <v>15</v>
      </c>
      <c r="D6377" s="17">
        <v>54.969799999999999</v>
      </c>
      <c r="G6377" s="14">
        <v>41905.583333333336</v>
      </c>
      <c r="H6377" s="7">
        <f t="shared" si="594"/>
        <v>23</v>
      </c>
      <c r="I6377" s="62">
        <f t="shared" si="595"/>
        <v>15</v>
      </c>
      <c r="J6377" s="135"/>
      <c r="M6377" s="16">
        <f t="shared" si="596"/>
        <v>0</v>
      </c>
      <c r="N6377" s="4">
        <f t="shared" si="597"/>
        <v>0</v>
      </c>
    </row>
    <row r="6378" spans="1:14">
      <c r="A6378" s="5">
        <v>41905.625</v>
      </c>
      <c r="B6378" s="6">
        <f t="shared" si="598"/>
        <v>23</v>
      </c>
      <c r="C6378" s="6">
        <f t="shared" si="599"/>
        <v>16</v>
      </c>
      <c r="D6378" s="17">
        <v>54.138829999999999</v>
      </c>
      <c r="G6378" s="14">
        <v>41905.625</v>
      </c>
      <c r="H6378" s="7">
        <f t="shared" si="594"/>
        <v>23</v>
      </c>
      <c r="I6378" s="62">
        <f t="shared" si="595"/>
        <v>16</v>
      </c>
      <c r="J6378" s="135"/>
      <c r="M6378" s="16">
        <f t="shared" si="596"/>
        <v>0</v>
      </c>
      <c r="N6378" s="4">
        <f t="shared" si="597"/>
        <v>0</v>
      </c>
    </row>
    <row r="6379" spans="1:14">
      <c r="A6379" s="5">
        <v>41905.666666666664</v>
      </c>
      <c r="B6379" s="6">
        <f t="shared" si="598"/>
        <v>23</v>
      </c>
      <c r="C6379" s="6">
        <f t="shared" si="599"/>
        <v>17</v>
      </c>
      <c r="D6379" s="17">
        <v>58.222999999999999</v>
      </c>
      <c r="G6379" s="14">
        <v>41905.666666666664</v>
      </c>
      <c r="H6379" s="7">
        <f t="shared" si="594"/>
        <v>23</v>
      </c>
      <c r="I6379" s="62">
        <f t="shared" si="595"/>
        <v>17</v>
      </c>
      <c r="J6379" s="135"/>
      <c r="M6379" s="16">
        <f t="shared" si="596"/>
        <v>0</v>
      </c>
      <c r="N6379" s="4">
        <f t="shared" si="597"/>
        <v>0</v>
      </c>
    </row>
    <row r="6380" spans="1:14">
      <c r="A6380" s="5">
        <v>41905.708333333336</v>
      </c>
      <c r="B6380" s="6">
        <f t="shared" si="598"/>
        <v>23</v>
      </c>
      <c r="C6380" s="6">
        <f t="shared" si="599"/>
        <v>18</v>
      </c>
      <c r="D6380" s="17">
        <v>60.702559999999998</v>
      </c>
      <c r="G6380" s="14">
        <v>41905.708333333336</v>
      </c>
      <c r="H6380" s="7">
        <f t="shared" si="594"/>
        <v>23</v>
      </c>
      <c r="I6380" s="62">
        <f t="shared" si="595"/>
        <v>18</v>
      </c>
      <c r="J6380" s="135"/>
      <c r="M6380" s="16">
        <f t="shared" si="596"/>
        <v>0</v>
      </c>
      <c r="N6380" s="4">
        <f t="shared" si="597"/>
        <v>0</v>
      </c>
    </row>
    <row r="6381" spans="1:14">
      <c r="A6381" s="5">
        <v>41905.75</v>
      </c>
      <c r="B6381" s="6">
        <f t="shared" si="598"/>
        <v>23</v>
      </c>
      <c r="C6381" s="6">
        <f t="shared" si="599"/>
        <v>19</v>
      </c>
      <c r="D6381" s="17">
        <v>60.802190000000003</v>
      </c>
      <c r="G6381" s="14">
        <v>41905.75</v>
      </c>
      <c r="H6381" s="7">
        <f t="shared" si="594"/>
        <v>23</v>
      </c>
      <c r="I6381" s="62">
        <f t="shared" si="595"/>
        <v>19</v>
      </c>
      <c r="J6381" s="135"/>
      <c r="M6381" s="16">
        <f t="shared" si="596"/>
        <v>0</v>
      </c>
      <c r="N6381" s="4">
        <f t="shared" si="597"/>
        <v>0</v>
      </c>
    </row>
    <row r="6382" spans="1:14">
      <c r="A6382" s="5">
        <v>41905.791666666664</v>
      </c>
      <c r="B6382" s="6">
        <f t="shared" si="598"/>
        <v>23</v>
      </c>
      <c r="C6382" s="6">
        <f t="shared" si="599"/>
        <v>20</v>
      </c>
      <c r="D6382" s="17">
        <v>64.704930000000004</v>
      </c>
      <c r="G6382" s="14">
        <v>41905.791666666664</v>
      </c>
      <c r="H6382" s="7">
        <f t="shared" si="594"/>
        <v>23</v>
      </c>
      <c r="I6382" s="62">
        <f t="shared" si="595"/>
        <v>20</v>
      </c>
      <c r="J6382" s="135"/>
      <c r="M6382" s="16">
        <f t="shared" si="596"/>
        <v>0</v>
      </c>
      <c r="N6382" s="4">
        <f t="shared" si="597"/>
        <v>0</v>
      </c>
    </row>
    <row r="6383" spans="1:14">
      <c r="A6383" s="5">
        <v>41905.833333333336</v>
      </c>
      <c r="B6383" s="6">
        <f t="shared" si="598"/>
        <v>23</v>
      </c>
      <c r="C6383" s="6">
        <f t="shared" si="599"/>
        <v>21</v>
      </c>
      <c r="D6383" s="17">
        <v>58.090760000000003</v>
      </c>
      <c r="G6383" s="14">
        <v>41905.833333333336</v>
      </c>
      <c r="H6383" s="7">
        <f t="shared" si="594"/>
        <v>23</v>
      </c>
      <c r="I6383" s="62">
        <f t="shared" si="595"/>
        <v>21</v>
      </c>
      <c r="J6383" s="135"/>
      <c r="M6383" s="16">
        <f t="shared" si="596"/>
        <v>0</v>
      </c>
      <c r="N6383" s="4">
        <f t="shared" si="597"/>
        <v>0</v>
      </c>
    </row>
    <row r="6384" spans="1:14">
      <c r="A6384" s="5">
        <v>41905.875</v>
      </c>
      <c r="B6384" s="6">
        <f t="shared" si="598"/>
        <v>23</v>
      </c>
      <c r="C6384" s="6">
        <f t="shared" si="599"/>
        <v>22</v>
      </c>
      <c r="D6384" s="17">
        <v>51.738599999999998</v>
      </c>
      <c r="G6384" s="14">
        <v>41905.875</v>
      </c>
      <c r="H6384" s="7">
        <f t="shared" si="594"/>
        <v>23</v>
      </c>
      <c r="I6384" s="62">
        <f t="shared" si="595"/>
        <v>22</v>
      </c>
      <c r="J6384" s="135"/>
      <c r="M6384" s="16">
        <f t="shared" si="596"/>
        <v>0</v>
      </c>
      <c r="N6384" s="4">
        <f t="shared" si="597"/>
        <v>0</v>
      </c>
    </row>
    <row r="6385" spans="1:14">
      <c r="A6385" s="5">
        <v>41905.916666666664</v>
      </c>
      <c r="B6385" s="6">
        <f t="shared" si="598"/>
        <v>23</v>
      </c>
      <c r="C6385" s="6">
        <f t="shared" si="599"/>
        <v>23</v>
      </c>
      <c r="D6385" s="17">
        <v>48.325369999999999</v>
      </c>
      <c r="G6385" s="14">
        <v>41905.916666666664</v>
      </c>
      <c r="H6385" s="7">
        <f t="shared" si="594"/>
        <v>23</v>
      </c>
      <c r="I6385" s="62">
        <f t="shared" si="595"/>
        <v>23</v>
      </c>
      <c r="J6385" s="135"/>
      <c r="M6385" s="16">
        <f t="shared" si="596"/>
        <v>0</v>
      </c>
      <c r="N6385" s="4">
        <f t="shared" si="597"/>
        <v>0</v>
      </c>
    </row>
    <row r="6386" spans="1:14">
      <c r="A6386" s="5">
        <v>41905.958333333336</v>
      </c>
      <c r="B6386" s="6">
        <f t="shared" si="598"/>
        <v>23</v>
      </c>
      <c r="C6386" s="6">
        <f t="shared" si="599"/>
        <v>24</v>
      </c>
      <c r="D6386" s="17">
        <v>45.497039999999998</v>
      </c>
      <c r="G6386" s="14">
        <v>41905.958333333336</v>
      </c>
      <c r="H6386" s="7">
        <f t="shared" si="594"/>
        <v>23</v>
      </c>
      <c r="I6386" s="62">
        <f t="shared" si="595"/>
        <v>24</v>
      </c>
      <c r="J6386" s="135"/>
      <c r="M6386" s="16">
        <f t="shared" si="596"/>
        <v>0</v>
      </c>
      <c r="N6386" s="4">
        <f t="shared" si="597"/>
        <v>0</v>
      </c>
    </row>
    <row r="6387" spans="1:14">
      <c r="A6387" s="5">
        <v>41906</v>
      </c>
      <c r="B6387" s="6">
        <f t="shared" si="598"/>
        <v>24</v>
      </c>
      <c r="C6387" s="6">
        <f t="shared" si="599"/>
        <v>1</v>
      </c>
      <c r="D6387" s="17">
        <v>43.06223</v>
      </c>
      <c r="G6387" s="14">
        <v>41906</v>
      </c>
      <c r="H6387" s="7">
        <f t="shared" si="594"/>
        <v>24</v>
      </c>
      <c r="I6387" s="62">
        <f t="shared" si="595"/>
        <v>1</v>
      </c>
      <c r="J6387" s="135"/>
      <c r="M6387" s="16">
        <f t="shared" si="596"/>
        <v>0</v>
      </c>
      <c r="N6387" s="4">
        <f t="shared" si="597"/>
        <v>0</v>
      </c>
    </row>
    <row r="6388" spans="1:14">
      <c r="A6388" s="5">
        <v>41906.041666666664</v>
      </c>
      <c r="B6388" s="6">
        <f t="shared" si="598"/>
        <v>24</v>
      </c>
      <c r="C6388" s="6">
        <f t="shared" si="599"/>
        <v>2</v>
      </c>
      <c r="D6388" s="17">
        <v>38.56053</v>
      </c>
      <c r="G6388" s="14">
        <v>41906.041666666664</v>
      </c>
      <c r="H6388" s="7">
        <f t="shared" si="594"/>
        <v>24</v>
      </c>
      <c r="I6388" s="62">
        <f t="shared" si="595"/>
        <v>2</v>
      </c>
      <c r="J6388" s="135"/>
      <c r="M6388" s="16">
        <f t="shared" si="596"/>
        <v>0</v>
      </c>
      <c r="N6388" s="4">
        <f t="shared" si="597"/>
        <v>0</v>
      </c>
    </row>
    <row r="6389" spans="1:14">
      <c r="A6389" s="5">
        <v>41906.083333333336</v>
      </c>
      <c r="B6389" s="6">
        <f t="shared" si="598"/>
        <v>24</v>
      </c>
      <c r="C6389" s="6">
        <f t="shared" si="599"/>
        <v>3</v>
      </c>
      <c r="D6389" s="17">
        <v>36.389290000000003</v>
      </c>
      <c r="G6389" s="14">
        <v>41906.083333333336</v>
      </c>
      <c r="H6389" s="7">
        <f t="shared" si="594"/>
        <v>24</v>
      </c>
      <c r="I6389" s="62">
        <f t="shared" si="595"/>
        <v>3</v>
      </c>
      <c r="J6389" s="135"/>
      <c r="M6389" s="16">
        <f t="shared" si="596"/>
        <v>0</v>
      </c>
      <c r="N6389" s="4">
        <f t="shared" si="597"/>
        <v>0</v>
      </c>
    </row>
    <row r="6390" spans="1:14">
      <c r="A6390" s="5">
        <v>41906.125</v>
      </c>
      <c r="B6390" s="6">
        <f t="shared" si="598"/>
        <v>24</v>
      </c>
      <c r="C6390" s="6">
        <f t="shared" si="599"/>
        <v>4</v>
      </c>
      <c r="D6390" s="17">
        <v>35.923090000000002</v>
      </c>
      <c r="G6390" s="14">
        <v>41906.125</v>
      </c>
      <c r="H6390" s="7">
        <f t="shared" si="594"/>
        <v>24</v>
      </c>
      <c r="I6390" s="62">
        <f t="shared" si="595"/>
        <v>4</v>
      </c>
      <c r="J6390" s="135"/>
      <c r="M6390" s="16">
        <f t="shared" si="596"/>
        <v>0</v>
      </c>
      <c r="N6390" s="4">
        <f t="shared" si="597"/>
        <v>0</v>
      </c>
    </row>
    <row r="6391" spans="1:14">
      <c r="A6391" s="5">
        <v>41906.166666666664</v>
      </c>
      <c r="B6391" s="6">
        <f t="shared" si="598"/>
        <v>24</v>
      </c>
      <c r="C6391" s="6">
        <f t="shared" si="599"/>
        <v>5</v>
      </c>
      <c r="D6391" s="17">
        <v>37.084020000000002</v>
      </c>
      <c r="G6391" s="14">
        <v>41906.166666666664</v>
      </c>
      <c r="H6391" s="7">
        <f t="shared" si="594"/>
        <v>24</v>
      </c>
      <c r="I6391" s="62">
        <f t="shared" si="595"/>
        <v>5</v>
      </c>
      <c r="J6391" s="135"/>
      <c r="M6391" s="16">
        <f t="shared" si="596"/>
        <v>0</v>
      </c>
      <c r="N6391" s="4">
        <f t="shared" si="597"/>
        <v>0</v>
      </c>
    </row>
    <row r="6392" spans="1:14">
      <c r="A6392" s="5">
        <v>41906.208333333336</v>
      </c>
      <c r="B6392" s="6">
        <f t="shared" si="598"/>
        <v>24</v>
      </c>
      <c r="C6392" s="6">
        <f t="shared" si="599"/>
        <v>6</v>
      </c>
      <c r="D6392" s="17">
        <v>41.229909999999997</v>
      </c>
      <c r="G6392" s="14">
        <v>41906.208333333336</v>
      </c>
      <c r="H6392" s="7">
        <f t="shared" si="594"/>
        <v>24</v>
      </c>
      <c r="I6392" s="62">
        <f t="shared" si="595"/>
        <v>6</v>
      </c>
      <c r="J6392" s="135"/>
      <c r="M6392" s="16">
        <f t="shared" si="596"/>
        <v>0</v>
      </c>
      <c r="N6392" s="4">
        <f t="shared" si="597"/>
        <v>0</v>
      </c>
    </row>
    <row r="6393" spans="1:14">
      <c r="A6393" s="5">
        <v>41906.25</v>
      </c>
      <c r="B6393" s="6">
        <f t="shared" si="598"/>
        <v>24</v>
      </c>
      <c r="C6393" s="6">
        <f t="shared" si="599"/>
        <v>7</v>
      </c>
      <c r="D6393" s="17">
        <v>45.93</v>
      </c>
      <c r="G6393" s="14">
        <v>41906.25</v>
      </c>
      <c r="H6393" s="7">
        <f t="shared" si="594"/>
        <v>24</v>
      </c>
      <c r="I6393" s="62">
        <f t="shared" si="595"/>
        <v>7</v>
      </c>
      <c r="J6393" s="135"/>
      <c r="M6393" s="16">
        <f t="shared" si="596"/>
        <v>0</v>
      </c>
      <c r="N6393" s="4">
        <f t="shared" si="597"/>
        <v>0</v>
      </c>
    </row>
    <row r="6394" spans="1:14">
      <c r="A6394" s="5">
        <v>41906.291666666664</v>
      </c>
      <c r="B6394" s="6">
        <f t="shared" si="598"/>
        <v>24</v>
      </c>
      <c r="C6394" s="6">
        <f t="shared" si="599"/>
        <v>8</v>
      </c>
      <c r="D6394" s="17">
        <v>47.14</v>
      </c>
      <c r="G6394" s="14">
        <v>41906.291666666664</v>
      </c>
      <c r="H6394" s="7">
        <f t="shared" si="594"/>
        <v>24</v>
      </c>
      <c r="I6394" s="62">
        <f t="shared" si="595"/>
        <v>8</v>
      </c>
      <c r="J6394" s="135"/>
      <c r="M6394" s="16">
        <f t="shared" si="596"/>
        <v>0</v>
      </c>
      <c r="N6394" s="4">
        <f t="shared" si="597"/>
        <v>0</v>
      </c>
    </row>
    <row r="6395" spans="1:14">
      <c r="A6395" s="5">
        <v>41906.333333333336</v>
      </c>
      <c r="B6395" s="6">
        <f t="shared" si="598"/>
        <v>24</v>
      </c>
      <c r="C6395" s="6">
        <f t="shared" si="599"/>
        <v>9</v>
      </c>
      <c r="D6395" s="17">
        <v>45.613570000000003</v>
      </c>
      <c r="G6395" s="14">
        <v>41906.333333333336</v>
      </c>
      <c r="H6395" s="7">
        <f t="shared" si="594"/>
        <v>24</v>
      </c>
      <c r="I6395" s="62">
        <f t="shared" si="595"/>
        <v>9</v>
      </c>
      <c r="J6395" s="135"/>
      <c r="M6395" s="16">
        <f t="shared" si="596"/>
        <v>0</v>
      </c>
      <c r="N6395" s="4">
        <f t="shared" si="597"/>
        <v>0</v>
      </c>
    </row>
    <row r="6396" spans="1:14">
      <c r="A6396" s="5">
        <v>41906.375</v>
      </c>
      <c r="B6396" s="6">
        <f t="shared" si="598"/>
        <v>24</v>
      </c>
      <c r="C6396" s="6">
        <f t="shared" si="599"/>
        <v>10</v>
      </c>
      <c r="D6396" s="17">
        <v>45.198039999999999</v>
      </c>
      <c r="G6396" s="14">
        <v>41906.375</v>
      </c>
      <c r="H6396" s="7">
        <f t="shared" si="594"/>
        <v>24</v>
      </c>
      <c r="I6396" s="62">
        <f t="shared" si="595"/>
        <v>10</v>
      </c>
      <c r="J6396" s="135"/>
      <c r="M6396" s="16">
        <f t="shared" si="596"/>
        <v>0</v>
      </c>
      <c r="N6396" s="4">
        <f t="shared" si="597"/>
        <v>0</v>
      </c>
    </row>
    <row r="6397" spans="1:14">
      <c r="A6397" s="5">
        <v>41906.416666666664</v>
      </c>
      <c r="B6397" s="6">
        <f t="shared" si="598"/>
        <v>24</v>
      </c>
      <c r="C6397" s="6">
        <f t="shared" si="599"/>
        <v>11</v>
      </c>
      <c r="D6397" s="17">
        <v>45.445659999999997</v>
      </c>
      <c r="G6397" s="14">
        <v>41906.416666666664</v>
      </c>
      <c r="H6397" s="7">
        <f t="shared" si="594"/>
        <v>24</v>
      </c>
      <c r="I6397" s="62">
        <f t="shared" si="595"/>
        <v>11</v>
      </c>
      <c r="J6397" s="135"/>
      <c r="M6397" s="16">
        <f t="shared" si="596"/>
        <v>0</v>
      </c>
      <c r="N6397" s="4">
        <f t="shared" si="597"/>
        <v>0</v>
      </c>
    </row>
    <row r="6398" spans="1:14">
      <c r="A6398" s="5">
        <v>41906.458333333336</v>
      </c>
      <c r="B6398" s="6">
        <f t="shared" si="598"/>
        <v>24</v>
      </c>
      <c r="C6398" s="6">
        <f t="shared" si="599"/>
        <v>12</v>
      </c>
      <c r="D6398" s="17">
        <v>46.24</v>
      </c>
      <c r="G6398" s="14">
        <v>41906.458333333336</v>
      </c>
      <c r="H6398" s="7">
        <f t="shared" si="594"/>
        <v>24</v>
      </c>
      <c r="I6398" s="62">
        <f t="shared" si="595"/>
        <v>12</v>
      </c>
      <c r="J6398" s="135"/>
      <c r="M6398" s="16">
        <f t="shared" si="596"/>
        <v>0</v>
      </c>
      <c r="N6398" s="4">
        <f t="shared" si="597"/>
        <v>0</v>
      </c>
    </row>
    <row r="6399" spans="1:14">
      <c r="A6399" s="5">
        <v>41906.5</v>
      </c>
      <c r="B6399" s="6">
        <f t="shared" si="598"/>
        <v>24</v>
      </c>
      <c r="C6399" s="6">
        <f t="shared" si="599"/>
        <v>13</v>
      </c>
      <c r="D6399" s="17">
        <v>48.625999999999998</v>
      </c>
      <c r="G6399" s="14">
        <v>41906.5</v>
      </c>
      <c r="H6399" s="7">
        <f t="shared" si="594"/>
        <v>24</v>
      </c>
      <c r="I6399" s="62">
        <f t="shared" si="595"/>
        <v>13</v>
      </c>
      <c r="J6399" s="135"/>
      <c r="M6399" s="16">
        <f t="shared" si="596"/>
        <v>0</v>
      </c>
      <c r="N6399" s="4">
        <f t="shared" si="597"/>
        <v>0</v>
      </c>
    </row>
    <row r="6400" spans="1:14">
      <c r="A6400" s="5">
        <v>41906.541666666664</v>
      </c>
      <c r="B6400" s="6">
        <f t="shared" si="598"/>
        <v>24</v>
      </c>
      <c r="C6400" s="6">
        <f t="shared" si="599"/>
        <v>14</v>
      </c>
      <c r="D6400" s="17">
        <v>49.758679999999998</v>
      </c>
      <c r="G6400" s="14">
        <v>41906.541666666664</v>
      </c>
      <c r="H6400" s="7">
        <f t="shared" si="594"/>
        <v>24</v>
      </c>
      <c r="I6400" s="62">
        <f t="shared" si="595"/>
        <v>14</v>
      </c>
      <c r="J6400" s="135"/>
      <c r="M6400" s="16">
        <f t="shared" si="596"/>
        <v>0</v>
      </c>
      <c r="N6400" s="4">
        <f t="shared" si="597"/>
        <v>0</v>
      </c>
    </row>
    <row r="6401" spans="1:14">
      <c r="A6401" s="5">
        <v>41906.583333333336</v>
      </c>
      <c r="B6401" s="6">
        <f t="shared" si="598"/>
        <v>24</v>
      </c>
      <c r="C6401" s="6">
        <f t="shared" si="599"/>
        <v>15</v>
      </c>
      <c r="D6401" s="17">
        <v>55.307699999999997</v>
      </c>
      <c r="G6401" s="14">
        <v>41906.583333333336</v>
      </c>
      <c r="H6401" s="7">
        <f t="shared" si="594"/>
        <v>24</v>
      </c>
      <c r="I6401" s="62">
        <f t="shared" si="595"/>
        <v>15</v>
      </c>
      <c r="J6401" s="135"/>
      <c r="M6401" s="16">
        <f t="shared" si="596"/>
        <v>0</v>
      </c>
      <c r="N6401" s="4">
        <f t="shared" si="597"/>
        <v>0</v>
      </c>
    </row>
    <row r="6402" spans="1:14">
      <c r="A6402" s="5">
        <v>41906.625</v>
      </c>
      <c r="B6402" s="6">
        <f t="shared" si="598"/>
        <v>24</v>
      </c>
      <c r="C6402" s="6">
        <f t="shared" si="599"/>
        <v>16</v>
      </c>
      <c r="D6402" s="17">
        <v>60.139870000000002</v>
      </c>
      <c r="G6402" s="14">
        <v>41906.625</v>
      </c>
      <c r="H6402" s="7">
        <f t="shared" si="594"/>
        <v>24</v>
      </c>
      <c r="I6402" s="62">
        <f t="shared" si="595"/>
        <v>16</v>
      </c>
      <c r="J6402" s="135"/>
      <c r="M6402" s="16">
        <f t="shared" si="596"/>
        <v>0</v>
      </c>
      <c r="N6402" s="4">
        <f t="shared" si="597"/>
        <v>0</v>
      </c>
    </row>
    <row r="6403" spans="1:14">
      <c r="A6403" s="5">
        <v>41906.666666666664</v>
      </c>
      <c r="B6403" s="6">
        <f t="shared" si="598"/>
        <v>24</v>
      </c>
      <c r="C6403" s="6">
        <f t="shared" si="599"/>
        <v>17</v>
      </c>
      <c r="D6403" s="17">
        <v>62.046939999999999</v>
      </c>
      <c r="G6403" s="14">
        <v>41906.666666666664</v>
      </c>
      <c r="H6403" s="7">
        <f t="shared" si="594"/>
        <v>24</v>
      </c>
      <c r="I6403" s="62">
        <f t="shared" si="595"/>
        <v>17</v>
      </c>
      <c r="J6403" s="135"/>
      <c r="M6403" s="16">
        <f t="shared" si="596"/>
        <v>0</v>
      </c>
      <c r="N6403" s="4">
        <f t="shared" si="597"/>
        <v>0</v>
      </c>
    </row>
    <row r="6404" spans="1:14">
      <c r="A6404" s="5">
        <v>41906.708333333336</v>
      </c>
      <c r="B6404" s="6">
        <f t="shared" si="598"/>
        <v>24</v>
      </c>
      <c r="C6404" s="6">
        <f t="shared" si="599"/>
        <v>18</v>
      </c>
      <c r="D6404" s="17">
        <v>65.547839999999994</v>
      </c>
      <c r="G6404" s="14">
        <v>41906.708333333336</v>
      </c>
      <c r="H6404" s="7">
        <f t="shared" ref="H6404:H6467" si="600">DAY(G6404)</f>
        <v>24</v>
      </c>
      <c r="I6404" s="62">
        <f t="shared" ref="I6404:I6467" si="601">HOUR(G6404)+1</f>
        <v>18</v>
      </c>
      <c r="J6404" s="135"/>
      <c r="M6404" s="16">
        <f t="shared" ref="M6404:M6467" si="602">IF(H6404=B6404,0,1)</f>
        <v>0</v>
      </c>
      <c r="N6404" s="4">
        <f t="shared" ref="N6404:N6467" si="603">IF(I6404=C6404,0,1)</f>
        <v>0</v>
      </c>
    </row>
    <row r="6405" spans="1:14">
      <c r="A6405" s="5">
        <v>41906.75</v>
      </c>
      <c r="B6405" s="6">
        <f t="shared" ref="B6405:B6468" si="604">DAY(A6405)</f>
        <v>24</v>
      </c>
      <c r="C6405" s="6">
        <f t="shared" ref="C6405:C6468" si="605">HOUR(A6405)+1</f>
        <v>19</v>
      </c>
      <c r="D6405" s="17">
        <v>64.512770000000003</v>
      </c>
      <c r="G6405" s="14">
        <v>41906.75</v>
      </c>
      <c r="H6405" s="7">
        <f t="shared" si="600"/>
        <v>24</v>
      </c>
      <c r="I6405" s="62">
        <f t="shared" si="601"/>
        <v>19</v>
      </c>
      <c r="J6405" s="135"/>
      <c r="M6405" s="16">
        <f t="shared" si="602"/>
        <v>0</v>
      </c>
      <c r="N6405" s="4">
        <f t="shared" si="603"/>
        <v>0</v>
      </c>
    </row>
    <row r="6406" spans="1:14">
      <c r="A6406" s="5">
        <v>41906.791666666664</v>
      </c>
      <c r="B6406" s="6">
        <f t="shared" si="604"/>
        <v>24</v>
      </c>
      <c r="C6406" s="6">
        <f t="shared" si="605"/>
        <v>20</v>
      </c>
      <c r="D6406" s="17">
        <v>68.232100000000003</v>
      </c>
      <c r="G6406" s="14">
        <v>41906.791666666664</v>
      </c>
      <c r="H6406" s="7">
        <f t="shared" si="600"/>
        <v>24</v>
      </c>
      <c r="I6406" s="62">
        <f t="shared" si="601"/>
        <v>20</v>
      </c>
      <c r="J6406" s="135"/>
      <c r="M6406" s="16">
        <f t="shared" si="602"/>
        <v>0</v>
      </c>
      <c r="N6406" s="4">
        <f t="shared" si="603"/>
        <v>0</v>
      </c>
    </row>
    <row r="6407" spans="1:14">
      <c r="A6407" s="5">
        <v>41906.833333333336</v>
      </c>
      <c r="B6407" s="6">
        <f t="shared" si="604"/>
        <v>24</v>
      </c>
      <c r="C6407" s="6">
        <f t="shared" si="605"/>
        <v>21</v>
      </c>
      <c r="D6407" s="17">
        <v>61.061979999999998</v>
      </c>
      <c r="G6407" s="14">
        <v>41906.833333333336</v>
      </c>
      <c r="H6407" s="7">
        <f t="shared" si="600"/>
        <v>24</v>
      </c>
      <c r="I6407" s="62">
        <f t="shared" si="601"/>
        <v>21</v>
      </c>
      <c r="J6407" s="135"/>
      <c r="M6407" s="16">
        <f t="shared" si="602"/>
        <v>0</v>
      </c>
      <c r="N6407" s="4">
        <f t="shared" si="603"/>
        <v>0</v>
      </c>
    </row>
    <row r="6408" spans="1:14">
      <c r="A6408" s="5">
        <v>41906.875</v>
      </c>
      <c r="B6408" s="6">
        <f t="shared" si="604"/>
        <v>24</v>
      </c>
      <c r="C6408" s="6">
        <f t="shared" si="605"/>
        <v>22</v>
      </c>
      <c r="D6408" s="17">
        <v>54.528640000000003</v>
      </c>
      <c r="G6408" s="14">
        <v>41906.875</v>
      </c>
      <c r="H6408" s="7">
        <f t="shared" si="600"/>
        <v>24</v>
      </c>
      <c r="I6408" s="62">
        <f t="shared" si="601"/>
        <v>22</v>
      </c>
      <c r="J6408" s="135"/>
      <c r="M6408" s="16">
        <f t="shared" si="602"/>
        <v>0</v>
      </c>
      <c r="N6408" s="4">
        <f t="shared" si="603"/>
        <v>0</v>
      </c>
    </row>
    <row r="6409" spans="1:14">
      <c r="A6409" s="5">
        <v>41906.916666666664</v>
      </c>
      <c r="B6409" s="6">
        <f t="shared" si="604"/>
        <v>24</v>
      </c>
      <c r="C6409" s="6">
        <f t="shared" si="605"/>
        <v>23</v>
      </c>
      <c r="D6409" s="17">
        <v>49.23</v>
      </c>
      <c r="G6409" s="14">
        <v>41906.916666666664</v>
      </c>
      <c r="H6409" s="7">
        <f t="shared" si="600"/>
        <v>24</v>
      </c>
      <c r="I6409" s="62">
        <f t="shared" si="601"/>
        <v>23</v>
      </c>
      <c r="J6409" s="135"/>
      <c r="M6409" s="16">
        <f t="shared" si="602"/>
        <v>0</v>
      </c>
      <c r="N6409" s="4">
        <f t="shared" si="603"/>
        <v>0</v>
      </c>
    </row>
    <row r="6410" spans="1:14">
      <c r="A6410" s="5">
        <v>41906.958333333336</v>
      </c>
      <c r="B6410" s="6">
        <f t="shared" si="604"/>
        <v>24</v>
      </c>
      <c r="C6410" s="6">
        <f t="shared" si="605"/>
        <v>24</v>
      </c>
      <c r="D6410" s="17">
        <v>45.417740000000002</v>
      </c>
      <c r="G6410" s="14">
        <v>41906.958333333336</v>
      </c>
      <c r="H6410" s="7">
        <f t="shared" si="600"/>
        <v>24</v>
      </c>
      <c r="I6410" s="62">
        <f t="shared" si="601"/>
        <v>24</v>
      </c>
      <c r="J6410" s="135"/>
      <c r="M6410" s="16">
        <f t="shared" si="602"/>
        <v>0</v>
      </c>
      <c r="N6410" s="4">
        <f t="shared" si="603"/>
        <v>0</v>
      </c>
    </row>
    <row r="6411" spans="1:14">
      <c r="A6411" s="5">
        <v>41907</v>
      </c>
      <c r="B6411" s="6">
        <f t="shared" si="604"/>
        <v>25</v>
      </c>
      <c r="C6411" s="6">
        <f t="shared" si="605"/>
        <v>1</v>
      </c>
      <c r="D6411" s="17">
        <v>43.967680000000001</v>
      </c>
      <c r="G6411" s="14">
        <v>41907</v>
      </c>
      <c r="H6411" s="7">
        <f t="shared" si="600"/>
        <v>25</v>
      </c>
      <c r="I6411" s="62">
        <f t="shared" si="601"/>
        <v>1</v>
      </c>
      <c r="J6411" s="135"/>
      <c r="M6411" s="16">
        <f t="shared" si="602"/>
        <v>0</v>
      </c>
      <c r="N6411" s="4">
        <f t="shared" si="603"/>
        <v>0</v>
      </c>
    </row>
    <row r="6412" spans="1:14">
      <c r="A6412" s="5">
        <v>41907.041666666664</v>
      </c>
      <c r="B6412" s="6">
        <f t="shared" si="604"/>
        <v>25</v>
      </c>
      <c r="C6412" s="6">
        <f t="shared" si="605"/>
        <v>2</v>
      </c>
      <c r="D6412" s="17">
        <v>39.719099999999997</v>
      </c>
      <c r="G6412" s="14">
        <v>41907.041666666664</v>
      </c>
      <c r="H6412" s="7">
        <f t="shared" si="600"/>
        <v>25</v>
      </c>
      <c r="I6412" s="62">
        <f t="shared" si="601"/>
        <v>2</v>
      </c>
      <c r="J6412" s="135"/>
      <c r="M6412" s="16">
        <f t="shared" si="602"/>
        <v>0</v>
      </c>
      <c r="N6412" s="4">
        <f t="shared" si="603"/>
        <v>0</v>
      </c>
    </row>
    <row r="6413" spans="1:14">
      <c r="A6413" s="5">
        <v>41907.083333333336</v>
      </c>
      <c r="B6413" s="6">
        <f t="shared" si="604"/>
        <v>25</v>
      </c>
      <c r="C6413" s="6">
        <f t="shared" si="605"/>
        <v>3</v>
      </c>
      <c r="D6413" s="17">
        <v>37.51</v>
      </c>
      <c r="G6413" s="14">
        <v>41907.083333333336</v>
      </c>
      <c r="H6413" s="7">
        <f t="shared" si="600"/>
        <v>25</v>
      </c>
      <c r="I6413" s="62">
        <f t="shared" si="601"/>
        <v>3</v>
      </c>
      <c r="J6413" s="135"/>
      <c r="M6413" s="16">
        <f t="shared" si="602"/>
        <v>0</v>
      </c>
      <c r="N6413" s="4">
        <f t="shared" si="603"/>
        <v>0</v>
      </c>
    </row>
    <row r="6414" spans="1:14">
      <c r="A6414" s="5">
        <v>41907.125</v>
      </c>
      <c r="B6414" s="6">
        <f t="shared" si="604"/>
        <v>25</v>
      </c>
      <c r="C6414" s="6">
        <f t="shared" si="605"/>
        <v>4</v>
      </c>
      <c r="D6414" s="17">
        <v>37.281930000000003</v>
      </c>
      <c r="G6414" s="14">
        <v>41907.125</v>
      </c>
      <c r="H6414" s="7">
        <f t="shared" si="600"/>
        <v>25</v>
      </c>
      <c r="I6414" s="62">
        <f t="shared" si="601"/>
        <v>4</v>
      </c>
      <c r="J6414" s="135"/>
      <c r="M6414" s="16">
        <f t="shared" si="602"/>
        <v>0</v>
      </c>
      <c r="N6414" s="4">
        <f t="shared" si="603"/>
        <v>0</v>
      </c>
    </row>
    <row r="6415" spans="1:14">
      <c r="A6415" s="5">
        <v>41907.166666666664</v>
      </c>
      <c r="B6415" s="6">
        <f t="shared" si="604"/>
        <v>25</v>
      </c>
      <c r="C6415" s="6">
        <f t="shared" si="605"/>
        <v>5</v>
      </c>
      <c r="D6415" s="17">
        <v>37.800269999999998</v>
      </c>
      <c r="G6415" s="14">
        <v>41907.166666666664</v>
      </c>
      <c r="H6415" s="7">
        <f t="shared" si="600"/>
        <v>25</v>
      </c>
      <c r="I6415" s="62">
        <f t="shared" si="601"/>
        <v>5</v>
      </c>
      <c r="J6415" s="135"/>
      <c r="M6415" s="16">
        <f t="shared" si="602"/>
        <v>0</v>
      </c>
      <c r="N6415" s="4">
        <f t="shared" si="603"/>
        <v>0</v>
      </c>
    </row>
    <row r="6416" spans="1:14">
      <c r="A6416" s="5">
        <v>41907.208333333336</v>
      </c>
      <c r="B6416" s="6">
        <f t="shared" si="604"/>
        <v>25</v>
      </c>
      <c r="C6416" s="6">
        <f t="shared" si="605"/>
        <v>6</v>
      </c>
      <c r="D6416" s="17">
        <v>42.961350000000003</v>
      </c>
      <c r="G6416" s="14">
        <v>41907.208333333336</v>
      </c>
      <c r="H6416" s="7">
        <f t="shared" si="600"/>
        <v>25</v>
      </c>
      <c r="I6416" s="62">
        <f t="shared" si="601"/>
        <v>6</v>
      </c>
      <c r="J6416" s="135"/>
      <c r="M6416" s="16">
        <f t="shared" si="602"/>
        <v>0</v>
      </c>
      <c r="N6416" s="4">
        <f t="shared" si="603"/>
        <v>0</v>
      </c>
    </row>
    <row r="6417" spans="1:14">
      <c r="A6417" s="5">
        <v>41907.25</v>
      </c>
      <c r="B6417" s="6">
        <f t="shared" si="604"/>
        <v>25</v>
      </c>
      <c r="C6417" s="6">
        <f t="shared" si="605"/>
        <v>7</v>
      </c>
      <c r="D6417" s="17">
        <v>46.48395</v>
      </c>
      <c r="G6417" s="14">
        <v>41907.25</v>
      </c>
      <c r="H6417" s="7">
        <f t="shared" si="600"/>
        <v>25</v>
      </c>
      <c r="I6417" s="62">
        <f t="shared" si="601"/>
        <v>7</v>
      </c>
      <c r="J6417" s="135"/>
      <c r="M6417" s="16">
        <f t="shared" si="602"/>
        <v>0</v>
      </c>
      <c r="N6417" s="4">
        <f t="shared" si="603"/>
        <v>0</v>
      </c>
    </row>
    <row r="6418" spans="1:14">
      <c r="A6418" s="5">
        <v>41907.291666666664</v>
      </c>
      <c r="B6418" s="6">
        <f t="shared" si="604"/>
        <v>25</v>
      </c>
      <c r="C6418" s="6">
        <f t="shared" si="605"/>
        <v>8</v>
      </c>
      <c r="D6418" s="17">
        <v>47.10389</v>
      </c>
      <c r="G6418" s="14">
        <v>41907.291666666664</v>
      </c>
      <c r="H6418" s="7">
        <f t="shared" si="600"/>
        <v>25</v>
      </c>
      <c r="I6418" s="62">
        <f t="shared" si="601"/>
        <v>8</v>
      </c>
      <c r="J6418" s="135"/>
      <c r="M6418" s="16">
        <f t="shared" si="602"/>
        <v>0</v>
      </c>
      <c r="N6418" s="4">
        <f t="shared" si="603"/>
        <v>0</v>
      </c>
    </row>
    <row r="6419" spans="1:14">
      <c r="A6419" s="5">
        <v>41907.333333333336</v>
      </c>
      <c r="B6419" s="6">
        <f t="shared" si="604"/>
        <v>25</v>
      </c>
      <c r="C6419" s="6">
        <f t="shared" si="605"/>
        <v>9</v>
      </c>
      <c r="D6419" s="17">
        <v>44.813670000000002</v>
      </c>
      <c r="G6419" s="14">
        <v>41907.333333333336</v>
      </c>
      <c r="H6419" s="7">
        <f t="shared" si="600"/>
        <v>25</v>
      </c>
      <c r="I6419" s="62">
        <f t="shared" si="601"/>
        <v>9</v>
      </c>
      <c r="J6419" s="135"/>
      <c r="M6419" s="16">
        <f t="shared" si="602"/>
        <v>0</v>
      </c>
      <c r="N6419" s="4">
        <f t="shared" si="603"/>
        <v>0</v>
      </c>
    </row>
    <row r="6420" spans="1:14">
      <c r="A6420" s="5">
        <v>41907.375</v>
      </c>
      <c r="B6420" s="6">
        <f t="shared" si="604"/>
        <v>25</v>
      </c>
      <c r="C6420" s="6">
        <f t="shared" si="605"/>
        <v>10</v>
      </c>
      <c r="D6420" s="17">
        <v>44.486229999999999</v>
      </c>
      <c r="G6420" s="14">
        <v>41907.375</v>
      </c>
      <c r="H6420" s="7">
        <f t="shared" si="600"/>
        <v>25</v>
      </c>
      <c r="I6420" s="62">
        <f t="shared" si="601"/>
        <v>10</v>
      </c>
      <c r="J6420" s="135"/>
      <c r="M6420" s="16">
        <f t="shared" si="602"/>
        <v>0</v>
      </c>
      <c r="N6420" s="4">
        <f t="shared" si="603"/>
        <v>0</v>
      </c>
    </row>
    <row r="6421" spans="1:14">
      <c r="A6421" s="5">
        <v>41907.416666666664</v>
      </c>
      <c r="B6421" s="6">
        <f t="shared" si="604"/>
        <v>25</v>
      </c>
      <c r="C6421" s="6">
        <f t="shared" si="605"/>
        <v>11</v>
      </c>
      <c r="D6421" s="17">
        <v>45.194389999999999</v>
      </c>
      <c r="G6421" s="14">
        <v>41907.416666666664</v>
      </c>
      <c r="H6421" s="7">
        <f t="shared" si="600"/>
        <v>25</v>
      </c>
      <c r="I6421" s="62">
        <f t="shared" si="601"/>
        <v>11</v>
      </c>
      <c r="J6421" s="135"/>
      <c r="M6421" s="16">
        <f t="shared" si="602"/>
        <v>0</v>
      </c>
      <c r="N6421" s="4">
        <f t="shared" si="603"/>
        <v>0</v>
      </c>
    </row>
    <row r="6422" spans="1:14">
      <c r="A6422" s="5">
        <v>41907.458333333336</v>
      </c>
      <c r="B6422" s="6">
        <f t="shared" si="604"/>
        <v>25</v>
      </c>
      <c r="C6422" s="6">
        <f t="shared" si="605"/>
        <v>12</v>
      </c>
      <c r="D6422" s="17">
        <v>44.653840000000002</v>
      </c>
      <c r="G6422" s="14">
        <v>41907.458333333336</v>
      </c>
      <c r="H6422" s="7">
        <f t="shared" si="600"/>
        <v>25</v>
      </c>
      <c r="I6422" s="62">
        <f t="shared" si="601"/>
        <v>12</v>
      </c>
      <c r="J6422" s="135"/>
      <c r="M6422" s="16">
        <f t="shared" si="602"/>
        <v>0</v>
      </c>
      <c r="N6422" s="4">
        <f t="shared" si="603"/>
        <v>0</v>
      </c>
    </row>
    <row r="6423" spans="1:14">
      <c r="A6423" s="5">
        <v>41907.5</v>
      </c>
      <c r="B6423" s="6">
        <f t="shared" si="604"/>
        <v>25</v>
      </c>
      <c r="C6423" s="6">
        <f t="shared" si="605"/>
        <v>13</v>
      </c>
      <c r="D6423" s="17">
        <v>46.32</v>
      </c>
      <c r="G6423" s="14">
        <v>41907.5</v>
      </c>
      <c r="H6423" s="7">
        <f t="shared" si="600"/>
        <v>25</v>
      </c>
      <c r="I6423" s="62">
        <f t="shared" si="601"/>
        <v>13</v>
      </c>
      <c r="J6423" s="135"/>
      <c r="M6423" s="16">
        <f t="shared" si="602"/>
        <v>0</v>
      </c>
      <c r="N6423" s="4">
        <f t="shared" si="603"/>
        <v>0</v>
      </c>
    </row>
    <row r="6424" spans="1:14">
      <c r="A6424" s="5">
        <v>41907.541666666664</v>
      </c>
      <c r="B6424" s="6">
        <f t="shared" si="604"/>
        <v>25</v>
      </c>
      <c r="C6424" s="6">
        <f t="shared" si="605"/>
        <v>14</v>
      </c>
      <c r="D6424" s="17">
        <v>48.756529999999998</v>
      </c>
      <c r="G6424" s="14">
        <v>41907.541666666664</v>
      </c>
      <c r="H6424" s="7">
        <f t="shared" si="600"/>
        <v>25</v>
      </c>
      <c r="I6424" s="62">
        <f t="shared" si="601"/>
        <v>14</v>
      </c>
      <c r="J6424" s="135"/>
      <c r="M6424" s="16">
        <f t="shared" si="602"/>
        <v>0</v>
      </c>
      <c r="N6424" s="4">
        <f t="shared" si="603"/>
        <v>0</v>
      </c>
    </row>
    <row r="6425" spans="1:14">
      <c r="A6425" s="5">
        <v>41907.583333333336</v>
      </c>
      <c r="B6425" s="6">
        <f t="shared" si="604"/>
        <v>25</v>
      </c>
      <c r="C6425" s="6">
        <f t="shared" si="605"/>
        <v>15</v>
      </c>
      <c r="D6425" s="17">
        <v>53.92501</v>
      </c>
      <c r="G6425" s="14">
        <v>41907.583333333336</v>
      </c>
      <c r="H6425" s="7">
        <f t="shared" si="600"/>
        <v>25</v>
      </c>
      <c r="I6425" s="62">
        <f t="shared" si="601"/>
        <v>15</v>
      </c>
      <c r="J6425" s="135"/>
      <c r="M6425" s="16">
        <f t="shared" si="602"/>
        <v>0</v>
      </c>
      <c r="N6425" s="4">
        <f t="shared" si="603"/>
        <v>0</v>
      </c>
    </row>
    <row r="6426" spans="1:14">
      <c r="A6426" s="5">
        <v>41907.625</v>
      </c>
      <c r="B6426" s="6">
        <f t="shared" si="604"/>
        <v>25</v>
      </c>
      <c r="C6426" s="6">
        <f t="shared" si="605"/>
        <v>16</v>
      </c>
      <c r="D6426" s="17">
        <v>55.48</v>
      </c>
      <c r="G6426" s="14">
        <v>41907.625</v>
      </c>
      <c r="H6426" s="7">
        <f t="shared" si="600"/>
        <v>25</v>
      </c>
      <c r="I6426" s="62">
        <f t="shared" si="601"/>
        <v>16</v>
      </c>
      <c r="J6426" s="135"/>
      <c r="M6426" s="16">
        <f t="shared" si="602"/>
        <v>0</v>
      </c>
      <c r="N6426" s="4">
        <f t="shared" si="603"/>
        <v>0</v>
      </c>
    </row>
    <row r="6427" spans="1:14">
      <c r="A6427" s="5">
        <v>41907.666666666664</v>
      </c>
      <c r="B6427" s="6">
        <f t="shared" si="604"/>
        <v>25</v>
      </c>
      <c r="C6427" s="6">
        <f t="shared" si="605"/>
        <v>17</v>
      </c>
      <c r="D6427" s="17">
        <v>56.21</v>
      </c>
      <c r="G6427" s="14">
        <v>41907.666666666664</v>
      </c>
      <c r="H6427" s="7">
        <f t="shared" si="600"/>
        <v>25</v>
      </c>
      <c r="I6427" s="62">
        <f t="shared" si="601"/>
        <v>17</v>
      </c>
      <c r="J6427" s="135"/>
      <c r="M6427" s="16">
        <f t="shared" si="602"/>
        <v>0</v>
      </c>
      <c r="N6427" s="4">
        <f t="shared" si="603"/>
        <v>0</v>
      </c>
    </row>
    <row r="6428" spans="1:14">
      <c r="A6428" s="5">
        <v>41907.708333333336</v>
      </c>
      <c r="B6428" s="6">
        <f t="shared" si="604"/>
        <v>25</v>
      </c>
      <c r="C6428" s="6">
        <f t="shared" si="605"/>
        <v>18</v>
      </c>
      <c r="D6428" s="17">
        <v>63.106299999999997</v>
      </c>
      <c r="G6428" s="14">
        <v>41907.708333333336</v>
      </c>
      <c r="H6428" s="7">
        <f t="shared" si="600"/>
        <v>25</v>
      </c>
      <c r="I6428" s="62">
        <f t="shared" si="601"/>
        <v>18</v>
      </c>
      <c r="J6428" s="135"/>
      <c r="M6428" s="16">
        <f t="shared" si="602"/>
        <v>0</v>
      </c>
      <c r="N6428" s="4">
        <f t="shared" si="603"/>
        <v>0</v>
      </c>
    </row>
    <row r="6429" spans="1:14">
      <c r="A6429" s="5">
        <v>41907.75</v>
      </c>
      <c r="B6429" s="6">
        <f t="shared" si="604"/>
        <v>25</v>
      </c>
      <c r="C6429" s="6">
        <f t="shared" si="605"/>
        <v>19</v>
      </c>
      <c r="D6429" s="17">
        <v>61.841070000000002</v>
      </c>
      <c r="G6429" s="14">
        <v>41907.75</v>
      </c>
      <c r="H6429" s="7">
        <f t="shared" si="600"/>
        <v>25</v>
      </c>
      <c r="I6429" s="62">
        <f t="shared" si="601"/>
        <v>19</v>
      </c>
      <c r="J6429" s="135"/>
      <c r="M6429" s="16">
        <f t="shared" si="602"/>
        <v>0</v>
      </c>
      <c r="N6429" s="4">
        <f t="shared" si="603"/>
        <v>0</v>
      </c>
    </row>
    <row r="6430" spans="1:14">
      <c r="A6430" s="5">
        <v>41907.791666666664</v>
      </c>
      <c r="B6430" s="6">
        <f t="shared" si="604"/>
        <v>25</v>
      </c>
      <c r="C6430" s="6">
        <f t="shared" si="605"/>
        <v>20</v>
      </c>
      <c r="D6430" s="17">
        <v>64.099800000000002</v>
      </c>
      <c r="G6430" s="14">
        <v>41907.791666666664</v>
      </c>
      <c r="H6430" s="7">
        <f t="shared" si="600"/>
        <v>25</v>
      </c>
      <c r="I6430" s="62">
        <f t="shared" si="601"/>
        <v>20</v>
      </c>
      <c r="J6430" s="135"/>
      <c r="M6430" s="16">
        <f t="shared" si="602"/>
        <v>0</v>
      </c>
      <c r="N6430" s="4">
        <f t="shared" si="603"/>
        <v>0</v>
      </c>
    </row>
    <row r="6431" spans="1:14">
      <c r="A6431" s="5">
        <v>41907.833333333336</v>
      </c>
      <c r="B6431" s="6">
        <f t="shared" si="604"/>
        <v>25</v>
      </c>
      <c r="C6431" s="6">
        <f t="shared" si="605"/>
        <v>21</v>
      </c>
      <c r="D6431" s="17">
        <v>59.607100000000003</v>
      </c>
      <c r="G6431" s="14">
        <v>41907.833333333336</v>
      </c>
      <c r="H6431" s="7">
        <f t="shared" si="600"/>
        <v>25</v>
      </c>
      <c r="I6431" s="62">
        <f t="shared" si="601"/>
        <v>21</v>
      </c>
      <c r="J6431" s="135"/>
      <c r="M6431" s="16">
        <f t="shared" si="602"/>
        <v>0</v>
      </c>
      <c r="N6431" s="4">
        <f t="shared" si="603"/>
        <v>0</v>
      </c>
    </row>
    <row r="6432" spans="1:14">
      <c r="A6432" s="5">
        <v>41907.875</v>
      </c>
      <c r="B6432" s="6">
        <f t="shared" si="604"/>
        <v>25</v>
      </c>
      <c r="C6432" s="6">
        <f t="shared" si="605"/>
        <v>22</v>
      </c>
      <c r="D6432" s="17">
        <v>51.056159999999998</v>
      </c>
      <c r="G6432" s="14">
        <v>41907.875</v>
      </c>
      <c r="H6432" s="7">
        <f t="shared" si="600"/>
        <v>25</v>
      </c>
      <c r="I6432" s="62">
        <f t="shared" si="601"/>
        <v>22</v>
      </c>
      <c r="J6432" s="135"/>
      <c r="M6432" s="16">
        <f t="shared" si="602"/>
        <v>0</v>
      </c>
      <c r="N6432" s="4">
        <f t="shared" si="603"/>
        <v>0</v>
      </c>
    </row>
    <row r="6433" spans="1:14">
      <c r="A6433" s="5">
        <v>41907.916666666664</v>
      </c>
      <c r="B6433" s="6">
        <f t="shared" si="604"/>
        <v>25</v>
      </c>
      <c r="C6433" s="6">
        <f t="shared" si="605"/>
        <v>23</v>
      </c>
      <c r="D6433" s="17">
        <v>46.38373</v>
      </c>
      <c r="G6433" s="14">
        <v>41907.916666666664</v>
      </c>
      <c r="H6433" s="7">
        <f t="shared" si="600"/>
        <v>25</v>
      </c>
      <c r="I6433" s="62">
        <f t="shared" si="601"/>
        <v>23</v>
      </c>
      <c r="J6433" s="135"/>
      <c r="M6433" s="16">
        <f t="shared" si="602"/>
        <v>0</v>
      </c>
      <c r="N6433" s="4">
        <f t="shared" si="603"/>
        <v>0</v>
      </c>
    </row>
    <row r="6434" spans="1:14">
      <c r="A6434" s="5">
        <v>41907.958333333336</v>
      </c>
      <c r="B6434" s="6">
        <f t="shared" si="604"/>
        <v>25</v>
      </c>
      <c r="C6434" s="6">
        <f t="shared" si="605"/>
        <v>24</v>
      </c>
      <c r="D6434" s="17">
        <v>43.522309999999997</v>
      </c>
      <c r="G6434" s="14">
        <v>41907.958333333336</v>
      </c>
      <c r="H6434" s="7">
        <f t="shared" si="600"/>
        <v>25</v>
      </c>
      <c r="I6434" s="62">
        <f t="shared" si="601"/>
        <v>24</v>
      </c>
      <c r="J6434" s="135"/>
      <c r="M6434" s="16">
        <f t="shared" si="602"/>
        <v>0</v>
      </c>
      <c r="N6434" s="4">
        <f t="shared" si="603"/>
        <v>0</v>
      </c>
    </row>
    <row r="6435" spans="1:14">
      <c r="A6435" s="5">
        <v>41908</v>
      </c>
      <c r="B6435" s="6">
        <f t="shared" si="604"/>
        <v>26</v>
      </c>
      <c r="C6435" s="6">
        <f t="shared" si="605"/>
        <v>1</v>
      </c>
      <c r="D6435" s="17">
        <v>42.34</v>
      </c>
      <c r="G6435" s="14">
        <v>41908</v>
      </c>
      <c r="H6435" s="7">
        <f t="shared" si="600"/>
        <v>26</v>
      </c>
      <c r="I6435" s="62">
        <f t="shared" si="601"/>
        <v>1</v>
      </c>
      <c r="J6435" s="135"/>
      <c r="M6435" s="16">
        <f t="shared" si="602"/>
        <v>0</v>
      </c>
      <c r="N6435" s="4">
        <f t="shared" si="603"/>
        <v>0</v>
      </c>
    </row>
    <row r="6436" spans="1:14">
      <c r="A6436" s="5">
        <v>41908.041666666664</v>
      </c>
      <c r="B6436" s="6">
        <f t="shared" si="604"/>
        <v>26</v>
      </c>
      <c r="C6436" s="6">
        <f t="shared" si="605"/>
        <v>2</v>
      </c>
      <c r="D6436" s="17">
        <v>36.92456</v>
      </c>
      <c r="G6436" s="14">
        <v>41908.041666666664</v>
      </c>
      <c r="H6436" s="7">
        <f t="shared" si="600"/>
        <v>26</v>
      </c>
      <c r="I6436" s="62">
        <f t="shared" si="601"/>
        <v>2</v>
      </c>
      <c r="J6436" s="135"/>
      <c r="M6436" s="16">
        <f t="shared" si="602"/>
        <v>0</v>
      </c>
      <c r="N6436" s="4">
        <f t="shared" si="603"/>
        <v>0</v>
      </c>
    </row>
    <row r="6437" spans="1:14">
      <c r="A6437" s="5">
        <v>41908.083333333336</v>
      </c>
      <c r="B6437" s="6">
        <f t="shared" si="604"/>
        <v>26</v>
      </c>
      <c r="C6437" s="6">
        <f t="shared" si="605"/>
        <v>3</v>
      </c>
      <c r="D6437" s="17">
        <v>36.060420000000001</v>
      </c>
      <c r="G6437" s="14">
        <v>41908.083333333336</v>
      </c>
      <c r="H6437" s="7">
        <f t="shared" si="600"/>
        <v>26</v>
      </c>
      <c r="I6437" s="62">
        <f t="shared" si="601"/>
        <v>3</v>
      </c>
      <c r="J6437" s="135"/>
      <c r="M6437" s="16">
        <f t="shared" si="602"/>
        <v>0</v>
      </c>
      <c r="N6437" s="4">
        <f t="shared" si="603"/>
        <v>0</v>
      </c>
    </row>
    <row r="6438" spans="1:14">
      <c r="A6438" s="5">
        <v>41908.125</v>
      </c>
      <c r="B6438" s="6">
        <f t="shared" si="604"/>
        <v>26</v>
      </c>
      <c r="C6438" s="6">
        <f t="shared" si="605"/>
        <v>4</v>
      </c>
      <c r="D6438" s="17">
        <v>36.365969999999997</v>
      </c>
      <c r="G6438" s="14">
        <v>41908.125</v>
      </c>
      <c r="H6438" s="7">
        <f t="shared" si="600"/>
        <v>26</v>
      </c>
      <c r="I6438" s="62">
        <f t="shared" si="601"/>
        <v>4</v>
      </c>
      <c r="J6438" s="135"/>
      <c r="M6438" s="16">
        <f t="shared" si="602"/>
        <v>0</v>
      </c>
      <c r="N6438" s="4">
        <f t="shared" si="603"/>
        <v>0</v>
      </c>
    </row>
    <row r="6439" spans="1:14">
      <c r="A6439" s="5">
        <v>41908.166666666664</v>
      </c>
      <c r="B6439" s="6">
        <f t="shared" si="604"/>
        <v>26</v>
      </c>
      <c r="C6439" s="6">
        <f t="shared" si="605"/>
        <v>5</v>
      </c>
      <c r="D6439" s="17">
        <v>36.906939999999999</v>
      </c>
      <c r="G6439" s="14">
        <v>41908.166666666664</v>
      </c>
      <c r="H6439" s="7">
        <f t="shared" si="600"/>
        <v>26</v>
      </c>
      <c r="I6439" s="62">
        <f t="shared" si="601"/>
        <v>5</v>
      </c>
      <c r="J6439" s="135"/>
      <c r="M6439" s="16">
        <f t="shared" si="602"/>
        <v>0</v>
      </c>
      <c r="N6439" s="4">
        <f t="shared" si="603"/>
        <v>0</v>
      </c>
    </row>
    <row r="6440" spans="1:14">
      <c r="A6440" s="5">
        <v>41908.208333333336</v>
      </c>
      <c r="B6440" s="6">
        <f t="shared" si="604"/>
        <v>26</v>
      </c>
      <c r="C6440" s="6">
        <f t="shared" si="605"/>
        <v>6</v>
      </c>
      <c r="D6440" s="17">
        <v>42.377319999999997</v>
      </c>
      <c r="G6440" s="14">
        <v>41908.208333333336</v>
      </c>
      <c r="H6440" s="7">
        <f t="shared" si="600"/>
        <v>26</v>
      </c>
      <c r="I6440" s="62">
        <f t="shared" si="601"/>
        <v>6</v>
      </c>
      <c r="J6440" s="135"/>
      <c r="M6440" s="16">
        <f t="shared" si="602"/>
        <v>0</v>
      </c>
      <c r="N6440" s="4">
        <f t="shared" si="603"/>
        <v>0</v>
      </c>
    </row>
    <row r="6441" spans="1:14">
      <c r="A6441" s="5">
        <v>41908.25</v>
      </c>
      <c r="B6441" s="6">
        <f t="shared" si="604"/>
        <v>26</v>
      </c>
      <c r="C6441" s="6">
        <f t="shared" si="605"/>
        <v>7</v>
      </c>
      <c r="D6441" s="17">
        <v>45.134680000000003</v>
      </c>
      <c r="G6441" s="14">
        <v>41908.25</v>
      </c>
      <c r="H6441" s="7">
        <f t="shared" si="600"/>
        <v>26</v>
      </c>
      <c r="I6441" s="62">
        <f t="shared" si="601"/>
        <v>7</v>
      </c>
      <c r="J6441" s="135"/>
      <c r="M6441" s="16">
        <f t="shared" si="602"/>
        <v>0</v>
      </c>
      <c r="N6441" s="4">
        <f t="shared" si="603"/>
        <v>0</v>
      </c>
    </row>
    <row r="6442" spans="1:14">
      <c r="A6442" s="5">
        <v>41908.291666666664</v>
      </c>
      <c r="B6442" s="6">
        <f t="shared" si="604"/>
        <v>26</v>
      </c>
      <c r="C6442" s="6">
        <f t="shared" si="605"/>
        <v>8</v>
      </c>
      <c r="D6442" s="17">
        <v>45.44</v>
      </c>
      <c r="G6442" s="14">
        <v>41908.291666666664</v>
      </c>
      <c r="H6442" s="7">
        <f t="shared" si="600"/>
        <v>26</v>
      </c>
      <c r="I6442" s="62">
        <f t="shared" si="601"/>
        <v>8</v>
      </c>
      <c r="J6442" s="135"/>
      <c r="M6442" s="16">
        <f t="shared" si="602"/>
        <v>0</v>
      </c>
      <c r="N6442" s="4">
        <f t="shared" si="603"/>
        <v>0</v>
      </c>
    </row>
    <row r="6443" spans="1:14">
      <c r="A6443" s="5">
        <v>41908.333333333336</v>
      </c>
      <c r="B6443" s="6">
        <f t="shared" si="604"/>
        <v>26</v>
      </c>
      <c r="C6443" s="6">
        <f t="shared" si="605"/>
        <v>9</v>
      </c>
      <c r="D6443" s="17">
        <v>43.863570000000003</v>
      </c>
      <c r="G6443" s="14">
        <v>41908.333333333336</v>
      </c>
      <c r="H6443" s="7">
        <f t="shared" si="600"/>
        <v>26</v>
      </c>
      <c r="I6443" s="62">
        <f t="shared" si="601"/>
        <v>9</v>
      </c>
      <c r="J6443" s="135"/>
      <c r="M6443" s="16">
        <f t="shared" si="602"/>
        <v>0</v>
      </c>
      <c r="N6443" s="4">
        <f t="shared" si="603"/>
        <v>0</v>
      </c>
    </row>
    <row r="6444" spans="1:14">
      <c r="A6444" s="5">
        <v>41908.375</v>
      </c>
      <c r="B6444" s="6">
        <f t="shared" si="604"/>
        <v>26</v>
      </c>
      <c r="C6444" s="6">
        <f t="shared" si="605"/>
        <v>10</v>
      </c>
      <c r="D6444" s="17">
        <v>43.447659999999999</v>
      </c>
      <c r="G6444" s="14">
        <v>41908.375</v>
      </c>
      <c r="H6444" s="7">
        <f t="shared" si="600"/>
        <v>26</v>
      </c>
      <c r="I6444" s="62">
        <f t="shared" si="601"/>
        <v>10</v>
      </c>
      <c r="J6444" s="135"/>
      <c r="M6444" s="16">
        <f t="shared" si="602"/>
        <v>0</v>
      </c>
      <c r="N6444" s="4">
        <f t="shared" si="603"/>
        <v>0</v>
      </c>
    </row>
    <row r="6445" spans="1:14">
      <c r="A6445" s="5">
        <v>41908.416666666664</v>
      </c>
      <c r="B6445" s="6">
        <f t="shared" si="604"/>
        <v>26</v>
      </c>
      <c r="C6445" s="6">
        <f t="shared" si="605"/>
        <v>11</v>
      </c>
      <c r="D6445" s="17">
        <v>44.060969999999998</v>
      </c>
      <c r="G6445" s="14">
        <v>41908.416666666664</v>
      </c>
      <c r="H6445" s="7">
        <f t="shared" si="600"/>
        <v>26</v>
      </c>
      <c r="I6445" s="62">
        <f t="shared" si="601"/>
        <v>11</v>
      </c>
      <c r="J6445" s="135"/>
      <c r="M6445" s="16">
        <f t="shared" si="602"/>
        <v>0</v>
      </c>
      <c r="N6445" s="4">
        <f t="shared" si="603"/>
        <v>0</v>
      </c>
    </row>
    <row r="6446" spans="1:14">
      <c r="A6446" s="5">
        <v>41908.458333333336</v>
      </c>
      <c r="B6446" s="6">
        <f t="shared" si="604"/>
        <v>26</v>
      </c>
      <c r="C6446" s="6">
        <f t="shared" si="605"/>
        <v>12</v>
      </c>
      <c r="D6446" s="17">
        <v>44.025790000000001</v>
      </c>
      <c r="G6446" s="14">
        <v>41908.458333333336</v>
      </c>
      <c r="H6446" s="7">
        <f t="shared" si="600"/>
        <v>26</v>
      </c>
      <c r="I6446" s="62">
        <f t="shared" si="601"/>
        <v>12</v>
      </c>
      <c r="J6446" s="135"/>
      <c r="M6446" s="16">
        <f t="shared" si="602"/>
        <v>0</v>
      </c>
      <c r="N6446" s="4">
        <f t="shared" si="603"/>
        <v>0</v>
      </c>
    </row>
    <row r="6447" spans="1:14">
      <c r="A6447" s="5">
        <v>41908.5</v>
      </c>
      <c r="B6447" s="6">
        <f t="shared" si="604"/>
        <v>26</v>
      </c>
      <c r="C6447" s="6">
        <f t="shared" si="605"/>
        <v>13</v>
      </c>
      <c r="D6447" s="17">
        <v>44.180660000000003</v>
      </c>
      <c r="G6447" s="14">
        <v>41908.5</v>
      </c>
      <c r="H6447" s="7">
        <f t="shared" si="600"/>
        <v>26</v>
      </c>
      <c r="I6447" s="62">
        <f t="shared" si="601"/>
        <v>13</v>
      </c>
      <c r="J6447" s="135"/>
      <c r="M6447" s="16">
        <f t="shared" si="602"/>
        <v>0</v>
      </c>
      <c r="N6447" s="4">
        <f t="shared" si="603"/>
        <v>0</v>
      </c>
    </row>
    <row r="6448" spans="1:14">
      <c r="A6448" s="5">
        <v>41908.541666666664</v>
      </c>
      <c r="B6448" s="6">
        <f t="shared" si="604"/>
        <v>26</v>
      </c>
      <c r="C6448" s="6">
        <f t="shared" si="605"/>
        <v>14</v>
      </c>
      <c r="D6448" s="17">
        <v>45.519030000000001</v>
      </c>
      <c r="G6448" s="14">
        <v>41908.541666666664</v>
      </c>
      <c r="H6448" s="7">
        <f t="shared" si="600"/>
        <v>26</v>
      </c>
      <c r="I6448" s="62">
        <f t="shared" si="601"/>
        <v>14</v>
      </c>
      <c r="J6448" s="135"/>
      <c r="M6448" s="16">
        <f t="shared" si="602"/>
        <v>0</v>
      </c>
      <c r="N6448" s="4">
        <f t="shared" si="603"/>
        <v>0</v>
      </c>
    </row>
    <row r="6449" spans="1:14">
      <c r="A6449" s="5">
        <v>41908.583333333336</v>
      </c>
      <c r="B6449" s="6">
        <f t="shared" si="604"/>
        <v>26</v>
      </c>
      <c r="C6449" s="6">
        <f t="shared" si="605"/>
        <v>15</v>
      </c>
      <c r="D6449" s="17">
        <v>50.308860000000003</v>
      </c>
      <c r="G6449" s="14">
        <v>41908.583333333336</v>
      </c>
      <c r="H6449" s="7">
        <f t="shared" si="600"/>
        <v>26</v>
      </c>
      <c r="I6449" s="62">
        <f t="shared" si="601"/>
        <v>15</v>
      </c>
      <c r="J6449" s="135"/>
      <c r="M6449" s="16">
        <f t="shared" si="602"/>
        <v>0</v>
      </c>
      <c r="N6449" s="4">
        <f t="shared" si="603"/>
        <v>0</v>
      </c>
    </row>
    <row r="6450" spans="1:14">
      <c r="A6450" s="5">
        <v>41908.625</v>
      </c>
      <c r="B6450" s="6">
        <f t="shared" si="604"/>
        <v>26</v>
      </c>
      <c r="C6450" s="6">
        <f t="shared" si="605"/>
        <v>16</v>
      </c>
      <c r="D6450" s="17">
        <v>51.692520000000002</v>
      </c>
      <c r="G6450" s="14">
        <v>41908.625</v>
      </c>
      <c r="H6450" s="7">
        <f t="shared" si="600"/>
        <v>26</v>
      </c>
      <c r="I6450" s="62">
        <f t="shared" si="601"/>
        <v>16</v>
      </c>
      <c r="J6450" s="135"/>
      <c r="M6450" s="16">
        <f t="shared" si="602"/>
        <v>0</v>
      </c>
      <c r="N6450" s="4">
        <f t="shared" si="603"/>
        <v>0</v>
      </c>
    </row>
    <row r="6451" spans="1:14">
      <c r="A6451" s="5">
        <v>41908.666666666664</v>
      </c>
      <c r="B6451" s="6">
        <f t="shared" si="604"/>
        <v>26</v>
      </c>
      <c r="C6451" s="6">
        <f t="shared" si="605"/>
        <v>17</v>
      </c>
      <c r="D6451" s="17">
        <v>52.53</v>
      </c>
      <c r="G6451" s="14">
        <v>41908.666666666664</v>
      </c>
      <c r="H6451" s="7">
        <f t="shared" si="600"/>
        <v>26</v>
      </c>
      <c r="I6451" s="62">
        <f t="shared" si="601"/>
        <v>17</v>
      </c>
      <c r="J6451" s="135"/>
      <c r="M6451" s="16">
        <f t="shared" si="602"/>
        <v>0</v>
      </c>
      <c r="N6451" s="4">
        <f t="shared" si="603"/>
        <v>0</v>
      </c>
    </row>
    <row r="6452" spans="1:14">
      <c r="A6452" s="5">
        <v>41908.708333333336</v>
      </c>
      <c r="B6452" s="6">
        <f t="shared" si="604"/>
        <v>26</v>
      </c>
      <c r="C6452" s="6">
        <f t="shared" si="605"/>
        <v>18</v>
      </c>
      <c r="D6452" s="17">
        <v>55.92</v>
      </c>
      <c r="G6452" s="14">
        <v>41908.708333333336</v>
      </c>
      <c r="H6452" s="7">
        <f t="shared" si="600"/>
        <v>26</v>
      </c>
      <c r="I6452" s="62">
        <f t="shared" si="601"/>
        <v>18</v>
      </c>
      <c r="J6452" s="135"/>
      <c r="M6452" s="16">
        <f t="shared" si="602"/>
        <v>0</v>
      </c>
      <c r="N6452" s="4">
        <f t="shared" si="603"/>
        <v>0</v>
      </c>
    </row>
    <row r="6453" spans="1:14">
      <c r="A6453" s="5">
        <v>41908.75</v>
      </c>
      <c r="B6453" s="6">
        <f t="shared" si="604"/>
        <v>26</v>
      </c>
      <c r="C6453" s="6">
        <f t="shared" si="605"/>
        <v>19</v>
      </c>
      <c r="D6453" s="17">
        <v>56.807459999999999</v>
      </c>
      <c r="G6453" s="14">
        <v>41908.75</v>
      </c>
      <c r="H6453" s="7">
        <f t="shared" si="600"/>
        <v>26</v>
      </c>
      <c r="I6453" s="62">
        <f t="shared" si="601"/>
        <v>19</v>
      </c>
      <c r="J6453" s="135"/>
      <c r="M6453" s="16">
        <f t="shared" si="602"/>
        <v>0</v>
      </c>
      <c r="N6453" s="4">
        <f t="shared" si="603"/>
        <v>0</v>
      </c>
    </row>
    <row r="6454" spans="1:14">
      <c r="A6454" s="5">
        <v>41908.791666666664</v>
      </c>
      <c r="B6454" s="6">
        <f t="shared" si="604"/>
        <v>26</v>
      </c>
      <c r="C6454" s="6">
        <f t="shared" si="605"/>
        <v>20</v>
      </c>
      <c r="D6454" s="17">
        <v>59.208930000000002</v>
      </c>
      <c r="G6454" s="14">
        <v>41908.791666666664</v>
      </c>
      <c r="H6454" s="7">
        <f t="shared" si="600"/>
        <v>26</v>
      </c>
      <c r="I6454" s="62">
        <f t="shared" si="601"/>
        <v>20</v>
      </c>
      <c r="J6454" s="135"/>
      <c r="M6454" s="16">
        <f t="shared" si="602"/>
        <v>0</v>
      </c>
      <c r="N6454" s="4">
        <f t="shared" si="603"/>
        <v>0</v>
      </c>
    </row>
    <row r="6455" spans="1:14">
      <c r="A6455" s="5">
        <v>41908.833333333336</v>
      </c>
      <c r="B6455" s="6">
        <f t="shared" si="604"/>
        <v>26</v>
      </c>
      <c r="C6455" s="6">
        <f t="shared" si="605"/>
        <v>21</v>
      </c>
      <c r="D6455" s="17">
        <v>52.852550000000001</v>
      </c>
      <c r="G6455" s="14">
        <v>41908.833333333336</v>
      </c>
      <c r="H6455" s="7">
        <f t="shared" si="600"/>
        <v>26</v>
      </c>
      <c r="I6455" s="62">
        <f t="shared" si="601"/>
        <v>21</v>
      </c>
      <c r="J6455" s="135"/>
      <c r="M6455" s="16">
        <f t="shared" si="602"/>
        <v>0</v>
      </c>
      <c r="N6455" s="4">
        <f t="shared" si="603"/>
        <v>0</v>
      </c>
    </row>
    <row r="6456" spans="1:14">
      <c r="A6456" s="5">
        <v>41908.875</v>
      </c>
      <c r="B6456" s="6">
        <f t="shared" si="604"/>
        <v>26</v>
      </c>
      <c r="C6456" s="6">
        <f t="shared" si="605"/>
        <v>22</v>
      </c>
      <c r="D6456" s="17">
        <v>48.101680000000002</v>
      </c>
      <c r="G6456" s="14">
        <v>41908.875</v>
      </c>
      <c r="H6456" s="7">
        <f t="shared" si="600"/>
        <v>26</v>
      </c>
      <c r="I6456" s="62">
        <f t="shared" si="601"/>
        <v>22</v>
      </c>
      <c r="J6456" s="135"/>
      <c r="M6456" s="16">
        <f t="shared" si="602"/>
        <v>0</v>
      </c>
      <c r="N6456" s="4">
        <f t="shared" si="603"/>
        <v>0</v>
      </c>
    </row>
    <row r="6457" spans="1:14">
      <c r="A6457" s="5">
        <v>41908.916666666664</v>
      </c>
      <c r="B6457" s="6">
        <f t="shared" si="604"/>
        <v>26</v>
      </c>
      <c r="C6457" s="6">
        <f t="shared" si="605"/>
        <v>23</v>
      </c>
      <c r="D6457" s="17">
        <v>43.979390000000002</v>
      </c>
      <c r="G6457" s="14">
        <v>41908.916666666664</v>
      </c>
      <c r="H6457" s="7">
        <f t="shared" si="600"/>
        <v>26</v>
      </c>
      <c r="I6457" s="62">
        <f t="shared" si="601"/>
        <v>23</v>
      </c>
      <c r="J6457" s="135"/>
      <c r="M6457" s="16">
        <f t="shared" si="602"/>
        <v>0</v>
      </c>
      <c r="N6457" s="4">
        <f t="shared" si="603"/>
        <v>0</v>
      </c>
    </row>
    <row r="6458" spans="1:14">
      <c r="A6458" s="5">
        <v>41908.958333333336</v>
      </c>
      <c r="B6458" s="6">
        <f t="shared" si="604"/>
        <v>26</v>
      </c>
      <c r="C6458" s="6">
        <f t="shared" si="605"/>
        <v>24</v>
      </c>
      <c r="D6458" s="17">
        <v>42.141930000000002</v>
      </c>
      <c r="G6458" s="14">
        <v>41908.958333333336</v>
      </c>
      <c r="H6458" s="7">
        <f t="shared" si="600"/>
        <v>26</v>
      </c>
      <c r="I6458" s="62">
        <f t="shared" si="601"/>
        <v>24</v>
      </c>
      <c r="J6458" s="135"/>
      <c r="M6458" s="16">
        <f t="shared" si="602"/>
        <v>0</v>
      </c>
      <c r="N6458" s="4">
        <f t="shared" si="603"/>
        <v>0</v>
      </c>
    </row>
    <row r="6459" spans="1:14">
      <c r="A6459" s="5">
        <v>41909</v>
      </c>
      <c r="B6459" s="6">
        <f t="shared" si="604"/>
        <v>27</v>
      </c>
      <c r="C6459" s="6">
        <f t="shared" si="605"/>
        <v>1</v>
      </c>
      <c r="D6459" s="17">
        <v>43.05</v>
      </c>
      <c r="G6459" s="14">
        <v>41909</v>
      </c>
      <c r="H6459" s="7">
        <f t="shared" si="600"/>
        <v>27</v>
      </c>
      <c r="I6459" s="62">
        <f t="shared" si="601"/>
        <v>1</v>
      </c>
      <c r="J6459" s="135"/>
      <c r="M6459" s="16">
        <f t="shared" si="602"/>
        <v>0</v>
      </c>
      <c r="N6459" s="4">
        <f t="shared" si="603"/>
        <v>0</v>
      </c>
    </row>
    <row r="6460" spans="1:14">
      <c r="A6460" s="5">
        <v>41909.041666666664</v>
      </c>
      <c r="B6460" s="6">
        <f t="shared" si="604"/>
        <v>27</v>
      </c>
      <c r="C6460" s="6">
        <f t="shared" si="605"/>
        <v>2</v>
      </c>
      <c r="D6460" s="17">
        <v>39.86</v>
      </c>
      <c r="G6460" s="14">
        <v>41909.041666666664</v>
      </c>
      <c r="H6460" s="7">
        <f t="shared" si="600"/>
        <v>27</v>
      </c>
      <c r="I6460" s="62">
        <f t="shared" si="601"/>
        <v>2</v>
      </c>
      <c r="J6460" s="135"/>
      <c r="M6460" s="16">
        <f t="shared" si="602"/>
        <v>0</v>
      </c>
      <c r="N6460" s="4">
        <f t="shared" si="603"/>
        <v>0</v>
      </c>
    </row>
    <row r="6461" spans="1:14">
      <c r="A6461" s="5">
        <v>41909.083333333336</v>
      </c>
      <c r="B6461" s="6">
        <f t="shared" si="604"/>
        <v>27</v>
      </c>
      <c r="C6461" s="6">
        <f t="shared" si="605"/>
        <v>3</v>
      </c>
      <c r="D6461" s="17">
        <v>37.698540000000001</v>
      </c>
      <c r="G6461" s="14">
        <v>41909.083333333336</v>
      </c>
      <c r="H6461" s="7">
        <f t="shared" si="600"/>
        <v>27</v>
      </c>
      <c r="I6461" s="62">
        <f t="shared" si="601"/>
        <v>3</v>
      </c>
      <c r="J6461" s="135"/>
      <c r="M6461" s="16">
        <f t="shared" si="602"/>
        <v>0</v>
      </c>
      <c r="N6461" s="4">
        <f t="shared" si="603"/>
        <v>0</v>
      </c>
    </row>
    <row r="6462" spans="1:14">
      <c r="A6462" s="5">
        <v>41909.125</v>
      </c>
      <c r="B6462" s="6">
        <f t="shared" si="604"/>
        <v>27</v>
      </c>
      <c r="C6462" s="6">
        <f t="shared" si="605"/>
        <v>4</v>
      </c>
      <c r="D6462" s="17">
        <v>35.981209999999997</v>
      </c>
      <c r="G6462" s="14">
        <v>41909.125</v>
      </c>
      <c r="H6462" s="7">
        <f t="shared" si="600"/>
        <v>27</v>
      </c>
      <c r="I6462" s="62">
        <f t="shared" si="601"/>
        <v>4</v>
      </c>
      <c r="J6462" s="135"/>
      <c r="M6462" s="16">
        <f t="shared" si="602"/>
        <v>0</v>
      </c>
      <c r="N6462" s="4">
        <f t="shared" si="603"/>
        <v>0</v>
      </c>
    </row>
    <row r="6463" spans="1:14">
      <c r="A6463" s="5">
        <v>41909.166666666664</v>
      </c>
      <c r="B6463" s="6">
        <f t="shared" si="604"/>
        <v>27</v>
      </c>
      <c r="C6463" s="6">
        <f t="shared" si="605"/>
        <v>5</v>
      </c>
      <c r="D6463" s="17">
        <v>37.07009</v>
      </c>
      <c r="G6463" s="14">
        <v>41909.166666666664</v>
      </c>
      <c r="H6463" s="7">
        <f t="shared" si="600"/>
        <v>27</v>
      </c>
      <c r="I6463" s="62">
        <f t="shared" si="601"/>
        <v>5</v>
      </c>
      <c r="J6463" s="135"/>
      <c r="M6463" s="16">
        <f t="shared" si="602"/>
        <v>0</v>
      </c>
      <c r="N6463" s="4">
        <f t="shared" si="603"/>
        <v>0</v>
      </c>
    </row>
    <row r="6464" spans="1:14">
      <c r="A6464" s="5">
        <v>41909.208333333336</v>
      </c>
      <c r="B6464" s="6">
        <f t="shared" si="604"/>
        <v>27</v>
      </c>
      <c r="C6464" s="6">
        <f t="shared" si="605"/>
        <v>6</v>
      </c>
      <c r="D6464" s="17">
        <v>39.25</v>
      </c>
      <c r="G6464" s="14">
        <v>41909.208333333336</v>
      </c>
      <c r="H6464" s="7">
        <f t="shared" si="600"/>
        <v>27</v>
      </c>
      <c r="I6464" s="62">
        <f t="shared" si="601"/>
        <v>6</v>
      </c>
      <c r="J6464" s="135"/>
      <c r="M6464" s="16">
        <f t="shared" si="602"/>
        <v>0</v>
      </c>
      <c r="N6464" s="4">
        <f t="shared" si="603"/>
        <v>0</v>
      </c>
    </row>
    <row r="6465" spans="1:14">
      <c r="A6465" s="5">
        <v>41909.25</v>
      </c>
      <c r="B6465" s="6">
        <f t="shared" si="604"/>
        <v>27</v>
      </c>
      <c r="C6465" s="6">
        <f t="shared" si="605"/>
        <v>7</v>
      </c>
      <c r="D6465" s="17">
        <v>40.015349999999998</v>
      </c>
      <c r="G6465" s="14">
        <v>41909.25</v>
      </c>
      <c r="H6465" s="7">
        <f t="shared" si="600"/>
        <v>27</v>
      </c>
      <c r="I6465" s="62">
        <f t="shared" si="601"/>
        <v>7</v>
      </c>
      <c r="J6465" s="135"/>
      <c r="M6465" s="16">
        <f t="shared" si="602"/>
        <v>0</v>
      </c>
      <c r="N6465" s="4">
        <f t="shared" si="603"/>
        <v>0</v>
      </c>
    </row>
    <row r="6466" spans="1:14">
      <c r="A6466" s="5">
        <v>41909.291666666664</v>
      </c>
      <c r="B6466" s="6">
        <f t="shared" si="604"/>
        <v>27</v>
      </c>
      <c r="C6466" s="6">
        <f t="shared" si="605"/>
        <v>8</v>
      </c>
      <c r="D6466" s="17">
        <v>38.75</v>
      </c>
      <c r="G6466" s="14">
        <v>41909.291666666664</v>
      </c>
      <c r="H6466" s="7">
        <f t="shared" si="600"/>
        <v>27</v>
      </c>
      <c r="I6466" s="62">
        <f t="shared" si="601"/>
        <v>8</v>
      </c>
      <c r="J6466" s="135"/>
      <c r="M6466" s="16">
        <f t="shared" si="602"/>
        <v>0</v>
      </c>
      <c r="N6466" s="4">
        <f t="shared" si="603"/>
        <v>0</v>
      </c>
    </row>
    <row r="6467" spans="1:14">
      <c r="A6467" s="5">
        <v>41909.333333333336</v>
      </c>
      <c r="B6467" s="6">
        <f t="shared" si="604"/>
        <v>27</v>
      </c>
      <c r="C6467" s="6">
        <f t="shared" si="605"/>
        <v>9</v>
      </c>
      <c r="D6467" s="17">
        <v>38.182270000000003</v>
      </c>
      <c r="G6467" s="14">
        <v>41909.333333333336</v>
      </c>
      <c r="H6467" s="7">
        <f t="shared" si="600"/>
        <v>27</v>
      </c>
      <c r="I6467" s="62">
        <f t="shared" si="601"/>
        <v>9</v>
      </c>
      <c r="J6467" s="135"/>
      <c r="M6467" s="16">
        <f t="shared" si="602"/>
        <v>0</v>
      </c>
      <c r="N6467" s="4">
        <f t="shared" si="603"/>
        <v>0</v>
      </c>
    </row>
    <row r="6468" spans="1:14">
      <c r="A6468" s="5">
        <v>41909.375</v>
      </c>
      <c r="B6468" s="6">
        <f t="shared" si="604"/>
        <v>27</v>
      </c>
      <c r="C6468" s="6">
        <f t="shared" si="605"/>
        <v>10</v>
      </c>
      <c r="D6468" s="17">
        <v>38.99</v>
      </c>
      <c r="G6468" s="14">
        <v>41909.375</v>
      </c>
      <c r="H6468" s="7">
        <f t="shared" ref="H6468:H6531" si="606">DAY(G6468)</f>
        <v>27</v>
      </c>
      <c r="I6468" s="62">
        <f t="shared" ref="I6468:I6531" si="607">HOUR(G6468)+1</f>
        <v>10</v>
      </c>
      <c r="J6468" s="135"/>
      <c r="M6468" s="16">
        <f t="shared" ref="M6468:M6531" si="608">IF(H6468=B6468,0,1)</f>
        <v>0</v>
      </c>
      <c r="N6468" s="4">
        <f t="shared" ref="N6468:N6531" si="609">IF(I6468=C6468,0,1)</f>
        <v>0</v>
      </c>
    </row>
    <row r="6469" spans="1:14">
      <c r="A6469" s="5">
        <v>41909.416666666664</v>
      </c>
      <c r="B6469" s="6">
        <f t="shared" ref="B6469:B6532" si="610">DAY(A6469)</f>
        <v>27</v>
      </c>
      <c r="C6469" s="6">
        <f t="shared" ref="C6469:C6532" si="611">HOUR(A6469)+1</f>
        <v>11</v>
      </c>
      <c r="D6469" s="17">
        <v>44.13</v>
      </c>
      <c r="G6469" s="14">
        <v>41909.416666666664</v>
      </c>
      <c r="H6469" s="7">
        <f t="shared" si="606"/>
        <v>27</v>
      </c>
      <c r="I6469" s="62">
        <f t="shared" si="607"/>
        <v>11</v>
      </c>
      <c r="J6469" s="135"/>
      <c r="M6469" s="16">
        <f t="shared" si="608"/>
        <v>0</v>
      </c>
      <c r="N6469" s="4">
        <f t="shared" si="609"/>
        <v>0</v>
      </c>
    </row>
    <row r="6470" spans="1:14">
      <c r="A6470" s="5">
        <v>41909.458333333336</v>
      </c>
      <c r="B6470" s="6">
        <f t="shared" si="610"/>
        <v>27</v>
      </c>
      <c r="C6470" s="6">
        <f t="shared" si="611"/>
        <v>12</v>
      </c>
      <c r="D6470" s="17">
        <v>40.258859999999999</v>
      </c>
      <c r="G6470" s="14">
        <v>41909.458333333336</v>
      </c>
      <c r="H6470" s="7">
        <f t="shared" si="606"/>
        <v>27</v>
      </c>
      <c r="I6470" s="62">
        <f t="shared" si="607"/>
        <v>12</v>
      </c>
      <c r="J6470" s="135"/>
      <c r="M6470" s="16">
        <f t="shared" si="608"/>
        <v>0</v>
      </c>
      <c r="N6470" s="4">
        <f t="shared" si="609"/>
        <v>0</v>
      </c>
    </row>
    <row r="6471" spans="1:14">
      <c r="A6471" s="5">
        <v>41909.5</v>
      </c>
      <c r="B6471" s="6">
        <f t="shared" si="610"/>
        <v>27</v>
      </c>
      <c r="C6471" s="6">
        <f t="shared" si="611"/>
        <v>13</v>
      </c>
      <c r="D6471" s="17">
        <v>40.541930000000001</v>
      </c>
      <c r="G6471" s="14">
        <v>41909.5</v>
      </c>
      <c r="H6471" s="7">
        <f t="shared" si="606"/>
        <v>27</v>
      </c>
      <c r="I6471" s="62">
        <f t="shared" si="607"/>
        <v>13</v>
      </c>
      <c r="J6471" s="135"/>
      <c r="M6471" s="16">
        <f t="shared" si="608"/>
        <v>0</v>
      </c>
      <c r="N6471" s="4">
        <f t="shared" si="609"/>
        <v>0</v>
      </c>
    </row>
    <row r="6472" spans="1:14">
      <c r="A6472" s="5">
        <v>41909.541666666664</v>
      </c>
      <c r="B6472" s="6">
        <f t="shared" si="610"/>
        <v>27</v>
      </c>
      <c r="C6472" s="6">
        <f t="shared" si="611"/>
        <v>14</v>
      </c>
      <c r="D6472" s="17">
        <v>40.759630000000001</v>
      </c>
      <c r="G6472" s="14">
        <v>41909.541666666664</v>
      </c>
      <c r="H6472" s="7">
        <f t="shared" si="606"/>
        <v>27</v>
      </c>
      <c r="I6472" s="62">
        <f t="shared" si="607"/>
        <v>14</v>
      </c>
      <c r="J6472" s="135"/>
      <c r="M6472" s="16">
        <f t="shared" si="608"/>
        <v>0</v>
      </c>
      <c r="N6472" s="4">
        <f t="shared" si="609"/>
        <v>0</v>
      </c>
    </row>
    <row r="6473" spans="1:14">
      <c r="A6473" s="5">
        <v>41909.583333333336</v>
      </c>
      <c r="B6473" s="6">
        <f t="shared" si="610"/>
        <v>27</v>
      </c>
      <c r="C6473" s="6">
        <f t="shared" si="611"/>
        <v>15</v>
      </c>
      <c r="D6473" s="17">
        <v>42.863689999999998</v>
      </c>
      <c r="G6473" s="14">
        <v>41909.583333333336</v>
      </c>
      <c r="H6473" s="7">
        <f t="shared" si="606"/>
        <v>27</v>
      </c>
      <c r="I6473" s="62">
        <f t="shared" si="607"/>
        <v>15</v>
      </c>
      <c r="J6473" s="135"/>
      <c r="M6473" s="16">
        <f t="shared" si="608"/>
        <v>0</v>
      </c>
      <c r="N6473" s="4">
        <f t="shared" si="609"/>
        <v>0</v>
      </c>
    </row>
    <row r="6474" spans="1:14">
      <c r="A6474" s="5">
        <v>41909.625</v>
      </c>
      <c r="B6474" s="6">
        <f t="shared" si="610"/>
        <v>27</v>
      </c>
      <c r="C6474" s="6">
        <f t="shared" si="611"/>
        <v>16</v>
      </c>
      <c r="D6474" s="17">
        <v>45.67877</v>
      </c>
      <c r="G6474" s="14">
        <v>41909.625</v>
      </c>
      <c r="H6474" s="7">
        <f t="shared" si="606"/>
        <v>27</v>
      </c>
      <c r="I6474" s="62">
        <f t="shared" si="607"/>
        <v>16</v>
      </c>
      <c r="J6474" s="135"/>
      <c r="M6474" s="16">
        <f t="shared" si="608"/>
        <v>0</v>
      </c>
      <c r="N6474" s="4">
        <f t="shared" si="609"/>
        <v>0</v>
      </c>
    </row>
    <row r="6475" spans="1:14">
      <c r="A6475" s="5">
        <v>41909.666666666664</v>
      </c>
      <c r="B6475" s="6">
        <f t="shared" si="610"/>
        <v>27</v>
      </c>
      <c r="C6475" s="6">
        <f t="shared" si="611"/>
        <v>17</v>
      </c>
      <c r="D6475" s="17">
        <v>46.553130000000003</v>
      </c>
      <c r="G6475" s="14">
        <v>41909.666666666664</v>
      </c>
      <c r="H6475" s="7">
        <f t="shared" si="606"/>
        <v>27</v>
      </c>
      <c r="I6475" s="62">
        <f t="shared" si="607"/>
        <v>17</v>
      </c>
      <c r="J6475" s="135"/>
      <c r="M6475" s="16">
        <f t="shared" si="608"/>
        <v>0</v>
      </c>
      <c r="N6475" s="4">
        <f t="shared" si="609"/>
        <v>0</v>
      </c>
    </row>
    <row r="6476" spans="1:14">
      <c r="A6476" s="5">
        <v>41909.708333333336</v>
      </c>
      <c r="B6476" s="6">
        <f t="shared" si="610"/>
        <v>27</v>
      </c>
      <c r="C6476" s="6">
        <f t="shared" si="611"/>
        <v>18</v>
      </c>
      <c r="D6476" s="17">
        <v>49.633049999999997</v>
      </c>
      <c r="G6476" s="14">
        <v>41909.708333333336</v>
      </c>
      <c r="H6476" s="7">
        <f t="shared" si="606"/>
        <v>27</v>
      </c>
      <c r="I6476" s="62">
        <f t="shared" si="607"/>
        <v>18</v>
      </c>
      <c r="J6476" s="135"/>
      <c r="M6476" s="16">
        <f t="shared" si="608"/>
        <v>0</v>
      </c>
      <c r="N6476" s="4">
        <f t="shared" si="609"/>
        <v>0</v>
      </c>
    </row>
    <row r="6477" spans="1:14">
      <c r="A6477" s="5">
        <v>41909.75</v>
      </c>
      <c r="B6477" s="6">
        <f t="shared" si="610"/>
        <v>27</v>
      </c>
      <c r="C6477" s="6">
        <f t="shared" si="611"/>
        <v>19</v>
      </c>
      <c r="D6477" s="17">
        <v>51.910640000000001</v>
      </c>
      <c r="G6477" s="14">
        <v>41909.75</v>
      </c>
      <c r="H6477" s="7">
        <f t="shared" si="606"/>
        <v>27</v>
      </c>
      <c r="I6477" s="62">
        <f t="shared" si="607"/>
        <v>19</v>
      </c>
      <c r="J6477" s="135"/>
      <c r="M6477" s="16">
        <f t="shared" si="608"/>
        <v>0</v>
      </c>
      <c r="N6477" s="4">
        <f t="shared" si="609"/>
        <v>0</v>
      </c>
    </row>
    <row r="6478" spans="1:14">
      <c r="A6478" s="5">
        <v>41909.791666666664</v>
      </c>
      <c r="B6478" s="6">
        <f t="shared" si="610"/>
        <v>27</v>
      </c>
      <c r="C6478" s="6">
        <f t="shared" si="611"/>
        <v>20</v>
      </c>
      <c r="D6478" s="17">
        <v>57.460630000000002</v>
      </c>
      <c r="G6478" s="14">
        <v>41909.791666666664</v>
      </c>
      <c r="H6478" s="7">
        <f t="shared" si="606"/>
        <v>27</v>
      </c>
      <c r="I6478" s="62">
        <f t="shared" si="607"/>
        <v>20</v>
      </c>
      <c r="J6478" s="135"/>
      <c r="M6478" s="16">
        <f t="shared" si="608"/>
        <v>0</v>
      </c>
      <c r="N6478" s="4">
        <f t="shared" si="609"/>
        <v>0</v>
      </c>
    </row>
    <row r="6479" spans="1:14">
      <c r="A6479" s="5">
        <v>41909.833333333336</v>
      </c>
      <c r="B6479" s="6">
        <f t="shared" si="610"/>
        <v>27</v>
      </c>
      <c r="C6479" s="6">
        <f t="shared" si="611"/>
        <v>21</v>
      </c>
      <c r="D6479" s="17">
        <v>51.459620000000001</v>
      </c>
      <c r="G6479" s="14">
        <v>41909.833333333336</v>
      </c>
      <c r="H6479" s="7">
        <f t="shared" si="606"/>
        <v>27</v>
      </c>
      <c r="I6479" s="62">
        <f t="shared" si="607"/>
        <v>21</v>
      </c>
      <c r="J6479" s="135"/>
      <c r="M6479" s="16">
        <f t="shared" si="608"/>
        <v>0</v>
      </c>
      <c r="N6479" s="4">
        <f t="shared" si="609"/>
        <v>0</v>
      </c>
    </row>
    <row r="6480" spans="1:14">
      <c r="A6480" s="5">
        <v>41909.875</v>
      </c>
      <c r="B6480" s="6">
        <f t="shared" si="610"/>
        <v>27</v>
      </c>
      <c r="C6480" s="6">
        <f t="shared" si="611"/>
        <v>22</v>
      </c>
      <c r="D6480" s="17">
        <v>44.414439999999999</v>
      </c>
      <c r="G6480" s="14">
        <v>41909.875</v>
      </c>
      <c r="H6480" s="7">
        <f t="shared" si="606"/>
        <v>27</v>
      </c>
      <c r="I6480" s="62">
        <f t="shared" si="607"/>
        <v>22</v>
      </c>
      <c r="J6480" s="135"/>
      <c r="M6480" s="16">
        <f t="shared" si="608"/>
        <v>0</v>
      </c>
      <c r="N6480" s="4">
        <f t="shared" si="609"/>
        <v>0</v>
      </c>
    </row>
    <row r="6481" spans="1:14">
      <c r="A6481" s="5">
        <v>41909.916666666664</v>
      </c>
      <c r="B6481" s="6">
        <f t="shared" si="610"/>
        <v>27</v>
      </c>
      <c r="C6481" s="6">
        <f t="shared" si="611"/>
        <v>23</v>
      </c>
      <c r="D6481" s="17">
        <v>42.779260000000001</v>
      </c>
      <c r="G6481" s="14">
        <v>41909.916666666664</v>
      </c>
      <c r="H6481" s="7">
        <f t="shared" si="606"/>
        <v>27</v>
      </c>
      <c r="I6481" s="62">
        <f t="shared" si="607"/>
        <v>23</v>
      </c>
      <c r="J6481" s="135"/>
      <c r="M6481" s="16">
        <f t="shared" si="608"/>
        <v>0</v>
      </c>
      <c r="N6481" s="4">
        <f t="shared" si="609"/>
        <v>0</v>
      </c>
    </row>
    <row r="6482" spans="1:14">
      <c r="A6482" s="5">
        <v>41909.958333333336</v>
      </c>
      <c r="B6482" s="6">
        <f t="shared" si="610"/>
        <v>27</v>
      </c>
      <c r="C6482" s="6">
        <f t="shared" si="611"/>
        <v>24</v>
      </c>
      <c r="D6482" s="17">
        <v>41.175820000000002</v>
      </c>
      <c r="G6482" s="14">
        <v>41909.958333333336</v>
      </c>
      <c r="H6482" s="7">
        <f t="shared" si="606"/>
        <v>27</v>
      </c>
      <c r="I6482" s="62">
        <f t="shared" si="607"/>
        <v>24</v>
      </c>
      <c r="J6482" s="135"/>
      <c r="M6482" s="16">
        <f t="shared" si="608"/>
        <v>0</v>
      </c>
      <c r="N6482" s="4">
        <f t="shared" si="609"/>
        <v>0</v>
      </c>
    </row>
    <row r="6483" spans="1:14">
      <c r="A6483" s="5">
        <v>41910</v>
      </c>
      <c r="B6483" s="6">
        <f t="shared" si="610"/>
        <v>28</v>
      </c>
      <c r="C6483" s="6">
        <f t="shared" si="611"/>
        <v>1</v>
      </c>
      <c r="D6483" s="17">
        <v>41.22</v>
      </c>
      <c r="G6483" s="14">
        <v>41910</v>
      </c>
      <c r="H6483" s="7">
        <f t="shared" si="606"/>
        <v>28</v>
      </c>
      <c r="I6483" s="62">
        <f t="shared" si="607"/>
        <v>1</v>
      </c>
      <c r="J6483" s="135"/>
      <c r="M6483" s="16">
        <f t="shared" si="608"/>
        <v>0</v>
      </c>
      <c r="N6483" s="4">
        <f t="shared" si="609"/>
        <v>0</v>
      </c>
    </row>
    <row r="6484" spans="1:14">
      <c r="A6484" s="5">
        <v>41910.041666666664</v>
      </c>
      <c r="B6484" s="6">
        <f t="shared" si="610"/>
        <v>28</v>
      </c>
      <c r="C6484" s="6">
        <f t="shared" si="611"/>
        <v>2</v>
      </c>
      <c r="D6484" s="17">
        <v>38.25</v>
      </c>
      <c r="G6484" s="14">
        <v>41910.041666666664</v>
      </c>
      <c r="H6484" s="7">
        <f t="shared" si="606"/>
        <v>28</v>
      </c>
      <c r="I6484" s="62">
        <f t="shared" si="607"/>
        <v>2</v>
      </c>
      <c r="J6484" s="135"/>
      <c r="M6484" s="16">
        <f t="shared" si="608"/>
        <v>0</v>
      </c>
      <c r="N6484" s="4">
        <f t="shared" si="609"/>
        <v>0</v>
      </c>
    </row>
    <row r="6485" spans="1:14">
      <c r="A6485" s="5">
        <v>41910.083333333336</v>
      </c>
      <c r="B6485" s="6">
        <f t="shared" si="610"/>
        <v>28</v>
      </c>
      <c r="C6485" s="6">
        <f t="shared" si="611"/>
        <v>3</v>
      </c>
      <c r="D6485" s="17">
        <v>36.737209999999997</v>
      </c>
      <c r="G6485" s="14">
        <v>41910.083333333336</v>
      </c>
      <c r="H6485" s="7">
        <f t="shared" si="606"/>
        <v>28</v>
      </c>
      <c r="I6485" s="62">
        <f t="shared" si="607"/>
        <v>3</v>
      </c>
      <c r="J6485" s="135"/>
      <c r="M6485" s="16">
        <f t="shared" si="608"/>
        <v>0</v>
      </c>
      <c r="N6485" s="4">
        <f t="shared" si="609"/>
        <v>0</v>
      </c>
    </row>
    <row r="6486" spans="1:14">
      <c r="A6486" s="5">
        <v>41910.125</v>
      </c>
      <c r="B6486" s="6">
        <f t="shared" si="610"/>
        <v>28</v>
      </c>
      <c r="C6486" s="6">
        <f t="shared" si="611"/>
        <v>4</v>
      </c>
      <c r="D6486" s="17">
        <v>36.811590000000002</v>
      </c>
      <c r="G6486" s="14">
        <v>41910.125</v>
      </c>
      <c r="H6486" s="7">
        <f t="shared" si="606"/>
        <v>28</v>
      </c>
      <c r="I6486" s="62">
        <f t="shared" si="607"/>
        <v>4</v>
      </c>
      <c r="J6486" s="135"/>
      <c r="M6486" s="16">
        <f t="shared" si="608"/>
        <v>0</v>
      </c>
      <c r="N6486" s="4">
        <f t="shared" si="609"/>
        <v>0</v>
      </c>
    </row>
    <row r="6487" spans="1:14">
      <c r="A6487" s="5">
        <v>41910.166666666664</v>
      </c>
      <c r="B6487" s="6">
        <f t="shared" si="610"/>
        <v>28</v>
      </c>
      <c r="C6487" s="6">
        <f t="shared" si="611"/>
        <v>5</v>
      </c>
      <c r="D6487" s="17">
        <v>37.07</v>
      </c>
      <c r="G6487" s="14">
        <v>41910.166666666664</v>
      </c>
      <c r="H6487" s="7">
        <f t="shared" si="606"/>
        <v>28</v>
      </c>
      <c r="I6487" s="62">
        <f t="shared" si="607"/>
        <v>5</v>
      </c>
      <c r="J6487" s="135"/>
      <c r="M6487" s="16">
        <f t="shared" si="608"/>
        <v>0</v>
      </c>
      <c r="N6487" s="4">
        <f t="shared" si="609"/>
        <v>0</v>
      </c>
    </row>
    <row r="6488" spans="1:14">
      <c r="A6488" s="5">
        <v>41910.208333333336</v>
      </c>
      <c r="B6488" s="6">
        <f t="shared" si="610"/>
        <v>28</v>
      </c>
      <c r="C6488" s="6">
        <f t="shared" si="611"/>
        <v>6</v>
      </c>
      <c r="D6488" s="17">
        <v>37.692860000000003</v>
      </c>
      <c r="G6488" s="14">
        <v>41910.208333333336</v>
      </c>
      <c r="H6488" s="7">
        <f t="shared" si="606"/>
        <v>28</v>
      </c>
      <c r="I6488" s="62">
        <f t="shared" si="607"/>
        <v>6</v>
      </c>
      <c r="J6488" s="135"/>
      <c r="M6488" s="16">
        <f t="shared" si="608"/>
        <v>0</v>
      </c>
      <c r="N6488" s="4">
        <f t="shared" si="609"/>
        <v>0</v>
      </c>
    </row>
    <row r="6489" spans="1:14">
      <c r="A6489" s="5">
        <v>41910.25</v>
      </c>
      <c r="B6489" s="6">
        <f t="shared" si="610"/>
        <v>28</v>
      </c>
      <c r="C6489" s="6">
        <f t="shared" si="611"/>
        <v>7</v>
      </c>
      <c r="D6489" s="17">
        <v>37.700000000000003</v>
      </c>
      <c r="G6489" s="14">
        <v>41910.25</v>
      </c>
      <c r="H6489" s="7">
        <f t="shared" si="606"/>
        <v>28</v>
      </c>
      <c r="I6489" s="62">
        <f t="shared" si="607"/>
        <v>7</v>
      </c>
      <c r="J6489" s="135"/>
      <c r="M6489" s="16">
        <f t="shared" si="608"/>
        <v>0</v>
      </c>
      <c r="N6489" s="4">
        <f t="shared" si="609"/>
        <v>0</v>
      </c>
    </row>
    <row r="6490" spans="1:14">
      <c r="A6490" s="5">
        <v>41910.291666666664</v>
      </c>
      <c r="B6490" s="6">
        <f t="shared" si="610"/>
        <v>28</v>
      </c>
      <c r="C6490" s="6">
        <f t="shared" si="611"/>
        <v>8</v>
      </c>
      <c r="D6490" s="17">
        <v>37.917310000000001</v>
      </c>
      <c r="G6490" s="14">
        <v>41910.291666666664</v>
      </c>
      <c r="H6490" s="7">
        <f t="shared" si="606"/>
        <v>28</v>
      </c>
      <c r="I6490" s="62">
        <f t="shared" si="607"/>
        <v>8</v>
      </c>
      <c r="J6490" s="135"/>
      <c r="M6490" s="16">
        <f t="shared" si="608"/>
        <v>0</v>
      </c>
      <c r="N6490" s="4">
        <f t="shared" si="609"/>
        <v>0</v>
      </c>
    </row>
    <row r="6491" spans="1:14">
      <c r="A6491" s="5">
        <v>41910.333333333336</v>
      </c>
      <c r="B6491" s="6">
        <f t="shared" si="610"/>
        <v>28</v>
      </c>
      <c r="C6491" s="6">
        <f t="shared" si="611"/>
        <v>9</v>
      </c>
      <c r="D6491" s="17">
        <v>37.550289999999997</v>
      </c>
      <c r="G6491" s="14">
        <v>41910.333333333336</v>
      </c>
      <c r="H6491" s="7">
        <f t="shared" si="606"/>
        <v>28</v>
      </c>
      <c r="I6491" s="62">
        <f t="shared" si="607"/>
        <v>9</v>
      </c>
      <c r="J6491" s="135"/>
      <c r="M6491" s="16">
        <f t="shared" si="608"/>
        <v>0</v>
      </c>
      <c r="N6491" s="4">
        <f t="shared" si="609"/>
        <v>0</v>
      </c>
    </row>
    <row r="6492" spans="1:14">
      <c r="A6492" s="5">
        <v>41910.375</v>
      </c>
      <c r="B6492" s="6">
        <f t="shared" si="610"/>
        <v>28</v>
      </c>
      <c r="C6492" s="6">
        <f t="shared" si="611"/>
        <v>10</v>
      </c>
      <c r="D6492" s="17">
        <v>37.342350000000003</v>
      </c>
      <c r="G6492" s="14">
        <v>41910.375</v>
      </c>
      <c r="H6492" s="7">
        <f t="shared" si="606"/>
        <v>28</v>
      </c>
      <c r="I6492" s="62">
        <f t="shared" si="607"/>
        <v>10</v>
      </c>
      <c r="J6492" s="135"/>
      <c r="M6492" s="16">
        <f t="shared" si="608"/>
        <v>0</v>
      </c>
      <c r="N6492" s="4">
        <f t="shared" si="609"/>
        <v>0</v>
      </c>
    </row>
    <row r="6493" spans="1:14">
      <c r="A6493" s="5">
        <v>41910.416666666664</v>
      </c>
      <c r="B6493" s="6">
        <f t="shared" si="610"/>
        <v>28</v>
      </c>
      <c r="C6493" s="6">
        <f t="shared" si="611"/>
        <v>11</v>
      </c>
      <c r="D6493" s="17">
        <v>37.385539999999999</v>
      </c>
      <c r="G6493" s="14">
        <v>41910.416666666664</v>
      </c>
      <c r="H6493" s="7">
        <f t="shared" si="606"/>
        <v>28</v>
      </c>
      <c r="I6493" s="62">
        <f t="shared" si="607"/>
        <v>11</v>
      </c>
      <c r="J6493" s="135"/>
      <c r="M6493" s="16">
        <f t="shared" si="608"/>
        <v>0</v>
      </c>
      <c r="N6493" s="4">
        <f t="shared" si="609"/>
        <v>0</v>
      </c>
    </row>
    <row r="6494" spans="1:14">
      <c r="A6494" s="5">
        <v>41910.458333333336</v>
      </c>
      <c r="B6494" s="6">
        <f t="shared" si="610"/>
        <v>28</v>
      </c>
      <c r="C6494" s="6">
        <f t="shared" si="611"/>
        <v>12</v>
      </c>
      <c r="D6494" s="17">
        <v>37.485909999999997</v>
      </c>
      <c r="G6494" s="14">
        <v>41910.458333333336</v>
      </c>
      <c r="H6494" s="7">
        <f t="shared" si="606"/>
        <v>28</v>
      </c>
      <c r="I6494" s="62">
        <f t="shared" si="607"/>
        <v>12</v>
      </c>
      <c r="J6494" s="135"/>
      <c r="M6494" s="16">
        <f t="shared" si="608"/>
        <v>0</v>
      </c>
      <c r="N6494" s="4">
        <f t="shared" si="609"/>
        <v>0</v>
      </c>
    </row>
    <row r="6495" spans="1:14">
      <c r="A6495" s="5">
        <v>41910.5</v>
      </c>
      <c r="B6495" s="6">
        <f t="shared" si="610"/>
        <v>28</v>
      </c>
      <c r="C6495" s="6">
        <f t="shared" si="611"/>
        <v>13</v>
      </c>
      <c r="D6495" s="17">
        <v>38.213859999999997</v>
      </c>
      <c r="G6495" s="14">
        <v>41910.5</v>
      </c>
      <c r="H6495" s="7">
        <f t="shared" si="606"/>
        <v>28</v>
      </c>
      <c r="I6495" s="62">
        <f t="shared" si="607"/>
        <v>13</v>
      </c>
      <c r="J6495" s="135"/>
      <c r="M6495" s="16">
        <f t="shared" si="608"/>
        <v>0</v>
      </c>
      <c r="N6495" s="4">
        <f t="shared" si="609"/>
        <v>0</v>
      </c>
    </row>
    <row r="6496" spans="1:14">
      <c r="A6496" s="5">
        <v>41910.541666666664</v>
      </c>
      <c r="B6496" s="6">
        <f t="shared" si="610"/>
        <v>28</v>
      </c>
      <c r="C6496" s="6">
        <f t="shared" si="611"/>
        <v>14</v>
      </c>
      <c r="D6496" s="17">
        <v>39.149560000000001</v>
      </c>
      <c r="G6496" s="14">
        <v>41910.541666666664</v>
      </c>
      <c r="H6496" s="7">
        <f t="shared" si="606"/>
        <v>28</v>
      </c>
      <c r="I6496" s="62">
        <f t="shared" si="607"/>
        <v>14</v>
      </c>
      <c r="J6496" s="135"/>
      <c r="M6496" s="16">
        <f t="shared" si="608"/>
        <v>0</v>
      </c>
      <c r="N6496" s="4">
        <f t="shared" si="609"/>
        <v>0</v>
      </c>
    </row>
    <row r="6497" spans="1:14">
      <c r="A6497" s="5">
        <v>41910.583333333336</v>
      </c>
      <c r="B6497" s="6">
        <f t="shared" si="610"/>
        <v>28</v>
      </c>
      <c r="C6497" s="6">
        <f t="shared" si="611"/>
        <v>15</v>
      </c>
      <c r="D6497" s="17">
        <v>39.522039999999997</v>
      </c>
      <c r="G6497" s="14">
        <v>41910.583333333336</v>
      </c>
      <c r="H6497" s="7">
        <f t="shared" si="606"/>
        <v>28</v>
      </c>
      <c r="I6497" s="62">
        <f t="shared" si="607"/>
        <v>15</v>
      </c>
      <c r="J6497" s="135"/>
      <c r="M6497" s="16">
        <f t="shared" si="608"/>
        <v>0</v>
      </c>
      <c r="N6497" s="4">
        <f t="shared" si="609"/>
        <v>0</v>
      </c>
    </row>
    <row r="6498" spans="1:14">
      <c r="A6498" s="5">
        <v>41910.625</v>
      </c>
      <c r="B6498" s="6">
        <f t="shared" si="610"/>
        <v>28</v>
      </c>
      <c r="C6498" s="6">
        <f t="shared" si="611"/>
        <v>16</v>
      </c>
      <c r="D6498" s="17">
        <v>42.393529999999998</v>
      </c>
      <c r="G6498" s="14">
        <v>41910.625</v>
      </c>
      <c r="H6498" s="7">
        <f t="shared" si="606"/>
        <v>28</v>
      </c>
      <c r="I6498" s="62">
        <f t="shared" si="607"/>
        <v>16</v>
      </c>
      <c r="J6498" s="135"/>
      <c r="M6498" s="16">
        <f t="shared" si="608"/>
        <v>0</v>
      </c>
      <c r="N6498" s="4">
        <f t="shared" si="609"/>
        <v>0</v>
      </c>
    </row>
    <row r="6499" spans="1:14">
      <c r="A6499" s="5">
        <v>41910.666666666664</v>
      </c>
      <c r="B6499" s="6">
        <f t="shared" si="610"/>
        <v>28</v>
      </c>
      <c r="C6499" s="6">
        <f t="shared" si="611"/>
        <v>17</v>
      </c>
      <c r="D6499" s="17">
        <v>44.229320000000001</v>
      </c>
      <c r="G6499" s="14">
        <v>41910.666666666664</v>
      </c>
      <c r="H6499" s="7">
        <f t="shared" si="606"/>
        <v>28</v>
      </c>
      <c r="I6499" s="62">
        <f t="shared" si="607"/>
        <v>17</v>
      </c>
      <c r="J6499" s="135"/>
      <c r="M6499" s="16">
        <f t="shared" si="608"/>
        <v>0</v>
      </c>
      <c r="N6499" s="4">
        <f t="shared" si="609"/>
        <v>0</v>
      </c>
    </row>
    <row r="6500" spans="1:14">
      <c r="A6500" s="5">
        <v>41910.708333333336</v>
      </c>
      <c r="B6500" s="6">
        <f t="shared" si="610"/>
        <v>28</v>
      </c>
      <c r="C6500" s="6">
        <f t="shared" si="611"/>
        <v>18</v>
      </c>
      <c r="D6500" s="17">
        <v>48.464359999999999</v>
      </c>
      <c r="G6500" s="14">
        <v>41910.708333333336</v>
      </c>
      <c r="H6500" s="7">
        <f t="shared" si="606"/>
        <v>28</v>
      </c>
      <c r="I6500" s="62">
        <f t="shared" si="607"/>
        <v>18</v>
      </c>
      <c r="J6500" s="135"/>
      <c r="M6500" s="16">
        <f t="shared" si="608"/>
        <v>0</v>
      </c>
      <c r="N6500" s="4">
        <f t="shared" si="609"/>
        <v>0</v>
      </c>
    </row>
    <row r="6501" spans="1:14">
      <c r="A6501" s="5">
        <v>41910.75</v>
      </c>
      <c r="B6501" s="6">
        <f t="shared" si="610"/>
        <v>28</v>
      </c>
      <c r="C6501" s="6">
        <f t="shared" si="611"/>
        <v>19</v>
      </c>
      <c r="D6501" s="17">
        <v>52.676299999999998</v>
      </c>
      <c r="G6501" s="14">
        <v>41910.75</v>
      </c>
      <c r="H6501" s="7">
        <f t="shared" si="606"/>
        <v>28</v>
      </c>
      <c r="I6501" s="62">
        <f t="shared" si="607"/>
        <v>19</v>
      </c>
      <c r="J6501" s="135"/>
      <c r="M6501" s="16">
        <f t="shared" si="608"/>
        <v>0</v>
      </c>
      <c r="N6501" s="4">
        <f t="shared" si="609"/>
        <v>0</v>
      </c>
    </row>
    <row r="6502" spans="1:14">
      <c r="A6502" s="5">
        <v>41910.791666666664</v>
      </c>
      <c r="B6502" s="6">
        <f t="shared" si="610"/>
        <v>28</v>
      </c>
      <c r="C6502" s="6">
        <f t="shared" si="611"/>
        <v>20</v>
      </c>
      <c r="D6502" s="17">
        <v>58.200119999999998</v>
      </c>
      <c r="G6502" s="14">
        <v>41910.791666666664</v>
      </c>
      <c r="H6502" s="7">
        <f t="shared" si="606"/>
        <v>28</v>
      </c>
      <c r="I6502" s="62">
        <f t="shared" si="607"/>
        <v>20</v>
      </c>
      <c r="J6502" s="135"/>
      <c r="M6502" s="16">
        <f t="shared" si="608"/>
        <v>0</v>
      </c>
      <c r="N6502" s="4">
        <f t="shared" si="609"/>
        <v>0</v>
      </c>
    </row>
    <row r="6503" spans="1:14">
      <c r="A6503" s="5">
        <v>41910.833333333336</v>
      </c>
      <c r="B6503" s="6">
        <f t="shared" si="610"/>
        <v>28</v>
      </c>
      <c r="C6503" s="6">
        <f t="shared" si="611"/>
        <v>21</v>
      </c>
      <c r="D6503" s="17">
        <v>53.148389999999999</v>
      </c>
      <c r="G6503" s="14">
        <v>41910.833333333336</v>
      </c>
      <c r="H6503" s="7">
        <f t="shared" si="606"/>
        <v>28</v>
      </c>
      <c r="I6503" s="62">
        <f t="shared" si="607"/>
        <v>21</v>
      </c>
      <c r="J6503" s="135"/>
      <c r="M6503" s="16">
        <f t="shared" si="608"/>
        <v>0</v>
      </c>
      <c r="N6503" s="4">
        <f t="shared" si="609"/>
        <v>0</v>
      </c>
    </row>
    <row r="6504" spans="1:14">
      <c r="A6504" s="5">
        <v>41910.875</v>
      </c>
      <c r="B6504" s="6">
        <f t="shared" si="610"/>
        <v>28</v>
      </c>
      <c r="C6504" s="6">
        <f t="shared" si="611"/>
        <v>22</v>
      </c>
      <c r="D6504" s="17">
        <v>49.313470000000002</v>
      </c>
      <c r="G6504" s="14">
        <v>41910.875</v>
      </c>
      <c r="H6504" s="7">
        <f t="shared" si="606"/>
        <v>28</v>
      </c>
      <c r="I6504" s="62">
        <f t="shared" si="607"/>
        <v>22</v>
      </c>
      <c r="J6504" s="135"/>
      <c r="M6504" s="16">
        <f t="shared" si="608"/>
        <v>0</v>
      </c>
      <c r="N6504" s="4">
        <f t="shared" si="609"/>
        <v>0</v>
      </c>
    </row>
    <row r="6505" spans="1:14">
      <c r="A6505" s="5">
        <v>41910.916666666664</v>
      </c>
      <c r="B6505" s="6">
        <f t="shared" si="610"/>
        <v>28</v>
      </c>
      <c r="C6505" s="6">
        <f t="shared" si="611"/>
        <v>23</v>
      </c>
      <c r="D6505" s="17">
        <v>43.427570000000003</v>
      </c>
      <c r="G6505" s="14">
        <v>41910.916666666664</v>
      </c>
      <c r="H6505" s="7">
        <f t="shared" si="606"/>
        <v>28</v>
      </c>
      <c r="I6505" s="62">
        <f t="shared" si="607"/>
        <v>23</v>
      </c>
      <c r="J6505" s="135"/>
      <c r="M6505" s="16">
        <f t="shared" si="608"/>
        <v>0</v>
      </c>
      <c r="N6505" s="4">
        <f t="shared" si="609"/>
        <v>0</v>
      </c>
    </row>
    <row r="6506" spans="1:14">
      <c r="A6506" s="5">
        <v>41910.958333333336</v>
      </c>
      <c r="B6506" s="6">
        <f t="shared" si="610"/>
        <v>28</v>
      </c>
      <c r="C6506" s="6">
        <f t="shared" si="611"/>
        <v>24</v>
      </c>
      <c r="D6506" s="17">
        <v>41.087499999999999</v>
      </c>
      <c r="G6506" s="14">
        <v>41910.958333333336</v>
      </c>
      <c r="H6506" s="7">
        <f t="shared" si="606"/>
        <v>28</v>
      </c>
      <c r="I6506" s="62">
        <f t="shared" si="607"/>
        <v>24</v>
      </c>
      <c r="J6506" s="135"/>
      <c r="M6506" s="16">
        <f t="shared" si="608"/>
        <v>0</v>
      </c>
      <c r="N6506" s="4">
        <f t="shared" si="609"/>
        <v>0</v>
      </c>
    </row>
    <row r="6507" spans="1:14">
      <c r="A6507" s="5">
        <v>41911</v>
      </c>
      <c r="B6507" s="6">
        <f t="shared" si="610"/>
        <v>29</v>
      </c>
      <c r="C6507" s="6">
        <f t="shared" si="611"/>
        <v>1</v>
      </c>
      <c r="D6507" s="17">
        <v>38.95879</v>
      </c>
      <c r="G6507" s="14">
        <v>41911</v>
      </c>
      <c r="H6507" s="7">
        <f t="shared" si="606"/>
        <v>29</v>
      </c>
      <c r="I6507" s="62">
        <f t="shared" si="607"/>
        <v>1</v>
      </c>
      <c r="J6507" s="135"/>
      <c r="M6507" s="16">
        <f t="shared" si="608"/>
        <v>0</v>
      </c>
      <c r="N6507" s="4">
        <f t="shared" si="609"/>
        <v>0</v>
      </c>
    </row>
    <row r="6508" spans="1:14">
      <c r="A6508" s="5">
        <v>41911.041666666664</v>
      </c>
      <c r="B6508" s="6">
        <f t="shared" si="610"/>
        <v>29</v>
      </c>
      <c r="C6508" s="6">
        <f t="shared" si="611"/>
        <v>2</v>
      </c>
      <c r="D6508" s="17">
        <v>35.925400000000003</v>
      </c>
      <c r="G6508" s="14">
        <v>41911.041666666664</v>
      </c>
      <c r="H6508" s="7">
        <f t="shared" si="606"/>
        <v>29</v>
      </c>
      <c r="I6508" s="62">
        <f t="shared" si="607"/>
        <v>2</v>
      </c>
      <c r="J6508" s="135"/>
      <c r="M6508" s="16">
        <f t="shared" si="608"/>
        <v>0</v>
      </c>
      <c r="N6508" s="4">
        <f t="shared" si="609"/>
        <v>0</v>
      </c>
    </row>
    <row r="6509" spans="1:14">
      <c r="A6509" s="5">
        <v>41911.083333333336</v>
      </c>
      <c r="B6509" s="6">
        <f t="shared" si="610"/>
        <v>29</v>
      </c>
      <c r="C6509" s="6">
        <f t="shared" si="611"/>
        <v>3</v>
      </c>
      <c r="D6509" s="17">
        <v>34.222999999999999</v>
      </c>
      <c r="G6509" s="14">
        <v>41911.083333333336</v>
      </c>
      <c r="H6509" s="7">
        <f t="shared" si="606"/>
        <v>29</v>
      </c>
      <c r="I6509" s="62">
        <f t="shared" si="607"/>
        <v>3</v>
      </c>
      <c r="J6509" s="135"/>
      <c r="M6509" s="16">
        <f t="shared" si="608"/>
        <v>0</v>
      </c>
      <c r="N6509" s="4">
        <f t="shared" si="609"/>
        <v>0</v>
      </c>
    </row>
    <row r="6510" spans="1:14">
      <c r="A6510" s="5">
        <v>41911.125</v>
      </c>
      <c r="B6510" s="6">
        <f t="shared" si="610"/>
        <v>29</v>
      </c>
      <c r="C6510" s="6">
        <f t="shared" si="611"/>
        <v>4</v>
      </c>
      <c r="D6510" s="17">
        <v>34.88944</v>
      </c>
      <c r="G6510" s="14">
        <v>41911.125</v>
      </c>
      <c r="H6510" s="7">
        <f t="shared" si="606"/>
        <v>29</v>
      </c>
      <c r="I6510" s="62">
        <f t="shared" si="607"/>
        <v>4</v>
      </c>
      <c r="J6510" s="135"/>
      <c r="M6510" s="16">
        <f t="shared" si="608"/>
        <v>0</v>
      </c>
      <c r="N6510" s="4">
        <f t="shared" si="609"/>
        <v>0</v>
      </c>
    </row>
    <row r="6511" spans="1:14">
      <c r="A6511" s="5">
        <v>41911.166666666664</v>
      </c>
      <c r="B6511" s="6">
        <f t="shared" si="610"/>
        <v>29</v>
      </c>
      <c r="C6511" s="6">
        <f t="shared" si="611"/>
        <v>5</v>
      </c>
      <c r="D6511" s="17">
        <v>35.727379999999997</v>
      </c>
      <c r="G6511" s="14">
        <v>41911.166666666664</v>
      </c>
      <c r="H6511" s="7">
        <f t="shared" si="606"/>
        <v>29</v>
      </c>
      <c r="I6511" s="62">
        <f t="shared" si="607"/>
        <v>5</v>
      </c>
      <c r="J6511" s="135"/>
      <c r="M6511" s="16">
        <f t="shared" si="608"/>
        <v>0</v>
      </c>
      <c r="N6511" s="4">
        <f t="shared" si="609"/>
        <v>0</v>
      </c>
    </row>
    <row r="6512" spans="1:14">
      <c r="A6512" s="5">
        <v>41911.208333333336</v>
      </c>
      <c r="B6512" s="6">
        <f t="shared" si="610"/>
        <v>29</v>
      </c>
      <c r="C6512" s="6">
        <f t="shared" si="611"/>
        <v>6</v>
      </c>
      <c r="D6512" s="17">
        <v>39.619610000000002</v>
      </c>
      <c r="G6512" s="14">
        <v>41911.208333333336</v>
      </c>
      <c r="H6512" s="7">
        <f t="shared" si="606"/>
        <v>29</v>
      </c>
      <c r="I6512" s="62">
        <f t="shared" si="607"/>
        <v>6</v>
      </c>
      <c r="J6512" s="135"/>
      <c r="M6512" s="16">
        <f t="shared" si="608"/>
        <v>0</v>
      </c>
      <c r="N6512" s="4">
        <f t="shared" si="609"/>
        <v>0</v>
      </c>
    </row>
    <row r="6513" spans="1:14">
      <c r="A6513" s="5">
        <v>41911.25</v>
      </c>
      <c r="B6513" s="6">
        <f t="shared" si="610"/>
        <v>29</v>
      </c>
      <c r="C6513" s="6">
        <f t="shared" si="611"/>
        <v>7</v>
      </c>
      <c r="D6513" s="17">
        <v>44.580359999999999</v>
      </c>
      <c r="G6513" s="14">
        <v>41911.25</v>
      </c>
      <c r="H6513" s="7">
        <f t="shared" si="606"/>
        <v>29</v>
      </c>
      <c r="I6513" s="62">
        <f t="shared" si="607"/>
        <v>7</v>
      </c>
      <c r="J6513" s="135"/>
      <c r="M6513" s="16">
        <f t="shared" si="608"/>
        <v>0</v>
      </c>
      <c r="N6513" s="4">
        <f t="shared" si="609"/>
        <v>0</v>
      </c>
    </row>
    <row r="6514" spans="1:14">
      <c r="A6514" s="5">
        <v>41911.291666666664</v>
      </c>
      <c r="B6514" s="6">
        <f t="shared" si="610"/>
        <v>29</v>
      </c>
      <c r="C6514" s="6">
        <f t="shared" si="611"/>
        <v>8</v>
      </c>
      <c r="D6514" s="17">
        <v>47.618079999999999</v>
      </c>
      <c r="G6514" s="14">
        <v>41911.291666666664</v>
      </c>
      <c r="H6514" s="7">
        <f t="shared" si="606"/>
        <v>29</v>
      </c>
      <c r="I6514" s="62">
        <f t="shared" si="607"/>
        <v>8</v>
      </c>
      <c r="J6514" s="135"/>
      <c r="M6514" s="16">
        <f t="shared" si="608"/>
        <v>0</v>
      </c>
      <c r="N6514" s="4">
        <f t="shared" si="609"/>
        <v>0</v>
      </c>
    </row>
    <row r="6515" spans="1:14">
      <c r="A6515" s="5">
        <v>41911.333333333336</v>
      </c>
      <c r="B6515" s="6">
        <f t="shared" si="610"/>
        <v>29</v>
      </c>
      <c r="C6515" s="6">
        <f t="shared" si="611"/>
        <v>9</v>
      </c>
      <c r="D6515" s="17">
        <v>43.59178</v>
      </c>
      <c r="G6515" s="14">
        <v>41911.333333333336</v>
      </c>
      <c r="H6515" s="7">
        <f t="shared" si="606"/>
        <v>29</v>
      </c>
      <c r="I6515" s="62">
        <f t="shared" si="607"/>
        <v>9</v>
      </c>
      <c r="J6515" s="135"/>
      <c r="M6515" s="16">
        <f t="shared" si="608"/>
        <v>0</v>
      </c>
      <c r="N6515" s="4">
        <f t="shared" si="609"/>
        <v>0</v>
      </c>
    </row>
    <row r="6516" spans="1:14">
      <c r="A6516" s="5">
        <v>41911.375</v>
      </c>
      <c r="B6516" s="6">
        <f t="shared" si="610"/>
        <v>29</v>
      </c>
      <c r="C6516" s="6">
        <f t="shared" si="611"/>
        <v>10</v>
      </c>
      <c r="D6516" s="17">
        <v>42.570129999999999</v>
      </c>
      <c r="G6516" s="14">
        <v>41911.375</v>
      </c>
      <c r="H6516" s="7">
        <f t="shared" si="606"/>
        <v>29</v>
      </c>
      <c r="I6516" s="62">
        <f t="shared" si="607"/>
        <v>10</v>
      </c>
      <c r="J6516" s="135"/>
      <c r="M6516" s="16">
        <f t="shared" si="608"/>
        <v>0</v>
      </c>
      <c r="N6516" s="4">
        <f t="shared" si="609"/>
        <v>0</v>
      </c>
    </row>
    <row r="6517" spans="1:14">
      <c r="A6517" s="5">
        <v>41911.416666666664</v>
      </c>
      <c r="B6517" s="6">
        <f t="shared" si="610"/>
        <v>29</v>
      </c>
      <c r="C6517" s="6">
        <f t="shared" si="611"/>
        <v>11</v>
      </c>
      <c r="D6517" s="17">
        <v>45.11</v>
      </c>
      <c r="G6517" s="14">
        <v>41911.416666666664</v>
      </c>
      <c r="H6517" s="7">
        <f t="shared" si="606"/>
        <v>29</v>
      </c>
      <c r="I6517" s="62">
        <f t="shared" si="607"/>
        <v>11</v>
      </c>
      <c r="J6517" s="135"/>
      <c r="M6517" s="16">
        <f t="shared" si="608"/>
        <v>0</v>
      </c>
      <c r="N6517" s="4">
        <f t="shared" si="609"/>
        <v>0</v>
      </c>
    </row>
    <row r="6518" spans="1:14">
      <c r="A6518" s="5">
        <v>41911.458333333336</v>
      </c>
      <c r="B6518" s="6">
        <f t="shared" si="610"/>
        <v>29</v>
      </c>
      <c r="C6518" s="6">
        <f t="shared" si="611"/>
        <v>12</v>
      </c>
      <c r="D6518" s="17">
        <v>43.982010000000002</v>
      </c>
      <c r="G6518" s="14">
        <v>41911.458333333336</v>
      </c>
      <c r="H6518" s="7">
        <f t="shared" si="606"/>
        <v>29</v>
      </c>
      <c r="I6518" s="62">
        <f t="shared" si="607"/>
        <v>12</v>
      </c>
      <c r="J6518" s="135"/>
      <c r="M6518" s="16">
        <f t="shared" si="608"/>
        <v>0</v>
      </c>
      <c r="N6518" s="4">
        <f t="shared" si="609"/>
        <v>0</v>
      </c>
    </row>
    <row r="6519" spans="1:14">
      <c r="A6519" s="5">
        <v>41911.5</v>
      </c>
      <c r="B6519" s="6">
        <f t="shared" si="610"/>
        <v>29</v>
      </c>
      <c r="C6519" s="6">
        <f t="shared" si="611"/>
        <v>13</v>
      </c>
      <c r="D6519" s="17">
        <v>42.992100000000001</v>
      </c>
      <c r="G6519" s="14">
        <v>41911.5</v>
      </c>
      <c r="H6519" s="7">
        <f t="shared" si="606"/>
        <v>29</v>
      </c>
      <c r="I6519" s="62">
        <f t="shared" si="607"/>
        <v>13</v>
      </c>
      <c r="J6519" s="135"/>
      <c r="M6519" s="16">
        <f t="shared" si="608"/>
        <v>0</v>
      </c>
      <c r="N6519" s="4">
        <f t="shared" si="609"/>
        <v>0</v>
      </c>
    </row>
    <row r="6520" spans="1:14">
      <c r="A6520" s="5">
        <v>41911.541666666664</v>
      </c>
      <c r="B6520" s="6">
        <f t="shared" si="610"/>
        <v>29</v>
      </c>
      <c r="C6520" s="6">
        <f t="shared" si="611"/>
        <v>14</v>
      </c>
      <c r="D6520" s="17">
        <v>45.161969999999997</v>
      </c>
      <c r="G6520" s="14">
        <v>41911.541666666664</v>
      </c>
      <c r="H6520" s="7">
        <f t="shared" si="606"/>
        <v>29</v>
      </c>
      <c r="I6520" s="62">
        <f t="shared" si="607"/>
        <v>14</v>
      </c>
      <c r="J6520" s="135"/>
      <c r="M6520" s="16">
        <f t="shared" si="608"/>
        <v>0</v>
      </c>
      <c r="N6520" s="4">
        <f t="shared" si="609"/>
        <v>0</v>
      </c>
    </row>
    <row r="6521" spans="1:14">
      <c r="A6521" s="5">
        <v>41911.583333333336</v>
      </c>
      <c r="B6521" s="6">
        <f t="shared" si="610"/>
        <v>29</v>
      </c>
      <c r="C6521" s="6">
        <f t="shared" si="611"/>
        <v>15</v>
      </c>
      <c r="D6521" s="17">
        <v>51.132159999999999</v>
      </c>
      <c r="G6521" s="14">
        <v>41911.583333333336</v>
      </c>
      <c r="H6521" s="7">
        <f t="shared" si="606"/>
        <v>29</v>
      </c>
      <c r="I6521" s="62">
        <f t="shared" si="607"/>
        <v>15</v>
      </c>
      <c r="J6521" s="135"/>
      <c r="M6521" s="16">
        <f t="shared" si="608"/>
        <v>0</v>
      </c>
      <c r="N6521" s="4">
        <f t="shared" si="609"/>
        <v>0</v>
      </c>
    </row>
    <row r="6522" spans="1:14">
      <c r="A6522" s="5">
        <v>41911.625</v>
      </c>
      <c r="B6522" s="6">
        <f t="shared" si="610"/>
        <v>29</v>
      </c>
      <c r="C6522" s="6">
        <f t="shared" si="611"/>
        <v>16</v>
      </c>
      <c r="D6522" s="17">
        <v>52.72</v>
      </c>
      <c r="G6522" s="14">
        <v>41911.625</v>
      </c>
      <c r="H6522" s="7">
        <f t="shared" si="606"/>
        <v>29</v>
      </c>
      <c r="I6522" s="62">
        <f t="shared" si="607"/>
        <v>16</v>
      </c>
      <c r="J6522" s="135"/>
      <c r="M6522" s="16">
        <f t="shared" si="608"/>
        <v>0</v>
      </c>
      <c r="N6522" s="4">
        <f t="shared" si="609"/>
        <v>0</v>
      </c>
    </row>
    <row r="6523" spans="1:14">
      <c r="A6523" s="5">
        <v>41911.666666666664</v>
      </c>
      <c r="B6523" s="6">
        <f t="shared" si="610"/>
        <v>29</v>
      </c>
      <c r="C6523" s="6">
        <f t="shared" si="611"/>
        <v>17</v>
      </c>
      <c r="D6523" s="17">
        <v>54.638199999999998</v>
      </c>
      <c r="G6523" s="14">
        <v>41911.666666666664</v>
      </c>
      <c r="H6523" s="7">
        <f t="shared" si="606"/>
        <v>29</v>
      </c>
      <c r="I6523" s="62">
        <f t="shared" si="607"/>
        <v>17</v>
      </c>
      <c r="J6523" s="135"/>
      <c r="M6523" s="16">
        <f t="shared" si="608"/>
        <v>0</v>
      </c>
      <c r="N6523" s="4">
        <f t="shared" si="609"/>
        <v>0</v>
      </c>
    </row>
    <row r="6524" spans="1:14">
      <c r="A6524" s="5">
        <v>41911.708333333336</v>
      </c>
      <c r="B6524" s="6">
        <f t="shared" si="610"/>
        <v>29</v>
      </c>
      <c r="C6524" s="6">
        <f t="shared" si="611"/>
        <v>18</v>
      </c>
      <c r="D6524" s="17">
        <v>55.413969999999999</v>
      </c>
      <c r="G6524" s="14">
        <v>41911.708333333336</v>
      </c>
      <c r="H6524" s="7">
        <f t="shared" si="606"/>
        <v>29</v>
      </c>
      <c r="I6524" s="62">
        <f t="shared" si="607"/>
        <v>18</v>
      </c>
      <c r="J6524" s="135"/>
      <c r="M6524" s="16">
        <f t="shared" si="608"/>
        <v>0</v>
      </c>
      <c r="N6524" s="4">
        <f t="shared" si="609"/>
        <v>0</v>
      </c>
    </row>
    <row r="6525" spans="1:14">
      <c r="A6525" s="5">
        <v>41911.75</v>
      </c>
      <c r="B6525" s="6">
        <f t="shared" si="610"/>
        <v>29</v>
      </c>
      <c r="C6525" s="6">
        <f t="shared" si="611"/>
        <v>19</v>
      </c>
      <c r="D6525" s="17">
        <v>56.716200000000001</v>
      </c>
      <c r="G6525" s="14">
        <v>41911.75</v>
      </c>
      <c r="H6525" s="7">
        <f t="shared" si="606"/>
        <v>29</v>
      </c>
      <c r="I6525" s="62">
        <f t="shared" si="607"/>
        <v>19</v>
      </c>
      <c r="J6525" s="135"/>
      <c r="M6525" s="16">
        <f t="shared" si="608"/>
        <v>0</v>
      </c>
      <c r="N6525" s="4">
        <f t="shared" si="609"/>
        <v>0</v>
      </c>
    </row>
    <row r="6526" spans="1:14">
      <c r="A6526" s="5">
        <v>41911.791666666664</v>
      </c>
      <c r="B6526" s="6">
        <f t="shared" si="610"/>
        <v>29</v>
      </c>
      <c r="C6526" s="6">
        <f t="shared" si="611"/>
        <v>20</v>
      </c>
      <c r="D6526" s="17">
        <v>60.688319999999997</v>
      </c>
      <c r="G6526" s="14">
        <v>41911.791666666664</v>
      </c>
      <c r="H6526" s="7">
        <f t="shared" si="606"/>
        <v>29</v>
      </c>
      <c r="I6526" s="62">
        <f t="shared" si="607"/>
        <v>20</v>
      </c>
      <c r="J6526" s="135"/>
      <c r="M6526" s="16">
        <f t="shared" si="608"/>
        <v>0</v>
      </c>
      <c r="N6526" s="4">
        <f t="shared" si="609"/>
        <v>0</v>
      </c>
    </row>
    <row r="6527" spans="1:14">
      <c r="A6527" s="5">
        <v>41911.833333333336</v>
      </c>
      <c r="B6527" s="6">
        <f t="shared" si="610"/>
        <v>29</v>
      </c>
      <c r="C6527" s="6">
        <f t="shared" si="611"/>
        <v>21</v>
      </c>
      <c r="D6527" s="17">
        <v>52.553800000000003</v>
      </c>
      <c r="G6527" s="14">
        <v>41911.833333333336</v>
      </c>
      <c r="H6527" s="7">
        <f t="shared" si="606"/>
        <v>29</v>
      </c>
      <c r="I6527" s="62">
        <f t="shared" si="607"/>
        <v>21</v>
      </c>
      <c r="J6527" s="135"/>
      <c r="M6527" s="16">
        <f t="shared" si="608"/>
        <v>0</v>
      </c>
      <c r="N6527" s="4">
        <f t="shared" si="609"/>
        <v>0</v>
      </c>
    </row>
    <row r="6528" spans="1:14">
      <c r="A6528" s="5">
        <v>41911.875</v>
      </c>
      <c r="B6528" s="6">
        <f t="shared" si="610"/>
        <v>29</v>
      </c>
      <c r="C6528" s="6">
        <f t="shared" si="611"/>
        <v>22</v>
      </c>
      <c r="D6528" s="17">
        <v>47.51793</v>
      </c>
      <c r="G6528" s="14">
        <v>41911.875</v>
      </c>
      <c r="H6528" s="7">
        <f t="shared" si="606"/>
        <v>29</v>
      </c>
      <c r="I6528" s="62">
        <f t="shared" si="607"/>
        <v>22</v>
      </c>
      <c r="J6528" s="135"/>
      <c r="M6528" s="16">
        <f t="shared" si="608"/>
        <v>0</v>
      </c>
      <c r="N6528" s="4">
        <f t="shared" si="609"/>
        <v>0</v>
      </c>
    </row>
    <row r="6529" spans="1:14">
      <c r="A6529" s="5">
        <v>41911.916666666664</v>
      </c>
      <c r="B6529" s="6">
        <f t="shared" si="610"/>
        <v>29</v>
      </c>
      <c r="C6529" s="6">
        <f t="shared" si="611"/>
        <v>23</v>
      </c>
      <c r="D6529" s="17">
        <v>42.770269999999996</v>
      </c>
      <c r="G6529" s="14">
        <v>41911.916666666664</v>
      </c>
      <c r="H6529" s="7">
        <f t="shared" si="606"/>
        <v>29</v>
      </c>
      <c r="I6529" s="62">
        <f t="shared" si="607"/>
        <v>23</v>
      </c>
      <c r="J6529" s="135"/>
      <c r="M6529" s="16">
        <f t="shared" si="608"/>
        <v>0</v>
      </c>
      <c r="N6529" s="4">
        <f t="shared" si="609"/>
        <v>0</v>
      </c>
    </row>
    <row r="6530" spans="1:14">
      <c r="A6530" s="5">
        <v>41911.958333333336</v>
      </c>
      <c r="B6530" s="6">
        <f t="shared" si="610"/>
        <v>29</v>
      </c>
      <c r="C6530" s="6">
        <f t="shared" si="611"/>
        <v>24</v>
      </c>
      <c r="D6530" s="17">
        <v>40.198149999999998</v>
      </c>
      <c r="G6530" s="14">
        <v>41911.958333333336</v>
      </c>
      <c r="H6530" s="7">
        <f t="shared" si="606"/>
        <v>29</v>
      </c>
      <c r="I6530" s="62">
        <f t="shared" si="607"/>
        <v>24</v>
      </c>
      <c r="J6530" s="135"/>
      <c r="M6530" s="16">
        <f t="shared" si="608"/>
        <v>0</v>
      </c>
      <c r="N6530" s="4">
        <f t="shared" si="609"/>
        <v>0</v>
      </c>
    </row>
    <row r="6531" spans="1:14">
      <c r="A6531" s="5">
        <v>41912</v>
      </c>
      <c r="B6531" s="6">
        <f t="shared" si="610"/>
        <v>30</v>
      </c>
      <c r="C6531" s="6">
        <f t="shared" si="611"/>
        <v>1</v>
      </c>
      <c r="D6531" s="17">
        <v>40.153579999999998</v>
      </c>
      <c r="G6531" s="14">
        <v>41912</v>
      </c>
      <c r="H6531" s="7">
        <f t="shared" si="606"/>
        <v>30</v>
      </c>
      <c r="I6531" s="62">
        <f t="shared" si="607"/>
        <v>1</v>
      </c>
      <c r="J6531" s="135"/>
      <c r="M6531" s="16">
        <f t="shared" si="608"/>
        <v>0</v>
      </c>
      <c r="N6531" s="4">
        <f t="shared" si="609"/>
        <v>0</v>
      </c>
    </row>
    <row r="6532" spans="1:14">
      <c r="A6532" s="5">
        <v>41912.041666666664</v>
      </c>
      <c r="B6532" s="6">
        <f t="shared" si="610"/>
        <v>30</v>
      </c>
      <c r="C6532" s="6">
        <f t="shared" si="611"/>
        <v>2</v>
      </c>
      <c r="D6532" s="17">
        <v>37.60378</v>
      </c>
      <c r="G6532" s="14">
        <v>41912.041666666664</v>
      </c>
      <c r="H6532" s="7">
        <f t="shared" ref="H6532:H6595" si="612">DAY(G6532)</f>
        <v>30</v>
      </c>
      <c r="I6532" s="62">
        <f t="shared" ref="I6532:I6595" si="613">HOUR(G6532)+1</f>
        <v>2</v>
      </c>
      <c r="J6532" s="135"/>
      <c r="M6532" s="16">
        <f t="shared" ref="M6532:M6595" si="614">IF(H6532=B6532,0,1)</f>
        <v>0</v>
      </c>
      <c r="N6532" s="4">
        <f t="shared" ref="N6532:N6595" si="615">IF(I6532=C6532,0,1)</f>
        <v>0</v>
      </c>
    </row>
    <row r="6533" spans="1:14">
      <c r="A6533" s="5">
        <v>41912.083333333336</v>
      </c>
      <c r="B6533" s="6">
        <f t="shared" ref="B6533:B6596" si="616">DAY(A6533)</f>
        <v>30</v>
      </c>
      <c r="C6533" s="6">
        <f t="shared" ref="C6533:C6596" si="617">HOUR(A6533)+1</f>
        <v>3</v>
      </c>
      <c r="D6533" s="17">
        <v>36.053699999999999</v>
      </c>
      <c r="G6533" s="14">
        <v>41912.083333333336</v>
      </c>
      <c r="H6533" s="7">
        <f t="shared" si="612"/>
        <v>30</v>
      </c>
      <c r="I6533" s="62">
        <f t="shared" si="613"/>
        <v>3</v>
      </c>
      <c r="J6533" s="135"/>
      <c r="M6533" s="16">
        <f t="shared" si="614"/>
        <v>0</v>
      </c>
      <c r="N6533" s="4">
        <f t="shared" si="615"/>
        <v>0</v>
      </c>
    </row>
    <row r="6534" spans="1:14">
      <c r="A6534" s="5">
        <v>41912.125</v>
      </c>
      <c r="B6534" s="6">
        <f t="shared" si="616"/>
        <v>30</v>
      </c>
      <c r="C6534" s="6">
        <f t="shared" si="617"/>
        <v>4</v>
      </c>
      <c r="D6534" s="17">
        <v>36.035310000000003</v>
      </c>
      <c r="G6534" s="14">
        <v>41912.125</v>
      </c>
      <c r="H6534" s="7">
        <f t="shared" si="612"/>
        <v>30</v>
      </c>
      <c r="I6534" s="62">
        <f t="shared" si="613"/>
        <v>4</v>
      </c>
      <c r="J6534" s="135"/>
      <c r="M6534" s="16">
        <f t="shared" si="614"/>
        <v>0</v>
      </c>
      <c r="N6534" s="4">
        <f t="shared" si="615"/>
        <v>0</v>
      </c>
    </row>
    <row r="6535" spans="1:14">
      <c r="A6535" s="5">
        <v>41912.166666666664</v>
      </c>
      <c r="B6535" s="6">
        <f t="shared" si="616"/>
        <v>30</v>
      </c>
      <c r="C6535" s="6">
        <f t="shared" si="617"/>
        <v>5</v>
      </c>
      <c r="D6535" s="17">
        <v>37.301070000000003</v>
      </c>
      <c r="G6535" s="14">
        <v>41912.166666666664</v>
      </c>
      <c r="H6535" s="7">
        <f t="shared" si="612"/>
        <v>30</v>
      </c>
      <c r="I6535" s="62">
        <f t="shared" si="613"/>
        <v>5</v>
      </c>
      <c r="J6535" s="135"/>
      <c r="M6535" s="16">
        <f t="shared" si="614"/>
        <v>0</v>
      </c>
      <c r="N6535" s="4">
        <f t="shared" si="615"/>
        <v>0</v>
      </c>
    </row>
    <row r="6536" spans="1:14">
      <c r="A6536" s="5">
        <v>41912.208333333336</v>
      </c>
      <c r="B6536" s="6">
        <f t="shared" si="616"/>
        <v>30</v>
      </c>
      <c r="C6536" s="6">
        <f t="shared" si="617"/>
        <v>6</v>
      </c>
      <c r="D6536" s="17">
        <v>42.042140000000003</v>
      </c>
      <c r="G6536" s="14">
        <v>41912.208333333336</v>
      </c>
      <c r="H6536" s="7">
        <f t="shared" si="612"/>
        <v>30</v>
      </c>
      <c r="I6536" s="62">
        <f t="shared" si="613"/>
        <v>6</v>
      </c>
      <c r="J6536" s="135"/>
      <c r="M6536" s="16">
        <f t="shared" si="614"/>
        <v>0</v>
      </c>
      <c r="N6536" s="4">
        <f t="shared" si="615"/>
        <v>0</v>
      </c>
    </row>
    <row r="6537" spans="1:14">
      <c r="A6537" s="5">
        <v>41912.25</v>
      </c>
      <c r="B6537" s="6">
        <f t="shared" si="616"/>
        <v>30</v>
      </c>
      <c r="C6537" s="6">
        <f t="shared" si="617"/>
        <v>7</v>
      </c>
      <c r="D6537" s="17">
        <v>47.747839999999997</v>
      </c>
      <c r="G6537" s="14">
        <v>41912.25</v>
      </c>
      <c r="H6537" s="7">
        <f t="shared" si="612"/>
        <v>30</v>
      </c>
      <c r="I6537" s="62">
        <f t="shared" si="613"/>
        <v>7</v>
      </c>
      <c r="J6537" s="135"/>
      <c r="M6537" s="16">
        <f t="shared" si="614"/>
        <v>0</v>
      </c>
      <c r="N6537" s="4">
        <f t="shared" si="615"/>
        <v>0</v>
      </c>
    </row>
    <row r="6538" spans="1:14">
      <c r="A6538" s="5">
        <v>41912.291666666664</v>
      </c>
      <c r="B6538" s="6">
        <f t="shared" si="616"/>
        <v>30</v>
      </c>
      <c r="C6538" s="6">
        <f t="shared" si="617"/>
        <v>8</v>
      </c>
      <c r="D6538" s="17">
        <v>46.258319999999998</v>
      </c>
      <c r="G6538" s="14">
        <v>41912.291666666664</v>
      </c>
      <c r="H6538" s="7">
        <f t="shared" si="612"/>
        <v>30</v>
      </c>
      <c r="I6538" s="62">
        <f t="shared" si="613"/>
        <v>8</v>
      </c>
      <c r="J6538" s="135"/>
      <c r="M6538" s="16">
        <f t="shared" si="614"/>
        <v>0</v>
      </c>
      <c r="N6538" s="4">
        <f t="shared" si="615"/>
        <v>0</v>
      </c>
    </row>
    <row r="6539" spans="1:14">
      <c r="A6539" s="5">
        <v>41912.333333333336</v>
      </c>
      <c r="B6539" s="6">
        <f t="shared" si="616"/>
        <v>30</v>
      </c>
      <c r="C6539" s="6">
        <f t="shared" si="617"/>
        <v>9</v>
      </c>
      <c r="D6539" s="17">
        <v>43.784509999999997</v>
      </c>
      <c r="G6539" s="14">
        <v>41912.333333333336</v>
      </c>
      <c r="H6539" s="7">
        <f t="shared" si="612"/>
        <v>30</v>
      </c>
      <c r="I6539" s="62">
        <f t="shared" si="613"/>
        <v>9</v>
      </c>
      <c r="J6539" s="135"/>
      <c r="M6539" s="16">
        <f t="shared" si="614"/>
        <v>0</v>
      </c>
      <c r="N6539" s="4">
        <f t="shared" si="615"/>
        <v>0</v>
      </c>
    </row>
    <row r="6540" spans="1:14">
      <c r="A6540" s="5">
        <v>41912.375</v>
      </c>
      <c r="B6540" s="6">
        <f t="shared" si="616"/>
        <v>30</v>
      </c>
      <c r="C6540" s="6">
        <f t="shared" si="617"/>
        <v>10</v>
      </c>
      <c r="D6540" s="17">
        <v>44.022730000000003</v>
      </c>
      <c r="G6540" s="14">
        <v>41912.375</v>
      </c>
      <c r="H6540" s="7">
        <f t="shared" si="612"/>
        <v>30</v>
      </c>
      <c r="I6540" s="62">
        <f t="shared" si="613"/>
        <v>10</v>
      </c>
      <c r="J6540" s="135"/>
      <c r="M6540" s="16">
        <f t="shared" si="614"/>
        <v>0</v>
      </c>
      <c r="N6540" s="4">
        <f t="shared" si="615"/>
        <v>0</v>
      </c>
    </row>
    <row r="6541" spans="1:14">
      <c r="A6541" s="5">
        <v>41912.416666666664</v>
      </c>
      <c r="B6541" s="6">
        <f t="shared" si="616"/>
        <v>30</v>
      </c>
      <c r="C6541" s="6">
        <f t="shared" si="617"/>
        <v>11</v>
      </c>
      <c r="D6541" s="17">
        <v>45.105350000000001</v>
      </c>
      <c r="G6541" s="14">
        <v>41912.416666666664</v>
      </c>
      <c r="H6541" s="7">
        <f t="shared" si="612"/>
        <v>30</v>
      </c>
      <c r="I6541" s="62">
        <f t="shared" si="613"/>
        <v>11</v>
      </c>
      <c r="J6541" s="135"/>
      <c r="M6541" s="16">
        <f t="shared" si="614"/>
        <v>0</v>
      </c>
      <c r="N6541" s="4">
        <f t="shared" si="615"/>
        <v>0</v>
      </c>
    </row>
    <row r="6542" spans="1:14">
      <c r="A6542" s="5">
        <v>41912.458333333336</v>
      </c>
      <c r="B6542" s="6">
        <f t="shared" si="616"/>
        <v>30</v>
      </c>
      <c r="C6542" s="6">
        <f t="shared" si="617"/>
        <v>12</v>
      </c>
      <c r="D6542" s="17">
        <v>45.595700000000001</v>
      </c>
      <c r="G6542" s="14">
        <v>41912.458333333336</v>
      </c>
      <c r="H6542" s="7">
        <f t="shared" si="612"/>
        <v>30</v>
      </c>
      <c r="I6542" s="62">
        <f t="shared" si="613"/>
        <v>12</v>
      </c>
      <c r="J6542" s="135"/>
      <c r="M6542" s="16">
        <f t="shared" si="614"/>
        <v>0</v>
      </c>
      <c r="N6542" s="4">
        <f t="shared" si="615"/>
        <v>0</v>
      </c>
    </row>
    <row r="6543" spans="1:14">
      <c r="A6543" s="5">
        <v>41912.5</v>
      </c>
      <c r="B6543" s="6">
        <f t="shared" si="616"/>
        <v>30</v>
      </c>
      <c r="C6543" s="6">
        <f t="shared" si="617"/>
        <v>13</v>
      </c>
      <c r="D6543" s="17">
        <v>45.511189999999999</v>
      </c>
      <c r="G6543" s="14">
        <v>41912.5</v>
      </c>
      <c r="H6543" s="7">
        <f t="shared" si="612"/>
        <v>30</v>
      </c>
      <c r="I6543" s="62">
        <f t="shared" si="613"/>
        <v>13</v>
      </c>
      <c r="J6543" s="135"/>
      <c r="M6543" s="16">
        <f t="shared" si="614"/>
        <v>0</v>
      </c>
      <c r="N6543" s="4">
        <f t="shared" si="615"/>
        <v>0</v>
      </c>
    </row>
    <row r="6544" spans="1:14">
      <c r="A6544" s="5">
        <v>41912.541666666664</v>
      </c>
      <c r="B6544" s="6">
        <f t="shared" si="616"/>
        <v>30</v>
      </c>
      <c r="C6544" s="6">
        <f t="shared" si="617"/>
        <v>14</v>
      </c>
      <c r="D6544" s="17">
        <v>47.888890000000004</v>
      </c>
      <c r="G6544" s="14">
        <v>41912.541666666664</v>
      </c>
      <c r="H6544" s="7">
        <f t="shared" si="612"/>
        <v>30</v>
      </c>
      <c r="I6544" s="62">
        <f t="shared" si="613"/>
        <v>14</v>
      </c>
      <c r="J6544" s="135"/>
      <c r="M6544" s="16">
        <f t="shared" si="614"/>
        <v>0</v>
      </c>
      <c r="N6544" s="4">
        <f t="shared" si="615"/>
        <v>0</v>
      </c>
    </row>
    <row r="6545" spans="1:14">
      <c r="A6545" s="5">
        <v>41912.583333333336</v>
      </c>
      <c r="B6545" s="6">
        <f t="shared" si="616"/>
        <v>30</v>
      </c>
      <c r="C6545" s="6">
        <f t="shared" si="617"/>
        <v>15</v>
      </c>
      <c r="D6545" s="17">
        <v>50.813070000000003</v>
      </c>
      <c r="G6545" s="14">
        <v>41912.583333333336</v>
      </c>
      <c r="H6545" s="7">
        <f t="shared" si="612"/>
        <v>30</v>
      </c>
      <c r="I6545" s="62">
        <f t="shared" si="613"/>
        <v>15</v>
      </c>
      <c r="J6545" s="135"/>
      <c r="M6545" s="16">
        <f t="shared" si="614"/>
        <v>0</v>
      </c>
      <c r="N6545" s="4">
        <f t="shared" si="615"/>
        <v>0</v>
      </c>
    </row>
    <row r="6546" spans="1:14">
      <c r="A6546" s="5">
        <v>41912.625</v>
      </c>
      <c r="B6546" s="6">
        <f t="shared" si="616"/>
        <v>30</v>
      </c>
      <c r="C6546" s="6">
        <f t="shared" si="617"/>
        <v>16</v>
      </c>
      <c r="D6546" s="17">
        <v>52.734969999999997</v>
      </c>
      <c r="G6546" s="14">
        <v>41912.625</v>
      </c>
      <c r="H6546" s="7">
        <f t="shared" si="612"/>
        <v>30</v>
      </c>
      <c r="I6546" s="62">
        <f t="shared" si="613"/>
        <v>16</v>
      </c>
      <c r="J6546" s="135"/>
      <c r="M6546" s="16">
        <f t="shared" si="614"/>
        <v>0</v>
      </c>
      <c r="N6546" s="4">
        <f t="shared" si="615"/>
        <v>0</v>
      </c>
    </row>
    <row r="6547" spans="1:14">
      <c r="A6547" s="5">
        <v>41912.666666666664</v>
      </c>
      <c r="B6547" s="6">
        <f t="shared" si="616"/>
        <v>30</v>
      </c>
      <c r="C6547" s="6">
        <f t="shared" si="617"/>
        <v>17</v>
      </c>
      <c r="D6547" s="17">
        <v>55.019260000000003</v>
      </c>
      <c r="G6547" s="14">
        <v>41912.666666666664</v>
      </c>
      <c r="H6547" s="7">
        <f t="shared" si="612"/>
        <v>30</v>
      </c>
      <c r="I6547" s="62">
        <f t="shared" si="613"/>
        <v>17</v>
      </c>
      <c r="J6547" s="135"/>
      <c r="M6547" s="16">
        <f t="shared" si="614"/>
        <v>0</v>
      </c>
      <c r="N6547" s="4">
        <f t="shared" si="615"/>
        <v>0</v>
      </c>
    </row>
    <row r="6548" spans="1:14">
      <c r="A6548" s="5">
        <v>41912.708333333336</v>
      </c>
      <c r="B6548" s="6">
        <f t="shared" si="616"/>
        <v>30</v>
      </c>
      <c r="C6548" s="6">
        <f t="shared" si="617"/>
        <v>18</v>
      </c>
      <c r="D6548" s="17">
        <v>57.774639999999998</v>
      </c>
      <c r="G6548" s="14">
        <v>41912.708333333336</v>
      </c>
      <c r="H6548" s="7">
        <f t="shared" si="612"/>
        <v>30</v>
      </c>
      <c r="I6548" s="62">
        <f t="shared" si="613"/>
        <v>18</v>
      </c>
      <c r="J6548" s="135"/>
      <c r="M6548" s="16">
        <f t="shared" si="614"/>
        <v>0</v>
      </c>
      <c r="N6548" s="4">
        <f t="shared" si="615"/>
        <v>0</v>
      </c>
    </row>
    <row r="6549" spans="1:14">
      <c r="A6549" s="5">
        <v>41912.75</v>
      </c>
      <c r="B6549" s="6">
        <f t="shared" si="616"/>
        <v>30</v>
      </c>
      <c r="C6549" s="6">
        <f t="shared" si="617"/>
        <v>19</v>
      </c>
      <c r="D6549" s="17">
        <v>58.190080000000002</v>
      </c>
      <c r="G6549" s="14">
        <v>41912.75</v>
      </c>
      <c r="H6549" s="7">
        <f t="shared" si="612"/>
        <v>30</v>
      </c>
      <c r="I6549" s="62">
        <f t="shared" si="613"/>
        <v>19</v>
      </c>
      <c r="J6549" s="135"/>
      <c r="M6549" s="16">
        <f t="shared" si="614"/>
        <v>0</v>
      </c>
      <c r="N6549" s="4">
        <f t="shared" si="615"/>
        <v>0</v>
      </c>
    </row>
    <row r="6550" spans="1:14">
      <c r="A6550" s="5">
        <v>41912.791666666664</v>
      </c>
      <c r="B6550" s="6">
        <f t="shared" si="616"/>
        <v>30</v>
      </c>
      <c r="C6550" s="6">
        <f t="shared" si="617"/>
        <v>20</v>
      </c>
      <c r="D6550" s="17">
        <v>67.001080000000002</v>
      </c>
      <c r="G6550" s="14">
        <v>41912.791666666664</v>
      </c>
      <c r="H6550" s="7">
        <f t="shared" si="612"/>
        <v>30</v>
      </c>
      <c r="I6550" s="62">
        <f t="shared" si="613"/>
        <v>20</v>
      </c>
      <c r="J6550" s="135"/>
      <c r="M6550" s="16">
        <f t="shared" si="614"/>
        <v>0</v>
      </c>
      <c r="N6550" s="4">
        <f t="shared" si="615"/>
        <v>0</v>
      </c>
    </row>
    <row r="6551" spans="1:14">
      <c r="A6551" s="5">
        <v>41912.833333333336</v>
      </c>
      <c r="B6551" s="6">
        <f t="shared" si="616"/>
        <v>30</v>
      </c>
      <c r="C6551" s="6">
        <f t="shared" si="617"/>
        <v>21</v>
      </c>
      <c r="D6551" s="17">
        <v>56.598619999999997</v>
      </c>
      <c r="G6551" s="14">
        <v>41912.833333333336</v>
      </c>
      <c r="H6551" s="7">
        <f t="shared" si="612"/>
        <v>30</v>
      </c>
      <c r="I6551" s="62">
        <f t="shared" si="613"/>
        <v>21</v>
      </c>
      <c r="J6551" s="135"/>
      <c r="M6551" s="16">
        <f t="shared" si="614"/>
        <v>0</v>
      </c>
      <c r="N6551" s="4">
        <f t="shared" si="615"/>
        <v>0</v>
      </c>
    </row>
    <row r="6552" spans="1:14">
      <c r="A6552" s="5">
        <v>41912.875</v>
      </c>
      <c r="B6552" s="6">
        <f t="shared" si="616"/>
        <v>30</v>
      </c>
      <c r="C6552" s="6">
        <f t="shared" si="617"/>
        <v>22</v>
      </c>
      <c r="D6552" s="17">
        <v>50.05153</v>
      </c>
      <c r="G6552" s="14">
        <v>41912.875</v>
      </c>
      <c r="H6552" s="7">
        <f t="shared" si="612"/>
        <v>30</v>
      </c>
      <c r="I6552" s="62">
        <f t="shared" si="613"/>
        <v>22</v>
      </c>
      <c r="J6552" s="135"/>
      <c r="M6552" s="16">
        <f t="shared" si="614"/>
        <v>0</v>
      </c>
      <c r="N6552" s="4">
        <f t="shared" si="615"/>
        <v>0</v>
      </c>
    </row>
    <row r="6553" spans="1:14">
      <c r="A6553" s="5">
        <v>41912.916666666664</v>
      </c>
      <c r="B6553" s="6">
        <f t="shared" si="616"/>
        <v>30</v>
      </c>
      <c r="C6553" s="6">
        <f t="shared" si="617"/>
        <v>23</v>
      </c>
      <c r="D6553" s="17">
        <v>44.587179999999996</v>
      </c>
      <c r="G6553" s="14">
        <v>41912.916666666664</v>
      </c>
      <c r="H6553" s="7">
        <f t="shared" si="612"/>
        <v>30</v>
      </c>
      <c r="I6553" s="62">
        <f t="shared" si="613"/>
        <v>23</v>
      </c>
      <c r="J6553" s="135"/>
      <c r="M6553" s="16">
        <f t="shared" si="614"/>
        <v>0</v>
      </c>
      <c r="N6553" s="4">
        <f t="shared" si="615"/>
        <v>0</v>
      </c>
    </row>
    <row r="6554" spans="1:14">
      <c r="A6554" s="5">
        <v>41912.958333333336</v>
      </c>
      <c r="B6554" s="6">
        <f t="shared" si="616"/>
        <v>30</v>
      </c>
      <c r="C6554" s="6">
        <f t="shared" si="617"/>
        <v>24</v>
      </c>
      <c r="D6554" s="17">
        <v>41.936889999999998</v>
      </c>
      <c r="G6554" s="14">
        <v>41912.958333333336</v>
      </c>
      <c r="H6554" s="7">
        <f t="shared" si="612"/>
        <v>30</v>
      </c>
      <c r="I6554" s="62">
        <f t="shared" si="613"/>
        <v>24</v>
      </c>
      <c r="J6554" s="135"/>
      <c r="M6554" s="16">
        <f t="shared" si="614"/>
        <v>0</v>
      </c>
      <c r="N6554" s="4">
        <f t="shared" si="615"/>
        <v>0</v>
      </c>
    </row>
    <row r="6555" spans="1:14">
      <c r="A6555" s="5">
        <v>41913</v>
      </c>
      <c r="B6555" s="6">
        <f t="shared" si="616"/>
        <v>1</v>
      </c>
      <c r="C6555" s="6">
        <f t="shared" si="617"/>
        <v>1</v>
      </c>
      <c r="D6555" s="17">
        <v>38.973619999999997</v>
      </c>
      <c r="G6555" s="14">
        <v>41913</v>
      </c>
      <c r="H6555" s="7">
        <f t="shared" si="612"/>
        <v>1</v>
      </c>
      <c r="I6555" s="62">
        <f t="shared" si="613"/>
        <v>1</v>
      </c>
      <c r="J6555" s="135"/>
      <c r="M6555" s="16">
        <f t="shared" si="614"/>
        <v>0</v>
      </c>
      <c r="N6555" s="4">
        <f t="shared" si="615"/>
        <v>0</v>
      </c>
    </row>
    <row r="6556" spans="1:14">
      <c r="A6556" s="5">
        <v>41913.041666666664</v>
      </c>
      <c r="B6556" s="6">
        <f t="shared" si="616"/>
        <v>1</v>
      </c>
      <c r="C6556" s="6">
        <f t="shared" si="617"/>
        <v>2</v>
      </c>
      <c r="D6556" s="17">
        <v>36.471980000000002</v>
      </c>
      <c r="G6556" s="14">
        <v>41913.041666666664</v>
      </c>
      <c r="H6556" s="7">
        <f t="shared" si="612"/>
        <v>1</v>
      </c>
      <c r="I6556" s="62">
        <f t="shared" si="613"/>
        <v>2</v>
      </c>
      <c r="J6556" s="135"/>
      <c r="M6556" s="16">
        <f t="shared" si="614"/>
        <v>0</v>
      </c>
      <c r="N6556" s="4">
        <f t="shared" si="615"/>
        <v>0</v>
      </c>
    </row>
    <row r="6557" spans="1:14">
      <c r="A6557" s="5">
        <v>41913.083333333336</v>
      </c>
      <c r="B6557" s="6">
        <f t="shared" si="616"/>
        <v>1</v>
      </c>
      <c r="C6557" s="6">
        <f t="shared" si="617"/>
        <v>3</v>
      </c>
      <c r="D6557" s="17">
        <v>34.290930000000003</v>
      </c>
      <c r="G6557" s="14">
        <v>41913.083333333336</v>
      </c>
      <c r="H6557" s="7">
        <f t="shared" si="612"/>
        <v>1</v>
      </c>
      <c r="I6557" s="62">
        <f t="shared" si="613"/>
        <v>3</v>
      </c>
      <c r="J6557" s="135"/>
      <c r="M6557" s="16">
        <f t="shared" si="614"/>
        <v>0</v>
      </c>
      <c r="N6557" s="4">
        <f t="shared" si="615"/>
        <v>0</v>
      </c>
    </row>
    <row r="6558" spans="1:14">
      <c r="A6558" s="5">
        <v>41913.125</v>
      </c>
      <c r="B6558" s="6">
        <f t="shared" si="616"/>
        <v>1</v>
      </c>
      <c r="C6558" s="6">
        <f t="shared" si="617"/>
        <v>4</v>
      </c>
      <c r="D6558" s="17">
        <v>33.361109999999996</v>
      </c>
      <c r="G6558" s="14">
        <v>41913.125</v>
      </c>
      <c r="H6558" s="7">
        <f t="shared" si="612"/>
        <v>1</v>
      </c>
      <c r="I6558" s="62">
        <f t="shared" si="613"/>
        <v>4</v>
      </c>
      <c r="J6558" s="135"/>
      <c r="M6558" s="16">
        <f t="shared" si="614"/>
        <v>0</v>
      </c>
      <c r="N6558" s="4">
        <f t="shared" si="615"/>
        <v>0</v>
      </c>
    </row>
    <row r="6559" spans="1:14">
      <c r="A6559" s="5">
        <v>41913.166666666664</v>
      </c>
      <c r="B6559" s="6">
        <f t="shared" si="616"/>
        <v>1</v>
      </c>
      <c r="C6559" s="6">
        <f t="shared" si="617"/>
        <v>5</v>
      </c>
      <c r="D6559" s="17">
        <v>34.846290000000003</v>
      </c>
      <c r="G6559" s="14">
        <v>41913.166666666664</v>
      </c>
      <c r="H6559" s="7">
        <f t="shared" si="612"/>
        <v>1</v>
      </c>
      <c r="I6559" s="62">
        <f t="shared" si="613"/>
        <v>5</v>
      </c>
      <c r="J6559" s="135"/>
      <c r="M6559" s="16">
        <f t="shared" si="614"/>
        <v>0</v>
      </c>
      <c r="N6559" s="4">
        <f t="shared" si="615"/>
        <v>0</v>
      </c>
    </row>
    <row r="6560" spans="1:14">
      <c r="A6560" s="5">
        <v>41913.208333333336</v>
      </c>
      <c r="B6560" s="6">
        <f t="shared" si="616"/>
        <v>1</v>
      </c>
      <c r="C6560" s="6">
        <f t="shared" si="617"/>
        <v>6</v>
      </c>
      <c r="D6560" s="17">
        <v>39.555700000000002</v>
      </c>
      <c r="G6560" s="14">
        <v>41913.208333333336</v>
      </c>
      <c r="H6560" s="7">
        <f t="shared" si="612"/>
        <v>1</v>
      </c>
      <c r="I6560" s="62">
        <f t="shared" si="613"/>
        <v>6</v>
      </c>
      <c r="J6560" s="135"/>
      <c r="M6560" s="16">
        <f t="shared" si="614"/>
        <v>0</v>
      </c>
      <c r="N6560" s="4">
        <f t="shared" si="615"/>
        <v>0</v>
      </c>
    </row>
    <row r="6561" spans="1:14">
      <c r="A6561" s="5">
        <v>41913.25</v>
      </c>
      <c r="B6561" s="6">
        <f t="shared" si="616"/>
        <v>1</v>
      </c>
      <c r="C6561" s="6">
        <f t="shared" si="617"/>
        <v>7</v>
      </c>
      <c r="D6561" s="17">
        <v>45.45</v>
      </c>
      <c r="G6561" s="14">
        <v>41913.25</v>
      </c>
      <c r="H6561" s="7">
        <f t="shared" si="612"/>
        <v>1</v>
      </c>
      <c r="I6561" s="62">
        <f t="shared" si="613"/>
        <v>7</v>
      </c>
      <c r="J6561" s="135"/>
      <c r="M6561" s="16">
        <f t="shared" si="614"/>
        <v>0</v>
      </c>
      <c r="N6561" s="4">
        <f t="shared" si="615"/>
        <v>0</v>
      </c>
    </row>
    <row r="6562" spans="1:14">
      <c r="A6562" s="5">
        <v>41913.291666666664</v>
      </c>
      <c r="B6562" s="6">
        <f t="shared" si="616"/>
        <v>1</v>
      </c>
      <c r="C6562" s="6">
        <f t="shared" si="617"/>
        <v>8</v>
      </c>
      <c r="D6562" s="17">
        <v>44.828310000000002</v>
      </c>
      <c r="G6562" s="14">
        <v>41913.291666666664</v>
      </c>
      <c r="H6562" s="7">
        <f t="shared" si="612"/>
        <v>1</v>
      </c>
      <c r="I6562" s="62">
        <f t="shared" si="613"/>
        <v>8</v>
      </c>
      <c r="J6562" s="135"/>
      <c r="M6562" s="16">
        <f t="shared" si="614"/>
        <v>0</v>
      </c>
      <c r="N6562" s="4">
        <f t="shared" si="615"/>
        <v>0</v>
      </c>
    </row>
    <row r="6563" spans="1:14">
      <c r="A6563" s="5">
        <v>41913.333333333336</v>
      </c>
      <c r="B6563" s="6">
        <f t="shared" si="616"/>
        <v>1</v>
      </c>
      <c r="C6563" s="6">
        <f t="shared" si="617"/>
        <v>9</v>
      </c>
      <c r="D6563" s="17">
        <v>42.71</v>
      </c>
      <c r="G6563" s="14">
        <v>41913.333333333336</v>
      </c>
      <c r="H6563" s="7">
        <f t="shared" si="612"/>
        <v>1</v>
      </c>
      <c r="I6563" s="62">
        <f t="shared" si="613"/>
        <v>9</v>
      </c>
      <c r="J6563" s="135"/>
      <c r="M6563" s="16">
        <f t="shared" si="614"/>
        <v>0</v>
      </c>
      <c r="N6563" s="4">
        <f t="shared" si="615"/>
        <v>0</v>
      </c>
    </row>
    <row r="6564" spans="1:14">
      <c r="A6564" s="5">
        <v>41913.375</v>
      </c>
      <c r="B6564" s="6">
        <f t="shared" si="616"/>
        <v>1</v>
      </c>
      <c r="C6564" s="6">
        <f t="shared" si="617"/>
        <v>10</v>
      </c>
      <c r="D6564" s="17">
        <v>41.031359999999999</v>
      </c>
      <c r="G6564" s="14">
        <v>41913.375</v>
      </c>
      <c r="H6564" s="7">
        <f t="shared" si="612"/>
        <v>1</v>
      </c>
      <c r="I6564" s="62">
        <f t="shared" si="613"/>
        <v>10</v>
      </c>
      <c r="J6564" s="135"/>
      <c r="M6564" s="16">
        <f t="shared" si="614"/>
        <v>0</v>
      </c>
      <c r="N6564" s="4">
        <f t="shared" si="615"/>
        <v>0</v>
      </c>
    </row>
    <row r="6565" spans="1:14">
      <c r="A6565" s="5">
        <v>41913.416666666664</v>
      </c>
      <c r="B6565" s="6">
        <f t="shared" si="616"/>
        <v>1</v>
      </c>
      <c r="C6565" s="6">
        <f t="shared" si="617"/>
        <v>11</v>
      </c>
      <c r="D6565" s="17">
        <v>43.014290000000003</v>
      </c>
      <c r="G6565" s="14">
        <v>41913.416666666664</v>
      </c>
      <c r="H6565" s="7">
        <f t="shared" si="612"/>
        <v>1</v>
      </c>
      <c r="I6565" s="62">
        <f t="shared" si="613"/>
        <v>11</v>
      </c>
      <c r="J6565" s="135"/>
      <c r="M6565" s="16">
        <f t="shared" si="614"/>
        <v>0</v>
      </c>
      <c r="N6565" s="4">
        <f t="shared" si="615"/>
        <v>0</v>
      </c>
    </row>
    <row r="6566" spans="1:14">
      <c r="A6566" s="5">
        <v>41913.458333333336</v>
      </c>
      <c r="B6566" s="6">
        <f t="shared" si="616"/>
        <v>1</v>
      </c>
      <c r="C6566" s="6">
        <f t="shared" si="617"/>
        <v>12</v>
      </c>
      <c r="D6566" s="17">
        <v>44.467669999999998</v>
      </c>
      <c r="G6566" s="14">
        <v>41913.458333333336</v>
      </c>
      <c r="H6566" s="7">
        <f t="shared" si="612"/>
        <v>1</v>
      </c>
      <c r="I6566" s="62">
        <f t="shared" si="613"/>
        <v>12</v>
      </c>
      <c r="J6566" s="135"/>
      <c r="M6566" s="16">
        <f t="shared" si="614"/>
        <v>0</v>
      </c>
      <c r="N6566" s="4">
        <f t="shared" si="615"/>
        <v>0</v>
      </c>
    </row>
    <row r="6567" spans="1:14">
      <c r="A6567" s="5">
        <v>41913.5</v>
      </c>
      <c r="B6567" s="6">
        <f t="shared" si="616"/>
        <v>1</v>
      </c>
      <c r="C6567" s="6">
        <f t="shared" si="617"/>
        <v>13</v>
      </c>
      <c r="D6567" s="17">
        <v>44.877429999999997</v>
      </c>
      <c r="G6567" s="14">
        <v>41913.5</v>
      </c>
      <c r="H6567" s="7">
        <f t="shared" si="612"/>
        <v>1</v>
      </c>
      <c r="I6567" s="62">
        <f t="shared" si="613"/>
        <v>13</v>
      </c>
      <c r="J6567" s="135"/>
      <c r="M6567" s="16">
        <f t="shared" si="614"/>
        <v>0</v>
      </c>
      <c r="N6567" s="4">
        <f t="shared" si="615"/>
        <v>0</v>
      </c>
    </row>
    <row r="6568" spans="1:14">
      <c r="A6568" s="5">
        <v>41913.541666666664</v>
      </c>
      <c r="B6568" s="6">
        <f t="shared" si="616"/>
        <v>1</v>
      </c>
      <c r="C6568" s="6">
        <f t="shared" si="617"/>
        <v>14</v>
      </c>
      <c r="D6568" s="17">
        <v>46.80939</v>
      </c>
      <c r="G6568" s="14">
        <v>41913.541666666664</v>
      </c>
      <c r="H6568" s="7">
        <f t="shared" si="612"/>
        <v>1</v>
      </c>
      <c r="I6568" s="62">
        <f t="shared" si="613"/>
        <v>14</v>
      </c>
      <c r="J6568" s="135"/>
      <c r="M6568" s="16">
        <f t="shared" si="614"/>
        <v>0</v>
      </c>
      <c r="N6568" s="4">
        <f t="shared" si="615"/>
        <v>0</v>
      </c>
    </row>
    <row r="6569" spans="1:14">
      <c r="A6569" s="5">
        <v>41913.583333333336</v>
      </c>
      <c r="B6569" s="6">
        <f t="shared" si="616"/>
        <v>1</v>
      </c>
      <c r="C6569" s="6">
        <f t="shared" si="617"/>
        <v>15</v>
      </c>
      <c r="D6569" s="17">
        <v>51.346870000000003</v>
      </c>
      <c r="G6569" s="14">
        <v>41913.583333333336</v>
      </c>
      <c r="H6569" s="7">
        <f t="shared" si="612"/>
        <v>1</v>
      </c>
      <c r="I6569" s="62">
        <f t="shared" si="613"/>
        <v>15</v>
      </c>
      <c r="J6569" s="135"/>
      <c r="M6569" s="16">
        <f t="shared" si="614"/>
        <v>0</v>
      </c>
      <c r="N6569" s="4">
        <f t="shared" si="615"/>
        <v>0</v>
      </c>
    </row>
    <row r="6570" spans="1:14">
      <c r="A6570" s="5">
        <v>41913.625</v>
      </c>
      <c r="B6570" s="6">
        <f t="shared" si="616"/>
        <v>1</v>
      </c>
      <c r="C6570" s="6">
        <f t="shared" si="617"/>
        <v>16</v>
      </c>
      <c r="D6570" s="17">
        <v>54.655749999999998</v>
      </c>
      <c r="G6570" s="14">
        <v>41913.625</v>
      </c>
      <c r="H6570" s="7">
        <f t="shared" si="612"/>
        <v>1</v>
      </c>
      <c r="I6570" s="62">
        <f t="shared" si="613"/>
        <v>16</v>
      </c>
      <c r="J6570" s="135"/>
      <c r="M6570" s="16">
        <f t="shared" si="614"/>
        <v>0</v>
      </c>
      <c r="N6570" s="4">
        <f t="shared" si="615"/>
        <v>0</v>
      </c>
    </row>
    <row r="6571" spans="1:14">
      <c r="A6571" s="5">
        <v>41913.666666666664</v>
      </c>
      <c r="B6571" s="6">
        <f t="shared" si="616"/>
        <v>1</v>
      </c>
      <c r="C6571" s="6">
        <f t="shared" si="617"/>
        <v>17</v>
      </c>
      <c r="D6571" s="17">
        <v>57.736400000000003</v>
      </c>
      <c r="G6571" s="14">
        <v>41913.666666666664</v>
      </c>
      <c r="H6571" s="7">
        <f t="shared" si="612"/>
        <v>1</v>
      </c>
      <c r="I6571" s="62">
        <f t="shared" si="613"/>
        <v>17</v>
      </c>
      <c r="J6571" s="135"/>
      <c r="M6571" s="16">
        <f t="shared" si="614"/>
        <v>0</v>
      </c>
      <c r="N6571" s="4">
        <f t="shared" si="615"/>
        <v>0</v>
      </c>
    </row>
    <row r="6572" spans="1:14">
      <c r="A6572" s="5">
        <v>41913.708333333336</v>
      </c>
      <c r="B6572" s="6">
        <f t="shared" si="616"/>
        <v>1</v>
      </c>
      <c r="C6572" s="6">
        <f t="shared" si="617"/>
        <v>18</v>
      </c>
      <c r="D6572" s="17">
        <v>62.422060000000002</v>
      </c>
      <c r="G6572" s="14">
        <v>41913.708333333336</v>
      </c>
      <c r="H6572" s="7">
        <f t="shared" si="612"/>
        <v>1</v>
      </c>
      <c r="I6572" s="62">
        <f t="shared" si="613"/>
        <v>18</v>
      </c>
      <c r="J6572" s="135"/>
      <c r="M6572" s="16">
        <f t="shared" si="614"/>
        <v>0</v>
      </c>
      <c r="N6572" s="4">
        <f t="shared" si="615"/>
        <v>0</v>
      </c>
    </row>
    <row r="6573" spans="1:14">
      <c r="A6573" s="5">
        <v>41913.75</v>
      </c>
      <c r="B6573" s="6">
        <f t="shared" si="616"/>
        <v>1</v>
      </c>
      <c r="C6573" s="6">
        <f t="shared" si="617"/>
        <v>19</v>
      </c>
      <c r="D6573" s="17">
        <v>61.424959999999999</v>
      </c>
      <c r="G6573" s="14">
        <v>41913.75</v>
      </c>
      <c r="H6573" s="7">
        <f t="shared" si="612"/>
        <v>1</v>
      </c>
      <c r="I6573" s="62">
        <f t="shared" si="613"/>
        <v>19</v>
      </c>
      <c r="J6573" s="135"/>
      <c r="M6573" s="16">
        <f t="shared" si="614"/>
        <v>0</v>
      </c>
      <c r="N6573" s="4">
        <f t="shared" si="615"/>
        <v>0</v>
      </c>
    </row>
    <row r="6574" spans="1:14">
      <c r="A6574" s="5">
        <v>41913.791666666664</v>
      </c>
      <c r="B6574" s="6">
        <f t="shared" si="616"/>
        <v>1</v>
      </c>
      <c r="C6574" s="6">
        <f t="shared" si="617"/>
        <v>20</v>
      </c>
      <c r="D6574" s="17">
        <v>71.094750000000005</v>
      </c>
      <c r="G6574" s="14">
        <v>41913.791666666664</v>
      </c>
      <c r="H6574" s="7">
        <f t="shared" si="612"/>
        <v>1</v>
      </c>
      <c r="I6574" s="62">
        <f t="shared" si="613"/>
        <v>20</v>
      </c>
      <c r="J6574" s="135"/>
      <c r="M6574" s="16">
        <f t="shared" si="614"/>
        <v>0</v>
      </c>
      <c r="N6574" s="4">
        <f t="shared" si="615"/>
        <v>0</v>
      </c>
    </row>
    <row r="6575" spans="1:14">
      <c r="A6575" s="5">
        <v>41913.833333333336</v>
      </c>
      <c r="B6575" s="6">
        <f t="shared" si="616"/>
        <v>1</v>
      </c>
      <c r="C6575" s="6">
        <f t="shared" si="617"/>
        <v>21</v>
      </c>
      <c r="D6575" s="17">
        <v>61.914369999999998</v>
      </c>
      <c r="G6575" s="14">
        <v>41913.833333333336</v>
      </c>
      <c r="H6575" s="7">
        <f t="shared" si="612"/>
        <v>1</v>
      </c>
      <c r="I6575" s="62">
        <f t="shared" si="613"/>
        <v>21</v>
      </c>
      <c r="J6575" s="135"/>
      <c r="M6575" s="16">
        <f t="shared" si="614"/>
        <v>0</v>
      </c>
      <c r="N6575" s="4">
        <f t="shared" si="615"/>
        <v>0</v>
      </c>
    </row>
    <row r="6576" spans="1:14">
      <c r="A6576" s="5">
        <v>41913.875</v>
      </c>
      <c r="B6576" s="6">
        <f t="shared" si="616"/>
        <v>1</v>
      </c>
      <c r="C6576" s="6">
        <f t="shared" si="617"/>
        <v>22</v>
      </c>
      <c r="D6576" s="17">
        <v>54.02948</v>
      </c>
      <c r="G6576" s="14">
        <v>41913.875</v>
      </c>
      <c r="H6576" s="7">
        <f t="shared" si="612"/>
        <v>1</v>
      </c>
      <c r="I6576" s="62">
        <f t="shared" si="613"/>
        <v>22</v>
      </c>
      <c r="J6576" s="135"/>
      <c r="M6576" s="16">
        <f t="shared" si="614"/>
        <v>0</v>
      </c>
      <c r="N6576" s="4">
        <f t="shared" si="615"/>
        <v>0</v>
      </c>
    </row>
    <row r="6577" spans="1:14">
      <c r="A6577" s="5">
        <v>41913.916666666664</v>
      </c>
      <c r="B6577" s="6">
        <f t="shared" si="616"/>
        <v>1</v>
      </c>
      <c r="C6577" s="6">
        <f t="shared" si="617"/>
        <v>23</v>
      </c>
      <c r="D6577" s="17">
        <v>47.256659999999997</v>
      </c>
      <c r="G6577" s="14">
        <v>41913.916666666664</v>
      </c>
      <c r="H6577" s="7">
        <f t="shared" si="612"/>
        <v>1</v>
      </c>
      <c r="I6577" s="62">
        <f t="shared" si="613"/>
        <v>23</v>
      </c>
      <c r="J6577" s="135"/>
      <c r="M6577" s="16">
        <f t="shared" si="614"/>
        <v>0</v>
      </c>
      <c r="N6577" s="4">
        <f t="shared" si="615"/>
        <v>0</v>
      </c>
    </row>
    <row r="6578" spans="1:14">
      <c r="A6578" s="5">
        <v>41913.958333333336</v>
      </c>
      <c r="B6578" s="6">
        <f t="shared" si="616"/>
        <v>1</v>
      </c>
      <c r="C6578" s="6">
        <f t="shared" si="617"/>
        <v>24</v>
      </c>
      <c r="D6578" s="17">
        <v>43.243720000000003</v>
      </c>
      <c r="G6578" s="14">
        <v>41913.958333333336</v>
      </c>
      <c r="H6578" s="7">
        <f t="shared" si="612"/>
        <v>1</v>
      </c>
      <c r="I6578" s="62">
        <f t="shared" si="613"/>
        <v>24</v>
      </c>
      <c r="J6578" s="135"/>
      <c r="M6578" s="16">
        <f t="shared" si="614"/>
        <v>0</v>
      </c>
      <c r="N6578" s="4">
        <f t="shared" si="615"/>
        <v>0</v>
      </c>
    </row>
    <row r="6579" spans="1:14">
      <c r="A6579" s="5">
        <v>41914</v>
      </c>
      <c r="B6579" s="6">
        <f t="shared" si="616"/>
        <v>2</v>
      </c>
      <c r="C6579" s="6">
        <f t="shared" si="617"/>
        <v>1</v>
      </c>
      <c r="D6579" s="17">
        <v>39.277819999999998</v>
      </c>
      <c r="G6579" s="14">
        <v>41914</v>
      </c>
      <c r="H6579" s="7">
        <f t="shared" si="612"/>
        <v>2</v>
      </c>
      <c r="I6579" s="62">
        <f t="shared" si="613"/>
        <v>1</v>
      </c>
      <c r="J6579" s="135"/>
      <c r="M6579" s="16">
        <f t="shared" si="614"/>
        <v>0</v>
      </c>
      <c r="N6579" s="4">
        <f t="shared" si="615"/>
        <v>0</v>
      </c>
    </row>
    <row r="6580" spans="1:14">
      <c r="A6580" s="5">
        <v>41914.041666666664</v>
      </c>
      <c r="B6580" s="6">
        <f t="shared" si="616"/>
        <v>2</v>
      </c>
      <c r="C6580" s="6">
        <f t="shared" si="617"/>
        <v>2</v>
      </c>
      <c r="D6580" s="17">
        <v>36.853250000000003</v>
      </c>
      <c r="G6580" s="14">
        <v>41914.041666666664</v>
      </c>
      <c r="H6580" s="7">
        <f t="shared" si="612"/>
        <v>2</v>
      </c>
      <c r="I6580" s="62">
        <f t="shared" si="613"/>
        <v>2</v>
      </c>
      <c r="J6580" s="135"/>
      <c r="M6580" s="16">
        <f t="shared" si="614"/>
        <v>0</v>
      </c>
      <c r="N6580" s="4">
        <f t="shared" si="615"/>
        <v>0</v>
      </c>
    </row>
    <row r="6581" spans="1:14">
      <c r="A6581" s="5">
        <v>41914.083333333336</v>
      </c>
      <c r="B6581" s="6">
        <f t="shared" si="616"/>
        <v>2</v>
      </c>
      <c r="C6581" s="6">
        <f t="shared" si="617"/>
        <v>3</v>
      </c>
      <c r="D6581" s="17">
        <v>34.724290000000003</v>
      </c>
      <c r="G6581" s="14">
        <v>41914.083333333336</v>
      </c>
      <c r="H6581" s="7">
        <f t="shared" si="612"/>
        <v>2</v>
      </c>
      <c r="I6581" s="62">
        <f t="shared" si="613"/>
        <v>3</v>
      </c>
      <c r="J6581" s="135"/>
      <c r="M6581" s="16">
        <f t="shared" si="614"/>
        <v>0</v>
      </c>
      <c r="N6581" s="4">
        <f t="shared" si="615"/>
        <v>0</v>
      </c>
    </row>
    <row r="6582" spans="1:14">
      <c r="A6582" s="5">
        <v>41914.125</v>
      </c>
      <c r="B6582" s="6">
        <f t="shared" si="616"/>
        <v>2</v>
      </c>
      <c r="C6582" s="6">
        <f t="shared" si="617"/>
        <v>4</v>
      </c>
      <c r="D6582" s="17">
        <v>34.216090000000001</v>
      </c>
      <c r="G6582" s="14">
        <v>41914.125</v>
      </c>
      <c r="H6582" s="7">
        <f t="shared" si="612"/>
        <v>2</v>
      </c>
      <c r="I6582" s="62">
        <f t="shared" si="613"/>
        <v>4</v>
      </c>
      <c r="J6582" s="135"/>
      <c r="M6582" s="16">
        <f t="shared" si="614"/>
        <v>0</v>
      </c>
      <c r="N6582" s="4">
        <f t="shared" si="615"/>
        <v>0</v>
      </c>
    </row>
    <row r="6583" spans="1:14">
      <c r="A6583" s="5">
        <v>41914.166666666664</v>
      </c>
      <c r="B6583" s="6">
        <f t="shared" si="616"/>
        <v>2</v>
      </c>
      <c r="C6583" s="6">
        <f t="shared" si="617"/>
        <v>5</v>
      </c>
      <c r="D6583" s="17">
        <v>36.043219999999998</v>
      </c>
      <c r="G6583" s="14">
        <v>41914.166666666664</v>
      </c>
      <c r="H6583" s="7">
        <f t="shared" si="612"/>
        <v>2</v>
      </c>
      <c r="I6583" s="62">
        <f t="shared" si="613"/>
        <v>5</v>
      </c>
      <c r="J6583" s="135"/>
      <c r="M6583" s="16">
        <f t="shared" si="614"/>
        <v>0</v>
      </c>
      <c r="N6583" s="4">
        <f t="shared" si="615"/>
        <v>0</v>
      </c>
    </row>
    <row r="6584" spans="1:14">
      <c r="A6584" s="5">
        <v>41914.208333333336</v>
      </c>
      <c r="B6584" s="6">
        <f t="shared" si="616"/>
        <v>2</v>
      </c>
      <c r="C6584" s="6">
        <f t="shared" si="617"/>
        <v>6</v>
      </c>
      <c r="D6584" s="17">
        <v>40.5976</v>
      </c>
      <c r="G6584" s="14">
        <v>41914.208333333336</v>
      </c>
      <c r="H6584" s="7">
        <f t="shared" si="612"/>
        <v>2</v>
      </c>
      <c r="I6584" s="62">
        <f t="shared" si="613"/>
        <v>6</v>
      </c>
      <c r="J6584" s="135"/>
      <c r="M6584" s="16">
        <f t="shared" si="614"/>
        <v>0</v>
      </c>
      <c r="N6584" s="4">
        <f t="shared" si="615"/>
        <v>0</v>
      </c>
    </row>
    <row r="6585" spans="1:14">
      <c r="A6585" s="5">
        <v>41914.25</v>
      </c>
      <c r="B6585" s="6">
        <f t="shared" si="616"/>
        <v>2</v>
      </c>
      <c r="C6585" s="6">
        <f t="shared" si="617"/>
        <v>7</v>
      </c>
      <c r="D6585" s="17">
        <v>44.816659999999999</v>
      </c>
      <c r="G6585" s="14">
        <v>41914.25</v>
      </c>
      <c r="H6585" s="7">
        <f t="shared" si="612"/>
        <v>2</v>
      </c>
      <c r="I6585" s="62">
        <f t="shared" si="613"/>
        <v>7</v>
      </c>
      <c r="J6585" s="135"/>
      <c r="M6585" s="16">
        <f t="shared" si="614"/>
        <v>0</v>
      </c>
      <c r="N6585" s="4">
        <f t="shared" si="615"/>
        <v>0</v>
      </c>
    </row>
    <row r="6586" spans="1:14">
      <c r="A6586" s="5">
        <v>41914.291666666664</v>
      </c>
      <c r="B6586" s="6">
        <f t="shared" si="616"/>
        <v>2</v>
      </c>
      <c r="C6586" s="6">
        <f t="shared" si="617"/>
        <v>8</v>
      </c>
      <c r="D6586" s="17">
        <v>43.853000000000002</v>
      </c>
      <c r="G6586" s="14">
        <v>41914.291666666664</v>
      </c>
      <c r="H6586" s="7">
        <f t="shared" si="612"/>
        <v>2</v>
      </c>
      <c r="I6586" s="62">
        <f t="shared" si="613"/>
        <v>8</v>
      </c>
      <c r="J6586" s="135"/>
      <c r="M6586" s="16">
        <f t="shared" si="614"/>
        <v>0</v>
      </c>
      <c r="N6586" s="4">
        <f t="shared" si="615"/>
        <v>0</v>
      </c>
    </row>
    <row r="6587" spans="1:14">
      <c r="A6587" s="5">
        <v>41914.333333333336</v>
      </c>
      <c r="B6587" s="6">
        <f t="shared" si="616"/>
        <v>2</v>
      </c>
      <c r="C6587" s="6">
        <f t="shared" si="617"/>
        <v>9</v>
      </c>
      <c r="D6587" s="17">
        <v>46.258499999999998</v>
      </c>
      <c r="G6587" s="14">
        <v>41914.333333333336</v>
      </c>
      <c r="H6587" s="7">
        <f t="shared" si="612"/>
        <v>2</v>
      </c>
      <c r="I6587" s="62">
        <f t="shared" si="613"/>
        <v>9</v>
      </c>
      <c r="J6587" s="135"/>
      <c r="M6587" s="16">
        <f t="shared" si="614"/>
        <v>0</v>
      </c>
      <c r="N6587" s="4">
        <f t="shared" si="615"/>
        <v>0</v>
      </c>
    </row>
    <row r="6588" spans="1:14">
      <c r="A6588" s="5">
        <v>41914.375</v>
      </c>
      <c r="B6588" s="6">
        <f t="shared" si="616"/>
        <v>2</v>
      </c>
      <c r="C6588" s="6">
        <f t="shared" si="617"/>
        <v>10</v>
      </c>
      <c r="D6588" s="17">
        <v>44.973930000000003</v>
      </c>
      <c r="G6588" s="14">
        <v>41914.375</v>
      </c>
      <c r="H6588" s="7">
        <f t="shared" si="612"/>
        <v>2</v>
      </c>
      <c r="I6588" s="62">
        <f t="shared" si="613"/>
        <v>10</v>
      </c>
      <c r="J6588" s="135"/>
      <c r="M6588" s="16">
        <f t="shared" si="614"/>
        <v>0</v>
      </c>
      <c r="N6588" s="4">
        <f t="shared" si="615"/>
        <v>0</v>
      </c>
    </row>
    <row r="6589" spans="1:14">
      <c r="A6589" s="5">
        <v>41914.416666666664</v>
      </c>
      <c r="B6589" s="6">
        <f t="shared" si="616"/>
        <v>2</v>
      </c>
      <c r="C6589" s="6">
        <f t="shared" si="617"/>
        <v>11</v>
      </c>
      <c r="D6589" s="17">
        <v>47.24</v>
      </c>
      <c r="G6589" s="14">
        <v>41914.416666666664</v>
      </c>
      <c r="H6589" s="7">
        <f t="shared" si="612"/>
        <v>2</v>
      </c>
      <c r="I6589" s="62">
        <f t="shared" si="613"/>
        <v>11</v>
      </c>
      <c r="J6589" s="135"/>
      <c r="M6589" s="16">
        <f t="shared" si="614"/>
        <v>0</v>
      </c>
      <c r="N6589" s="4">
        <f t="shared" si="615"/>
        <v>0</v>
      </c>
    </row>
    <row r="6590" spans="1:14">
      <c r="A6590" s="5">
        <v>41914.458333333336</v>
      </c>
      <c r="B6590" s="6">
        <f t="shared" si="616"/>
        <v>2</v>
      </c>
      <c r="C6590" s="6">
        <f t="shared" si="617"/>
        <v>12</v>
      </c>
      <c r="D6590" s="17">
        <v>48.295200000000001</v>
      </c>
      <c r="G6590" s="14">
        <v>41914.458333333336</v>
      </c>
      <c r="H6590" s="7">
        <f t="shared" si="612"/>
        <v>2</v>
      </c>
      <c r="I6590" s="62">
        <f t="shared" si="613"/>
        <v>12</v>
      </c>
      <c r="J6590" s="135"/>
      <c r="M6590" s="16">
        <f t="shared" si="614"/>
        <v>0</v>
      </c>
      <c r="N6590" s="4">
        <f t="shared" si="615"/>
        <v>0</v>
      </c>
    </row>
    <row r="6591" spans="1:14">
      <c r="A6591" s="5">
        <v>41914.5</v>
      </c>
      <c r="B6591" s="6">
        <f t="shared" si="616"/>
        <v>2</v>
      </c>
      <c r="C6591" s="6">
        <f t="shared" si="617"/>
        <v>13</v>
      </c>
      <c r="D6591" s="17">
        <v>50.829239999999999</v>
      </c>
      <c r="G6591" s="14">
        <v>41914.5</v>
      </c>
      <c r="H6591" s="7">
        <f t="shared" si="612"/>
        <v>2</v>
      </c>
      <c r="I6591" s="62">
        <f t="shared" si="613"/>
        <v>13</v>
      </c>
      <c r="J6591" s="135"/>
      <c r="M6591" s="16">
        <f t="shared" si="614"/>
        <v>0</v>
      </c>
      <c r="N6591" s="4">
        <f t="shared" si="615"/>
        <v>0</v>
      </c>
    </row>
    <row r="6592" spans="1:14">
      <c r="A6592" s="5">
        <v>41914.541666666664</v>
      </c>
      <c r="B6592" s="6">
        <f t="shared" si="616"/>
        <v>2</v>
      </c>
      <c r="C6592" s="6">
        <f t="shared" si="617"/>
        <v>14</v>
      </c>
      <c r="D6592" s="17">
        <v>53.568620000000003</v>
      </c>
      <c r="G6592" s="14">
        <v>41914.541666666664</v>
      </c>
      <c r="H6592" s="7">
        <f t="shared" si="612"/>
        <v>2</v>
      </c>
      <c r="I6592" s="62">
        <f t="shared" si="613"/>
        <v>14</v>
      </c>
      <c r="J6592" s="135"/>
      <c r="M6592" s="16">
        <f t="shared" si="614"/>
        <v>0</v>
      </c>
      <c r="N6592" s="4">
        <f t="shared" si="615"/>
        <v>0</v>
      </c>
    </row>
    <row r="6593" spans="1:14">
      <c r="A6593" s="5">
        <v>41914.583333333336</v>
      </c>
      <c r="B6593" s="6">
        <f t="shared" si="616"/>
        <v>2</v>
      </c>
      <c r="C6593" s="6">
        <f t="shared" si="617"/>
        <v>15</v>
      </c>
      <c r="D6593" s="17">
        <v>56.26</v>
      </c>
      <c r="G6593" s="14">
        <v>41914.583333333336</v>
      </c>
      <c r="H6593" s="7">
        <f t="shared" si="612"/>
        <v>2</v>
      </c>
      <c r="I6593" s="62">
        <f t="shared" si="613"/>
        <v>15</v>
      </c>
      <c r="J6593" s="135"/>
      <c r="M6593" s="16">
        <f t="shared" si="614"/>
        <v>0</v>
      </c>
      <c r="N6593" s="4">
        <f t="shared" si="615"/>
        <v>0</v>
      </c>
    </row>
    <row r="6594" spans="1:14">
      <c r="A6594" s="5">
        <v>41914.625</v>
      </c>
      <c r="B6594" s="6">
        <f t="shared" si="616"/>
        <v>2</v>
      </c>
      <c r="C6594" s="6">
        <f t="shared" si="617"/>
        <v>16</v>
      </c>
      <c r="D6594" s="17">
        <v>59.851120000000002</v>
      </c>
      <c r="G6594" s="14">
        <v>41914.625</v>
      </c>
      <c r="H6594" s="7">
        <f t="shared" si="612"/>
        <v>2</v>
      </c>
      <c r="I6594" s="62">
        <f t="shared" si="613"/>
        <v>16</v>
      </c>
      <c r="J6594" s="135"/>
      <c r="M6594" s="16">
        <f t="shared" si="614"/>
        <v>0</v>
      </c>
      <c r="N6594" s="4">
        <f t="shared" si="615"/>
        <v>0</v>
      </c>
    </row>
    <row r="6595" spans="1:14">
      <c r="A6595" s="5">
        <v>41914.666666666664</v>
      </c>
      <c r="B6595" s="6">
        <f t="shared" si="616"/>
        <v>2</v>
      </c>
      <c r="C6595" s="6">
        <f t="shared" si="617"/>
        <v>17</v>
      </c>
      <c r="D6595" s="17">
        <v>65.915310000000005</v>
      </c>
      <c r="G6595" s="14">
        <v>41914.666666666664</v>
      </c>
      <c r="H6595" s="7">
        <f t="shared" si="612"/>
        <v>2</v>
      </c>
      <c r="I6595" s="62">
        <f t="shared" si="613"/>
        <v>17</v>
      </c>
      <c r="J6595" s="135"/>
      <c r="M6595" s="16">
        <f t="shared" si="614"/>
        <v>0</v>
      </c>
      <c r="N6595" s="4">
        <f t="shared" si="615"/>
        <v>0</v>
      </c>
    </row>
    <row r="6596" spans="1:14">
      <c r="A6596" s="5">
        <v>41914.708333333336</v>
      </c>
      <c r="B6596" s="6">
        <f t="shared" si="616"/>
        <v>2</v>
      </c>
      <c r="C6596" s="6">
        <f t="shared" si="617"/>
        <v>18</v>
      </c>
      <c r="D6596" s="17">
        <v>72.640500000000003</v>
      </c>
      <c r="G6596" s="14">
        <v>41914.708333333336</v>
      </c>
      <c r="H6596" s="7">
        <f t="shared" ref="H6596:H6659" si="618">DAY(G6596)</f>
        <v>2</v>
      </c>
      <c r="I6596" s="62">
        <f t="shared" ref="I6596:I6659" si="619">HOUR(G6596)+1</f>
        <v>18</v>
      </c>
      <c r="J6596" s="135"/>
      <c r="M6596" s="16">
        <f t="shared" ref="M6596:M6659" si="620">IF(H6596=B6596,0,1)</f>
        <v>0</v>
      </c>
      <c r="N6596" s="4">
        <f t="shared" ref="N6596:N6659" si="621">IF(I6596=C6596,0,1)</f>
        <v>0</v>
      </c>
    </row>
    <row r="6597" spans="1:14">
      <c r="A6597" s="5">
        <v>41914.75</v>
      </c>
      <c r="B6597" s="6">
        <f t="shared" ref="B6597:B6660" si="622">DAY(A6597)</f>
        <v>2</v>
      </c>
      <c r="C6597" s="6">
        <f t="shared" ref="C6597:C6660" si="623">HOUR(A6597)+1</f>
        <v>19</v>
      </c>
      <c r="D6597" s="17">
        <v>66.136650000000003</v>
      </c>
      <c r="G6597" s="14">
        <v>41914.75</v>
      </c>
      <c r="H6597" s="7">
        <f t="shared" si="618"/>
        <v>2</v>
      </c>
      <c r="I6597" s="62">
        <f t="shared" si="619"/>
        <v>19</v>
      </c>
      <c r="J6597" s="135"/>
      <c r="M6597" s="16">
        <f t="shared" si="620"/>
        <v>0</v>
      </c>
      <c r="N6597" s="4">
        <f t="shared" si="621"/>
        <v>0</v>
      </c>
    </row>
    <row r="6598" spans="1:14">
      <c r="A6598" s="5">
        <v>41914.791666666664</v>
      </c>
      <c r="B6598" s="6">
        <f t="shared" si="622"/>
        <v>2</v>
      </c>
      <c r="C6598" s="6">
        <f t="shared" si="623"/>
        <v>20</v>
      </c>
      <c r="D6598" s="17">
        <v>79.632760000000005</v>
      </c>
      <c r="G6598" s="14">
        <v>41914.791666666664</v>
      </c>
      <c r="H6598" s="7">
        <f t="shared" si="618"/>
        <v>2</v>
      </c>
      <c r="I6598" s="62">
        <f t="shared" si="619"/>
        <v>20</v>
      </c>
      <c r="J6598" s="135"/>
      <c r="M6598" s="16">
        <f t="shared" si="620"/>
        <v>0</v>
      </c>
      <c r="N6598" s="4">
        <f t="shared" si="621"/>
        <v>0</v>
      </c>
    </row>
    <row r="6599" spans="1:14">
      <c r="A6599" s="5">
        <v>41914.833333333336</v>
      </c>
      <c r="B6599" s="6">
        <f t="shared" si="622"/>
        <v>2</v>
      </c>
      <c r="C6599" s="6">
        <f t="shared" si="623"/>
        <v>21</v>
      </c>
      <c r="D6599" s="17">
        <v>68.992490000000004</v>
      </c>
      <c r="G6599" s="14">
        <v>41914.833333333336</v>
      </c>
      <c r="H6599" s="7">
        <f t="shared" si="618"/>
        <v>2</v>
      </c>
      <c r="I6599" s="62">
        <f t="shared" si="619"/>
        <v>21</v>
      </c>
      <c r="J6599" s="135"/>
      <c r="M6599" s="16">
        <f t="shared" si="620"/>
        <v>0</v>
      </c>
      <c r="N6599" s="4">
        <f t="shared" si="621"/>
        <v>0</v>
      </c>
    </row>
    <row r="6600" spans="1:14">
      <c r="A6600" s="5">
        <v>41914.875</v>
      </c>
      <c r="B6600" s="6">
        <f t="shared" si="622"/>
        <v>2</v>
      </c>
      <c r="C6600" s="6">
        <f t="shared" si="623"/>
        <v>22</v>
      </c>
      <c r="D6600" s="17">
        <v>58.086649999999999</v>
      </c>
      <c r="G6600" s="14">
        <v>41914.875</v>
      </c>
      <c r="H6600" s="7">
        <f t="shared" si="618"/>
        <v>2</v>
      </c>
      <c r="I6600" s="62">
        <f t="shared" si="619"/>
        <v>22</v>
      </c>
      <c r="J6600" s="135"/>
      <c r="M6600" s="16">
        <f t="shared" si="620"/>
        <v>0</v>
      </c>
      <c r="N6600" s="4">
        <f t="shared" si="621"/>
        <v>0</v>
      </c>
    </row>
    <row r="6601" spans="1:14">
      <c r="A6601" s="5">
        <v>41914.916666666664</v>
      </c>
      <c r="B6601" s="6">
        <f t="shared" si="622"/>
        <v>2</v>
      </c>
      <c r="C6601" s="6">
        <f t="shared" si="623"/>
        <v>23</v>
      </c>
      <c r="D6601" s="17">
        <v>50.488430000000001</v>
      </c>
      <c r="G6601" s="14">
        <v>41914.916666666664</v>
      </c>
      <c r="H6601" s="7">
        <f t="shared" si="618"/>
        <v>2</v>
      </c>
      <c r="I6601" s="62">
        <f t="shared" si="619"/>
        <v>23</v>
      </c>
      <c r="J6601" s="135"/>
      <c r="M6601" s="16">
        <f t="shared" si="620"/>
        <v>0</v>
      </c>
      <c r="N6601" s="4">
        <f t="shared" si="621"/>
        <v>0</v>
      </c>
    </row>
    <row r="6602" spans="1:14">
      <c r="A6602" s="5">
        <v>41914.958333333336</v>
      </c>
      <c r="B6602" s="6">
        <f t="shared" si="622"/>
        <v>2</v>
      </c>
      <c r="C6602" s="6">
        <f t="shared" si="623"/>
        <v>24</v>
      </c>
      <c r="D6602" s="17">
        <v>45.951720000000002</v>
      </c>
      <c r="G6602" s="14">
        <v>41914.958333333336</v>
      </c>
      <c r="H6602" s="7">
        <f t="shared" si="618"/>
        <v>2</v>
      </c>
      <c r="I6602" s="62">
        <f t="shared" si="619"/>
        <v>24</v>
      </c>
      <c r="J6602" s="135"/>
      <c r="M6602" s="16">
        <f t="shared" si="620"/>
        <v>0</v>
      </c>
      <c r="N6602" s="4">
        <f t="shared" si="621"/>
        <v>0</v>
      </c>
    </row>
    <row r="6603" spans="1:14">
      <c r="A6603" s="5">
        <v>41915</v>
      </c>
      <c r="B6603" s="6">
        <f t="shared" si="622"/>
        <v>3</v>
      </c>
      <c r="C6603" s="6">
        <f t="shared" si="623"/>
        <v>1</v>
      </c>
      <c r="D6603" s="17">
        <v>42.561439999999997</v>
      </c>
      <c r="G6603" s="14">
        <v>41915</v>
      </c>
      <c r="H6603" s="7">
        <f t="shared" si="618"/>
        <v>3</v>
      </c>
      <c r="I6603" s="62">
        <f t="shared" si="619"/>
        <v>1</v>
      </c>
      <c r="J6603" s="135"/>
      <c r="M6603" s="16">
        <f t="shared" si="620"/>
        <v>0</v>
      </c>
      <c r="N6603" s="4">
        <f t="shared" si="621"/>
        <v>0</v>
      </c>
    </row>
    <row r="6604" spans="1:14">
      <c r="A6604" s="5">
        <v>41915.041666666664</v>
      </c>
      <c r="B6604" s="6">
        <f t="shared" si="622"/>
        <v>3</v>
      </c>
      <c r="C6604" s="6">
        <f t="shared" si="623"/>
        <v>2</v>
      </c>
      <c r="D6604" s="17">
        <v>39.961880000000001</v>
      </c>
      <c r="G6604" s="14">
        <v>41915.041666666664</v>
      </c>
      <c r="H6604" s="7">
        <f t="shared" si="618"/>
        <v>3</v>
      </c>
      <c r="I6604" s="62">
        <f t="shared" si="619"/>
        <v>2</v>
      </c>
      <c r="J6604" s="135"/>
      <c r="M6604" s="16">
        <f t="shared" si="620"/>
        <v>0</v>
      </c>
      <c r="N6604" s="4">
        <f t="shared" si="621"/>
        <v>0</v>
      </c>
    </row>
    <row r="6605" spans="1:14">
      <c r="A6605" s="5">
        <v>41915.083333333336</v>
      </c>
      <c r="B6605" s="6">
        <f t="shared" si="622"/>
        <v>3</v>
      </c>
      <c r="C6605" s="6">
        <f t="shared" si="623"/>
        <v>3</v>
      </c>
      <c r="D6605" s="17">
        <v>37.351210000000002</v>
      </c>
      <c r="G6605" s="14">
        <v>41915.083333333336</v>
      </c>
      <c r="H6605" s="7">
        <f t="shared" si="618"/>
        <v>3</v>
      </c>
      <c r="I6605" s="62">
        <f t="shared" si="619"/>
        <v>3</v>
      </c>
      <c r="J6605" s="135"/>
      <c r="M6605" s="16">
        <f t="shared" si="620"/>
        <v>0</v>
      </c>
      <c r="N6605" s="4">
        <f t="shared" si="621"/>
        <v>0</v>
      </c>
    </row>
    <row r="6606" spans="1:14">
      <c r="A6606" s="5">
        <v>41915.125</v>
      </c>
      <c r="B6606" s="6">
        <f t="shared" si="622"/>
        <v>3</v>
      </c>
      <c r="C6606" s="6">
        <f t="shared" si="623"/>
        <v>4</v>
      </c>
      <c r="D6606" s="17">
        <v>37.452599999999997</v>
      </c>
      <c r="G6606" s="14">
        <v>41915.125</v>
      </c>
      <c r="H6606" s="7">
        <f t="shared" si="618"/>
        <v>3</v>
      </c>
      <c r="I6606" s="62">
        <f t="shared" si="619"/>
        <v>4</v>
      </c>
      <c r="J6606" s="135"/>
      <c r="M6606" s="16">
        <f t="shared" si="620"/>
        <v>0</v>
      </c>
      <c r="N6606" s="4">
        <f t="shared" si="621"/>
        <v>0</v>
      </c>
    </row>
    <row r="6607" spans="1:14">
      <c r="A6607" s="5">
        <v>41915.166666666664</v>
      </c>
      <c r="B6607" s="6">
        <f t="shared" si="622"/>
        <v>3</v>
      </c>
      <c r="C6607" s="6">
        <f t="shared" si="623"/>
        <v>5</v>
      </c>
      <c r="D6607" s="17">
        <v>38.293489999999998</v>
      </c>
      <c r="G6607" s="14">
        <v>41915.166666666664</v>
      </c>
      <c r="H6607" s="7">
        <f t="shared" si="618"/>
        <v>3</v>
      </c>
      <c r="I6607" s="62">
        <f t="shared" si="619"/>
        <v>5</v>
      </c>
      <c r="J6607" s="135"/>
      <c r="M6607" s="16">
        <f t="shared" si="620"/>
        <v>0</v>
      </c>
      <c r="N6607" s="4">
        <f t="shared" si="621"/>
        <v>0</v>
      </c>
    </row>
    <row r="6608" spans="1:14">
      <c r="A6608" s="5">
        <v>41915.208333333336</v>
      </c>
      <c r="B6608" s="6">
        <f t="shared" si="622"/>
        <v>3</v>
      </c>
      <c r="C6608" s="6">
        <f t="shared" si="623"/>
        <v>6</v>
      </c>
      <c r="D6608" s="17">
        <v>42.234819999999999</v>
      </c>
      <c r="G6608" s="14">
        <v>41915.208333333336</v>
      </c>
      <c r="H6608" s="7">
        <f t="shared" si="618"/>
        <v>3</v>
      </c>
      <c r="I6608" s="62">
        <f t="shared" si="619"/>
        <v>6</v>
      </c>
      <c r="J6608" s="135"/>
      <c r="M6608" s="16">
        <f t="shared" si="620"/>
        <v>0</v>
      </c>
      <c r="N6608" s="4">
        <f t="shared" si="621"/>
        <v>0</v>
      </c>
    </row>
    <row r="6609" spans="1:14">
      <c r="A6609" s="5">
        <v>41915.25</v>
      </c>
      <c r="B6609" s="6">
        <f t="shared" si="622"/>
        <v>3</v>
      </c>
      <c r="C6609" s="6">
        <f t="shared" si="623"/>
        <v>7</v>
      </c>
      <c r="D6609" s="17">
        <v>46.747970000000002</v>
      </c>
      <c r="G6609" s="14">
        <v>41915.25</v>
      </c>
      <c r="H6609" s="7">
        <f t="shared" si="618"/>
        <v>3</v>
      </c>
      <c r="I6609" s="62">
        <f t="shared" si="619"/>
        <v>7</v>
      </c>
      <c r="J6609" s="135"/>
      <c r="M6609" s="16">
        <f t="shared" si="620"/>
        <v>0</v>
      </c>
      <c r="N6609" s="4">
        <f t="shared" si="621"/>
        <v>0</v>
      </c>
    </row>
    <row r="6610" spans="1:14">
      <c r="A6610" s="5">
        <v>41915.291666666664</v>
      </c>
      <c r="B6610" s="6">
        <f t="shared" si="622"/>
        <v>3</v>
      </c>
      <c r="C6610" s="6">
        <f t="shared" si="623"/>
        <v>8</v>
      </c>
      <c r="D6610" s="17">
        <v>45.56</v>
      </c>
      <c r="G6610" s="14">
        <v>41915.291666666664</v>
      </c>
      <c r="H6610" s="7">
        <f t="shared" si="618"/>
        <v>3</v>
      </c>
      <c r="I6610" s="62">
        <f t="shared" si="619"/>
        <v>8</v>
      </c>
      <c r="J6610" s="135"/>
      <c r="M6610" s="16">
        <f t="shared" si="620"/>
        <v>0</v>
      </c>
      <c r="N6610" s="4">
        <f t="shared" si="621"/>
        <v>0</v>
      </c>
    </row>
    <row r="6611" spans="1:14">
      <c r="A6611" s="5">
        <v>41915.333333333336</v>
      </c>
      <c r="B6611" s="6">
        <f t="shared" si="622"/>
        <v>3</v>
      </c>
      <c r="C6611" s="6">
        <f t="shared" si="623"/>
        <v>9</v>
      </c>
      <c r="D6611" s="17">
        <v>44.494549999999997</v>
      </c>
      <c r="G6611" s="14">
        <v>41915.333333333336</v>
      </c>
      <c r="H6611" s="7">
        <f t="shared" si="618"/>
        <v>3</v>
      </c>
      <c r="I6611" s="62">
        <f t="shared" si="619"/>
        <v>9</v>
      </c>
      <c r="J6611" s="135"/>
      <c r="M6611" s="16">
        <f t="shared" si="620"/>
        <v>0</v>
      </c>
      <c r="N6611" s="4">
        <f t="shared" si="621"/>
        <v>0</v>
      </c>
    </row>
    <row r="6612" spans="1:14">
      <c r="A6612" s="5">
        <v>41915.375</v>
      </c>
      <c r="B6612" s="6">
        <f t="shared" si="622"/>
        <v>3</v>
      </c>
      <c r="C6612" s="6">
        <f t="shared" si="623"/>
        <v>10</v>
      </c>
      <c r="D6612" s="17">
        <v>44.27619</v>
      </c>
      <c r="G6612" s="14">
        <v>41915.375</v>
      </c>
      <c r="H6612" s="7">
        <f t="shared" si="618"/>
        <v>3</v>
      </c>
      <c r="I6612" s="62">
        <f t="shared" si="619"/>
        <v>10</v>
      </c>
      <c r="J6612" s="135"/>
      <c r="M6612" s="16">
        <f t="shared" si="620"/>
        <v>0</v>
      </c>
      <c r="N6612" s="4">
        <f t="shared" si="621"/>
        <v>0</v>
      </c>
    </row>
    <row r="6613" spans="1:14">
      <c r="A6613" s="5">
        <v>41915.416666666664</v>
      </c>
      <c r="B6613" s="6">
        <f t="shared" si="622"/>
        <v>3</v>
      </c>
      <c r="C6613" s="6">
        <f t="shared" si="623"/>
        <v>11</v>
      </c>
      <c r="D6613" s="17">
        <v>45.347560000000001</v>
      </c>
      <c r="G6613" s="14">
        <v>41915.416666666664</v>
      </c>
      <c r="H6613" s="7">
        <f t="shared" si="618"/>
        <v>3</v>
      </c>
      <c r="I6613" s="62">
        <f t="shared" si="619"/>
        <v>11</v>
      </c>
      <c r="J6613" s="135"/>
      <c r="M6613" s="16">
        <f t="shared" si="620"/>
        <v>0</v>
      </c>
      <c r="N6613" s="4">
        <f t="shared" si="621"/>
        <v>0</v>
      </c>
    </row>
    <row r="6614" spans="1:14">
      <c r="A6614" s="5">
        <v>41915.458333333336</v>
      </c>
      <c r="B6614" s="6">
        <f t="shared" si="622"/>
        <v>3</v>
      </c>
      <c r="C6614" s="6">
        <f t="shared" si="623"/>
        <v>12</v>
      </c>
      <c r="D6614" s="17">
        <v>48.195079999999997</v>
      </c>
      <c r="G6614" s="14">
        <v>41915.458333333336</v>
      </c>
      <c r="H6614" s="7">
        <f t="shared" si="618"/>
        <v>3</v>
      </c>
      <c r="I6614" s="62">
        <f t="shared" si="619"/>
        <v>12</v>
      </c>
      <c r="J6614" s="135"/>
      <c r="M6614" s="16">
        <f t="shared" si="620"/>
        <v>0</v>
      </c>
      <c r="N6614" s="4">
        <f t="shared" si="621"/>
        <v>0</v>
      </c>
    </row>
    <row r="6615" spans="1:14">
      <c r="A6615" s="5">
        <v>41915.5</v>
      </c>
      <c r="B6615" s="6">
        <f t="shared" si="622"/>
        <v>3</v>
      </c>
      <c r="C6615" s="6">
        <f t="shared" si="623"/>
        <v>13</v>
      </c>
      <c r="D6615" s="17">
        <v>52.438969999999998</v>
      </c>
      <c r="G6615" s="14">
        <v>41915.5</v>
      </c>
      <c r="H6615" s="7">
        <f t="shared" si="618"/>
        <v>3</v>
      </c>
      <c r="I6615" s="62">
        <f t="shared" si="619"/>
        <v>13</v>
      </c>
      <c r="J6615" s="135"/>
      <c r="M6615" s="16">
        <f t="shared" si="620"/>
        <v>0</v>
      </c>
      <c r="N6615" s="4">
        <f t="shared" si="621"/>
        <v>0</v>
      </c>
    </row>
    <row r="6616" spans="1:14">
      <c r="A6616" s="5">
        <v>41915.541666666664</v>
      </c>
      <c r="B6616" s="6">
        <f t="shared" si="622"/>
        <v>3</v>
      </c>
      <c r="C6616" s="6">
        <f t="shared" si="623"/>
        <v>14</v>
      </c>
      <c r="D6616" s="17">
        <v>57.766129999999997</v>
      </c>
      <c r="G6616" s="14">
        <v>41915.541666666664</v>
      </c>
      <c r="H6616" s="7">
        <f t="shared" si="618"/>
        <v>3</v>
      </c>
      <c r="I6616" s="62">
        <f t="shared" si="619"/>
        <v>14</v>
      </c>
      <c r="J6616" s="135"/>
      <c r="M6616" s="16">
        <f t="shared" si="620"/>
        <v>0</v>
      </c>
      <c r="N6616" s="4">
        <f t="shared" si="621"/>
        <v>0</v>
      </c>
    </row>
    <row r="6617" spans="1:14">
      <c r="A6617" s="5">
        <v>41915.583333333336</v>
      </c>
      <c r="B6617" s="6">
        <f t="shared" si="622"/>
        <v>3</v>
      </c>
      <c r="C6617" s="6">
        <f t="shared" si="623"/>
        <v>15</v>
      </c>
      <c r="D6617" s="17">
        <v>62.05592</v>
      </c>
      <c r="G6617" s="14">
        <v>41915.583333333336</v>
      </c>
      <c r="H6617" s="7">
        <f t="shared" si="618"/>
        <v>3</v>
      </c>
      <c r="I6617" s="62">
        <f t="shared" si="619"/>
        <v>15</v>
      </c>
      <c r="J6617" s="135"/>
      <c r="M6617" s="16">
        <f t="shared" si="620"/>
        <v>0</v>
      </c>
      <c r="N6617" s="4">
        <f t="shared" si="621"/>
        <v>0</v>
      </c>
    </row>
    <row r="6618" spans="1:14">
      <c r="A6618" s="5">
        <v>41915.625</v>
      </c>
      <c r="B6618" s="6">
        <f t="shared" si="622"/>
        <v>3</v>
      </c>
      <c r="C6618" s="6">
        <f t="shared" si="623"/>
        <v>16</v>
      </c>
      <c r="D6618" s="17">
        <v>69.728359999999995</v>
      </c>
      <c r="G6618" s="14">
        <v>41915.625</v>
      </c>
      <c r="H6618" s="7">
        <f t="shared" si="618"/>
        <v>3</v>
      </c>
      <c r="I6618" s="62">
        <f t="shared" si="619"/>
        <v>16</v>
      </c>
      <c r="J6618" s="135"/>
      <c r="M6618" s="16">
        <f t="shared" si="620"/>
        <v>0</v>
      </c>
      <c r="N6618" s="4">
        <f t="shared" si="621"/>
        <v>0</v>
      </c>
    </row>
    <row r="6619" spans="1:14">
      <c r="A6619" s="5">
        <v>41915.666666666664</v>
      </c>
      <c r="B6619" s="6">
        <f t="shared" si="622"/>
        <v>3</v>
      </c>
      <c r="C6619" s="6">
        <f t="shared" si="623"/>
        <v>17</v>
      </c>
      <c r="D6619" s="17">
        <v>76.98312</v>
      </c>
      <c r="G6619" s="14">
        <v>41915.666666666664</v>
      </c>
      <c r="H6619" s="7">
        <f t="shared" si="618"/>
        <v>3</v>
      </c>
      <c r="I6619" s="62">
        <f t="shared" si="619"/>
        <v>17</v>
      </c>
      <c r="J6619" s="135"/>
      <c r="M6619" s="16">
        <f t="shared" si="620"/>
        <v>0</v>
      </c>
      <c r="N6619" s="4">
        <f t="shared" si="621"/>
        <v>0</v>
      </c>
    </row>
    <row r="6620" spans="1:14">
      <c r="A6620" s="5">
        <v>41915.708333333336</v>
      </c>
      <c r="B6620" s="6">
        <f t="shared" si="622"/>
        <v>3</v>
      </c>
      <c r="C6620" s="6">
        <f t="shared" si="623"/>
        <v>18</v>
      </c>
      <c r="D6620" s="17">
        <v>88.204819999999998</v>
      </c>
      <c r="G6620" s="14">
        <v>41915.708333333336</v>
      </c>
      <c r="H6620" s="7">
        <f t="shared" si="618"/>
        <v>3</v>
      </c>
      <c r="I6620" s="62">
        <f t="shared" si="619"/>
        <v>18</v>
      </c>
      <c r="J6620" s="135"/>
      <c r="M6620" s="16">
        <f t="shared" si="620"/>
        <v>0</v>
      </c>
      <c r="N6620" s="4">
        <f t="shared" si="621"/>
        <v>0</v>
      </c>
    </row>
    <row r="6621" spans="1:14">
      <c r="A6621" s="5">
        <v>41915.75</v>
      </c>
      <c r="B6621" s="6">
        <f t="shared" si="622"/>
        <v>3</v>
      </c>
      <c r="C6621" s="6">
        <f t="shared" si="623"/>
        <v>19</v>
      </c>
      <c r="D6621" s="17">
        <v>88.598830000000007</v>
      </c>
      <c r="G6621" s="14">
        <v>41915.75</v>
      </c>
      <c r="H6621" s="7">
        <f t="shared" si="618"/>
        <v>3</v>
      </c>
      <c r="I6621" s="62">
        <f t="shared" si="619"/>
        <v>19</v>
      </c>
      <c r="J6621" s="135"/>
      <c r="M6621" s="16">
        <f t="shared" si="620"/>
        <v>0</v>
      </c>
      <c r="N6621" s="4">
        <f t="shared" si="621"/>
        <v>0</v>
      </c>
    </row>
    <row r="6622" spans="1:14">
      <c r="A6622" s="5">
        <v>41915.791666666664</v>
      </c>
      <c r="B6622" s="6">
        <f t="shared" si="622"/>
        <v>3</v>
      </c>
      <c r="C6622" s="6">
        <f t="shared" si="623"/>
        <v>20</v>
      </c>
      <c r="D6622" s="17">
        <v>89.384979999999999</v>
      </c>
      <c r="G6622" s="14">
        <v>41915.791666666664</v>
      </c>
      <c r="H6622" s="7">
        <f t="shared" si="618"/>
        <v>3</v>
      </c>
      <c r="I6622" s="62">
        <f t="shared" si="619"/>
        <v>20</v>
      </c>
      <c r="J6622" s="135"/>
      <c r="M6622" s="16">
        <f t="shared" si="620"/>
        <v>0</v>
      </c>
      <c r="N6622" s="4">
        <f t="shared" si="621"/>
        <v>0</v>
      </c>
    </row>
    <row r="6623" spans="1:14">
      <c r="A6623" s="5">
        <v>41915.833333333336</v>
      </c>
      <c r="B6623" s="6">
        <f t="shared" si="622"/>
        <v>3</v>
      </c>
      <c r="C6623" s="6">
        <f t="shared" si="623"/>
        <v>21</v>
      </c>
      <c r="D6623" s="17">
        <v>69.881889999999999</v>
      </c>
      <c r="G6623" s="14">
        <v>41915.833333333336</v>
      </c>
      <c r="H6623" s="7">
        <f t="shared" si="618"/>
        <v>3</v>
      </c>
      <c r="I6623" s="62">
        <f t="shared" si="619"/>
        <v>21</v>
      </c>
      <c r="J6623" s="135"/>
      <c r="M6623" s="16">
        <f t="shared" si="620"/>
        <v>0</v>
      </c>
      <c r="N6623" s="4">
        <f t="shared" si="621"/>
        <v>0</v>
      </c>
    </row>
    <row r="6624" spans="1:14">
      <c r="A6624" s="5">
        <v>41915.875</v>
      </c>
      <c r="B6624" s="6">
        <f t="shared" si="622"/>
        <v>3</v>
      </c>
      <c r="C6624" s="6">
        <f t="shared" si="623"/>
        <v>22</v>
      </c>
      <c r="D6624" s="17">
        <v>60.011890000000001</v>
      </c>
      <c r="G6624" s="14">
        <v>41915.875</v>
      </c>
      <c r="H6624" s="7">
        <f t="shared" si="618"/>
        <v>3</v>
      </c>
      <c r="I6624" s="62">
        <f t="shared" si="619"/>
        <v>22</v>
      </c>
      <c r="J6624" s="135"/>
      <c r="M6624" s="16">
        <f t="shared" si="620"/>
        <v>0</v>
      </c>
      <c r="N6624" s="4">
        <f t="shared" si="621"/>
        <v>0</v>
      </c>
    </row>
    <row r="6625" spans="1:14">
      <c r="A6625" s="5">
        <v>41915.916666666664</v>
      </c>
      <c r="B6625" s="6">
        <f t="shared" si="622"/>
        <v>3</v>
      </c>
      <c r="C6625" s="6">
        <f t="shared" si="623"/>
        <v>23</v>
      </c>
      <c r="D6625" s="17">
        <v>51.491070000000001</v>
      </c>
      <c r="G6625" s="14">
        <v>41915.916666666664</v>
      </c>
      <c r="H6625" s="7">
        <f t="shared" si="618"/>
        <v>3</v>
      </c>
      <c r="I6625" s="62">
        <f t="shared" si="619"/>
        <v>23</v>
      </c>
      <c r="J6625" s="135"/>
      <c r="M6625" s="16">
        <f t="shared" si="620"/>
        <v>0</v>
      </c>
      <c r="N6625" s="4">
        <f t="shared" si="621"/>
        <v>0</v>
      </c>
    </row>
    <row r="6626" spans="1:14">
      <c r="A6626" s="5">
        <v>41915.958333333336</v>
      </c>
      <c r="B6626" s="6">
        <f t="shared" si="622"/>
        <v>3</v>
      </c>
      <c r="C6626" s="6">
        <f t="shared" si="623"/>
        <v>24</v>
      </c>
      <c r="D6626" s="17">
        <v>46.595410000000001</v>
      </c>
      <c r="G6626" s="14">
        <v>41915.958333333336</v>
      </c>
      <c r="H6626" s="7">
        <f t="shared" si="618"/>
        <v>3</v>
      </c>
      <c r="I6626" s="62">
        <f t="shared" si="619"/>
        <v>24</v>
      </c>
      <c r="J6626" s="135"/>
      <c r="M6626" s="16">
        <f t="shared" si="620"/>
        <v>0</v>
      </c>
      <c r="N6626" s="4">
        <f t="shared" si="621"/>
        <v>0</v>
      </c>
    </row>
    <row r="6627" spans="1:14">
      <c r="A6627" s="5">
        <v>41916</v>
      </c>
      <c r="B6627" s="6">
        <f t="shared" si="622"/>
        <v>4</v>
      </c>
      <c r="C6627" s="6">
        <f t="shared" si="623"/>
        <v>1</v>
      </c>
      <c r="D6627" s="17">
        <v>44.134320000000002</v>
      </c>
      <c r="G6627" s="14">
        <v>41916</v>
      </c>
      <c r="H6627" s="7">
        <f t="shared" si="618"/>
        <v>4</v>
      </c>
      <c r="I6627" s="62">
        <f t="shared" si="619"/>
        <v>1</v>
      </c>
      <c r="J6627" s="135"/>
      <c r="M6627" s="16">
        <f t="shared" si="620"/>
        <v>0</v>
      </c>
      <c r="N6627" s="4">
        <f t="shared" si="621"/>
        <v>0</v>
      </c>
    </row>
    <row r="6628" spans="1:14">
      <c r="A6628" s="5">
        <v>41916.041666666664</v>
      </c>
      <c r="B6628" s="6">
        <f t="shared" si="622"/>
        <v>4</v>
      </c>
      <c r="C6628" s="6">
        <f t="shared" si="623"/>
        <v>2</v>
      </c>
      <c r="D6628" s="17">
        <v>41.984940000000002</v>
      </c>
      <c r="G6628" s="14">
        <v>41916.041666666664</v>
      </c>
      <c r="H6628" s="7">
        <f t="shared" si="618"/>
        <v>4</v>
      </c>
      <c r="I6628" s="62">
        <f t="shared" si="619"/>
        <v>2</v>
      </c>
      <c r="J6628" s="135"/>
      <c r="M6628" s="16">
        <f t="shared" si="620"/>
        <v>0</v>
      </c>
      <c r="N6628" s="4">
        <f t="shared" si="621"/>
        <v>0</v>
      </c>
    </row>
    <row r="6629" spans="1:14">
      <c r="A6629" s="5">
        <v>41916.083333333336</v>
      </c>
      <c r="B6629" s="6">
        <f t="shared" si="622"/>
        <v>4</v>
      </c>
      <c r="C6629" s="6">
        <f t="shared" si="623"/>
        <v>3</v>
      </c>
      <c r="D6629" s="17">
        <v>39.954709999999999</v>
      </c>
      <c r="G6629" s="14">
        <v>41916.083333333336</v>
      </c>
      <c r="H6629" s="7">
        <f t="shared" si="618"/>
        <v>4</v>
      </c>
      <c r="I6629" s="62">
        <f t="shared" si="619"/>
        <v>3</v>
      </c>
      <c r="J6629" s="135"/>
      <c r="M6629" s="16">
        <f t="shared" si="620"/>
        <v>0</v>
      </c>
      <c r="N6629" s="4">
        <f t="shared" si="621"/>
        <v>0</v>
      </c>
    </row>
    <row r="6630" spans="1:14">
      <c r="A6630" s="5">
        <v>41916.125</v>
      </c>
      <c r="B6630" s="6">
        <f t="shared" si="622"/>
        <v>4</v>
      </c>
      <c r="C6630" s="6">
        <f t="shared" si="623"/>
        <v>4</v>
      </c>
      <c r="D6630" s="17">
        <v>38.933250000000001</v>
      </c>
      <c r="G6630" s="14">
        <v>41916.125</v>
      </c>
      <c r="H6630" s="7">
        <f t="shared" si="618"/>
        <v>4</v>
      </c>
      <c r="I6630" s="62">
        <f t="shared" si="619"/>
        <v>4</v>
      </c>
      <c r="J6630" s="135"/>
      <c r="M6630" s="16">
        <f t="shared" si="620"/>
        <v>0</v>
      </c>
      <c r="N6630" s="4">
        <f t="shared" si="621"/>
        <v>0</v>
      </c>
    </row>
    <row r="6631" spans="1:14">
      <c r="A6631" s="5">
        <v>41916.166666666664</v>
      </c>
      <c r="B6631" s="6">
        <f t="shared" si="622"/>
        <v>4</v>
      </c>
      <c r="C6631" s="6">
        <f t="shared" si="623"/>
        <v>5</v>
      </c>
      <c r="D6631" s="17">
        <v>38.794589999999999</v>
      </c>
      <c r="G6631" s="14">
        <v>41916.166666666664</v>
      </c>
      <c r="H6631" s="7">
        <f t="shared" si="618"/>
        <v>4</v>
      </c>
      <c r="I6631" s="62">
        <f t="shared" si="619"/>
        <v>5</v>
      </c>
      <c r="J6631" s="135"/>
      <c r="M6631" s="16">
        <f t="shared" si="620"/>
        <v>0</v>
      </c>
      <c r="N6631" s="4">
        <f t="shared" si="621"/>
        <v>0</v>
      </c>
    </row>
    <row r="6632" spans="1:14">
      <c r="A6632" s="5">
        <v>41916.208333333336</v>
      </c>
      <c r="B6632" s="6">
        <f t="shared" si="622"/>
        <v>4</v>
      </c>
      <c r="C6632" s="6">
        <f t="shared" si="623"/>
        <v>6</v>
      </c>
      <c r="D6632" s="17">
        <v>40.639620000000001</v>
      </c>
      <c r="G6632" s="14">
        <v>41916.208333333336</v>
      </c>
      <c r="H6632" s="7">
        <f t="shared" si="618"/>
        <v>4</v>
      </c>
      <c r="I6632" s="62">
        <f t="shared" si="619"/>
        <v>6</v>
      </c>
      <c r="J6632" s="135"/>
      <c r="M6632" s="16">
        <f t="shared" si="620"/>
        <v>0</v>
      </c>
      <c r="N6632" s="4">
        <f t="shared" si="621"/>
        <v>0</v>
      </c>
    </row>
    <row r="6633" spans="1:14">
      <c r="A6633" s="5">
        <v>41916.25</v>
      </c>
      <c r="B6633" s="6">
        <f t="shared" si="622"/>
        <v>4</v>
      </c>
      <c r="C6633" s="6">
        <f t="shared" si="623"/>
        <v>7</v>
      </c>
      <c r="D6633" s="17">
        <v>40.597490000000001</v>
      </c>
      <c r="G6633" s="14">
        <v>41916.25</v>
      </c>
      <c r="H6633" s="7">
        <f t="shared" si="618"/>
        <v>4</v>
      </c>
      <c r="I6633" s="62">
        <f t="shared" si="619"/>
        <v>7</v>
      </c>
      <c r="J6633" s="135"/>
      <c r="M6633" s="16">
        <f t="shared" si="620"/>
        <v>0</v>
      </c>
      <c r="N6633" s="4">
        <f t="shared" si="621"/>
        <v>0</v>
      </c>
    </row>
    <row r="6634" spans="1:14">
      <c r="A6634" s="5">
        <v>41916.291666666664</v>
      </c>
      <c r="B6634" s="6">
        <f t="shared" si="622"/>
        <v>4</v>
      </c>
      <c r="C6634" s="6">
        <f t="shared" si="623"/>
        <v>8</v>
      </c>
      <c r="D6634" s="17">
        <v>39.54421</v>
      </c>
      <c r="G6634" s="14">
        <v>41916.291666666664</v>
      </c>
      <c r="H6634" s="7">
        <f t="shared" si="618"/>
        <v>4</v>
      </c>
      <c r="I6634" s="62">
        <f t="shared" si="619"/>
        <v>8</v>
      </c>
      <c r="J6634" s="135"/>
      <c r="M6634" s="16">
        <f t="shared" si="620"/>
        <v>0</v>
      </c>
      <c r="N6634" s="4">
        <f t="shared" si="621"/>
        <v>0</v>
      </c>
    </row>
    <row r="6635" spans="1:14">
      <c r="A6635" s="5">
        <v>41916.333333333336</v>
      </c>
      <c r="B6635" s="6">
        <f t="shared" si="622"/>
        <v>4</v>
      </c>
      <c r="C6635" s="6">
        <f t="shared" si="623"/>
        <v>9</v>
      </c>
      <c r="D6635" s="17">
        <v>39.873539999999998</v>
      </c>
      <c r="G6635" s="14">
        <v>41916.333333333336</v>
      </c>
      <c r="H6635" s="7">
        <f t="shared" si="618"/>
        <v>4</v>
      </c>
      <c r="I6635" s="62">
        <f t="shared" si="619"/>
        <v>9</v>
      </c>
      <c r="J6635" s="135"/>
      <c r="M6635" s="16">
        <f t="shared" si="620"/>
        <v>0</v>
      </c>
      <c r="N6635" s="4">
        <f t="shared" si="621"/>
        <v>0</v>
      </c>
    </row>
    <row r="6636" spans="1:14">
      <c r="A6636" s="5">
        <v>41916.375</v>
      </c>
      <c r="B6636" s="6">
        <f t="shared" si="622"/>
        <v>4</v>
      </c>
      <c r="C6636" s="6">
        <f t="shared" si="623"/>
        <v>10</v>
      </c>
      <c r="D6636" s="17">
        <v>41.31203</v>
      </c>
      <c r="G6636" s="14">
        <v>41916.375</v>
      </c>
      <c r="H6636" s="7">
        <f t="shared" si="618"/>
        <v>4</v>
      </c>
      <c r="I6636" s="62">
        <f t="shared" si="619"/>
        <v>10</v>
      </c>
      <c r="J6636" s="135"/>
      <c r="M6636" s="16">
        <f t="shared" si="620"/>
        <v>0</v>
      </c>
      <c r="N6636" s="4">
        <f t="shared" si="621"/>
        <v>0</v>
      </c>
    </row>
    <row r="6637" spans="1:14">
      <c r="A6637" s="5">
        <v>41916.416666666664</v>
      </c>
      <c r="B6637" s="6">
        <f t="shared" si="622"/>
        <v>4</v>
      </c>
      <c r="C6637" s="6">
        <f t="shared" si="623"/>
        <v>11</v>
      </c>
      <c r="D6637" s="17">
        <v>43.272300000000001</v>
      </c>
      <c r="G6637" s="14">
        <v>41916.416666666664</v>
      </c>
      <c r="H6637" s="7">
        <f t="shared" si="618"/>
        <v>4</v>
      </c>
      <c r="I6637" s="62">
        <f t="shared" si="619"/>
        <v>11</v>
      </c>
      <c r="J6637" s="135"/>
      <c r="M6637" s="16">
        <f t="shared" si="620"/>
        <v>0</v>
      </c>
      <c r="N6637" s="4">
        <f t="shared" si="621"/>
        <v>0</v>
      </c>
    </row>
    <row r="6638" spans="1:14">
      <c r="A6638" s="5">
        <v>41916.458333333336</v>
      </c>
      <c r="B6638" s="6">
        <f t="shared" si="622"/>
        <v>4</v>
      </c>
      <c r="C6638" s="6">
        <f t="shared" si="623"/>
        <v>12</v>
      </c>
      <c r="D6638" s="17">
        <v>44.438969999999998</v>
      </c>
      <c r="G6638" s="14">
        <v>41916.458333333336</v>
      </c>
      <c r="H6638" s="7">
        <f t="shared" si="618"/>
        <v>4</v>
      </c>
      <c r="I6638" s="62">
        <f t="shared" si="619"/>
        <v>12</v>
      </c>
      <c r="J6638" s="135"/>
      <c r="M6638" s="16">
        <f t="shared" si="620"/>
        <v>0</v>
      </c>
      <c r="N6638" s="4">
        <f t="shared" si="621"/>
        <v>0</v>
      </c>
    </row>
    <row r="6639" spans="1:14">
      <c r="A6639" s="5">
        <v>41916.5</v>
      </c>
      <c r="B6639" s="6">
        <f t="shared" si="622"/>
        <v>4</v>
      </c>
      <c r="C6639" s="6">
        <f t="shared" si="623"/>
        <v>13</v>
      </c>
      <c r="D6639" s="17">
        <v>48.987819999999999</v>
      </c>
      <c r="G6639" s="14">
        <v>41916.5</v>
      </c>
      <c r="H6639" s="7">
        <f t="shared" si="618"/>
        <v>4</v>
      </c>
      <c r="I6639" s="62">
        <f t="shared" si="619"/>
        <v>13</v>
      </c>
      <c r="J6639" s="135"/>
      <c r="M6639" s="16">
        <f t="shared" si="620"/>
        <v>0</v>
      </c>
      <c r="N6639" s="4">
        <f t="shared" si="621"/>
        <v>0</v>
      </c>
    </row>
    <row r="6640" spans="1:14">
      <c r="A6640" s="5">
        <v>41916.541666666664</v>
      </c>
      <c r="B6640" s="6">
        <f t="shared" si="622"/>
        <v>4</v>
      </c>
      <c r="C6640" s="6">
        <f t="shared" si="623"/>
        <v>14</v>
      </c>
      <c r="D6640" s="17">
        <v>51.691760000000002</v>
      </c>
      <c r="G6640" s="14">
        <v>41916.541666666664</v>
      </c>
      <c r="H6640" s="7">
        <f t="shared" si="618"/>
        <v>4</v>
      </c>
      <c r="I6640" s="62">
        <f t="shared" si="619"/>
        <v>14</v>
      </c>
      <c r="J6640" s="135"/>
      <c r="M6640" s="16">
        <f t="shared" si="620"/>
        <v>0</v>
      </c>
      <c r="N6640" s="4">
        <f t="shared" si="621"/>
        <v>0</v>
      </c>
    </row>
    <row r="6641" spans="1:14">
      <c r="A6641" s="5">
        <v>41916.583333333336</v>
      </c>
      <c r="B6641" s="6">
        <f t="shared" si="622"/>
        <v>4</v>
      </c>
      <c r="C6641" s="6">
        <f t="shared" si="623"/>
        <v>15</v>
      </c>
      <c r="D6641" s="17">
        <v>57.73245</v>
      </c>
      <c r="G6641" s="14">
        <v>41916.583333333336</v>
      </c>
      <c r="H6641" s="7">
        <f t="shared" si="618"/>
        <v>4</v>
      </c>
      <c r="I6641" s="62">
        <f t="shared" si="619"/>
        <v>15</v>
      </c>
      <c r="J6641" s="135"/>
      <c r="M6641" s="16">
        <f t="shared" si="620"/>
        <v>0</v>
      </c>
      <c r="N6641" s="4">
        <f t="shared" si="621"/>
        <v>0</v>
      </c>
    </row>
    <row r="6642" spans="1:14">
      <c r="A6642" s="5">
        <v>41916.625</v>
      </c>
      <c r="B6642" s="6">
        <f t="shared" si="622"/>
        <v>4</v>
      </c>
      <c r="C6642" s="6">
        <f t="shared" si="623"/>
        <v>16</v>
      </c>
      <c r="D6642" s="17">
        <v>63.223909999999997</v>
      </c>
      <c r="G6642" s="14">
        <v>41916.625</v>
      </c>
      <c r="H6642" s="7">
        <f t="shared" si="618"/>
        <v>4</v>
      </c>
      <c r="I6642" s="62">
        <f t="shared" si="619"/>
        <v>16</v>
      </c>
      <c r="J6642" s="135"/>
      <c r="M6642" s="16">
        <f t="shared" si="620"/>
        <v>0</v>
      </c>
      <c r="N6642" s="4">
        <f t="shared" si="621"/>
        <v>0</v>
      </c>
    </row>
    <row r="6643" spans="1:14">
      <c r="A6643" s="5">
        <v>41916.666666666664</v>
      </c>
      <c r="B6643" s="6">
        <f t="shared" si="622"/>
        <v>4</v>
      </c>
      <c r="C6643" s="6">
        <f t="shared" si="623"/>
        <v>17</v>
      </c>
      <c r="D6643" s="17">
        <v>69.05659</v>
      </c>
      <c r="G6643" s="14">
        <v>41916.666666666664</v>
      </c>
      <c r="H6643" s="7">
        <f t="shared" si="618"/>
        <v>4</v>
      </c>
      <c r="I6643" s="62">
        <f t="shared" si="619"/>
        <v>17</v>
      </c>
      <c r="J6643" s="135"/>
      <c r="M6643" s="16">
        <f t="shared" si="620"/>
        <v>0</v>
      </c>
      <c r="N6643" s="4">
        <f t="shared" si="621"/>
        <v>0</v>
      </c>
    </row>
    <row r="6644" spans="1:14">
      <c r="A6644" s="5">
        <v>41916.708333333336</v>
      </c>
      <c r="B6644" s="6">
        <f t="shared" si="622"/>
        <v>4</v>
      </c>
      <c r="C6644" s="6">
        <f t="shared" si="623"/>
        <v>18</v>
      </c>
      <c r="D6644" s="17">
        <v>79.679130000000001</v>
      </c>
      <c r="G6644" s="14">
        <v>41916.708333333336</v>
      </c>
      <c r="H6644" s="7">
        <f t="shared" si="618"/>
        <v>4</v>
      </c>
      <c r="I6644" s="62">
        <f t="shared" si="619"/>
        <v>18</v>
      </c>
      <c r="J6644" s="135"/>
      <c r="M6644" s="16">
        <f t="shared" si="620"/>
        <v>0</v>
      </c>
      <c r="N6644" s="4">
        <f t="shared" si="621"/>
        <v>0</v>
      </c>
    </row>
    <row r="6645" spans="1:14">
      <c r="A6645" s="5">
        <v>41916.75</v>
      </c>
      <c r="B6645" s="6">
        <f t="shared" si="622"/>
        <v>4</v>
      </c>
      <c r="C6645" s="6">
        <f t="shared" si="623"/>
        <v>19</v>
      </c>
      <c r="D6645" s="17">
        <v>82.599720000000005</v>
      </c>
      <c r="G6645" s="14">
        <v>41916.75</v>
      </c>
      <c r="H6645" s="7">
        <f t="shared" si="618"/>
        <v>4</v>
      </c>
      <c r="I6645" s="62">
        <f t="shared" si="619"/>
        <v>19</v>
      </c>
      <c r="J6645" s="135"/>
      <c r="M6645" s="16">
        <f t="shared" si="620"/>
        <v>0</v>
      </c>
      <c r="N6645" s="4">
        <f t="shared" si="621"/>
        <v>0</v>
      </c>
    </row>
    <row r="6646" spans="1:14">
      <c r="A6646" s="5">
        <v>41916.791666666664</v>
      </c>
      <c r="B6646" s="6">
        <f t="shared" si="622"/>
        <v>4</v>
      </c>
      <c r="C6646" s="6">
        <f t="shared" si="623"/>
        <v>20</v>
      </c>
      <c r="D6646" s="17">
        <v>82.811719999999994</v>
      </c>
      <c r="G6646" s="14">
        <v>41916.791666666664</v>
      </c>
      <c r="H6646" s="7">
        <f t="shared" si="618"/>
        <v>4</v>
      </c>
      <c r="I6646" s="62">
        <f t="shared" si="619"/>
        <v>20</v>
      </c>
      <c r="J6646" s="135"/>
      <c r="M6646" s="16">
        <f t="shared" si="620"/>
        <v>0</v>
      </c>
      <c r="N6646" s="4">
        <f t="shared" si="621"/>
        <v>0</v>
      </c>
    </row>
    <row r="6647" spans="1:14">
      <c r="A6647" s="5">
        <v>41916.833333333336</v>
      </c>
      <c r="B6647" s="6">
        <f t="shared" si="622"/>
        <v>4</v>
      </c>
      <c r="C6647" s="6">
        <f t="shared" si="623"/>
        <v>21</v>
      </c>
      <c r="D6647" s="17">
        <v>64.762379999999993</v>
      </c>
      <c r="G6647" s="14">
        <v>41916.833333333336</v>
      </c>
      <c r="H6647" s="7">
        <f t="shared" si="618"/>
        <v>4</v>
      </c>
      <c r="I6647" s="62">
        <f t="shared" si="619"/>
        <v>21</v>
      </c>
      <c r="J6647" s="135"/>
      <c r="M6647" s="16">
        <f t="shared" si="620"/>
        <v>0</v>
      </c>
      <c r="N6647" s="4">
        <f t="shared" si="621"/>
        <v>0</v>
      </c>
    </row>
    <row r="6648" spans="1:14">
      <c r="A6648" s="5">
        <v>41916.875</v>
      </c>
      <c r="B6648" s="6">
        <f t="shared" si="622"/>
        <v>4</v>
      </c>
      <c r="C6648" s="6">
        <f t="shared" si="623"/>
        <v>22</v>
      </c>
      <c r="D6648" s="17">
        <v>54.968139999999998</v>
      </c>
      <c r="G6648" s="14">
        <v>41916.875</v>
      </c>
      <c r="H6648" s="7">
        <f t="shared" si="618"/>
        <v>4</v>
      </c>
      <c r="I6648" s="62">
        <f t="shared" si="619"/>
        <v>22</v>
      </c>
      <c r="J6648" s="135"/>
      <c r="M6648" s="16">
        <f t="shared" si="620"/>
        <v>0</v>
      </c>
      <c r="N6648" s="4">
        <f t="shared" si="621"/>
        <v>0</v>
      </c>
    </row>
    <row r="6649" spans="1:14">
      <c r="A6649" s="5">
        <v>41916.916666666664</v>
      </c>
      <c r="B6649" s="6">
        <f t="shared" si="622"/>
        <v>4</v>
      </c>
      <c r="C6649" s="6">
        <f t="shared" si="623"/>
        <v>23</v>
      </c>
      <c r="D6649" s="17">
        <v>49.59722</v>
      </c>
      <c r="G6649" s="14">
        <v>41916.916666666664</v>
      </c>
      <c r="H6649" s="7">
        <f t="shared" si="618"/>
        <v>4</v>
      </c>
      <c r="I6649" s="62">
        <f t="shared" si="619"/>
        <v>23</v>
      </c>
      <c r="J6649" s="135"/>
      <c r="M6649" s="16">
        <f t="shared" si="620"/>
        <v>0</v>
      </c>
      <c r="N6649" s="4">
        <f t="shared" si="621"/>
        <v>0</v>
      </c>
    </row>
    <row r="6650" spans="1:14">
      <c r="A6650" s="5">
        <v>41916.958333333336</v>
      </c>
      <c r="B6650" s="6">
        <f t="shared" si="622"/>
        <v>4</v>
      </c>
      <c r="C6650" s="6">
        <f t="shared" si="623"/>
        <v>24</v>
      </c>
      <c r="D6650" s="17">
        <v>45.551470000000002</v>
      </c>
      <c r="G6650" s="14">
        <v>41916.958333333336</v>
      </c>
      <c r="H6650" s="7">
        <f t="shared" si="618"/>
        <v>4</v>
      </c>
      <c r="I6650" s="62">
        <f t="shared" si="619"/>
        <v>24</v>
      </c>
      <c r="J6650" s="135"/>
      <c r="M6650" s="16">
        <f t="shared" si="620"/>
        <v>0</v>
      </c>
      <c r="N6650" s="4">
        <f t="shared" si="621"/>
        <v>0</v>
      </c>
    </row>
    <row r="6651" spans="1:14">
      <c r="A6651" s="5">
        <v>41917</v>
      </c>
      <c r="B6651" s="6">
        <f t="shared" si="622"/>
        <v>5</v>
      </c>
      <c r="C6651" s="6">
        <f t="shared" si="623"/>
        <v>1</v>
      </c>
      <c r="D6651" s="17">
        <v>41.920389999999998</v>
      </c>
      <c r="G6651" s="14">
        <v>41917</v>
      </c>
      <c r="H6651" s="7">
        <f t="shared" si="618"/>
        <v>5</v>
      </c>
      <c r="I6651" s="62">
        <f t="shared" si="619"/>
        <v>1</v>
      </c>
      <c r="J6651" s="135"/>
      <c r="M6651" s="16">
        <f t="shared" si="620"/>
        <v>0</v>
      </c>
      <c r="N6651" s="4">
        <f t="shared" si="621"/>
        <v>0</v>
      </c>
    </row>
    <row r="6652" spans="1:14">
      <c r="A6652" s="5">
        <v>41917.041666666664</v>
      </c>
      <c r="B6652" s="6">
        <f t="shared" si="622"/>
        <v>5</v>
      </c>
      <c r="C6652" s="6">
        <f t="shared" si="623"/>
        <v>2</v>
      </c>
      <c r="D6652" s="17">
        <v>41.538780000000003</v>
      </c>
      <c r="G6652" s="14">
        <v>41917.041666666664</v>
      </c>
      <c r="H6652" s="7">
        <f t="shared" si="618"/>
        <v>5</v>
      </c>
      <c r="I6652" s="62">
        <f t="shared" si="619"/>
        <v>2</v>
      </c>
      <c r="J6652" s="135"/>
      <c r="M6652" s="16">
        <f t="shared" si="620"/>
        <v>0</v>
      </c>
      <c r="N6652" s="4">
        <f t="shared" si="621"/>
        <v>0</v>
      </c>
    </row>
    <row r="6653" spans="1:14">
      <c r="A6653" s="5">
        <v>41917.083333333336</v>
      </c>
      <c r="B6653" s="6">
        <f t="shared" si="622"/>
        <v>5</v>
      </c>
      <c r="C6653" s="6">
        <f t="shared" si="623"/>
        <v>3</v>
      </c>
      <c r="D6653" s="17">
        <v>38.9681</v>
      </c>
      <c r="G6653" s="14">
        <v>41917.083333333336</v>
      </c>
      <c r="H6653" s="7">
        <f t="shared" si="618"/>
        <v>5</v>
      </c>
      <c r="I6653" s="62">
        <f t="shared" si="619"/>
        <v>3</v>
      </c>
      <c r="J6653" s="135"/>
      <c r="M6653" s="16">
        <f t="shared" si="620"/>
        <v>0</v>
      </c>
      <c r="N6653" s="4">
        <f t="shared" si="621"/>
        <v>0</v>
      </c>
    </row>
    <row r="6654" spans="1:14">
      <c r="A6654" s="5">
        <v>41917.125</v>
      </c>
      <c r="B6654" s="6">
        <f t="shared" si="622"/>
        <v>5</v>
      </c>
      <c r="C6654" s="6">
        <f t="shared" si="623"/>
        <v>4</v>
      </c>
      <c r="D6654" s="17">
        <v>37.794499999999999</v>
      </c>
      <c r="G6654" s="14">
        <v>41917.125</v>
      </c>
      <c r="H6654" s="7">
        <f t="shared" si="618"/>
        <v>5</v>
      </c>
      <c r="I6654" s="62">
        <f t="shared" si="619"/>
        <v>4</v>
      </c>
      <c r="J6654" s="135"/>
      <c r="M6654" s="16">
        <f t="shared" si="620"/>
        <v>0</v>
      </c>
      <c r="N6654" s="4">
        <f t="shared" si="621"/>
        <v>0</v>
      </c>
    </row>
    <row r="6655" spans="1:14">
      <c r="A6655" s="5">
        <v>41917.166666666664</v>
      </c>
      <c r="B6655" s="6">
        <f t="shared" si="622"/>
        <v>5</v>
      </c>
      <c r="C6655" s="6">
        <f t="shared" si="623"/>
        <v>5</v>
      </c>
      <c r="D6655" s="17">
        <v>37.677190000000003</v>
      </c>
      <c r="G6655" s="14">
        <v>41917.166666666664</v>
      </c>
      <c r="H6655" s="7">
        <f t="shared" si="618"/>
        <v>5</v>
      </c>
      <c r="I6655" s="62">
        <f t="shared" si="619"/>
        <v>5</v>
      </c>
      <c r="J6655" s="135"/>
      <c r="M6655" s="16">
        <f t="shared" si="620"/>
        <v>0</v>
      </c>
      <c r="N6655" s="4">
        <f t="shared" si="621"/>
        <v>0</v>
      </c>
    </row>
    <row r="6656" spans="1:14">
      <c r="A6656" s="5">
        <v>41917.208333333336</v>
      </c>
      <c r="B6656" s="6">
        <f t="shared" si="622"/>
        <v>5</v>
      </c>
      <c r="C6656" s="6">
        <f t="shared" si="623"/>
        <v>6</v>
      </c>
      <c r="D6656" s="17">
        <v>38.658839999999998</v>
      </c>
      <c r="G6656" s="14">
        <v>41917.208333333336</v>
      </c>
      <c r="H6656" s="7">
        <f t="shared" si="618"/>
        <v>5</v>
      </c>
      <c r="I6656" s="62">
        <f t="shared" si="619"/>
        <v>6</v>
      </c>
      <c r="J6656" s="135"/>
      <c r="M6656" s="16">
        <f t="shared" si="620"/>
        <v>0</v>
      </c>
      <c r="N6656" s="4">
        <f t="shared" si="621"/>
        <v>0</v>
      </c>
    </row>
    <row r="6657" spans="1:14">
      <c r="A6657" s="5">
        <v>41917.25</v>
      </c>
      <c r="B6657" s="6">
        <f t="shared" si="622"/>
        <v>5</v>
      </c>
      <c r="C6657" s="6">
        <f t="shared" si="623"/>
        <v>7</v>
      </c>
      <c r="D6657" s="17">
        <v>38.099640000000001</v>
      </c>
      <c r="G6657" s="14">
        <v>41917.25</v>
      </c>
      <c r="H6657" s="7">
        <f t="shared" si="618"/>
        <v>5</v>
      </c>
      <c r="I6657" s="62">
        <f t="shared" si="619"/>
        <v>7</v>
      </c>
      <c r="J6657" s="135"/>
      <c r="M6657" s="16">
        <f t="shared" si="620"/>
        <v>0</v>
      </c>
      <c r="N6657" s="4">
        <f t="shared" si="621"/>
        <v>0</v>
      </c>
    </row>
    <row r="6658" spans="1:14">
      <c r="A6658" s="5">
        <v>41917.291666666664</v>
      </c>
      <c r="B6658" s="6">
        <f t="shared" si="622"/>
        <v>5</v>
      </c>
      <c r="C6658" s="6">
        <f t="shared" si="623"/>
        <v>8</v>
      </c>
      <c r="D6658" s="17">
        <v>36.838389999999997</v>
      </c>
      <c r="G6658" s="14">
        <v>41917.291666666664</v>
      </c>
      <c r="H6658" s="7">
        <f t="shared" si="618"/>
        <v>5</v>
      </c>
      <c r="I6658" s="62">
        <f t="shared" si="619"/>
        <v>8</v>
      </c>
      <c r="J6658" s="135"/>
      <c r="M6658" s="16">
        <f t="shared" si="620"/>
        <v>0</v>
      </c>
      <c r="N6658" s="4">
        <f t="shared" si="621"/>
        <v>0</v>
      </c>
    </row>
    <row r="6659" spans="1:14">
      <c r="A6659" s="5">
        <v>41917.333333333336</v>
      </c>
      <c r="B6659" s="6">
        <f t="shared" si="622"/>
        <v>5</v>
      </c>
      <c r="C6659" s="6">
        <f t="shared" si="623"/>
        <v>9</v>
      </c>
      <c r="D6659" s="17">
        <v>36.852040000000002</v>
      </c>
      <c r="G6659" s="14">
        <v>41917.333333333336</v>
      </c>
      <c r="H6659" s="7">
        <f t="shared" si="618"/>
        <v>5</v>
      </c>
      <c r="I6659" s="62">
        <f t="shared" si="619"/>
        <v>9</v>
      </c>
      <c r="J6659" s="135"/>
      <c r="M6659" s="16">
        <f t="shared" si="620"/>
        <v>0</v>
      </c>
      <c r="N6659" s="4">
        <f t="shared" si="621"/>
        <v>0</v>
      </c>
    </row>
    <row r="6660" spans="1:14">
      <c r="A6660" s="5">
        <v>41917.375</v>
      </c>
      <c r="B6660" s="6">
        <f t="shared" si="622"/>
        <v>5</v>
      </c>
      <c r="C6660" s="6">
        <f t="shared" si="623"/>
        <v>10</v>
      </c>
      <c r="D6660" s="17">
        <v>37.504489999999997</v>
      </c>
      <c r="G6660" s="14">
        <v>41917.375</v>
      </c>
      <c r="H6660" s="7">
        <f t="shared" ref="H6660:H6723" si="624">DAY(G6660)</f>
        <v>5</v>
      </c>
      <c r="I6660" s="62">
        <f t="shared" ref="I6660:I6723" si="625">HOUR(G6660)+1</f>
        <v>10</v>
      </c>
      <c r="J6660" s="135"/>
      <c r="M6660" s="16">
        <f t="shared" ref="M6660:M6723" si="626">IF(H6660=B6660,0,1)</f>
        <v>0</v>
      </c>
      <c r="N6660" s="4">
        <f t="shared" ref="N6660:N6723" si="627">IF(I6660=C6660,0,1)</f>
        <v>0</v>
      </c>
    </row>
    <row r="6661" spans="1:14">
      <c r="A6661" s="5">
        <v>41917.416666666664</v>
      </c>
      <c r="B6661" s="6">
        <f t="shared" ref="B6661:B6724" si="628">DAY(A6661)</f>
        <v>5</v>
      </c>
      <c r="C6661" s="6">
        <f t="shared" ref="C6661:C6724" si="629">HOUR(A6661)+1</f>
        <v>11</v>
      </c>
      <c r="D6661" s="17">
        <v>40.331000000000003</v>
      </c>
      <c r="G6661" s="14">
        <v>41917.416666666664</v>
      </c>
      <c r="H6661" s="7">
        <f t="shared" si="624"/>
        <v>5</v>
      </c>
      <c r="I6661" s="62">
        <f t="shared" si="625"/>
        <v>11</v>
      </c>
      <c r="J6661" s="135"/>
      <c r="M6661" s="16">
        <f t="shared" si="626"/>
        <v>0</v>
      </c>
      <c r="N6661" s="4">
        <f t="shared" si="627"/>
        <v>0</v>
      </c>
    </row>
    <row r="6662" spans="1:14">
      <c r="A6662" s="5">
        <v>41917.458333333336</v>
      </c>
      <c r="B6662" s="6">
        <f t="shared" si="628"/>
        <v>5</v>
      </c>
      <c r="C6662" s="6">
        <f t="shared" si="629"/>
        <v>12</v>
      </c>
      <c r="D6662" s="17">
        <v>42.251719999999999</v>
      </c>
      <c r="G6662" s="14">
        <v>41917.458333333336</v>
      </c>
      <c r="H6662" s="7">
        <f t="shared" si="624"/>
        <v>5</v>
      </c>
      <c r="I6662" s="62">
        <f t="shared" si="625"/>
        <v>12</v>
      </c>
      <c r="J6662" s="135"/>
      <c r="M6662" s="16">
        <f t="shared" si="626"/>
        <v>0</v>
      </c>
      <c r="N6662" s="4">
        <f t="shared" si="627"/>
        <v>0</v>
      </c>
    </row>
    <row r="6663" spans="1:14">
      <c r="A6663" s="5">
        <v>41917.5</v>
      </c>
      <c r="B6663" s="6">
        <f t="shared" si="628"/>
        <v>5</v>
      </c>
      <c r="C6663" s="6">
        <f t="shared" si="629"/>
        <v>13</v>
      </c>
      <c r="D6663" s="17">
        <v>45.141379999999998</v>
      </c>
      <c r="G6663" s="14">
        <v>41917.5</v>
      </c>
      <c r="H6663" s="7">
        <f t="shared" si="624"/>
        <v>5</v>
      </c>
      <c r="I6663" s="62">
        <f t="shared" si="625"/>
        <v>13</v>
      </c>
      <c r="J6663" s="135"/>
      <c r="M6663" s="16">
        <f t="shared" si="626"/>
        <v>0</v>
      </c>
      <c r="N6663" s="4">
        <f t="shared" si="627"/>
        <v>0</v>
      </c>
    </row>
    <row r="6664" spans="1:14">
      <c r="A6664" s="5">
        <v>41917.541666666664</v>
      </c>
      <c r="B6664" s="6">
        <f t="shared" si="628"/>
        <v>5</v>
      </c>
      <c r="C6664" s="6">
        <f t="shared" si="629"/>
        <v>14</v>
      </c>
      <c r="D6664" s="17">
        <v>49.155459999999998</v>
      </c>
      <c r="G6664" s="14">
        <v>41917.541666666664</v>
      </c>
      <c r="H6664" s="7">
        <f t="shared" si="624"/>
        <v>5</v>
      </c>
      <c r="I6664" s="62">
        <f t="shared" si="625"/>
        <v>14</v>
      </c>
      <c r="J6664" s="135"/>
      <c r="M6664" s="16">
        <f t="shared" si="626"/>
        <v>0</v>
      </c>
      <c r="N6664" s="4">
        <f t="shared" si="627"/>
        <v>0</v>
      </c>
    </row>
    <row r="6665" spans="1:14">
      <c r="A6665" s="5">
        <v>41917.583333333336</v>
      </c>
      <c r="B6665" s="6">
        <f t="shared" si="628"/>
        <v>5</v>
      </c>
      <c r="C6665" s="6">
        <f t="shared" si="629"/>
        <v>15</v>
      </c>
      <c r="D6665" s="17">
        <v>53.205300000000001</v>
      </c>
      <c r="G6665" s="14">
        <v>41917.583333333336</v>
      </c>
      <c r="H6665" s="7">
        <f t="shared" si="624"/>
        <v>5</v>
      </c>
      <c r="I6665" s="62">
        <f t="shared" si="625"/>
        <v>15</v>
      </c>
      <c r="J6665" s="135"/>
      <c r="M6665" s="16">
        <f t="shared" si="626"/>
        <v>0</v>
      </c>
      <c r="N6665" s="4">
        <f t="shared" si="627"/>
        <v>0</v>
      </c>
    </row>
    <row r="6666" spans="1:14">
      <c r="A6666" s="5">
        <v>41917.625</v>
      </c>
      <c r="B6666" s="6">
        <f t="shared" si="628"/>
        <v>5</v>
      </c>
      <c r="C6666" s="6">
        <f t="shared" si="629"/>
        <v>16</v>
      </c>
      <c r="D6666" s="17">
        <v>58.757190000000001</v>
      </c>
      <c r="G6666" s="14">
        <v>41917.625</v>
      </c>
      <c r="H6666" s="7">
        <f t="shared" si="624"/>
        <v>5</v>
      </c>
      <c r="I6666" s="62">
        <f t="shared" si="625"/>
        <v>16</v>
      </c>
      <c r="J6666" s="135"/>
      <c r="M6666" s="16">
        <f t="shared" si="626"/>
        <v>0</v>
      </c>
      <c r="N6666" s="4">
        <f t="shared" si="627"/>
        <v>0</v>
      </c>
    </row>
    <row r="6667" spans="1:14">
      <c r="A6667" s="5">
        <v>41917.666666666664</v>
      </c>
      <c r="B6667" s="6">
        <f t="shared" si="628"/>
        <v>5</v>
      </c>
      <c r="C6667" s="6">
        <f t="shared" si="629"/>
        <v>17</v>
      </c>
      <c r="D6667" s="17">
        <v>64.596760000000003</v>
      </c>
      <c r="G6667" s="14">
        <v>41917.666666666664</v>
      </c>
      <c r="H6667" s="7">
        <f t="shared" si="624"/>
        <v>5</v>
      </c>
      <c r="I6667" s="62">
        <f t="shared" si="625"/>
        <v>17</v>
      </c>
      <c r="J6667" s="135"/>
      <c r="M6667" s="16">
        <f t="shared" si="626"/>
        <v>0</v>
      </c>
      <c r="N6667" s="4">
        <f t="shared" si="627"/>
        <v>0</v>
      </c>
    </row>
    <row r="6668" spans="1:14">
      <c r="A6668" s="5">
        <v>41917.708333333336</v>
      </c>
      <c r="B6668" s="6">
        <f t="shared" si="628"/>
        <v>5</v>
      </c>
      <c r="C6668" s="6">
        <f t="shared" si="629"/>
        <v>18</v>
      </c>
      <c r="D6668" s="17">
        <v>78.247550000000004</v>
      </c>
      <c r="G6668" s="14">
        <v>41917.708333333336</v>
      </c>
      <c r="H6668" s="7">
        <f t="shared" si="624"/>
        <v>5</v>
      </c>
      <c r="I6668" s="62">
        <f t="shared" si="625"/>
        <v>18</v>
      </c>
      <c r="J6668" s="135"/>
      <c r="M6668" s="16">
        <f t="shared" si="626"/>
        <v>0</v>
      </c>
      <c r="N6668" s="4">
        <f t="shared" si="627"/>
        <v>0</v>
      </c>
    </row>
    <row r="6669" spans="1:14">
      <c r="A6669" s="5">
        <v>41917.75</v>
      </c>
      <c r="B6669" s="6">
        <f t="shared" si="628"/>
        <v>5</v>
      </c>
      <c r="C6669" s="6">
        <f t="shared" si="629"/>
        <v>19</v>
      </c>
      <c r="D6669" s="17">
        <v>81.877250000000004</v>
      </c>
      <c r="G6669" s="14">
        <v>41917.75</v>
      </c>
      <c r="H6669" s="7">
        <f t="shared" si="624"/>
        <v>5</v>
      </c>
      <c r="I6669" s="62">
        <f t="shared" si="625"/>
        <v>19</v>
      </c>
      <c r="J6669" s="135"/>
      <c r="M6669" s="16">
        <f t="shared" si="626"/>
        <v>0</v>
      </c>
      <c r="N6669" s="4">
        <f t="shared" si="627"/>
        <v>0</v>
      </c>
    </row>
    <row r="6670" spans="1:14">
      <c r="A6670" s="5">
        <v>41917.791666666664</v>
      </c>
      <c r="B6670" s="6">
        <f t="shared" si="628"/>
        <v>5</v>
      </c>
      <c r="C6670" s="6">
        <f t="shared" si="629"/>
        <v>20</v>
      </c>
      <c r="D6670" s="17">
        <v>78.239999999999995</v>
      </c>
      <c r="G6670" s="14">
        <v>41917.791666666664</v>
      </c>
      <c r="H6670" s="7">
        <f t="shared" si="624"/>
        <v>5</v>
      </c>
      <c r="I6670" s="62">
        <f t="shared" si="625"/>
        <v>20</v>
      </c>
      <c r="J6670" s="135"/>
      <c r="M6670" s="16">
        <f t="shared" si="626"/>
        <v>0</v>
      </c>
      <c r="N6670" s="4">
        <f t="shared" si="627"/>
        <v>0</v>
      </c>
    </row>
    <row r="6671" spans="1:14">
      <c r="A6671" s="5">
        <v>41917.833333333336</v>
      </c>
      <c r="B6671" s="6">
        <f t="shared" si="628"/>
        <v>5</v>
      </c>
      <c r="C6671" s="6">
        <f t="shared" si="629"/>
        <v>21</v>
      </c>
      <c r="D6671" s="17">
        <v>62.460709999999999</v>
      </c>
      <c r="G6671" s="14">
        <v>41917.833333333336</v>
      </c>
      <c r="H6671" s="7">
        <f t="shared" si="624"/>
        <v>5</v>
      </c>
      <c r="I6671" s="62">
        <f t="shared" si="625"/>
        <v>21</v>
      </c>
      <c r="J6671" s="135"/>
      <c r="M6671" s="16">
        <f t="shared" si="626"/>
        <v>0</v>
      </c>
      <c r="N6671" s="4">
        <f t="shared" si="627"/>
        <v>0</v>
      </c>
    </row>
    <row r="6672" spans="1:14">
      <c r="A6672" s="5">
        <v>41917.875</v>
      </c>
      <c r="B6672" s="6">
        <f t="shared" si="628"/>
        <v>5</v>
      </c>
      <c r="C6672" s="6">
        <f t="shared" si="629"/>
        <v>22</v>
      </c>
      <c r="D6672" s="17">
        <v>55.298830000000002</v>
      </c>
      <c r="G6672" s="14">
        <v>41917.875</v>
      </c>
      <c r="H6672" s="7">
        <f t="shared" si="624"/>
        <v>5</v>
      </c>
      <c r="I6672" s="62">
        <f t="shared" si="625"/>
        <v>22</v>
      </c>
      <c r="J6672" s="135"/>
      <c r="M6672" s="16">
        <f t="shared" si="626"/>
        <v>0</v>
      </c>
      <c r="N6672" s="4">
        <f t="shared" si="627"/>
        <v>0</v>
      </c>
    </row>
    <row r="6673" spans="1:14">
      <c r="A6673" s="5">
        <v>41917.916666666664</v>
      </c>
      <c r="B6673" s="6">
        <f t="shared" si="628"/>
        <v>5</v>
      </c>
      <c r="C6673" s="6">
        <f t="shared" si="629"/>
        <v>23</v>
      </c>
      <c r="D6673" s="17">
        <v>49.131120000000003</v>
      </c>
      <c r="G6673" s="14">
        <v>41917.916666666664</v>
      </c>
      <c r="H6673" s="7">
        <f t="shared" si="624"/>
        <v>5</v>
      </c>
      <c r="I6673" s="62">
        <f t="shared" si="625"/>
        <v>23</v>
      </c>
      <c r="J6673" s="135"/>
      <c r="M6673" s="16">
        <f t="shared" si="626"/>
        <v>0</v>
      </c>
      <c r="N6673" s="4">
        <f t="shared" si="627"/>
        <v>0</v>
      </c>
    </row>
    <row r="6674" spans="1:14">
      <c r="A6674" s="5">
        <v>41917.958333333336</v>
      </c>
      <c r="B6674" s="6">
        <f t="shared" si="628"/>
        <v>5</v>
      </c>
      <c r="C6674" s="6">
        <f t="shared" si="629"/>
        <v>24</v>
      </c>
      <c r="D6674" s="17">
        <v>45.720010000000002</v>
      </c>
      <c r="G6674" s="14">
        <v>41917.958333333336</v>
      </c>
      <c r="H6674" s="7">
        <f t="shared" si="624"/>
        <v>5</v>
      </c>
      <c r="I6674" s="62">
        <f t="shared" si="625"/>
        <v>24</v>
      </c>
      <c r="J6674" s="135"/>
      <c r="M6674" s="16">
        <f t="shared" si="626"/>
        <v>0</v>
      </c>
      <c r="N6674" s="4">
        <f t="shared" si="627"/>
        <v>0</v>
      </c>
    </row>
    <row r="6675" spans="1:14">
      <c r="A6675" s="5">
        <v>41918</v>
      </c>
      <c r="B6675" s="6">
        <f t="shared" si="628"/>
        <v>6</v>
      </c>
      <c r="C6675" s="6">
        <f t="shared" si="629"/>
        <v>1</v>
      </c>
      <c r="D6675" s="17">
        <v>41.987810000000003</v>
      </c>
      <c r="G6675" s="14">
        <v>41918</v>
      </c>
      <c r="H6675" s="7">
        <f t="shared" si="624"/>
        <v>6</v>
      </c>
      <c r="I6675" s="62">
        <f t="shared" si="625"/>
        <v>1</v>
      </c>
      <c r="J6675" s="135"/>
      <c r="M6675" s="16">
        <f t="shared" si="626"/>
        <v>0</v>
      </c>
      <c r="N6675" s="4">
        <f t="shared" si="627"/>
        <v>0</v>
      </c>
    </row>
    <row r="6676" spans="1:14">
      <c r="A6676" s="5">
        <v>41918.041666666664</v>
      </c>
      <c r="B6676" s="6">
        <f t="shared" si="628"/>
        <v>6</v>
      </c>
      <c r="C6676" s="6">
        <f t="shared" si="629"/>
        <v>2</v>
      </c>
      <c r="D6676" s="17">
        <v>38.737009999999998</v>
      </c>
      <c r="G6676" s="14">
        <v>41918.041666666664</v>
      </c>
      <c r="H6676" s="7">
        <f t="shared" si="624"/>
        <v>6</v>
      </c>
      <c r="I6676" s="62">
        <f t="shared" si="625"/>
        <v>2</v>
      </c>
      <c r="J6676" s="135"/>
      <c r="M6676" s="16">
        <f t="shared" si="626"/>
        <v>0</v>
      </c>
      <c r="N6676" s="4">
        <f t="shared" si="627"/>
        <v>0</v>
      </c>
    </row>
    <row r="6677" spans="1:14">
      <c r="A6677" s="5">
        <v>41918.083333333336</v>
      </c>
      <c r="B6677" s="6">
        <f t="shared" si="628"/>
        <v>6</v>
      </c>
      <c r="C6677" s="6">
        <f t="shared" si="629"/>
        <v>3</v>
      </c>
      <c r="D6677" s="17">
        <v>36.67013</v>
      </c>
      <c r="G6677" s="14">
        <v>41918.083333333336</v>
      </c>
      <c r="H6677" s="7">
        <f t="shared" si="624"/>
        <v>6</v>
      </c>
      <c r="I6677" s="62">
        <f t="shared" si="625"/>
        <v>3</v>
      </c>
      <c r="J6677" s="135"/>
      <c r="M6677" s="16">
        <f t="shared" si="626"/>
        <v>0</v>
      </c>
      <c r="N6677" s="4">
        <f t="shared" si="627"/>
        <v>0</v>
      </c>
    </row>
    <row r="6678" spans="1:14">
      <c r="A6678" s="5">
        <v>41918.125</v>
      </c>
      <c r="B6678" s="6">
        <f t="shared" si="628"/>
        <v>6</v>
      </c>
      <c r="C6678" s="6">
        <f t="shared" si="629"/>
        <v>4</v>
      </c>
      <c r="D6678" s="17">
        <v>36.18806</v>
      </c>
      <c r="G6678" s="14">
        <v>41918.125</v>
      </c>
      <c r="H6678" s="7">
        <f t="shared" si="624"/>
        <v>6</v>
      </c>
      <c r="I6678" s="62">
        <f t="shared" si="625"/>
        <v>4</v>
      </c>
      <c r="J6678" s="135"/>
      <c r="M6678" s="16">
        <f t="shared" si="626"/>
        <v>0</v>
      </c>
      <c r="N6678" s="4">
        <f t="shared" si="627"/>
        <v>0</v>
      </c>
    </row>
    <row r="6679" spans="1:14">
      <c r="A6679" s="5">
        <v>41918.166666666664</v>
      </c>
      <c r="B6679" s="6">
        <f t="shared" si="628"/>
        <v>6</v>
      </c>
      <c r="C6679" s="6">
        <f t="shared" si="629"/>
        <v>5</v>
      </c>
      <c r="D6679" s="17">
        <v>36.887740000000001</v>
      </c>
      <c r="G6679" s="14">
        <v>41918.166666666664</v>
      </c>
      <c r="H6679" s="7">
        <f t="shared" si="624"/>
        <v>6</v>
      </c>
      <c r="I6679" s="62">
        <f t="shared" si="625"/>
        <v>5</v>
      </c>
      <c r="J6679" s="135"/>
      <c r="M6679" s="16">
        <f t="shared" si="626"/>
        <v>0</v>
      </c>
      <c r="N6679" s="4">
        <f t="shared" si="627"/>
        <v>0</v>
      </c>
    </row>
    <row r="6680" spans="1:14">
      <c r="A6680" s="5">
        <v>41918.208333333336</v>
      </c>
      <c r="B6680" s="6">
        <f t="shared" si="628"/>
        <v>6</v>
      </c>
      <c r="C6680" s="6">
        <f t="shared" si="629"/>
        <v>6</v>
      </c>
      <c r="D6680" s="17">
        <v>42.049610000000001</v>
      </c>
      <c r="G6680" s="14">
        <v>41918.208333333336</v>
      </c>
      <c r="H6680" s="7">
        <f t="shared" si="624"/>
        <v>6</v>
      </c>
      <c r="I6680" s="62">
        <f t="shared" si="625"/>
        <v>6</v>
      </c>
      <c r="J6680" s="135"/>
      <c r="M6680" s="16">
        <f t="shared" si="626"/>
        <v>0</v>
      </c>
      <c r="N6680" s="4">
        <f t="shared" si="627"/>
        <v>0</v>
      </c>
    </row>
    <row r="6681" spans="1:14">
      <c r="A6681" s="5">
        <v>41918.25</v>
      </c>
      <c r="B6681" s="6">
        <f t="shared" si="628"/>
        <v>6</v>
      </c>
      <c r="C6681" s="6">
        <f t="shared" si="629"/>
        <v>7</v>
      </c>
      <c r="D6681" s="17">
        <v>48.262169999999998</v>
      </c>
      <c r="G6681" s="14">
        <v>41918.25</v>
      </c>
      <c r="H6681" s="7">
        <f t="shared" si="624"/>
        <v>6</v>
      </c>
      <c r="I6681" s="62">
        <f t="shared" si="625"/>
        <v>7</v>
      </c>
      <c r="J6681" s="135"/>
      <c r="M6681" s="16">
        <f t="shared" si="626"/>
        <v>0</v>
      </c>
      <c r="N6681" s="4">
        <f t="shared" si="627"/>
        <v>0</v>
      </c>
    </row>
    <row r="6682" spans="1:14">
      <c r="A6682" s="5">
        <v>41918.291666666664</v>
      </c>
      <c r="B6682" s="6">
        <f t="shared" si="628"/>
        <v>6</v>
      </c>
      <c r="C6682" s="6">
        <f t="shared" si="629"/>
        <v>8</v>
      </c>
      <c r="D6682" s="17">
        <v>49.292180000000002</v>
      </c>
      <c r="G6682" s="14">
        <v>41918.291666666664</v>
      </c>
      <c r="H6682" s="7">
        <f t="shared" si="624"/>
        <v>6</v>
      </c>
      <c r="I6682" s="62">
        <f t="shared" si="625"/>
        <v>8</v>
      </c>
      <c r="J6682" s="135"/>
      <c r="M6682" s="16">
        <f t="shared" si="626"/>
        <v>0</v>
      </c>
      <c r="N6682" s="4">
        <f t="shared" si="627"/>
        <v>0</v>
      </c>
    </row>
    <row r="6683" spans="1:14">
      <c r="A6683" s="5">
        <v>41918.333333333336</v>
      </c>
      <c r="B6683" s="6">
        <f t="shared" si="628"/>
        <v>6</v>
      </c>
      <c r="C6683" s="6">
        <f t="shared" si="629"/>
        <v>9</v>
      </c>
      <c r="D6683" s="17">
        <v>48.45</v>
      </c>
      <c r="G6683" s="14">
        <v>41918.333333333336</v>
      </c>
      <c r="H6683" s="7">
        <f t="shared" si="624"/>
        <v>6</v>
      </c>
      <c r="I6683" s="62">
        <f t="shared" si="625"/>
        <v>9</v>
      </c>
      <c r="J6683" s="135"/>
      <c r="M6683" s="16">
        <f t="shared" si="626"/>
        <v>0</v>
      </c>
      <c r="N6683" s="4">
        <f t="shared" si="627"/>
        <v>0</v>
      </c>
    </row>
    <row r="6684" spans="1:14">
      <c r="A6684" s="5">
        <v>41918.375</v>
      </c>
      <c r="B6684" s="6">
        <f t="shared" si="628"/>
        <v>6</v>
      </c>
      <c r="C6684" s="6">
        <f t="shared" si="629"/>
        <v>10</v>
      </c>
      <c r="D6684" s="17">
        <v>49.156280000000002</v>
      </c>
      <c r="G6684" s="14">
        <v>41918.375</v>
      </c>
      <c r="H6684" s="7">
        <f t="shared" si="624"/>
        <v>6</v>
      </c>
      <c r="I6684" s="62">
        <f t="shared" si="625"/>
        <v>10</v>
      </c>
      <c r="J6684" s="135"/>
      <c r="M6684" s="16">
        <f t="shared" si="626"/>
        <v>0</v>
      </c>
      <c r="N6684" s="4">
        <f t="shared" si="627"/>
        <v>0</v>
      </c>
    </row>
    <row r="6685" spans="1:14">
      <c r="A6685" s="5">
        <v>41918.416666666664</v>
      </c>
      <c r="B6685" s="6">
        <f t="shared" si="628"/>
        <v>6</v>
      </c>
      <c r="C6685" s="6">
        <f t="shared" si="629"/>
        <v>11</v>
      </c>
      <c r="D6685" s="17">
        <v>57.949280000000002</v>
      </c>
      <c r="G6685" s="14">
        <v>41918.416666666664</v>
      </c>
      <c r="H6685" s="7">
        <f t="shared" si="624"/>
        <v>6</v>
      </c>
      <c r="I6685" s="62">
        <f t="shared" si="625"/>
        <v>11</v>
      </c>
      <c r="J6685" s="135"/>
      <c r="M6685" s="16">
        <f t="shared" si="626"/>
        <v>0</v>
      </c>
      <c r="N6685" s="4">
        <f t="shared" si="627"/>
        <v>0</v>
      </c>
    </row>
    <row r="6686" spans="1:14">
      <c r="A6686" s="5">
        <v>41918.458333333336</v>
      </c>
      <c r="B6686" s="6">
        <f t="shared" si="628"/>
        <v>6</v>
      </c>
      <c r="C6686" s="6">
        <f t="shared" si="629"/>
        <v>12</v>
      </c>
      <c r="D6686" s="17">
        <v>60</v>
      </c>
      <c r="G6686" s="14">
        <v>41918.458333333336</v>
      </c>
      <c r="H6686" s="7">
        <f t="shared" si="624"/>
        <v>6</v>
      </c>
      <c r="I6686" s="62">
        <f t="shared" si="625"/>
        <v>12</v>
      </c>
      <c r="J6686" s="135"/>
      <c r="M6686" s="16">
        <f t="shared" si="626"/>
        <v>0</v>
      </c>
      <c r="N6686" s="4">
        <f t="shared" si="627"/>
        <v>0</v>
      </c>
    </row>
    <row r="6687" spans="1:14">
      <c r="A6687" s="5">
        <v>41918.5</v>
      </c>
      <c r="B6687" s="6">
        <f t="shared" si="628"/>
        <v>6</v>
      </c>
      <c r="C6687" s="6">
        <f t="shared" si="629"/>
        <v>13</v>
      </c>
      <c r="D6687" s="17">
        <v>60.261670000000002</v>
      </c>
      <c r="G6687" s="14">
        <v>41918.5</v>
      </c>
      <c r="H6687" s="7">
        <f t="shared" si="624"/>
        <v>6</v>
      </c>
      <c r="I6687" s="62">
        <f t="shared" si="625"/>
        <v>13</v>
      </c>
      <c r="J6687" s="135"/>
      <c r="M6687" s="16">
        <f t="shared" si="626"/>
        <v>0</v>
      </c>
      <c r="N6687" s="4">
        <f t="shared" si="627"/>
        <v>0</v>
      </c>
    </row>
    <row r="6688" spans="1:14">
      <c r="A6688" s="5">
        <v>41918.541666666664</v>
      </c>
      <c r="B6688" s="6">
        <f t="shared" si="628"/>
        <v>6</v>
      </c>
      <c r="C6688" s="6">
        <f t="shared" si="629"/>
        <v>14</v>
      </c>
      <c r="D6688" s="17">
        <v>72.000290000000007</v>
      </c>
      <c r="G6688" s="14">
        <v>41918.541666666664</v>
      </c>
      <c r="H6688" s="7">
        <f t="shared" si="624"/>
        <v>6</v>
      </c>
      <c r="I6688" s="62">
        <f t="shared" si="625"/>
        <v>14</v>
      </c>
      <c r="J6688" s="135"/>
      <c r="M6688" s="16">
        <f t="shared" si="626"/>
        <v>0</v>
      </c>
      <c r="N6688" s="4">
        <f t="shared" si="627"/>
        <v>0</v>
      </c>
    </row>
    <row r="6689" spans="1:14">
      <c r="A6689" s="5">
        <v>41918.583333333336</v>
      </c>
      <c r="B6689" s="6">
        <f t="shared" si="628"/>
        <v>6</v>
      </c>
      <c r="C6689" s="6">
        <f t="shared" si="629"/>
        <v>15</v>
      </c>
      <c r="D6689" s="17">
        <v>76.54889</v>
      </c>
      <c r="G6689" s="14">
        <v>41918.583333333336</v>
      </c>
      <c r="H6689" s="7">
        <f t="shared" si="624"/>
        <v>6</v>
      </c>
      <c r="I6689" s="62">
        <f t="shared" si="625"/>
        <v>15</v>
      </c>
      <c r="J6689" s="135"/>
      <c r="M6689" s="16">
        <f t="shared" si="626"/>
        <v>0</v>
      </c>
      <c r="N6689" s="4">
        <f t="shared" si="627"/>
        <v>0</v>
      </c>
    </row>
    <row r="6690" spans="1:14">
      <c r="A6690" s="5">
        <v>41918.625</v>
      </c>
      <c r="B6690" s="6">
        <f t="shared" si="628"/>
        <v>6</v>
      </c>
      <c r="C6690" s="6">
        <f t="shared" si="629"/>
        <v>16</v>
      </c>
      <c r="D6690" s="17">
        <v>80.122450000000001</v>
      </c>
      <c r="G6690" s="14">
        <v>41918.625</v>
      </c>
      <c r="H6690" s="7">
        <f t="shared" si="624"/>
        <v>6</v>
      </c>
      <c r="I6690" s="62">
        <f t="shared" si="625"/>
        <v>16</v>
      </c>
      <c r="J6690" s="135"/>
      <c r="M6690" s="16">
        <f t="shared" si="626"/>
        <v>0</v>
      </c>
      <c r="N6690" s="4">
        <f t="shared" si="627"/>
        <v>0</v>
      </c>
    </row>
    <row r="6691" spans="1:14">
      <c r="A6691" s="5">
        <v>41918.666666666664</v>
      </c>
      <c r="B6691" s="6">
        <f t="shared" si="628"/>
        <v>6</v>
      </c>
      <c r="C6691" s="6">
        <f t="shared" si="629"/>
        <v>17</v>
      </c>
      <c r="D6691" s="17">
        <v>87.135220000000004</v>
      </c>
      <c r="G6691" s="14">
        <v>41918.666666666664</v>
      </c>
      <c r="H6691" s="7">
        <f t="shared" si="624"/>
        <v>6</v>
      </c>
      <c r="I6691" s="62">
        <f t="shared" si="625"/>
        <v>17</v>
      </c>
      <c r="J6691" s="135"/>
      <c r="M6691" s="16">
        <f t="shared" si="626"/>
        <v>0</v>
      </c>
      <c r="N6691" s="4">
        <f t="shared" si="627"/>
        <v>0</v>
      </c>
    </row>
    <row r="6692" spans="1:14">
      <c r="A6692" s="5">
        <v>41918.708333333336</v>
      </c>
      <c r="B6692" s="6">
        <f t="shared" si="628"/>
        <v>6</v>
      </c>
      <c r="C6692" s="6">
        <f t="shared" si="629"/>
        <v>18</v>
      </c>
      <c r="D6692" s="17">
        <v>91.232879999999994</v>
      </c>
      <c r="G6692" s="14">
        <v>41918.708333333336</v>
      </c>
      <c r="H6692" s="7">
        <f t="shared" si="624"/>
        <v>6</v>
      </c>
      <c r="I6692" s="62">
        <f t="shared" si="625"/>
        <v>18</v>
      </c>
      <c r="J6692" s="135"/>
      <c r="M6692" s="16">
        <f t="shared" si="626"/>
        <v>0</v>
      </c>
      <c r="N6692" s="4">
        <f t="shared" si="627"/>
        <v>0</v>
      </c>
    </row>
    <row r="6693" spans="1:14">
      <c r="A6693" s="5">
        <v>41918.75</v>
      </c>
      <c r="B6693" s="6">
        <f t="shared" si="628"/>
        <v>6</v>
      </c>
      <c r="C6693" s="6">
        <f t="shared" si="629"/>
        <v>19</v>
      </c>
      <c r="D6693" s="17">
        <v>87.506129999999999</v>
      </c>
      <c r="G6693" s="14">
        <v>41918.75</v>
      </c>
      <c r="H6693" s="7">
        <f t="shared" si="624"/>
        <v>6</v>
      </c>
      <c r="I6693" s="62">
        <f t="shared" si="625"/>
        <v>19</v>
      </c>
      <c r="J6693" s="135"/>
      <c r="M6693" s="16">
        <f t="shared" si="626"/>
        <v>0</v>
      </c>
      <c r="N6693" s="4">
        <f t="shared" si="627"/>
        <v>0</v>
      </c>
    </row>
    <row r="6694" spans="1:14">
      <c r="A6694" s="5">
        <v>41918.791666666664</v>
      </c>
      <c r="B6694" s="6">
        <f t="shared" si="628"/>
        <v>6</v>
      </c>
      <c r="C6694" s="6">
        <f t="shared" si="629"/>
        <v>20</v>
      </c>
      <c r="D6694" s="17">
        <v>84.428889999999996</v>
      </c>
      <c r="G6694" s="14">
        <v>41918.791666666664</v>
      </c>
      <c r="H6694" s="7">
        <f t="shared" si="624"/>
        <v>6</v>
      </c>
      <c r="I6694" s="62">
        <f t="shared" si="625"/>
        <v>20</v>
      </c>
      <c r="J6694" s="135"/>
      <c r="M6694" s="16">
        <f t="shared" si="626"/>
        <v>0</v>
      </c>
      <c r="N6694" s="4">
        <f t="shared" si="627"/>
        <v>0</v>
      </c>
    </row>
    <row r="6695" spans="1:14">
      <c r="A6695" s="5">
        <v>41918.833333333336</v>
      </c>
      <c r="B6695" s="6">
        <f t="shared" si="628"/>
        <v>6</v>
      </c>
      <c r="C6695" s="6">
        <f t="shared" si="629"/>
        <v>21</v>
      </c>
      <c r="D6695" s="17">
        <v>64.354479999999995</v>
      </c>
      <c r="G6695" s="14">
        <v>41918.833333333336</v>
      </c>
      <c r="H6695" s="7">
        <f t="shared" si="624"/>
        <v>6</v>
      </c>
      <c r="I6695" s="62">
        <f t="shared" si="625"/>
        <v>21</v>
      </c>
      <c r="J6695" s="135"/>
      <c r="M6695" s="16">
        <f t="shared" si="626"/>
        <v>0</v>
      </c>
      <c r="N6695" s="4">
        <f t="shared" si="627"/>
        <v>0</v>
      </c>
    </row>
    <row r="6696" spans="1:14">
      <c r="A6696" s="5">
        <v>41918.875</v>
      </c>
      <c r="B6696" s="6">
        <f t="shared" si="628"/>
        <v>6</v>
      </c>
      <c r="C6696" s="6">
        <f t="shared" si="629"/>
        <v>22</v>
      </c>
      <c r="D6696" s="17">
        <v>55.301169999999999</v>
      </c>
      <c r="G6696" s="14">
        <v>41918.875</v>
      </c>
      <c r="H6696" s="7">
        <f t="shared" si="624"/>
        <v>6</v>
      </c>
      <c r="I6696" s="62">
        <f t="shared" si="625"/>
        <v>22</v>
      </c>
      <c r="J6696" s="135"/>
      <c r="M6696" s="16">
        <f t="shared" si="626"/>
        <v>0</v>
      </c>
      <c r="N6696" s="4">
        <f t="shared" si="627"/>
        <v>0</v>
      </c>
    </row>
    <row r="6697" spans="1:14">
      <c r="A6697" s="5">
        <v>41918.916666666664</v>
      </c>
      <c r="B6697" s="6">
        <f t="shared" si="628"/>
        <v>6</v>
      </c>
      <c r="C6697" s="6">
        <f t="shared" si="629"/>
        <v>23</v>
      </c>
      <c r="D6697" s="17">
        <v>50.864849999999997</v>
      </c>
      <c r="G6697" s="14">
        <v>41918.916666666664</v>
      </c>
      <c r="H6697" s="7">
        <f t="shared" si="624"/>
        <v>6</v>
      </c>
      <c r="I6697" s="62">
        <f t="shared" si="625"/>
        <v>23</v>
      </c>
      <c r="J6697" s="135"/>
      <c r="M6697" s="16">
        <f t="shared" si="626"/>
        <v>0</v>
      </c>
      <c r="N6697" s="4">
        <f t="shared" si="627"/>
        <v>0</v>
      </c>
    </row>
    <row r="6698" spans="1:14">
      <c r="A6698" s="5">
        <v>41918.958333333336</v>
      </c>
      <c r="B6698" s="6">
        <f t="shared" si="628"/>
        <v>6</v>
      </c>
      <c r="C6698" s="6">
        <f t="shared" si="629"/>
        <v>24</v>
      </c>
      <c r="D6698" s="17">
        <v>44.127369999999999</v>
      </c>
      <c r="G6698" s="14">
        <v>41918.958333333336</v>
      </c>
      <c r="H6698" s="7">
        <f t="shared" si="624"/>
        <v>6</v>
      </c>
      <c r="I6698" s="62">
        <f t="shared" si="625"/>
        <v>24</v>
      </c>
      <c r="J6698" s="135"/>
      <c r="M6698" s="16">
        <f t="shared" si="626"/>
        <v>0</v>
      </c>
      <c r="N6698" s="4">
        <f t="shared" si="627"/>
        <v>0</v>
      </c>
    </row>
    <row r="6699" spans="1:14">
      <c r="A6699" s="5">
        <v>41919</v>
      </c>
      <c r="B6699" s="6">
        <f t="shared" si="628"/>
        <v>7</v>
      </c>
      <c r="C6699" s="6">
        <f t="shared" si="629"/>
        <v>1</v>
      </c>
      <c r="D6699" s="17">
        <v>42.461280000000002</v>
      </c>
      <c r="G6699" s="14">
        <v>41919</v>
      </c>
      <c r="H6699" s="7">
        <f t="shared" si="624"/>
        <v>7</v>
      </c>
      <c r="I6699" s="62">
        <f t="shared" si="625"/>
        <v>1</v>
      </c>
      <c r="J6699" s="135"/>
      <c r="M6699" s="16">
        <f t="shared" si="626"/>
        <v>0</v>
      </c>
      <c r="N6699" s="4">
        <f t="shared" si="627"/>
        <v>0</v>
      </c>
    </row>
    <row r="6700" spans="1:14">
      <c r="A6700" s="5">
        <v>41919.041666666664</v>
      </c>
      <c r="B6700" s="6">
        <f t="shared" si="628"/>
        <v>7</v>
      </c>
      <c r="C6700" s="6">
        <f t="shared" si="629"/>
        <v>2</v>
      </c>
      <c r="D6700" s="17">
        <v>39.118540000000003</v>
      </c>
      <c r="G6700" s="14">
        <v>41919.041666666664</v>
      </c>
      <c r="H6700" s="7">
        <f t="shared" si="624"/>
        <v>7</v>
      </c>
      <c r="I6700" s="62">
        <f t="shared" si="625"/>
        <v>2</v>
      </c>
      <c r="J6700" s="135"/>
      <c r="M6700" s="16">
        <f t="shared" si="626"/>
        <v>0</v>
      </c>
      <c r="N6700" s="4">
        <f t="shared" si="627"/>
        <v>0</v>
      </c>
    </row>
    <row r="6701" spans="1:14">
      <c r="A6701" s="5">
        <v>41919.083333333336</v>
      </c>
      <c r="B6701" s="6">
        <f t="shared" si="628"/>
        <v>7</v>
      </c>
      <c r="C6701" s="6">
        <f t="shared" si="629"/>
        <v>3</v>
      </c>
      <c r="D6701" s="17">
        <v>36.40146</v>
      </c>
      <c r="G6701" s="14">
        <v>41919.083333333336</v>
      </c>
      <c r="H6701" s="7">
        <f t="shared" si="624"/>
        <v>7</v>
      </c>
      <c r="I6701" s="62">
        <f t="shared" si="625"/>
        <v>3</v>
      </c>
      <c r="J6701" s="135"/>
      <c r="M6701" s="16">
        <f t="shared" si="626"/>
        <v>0</v>
      </c>
      <c r="N6701" s="4">
        <f t="shared" si="627"/>
        <v>0</v>
      </c>
    </row>
    <row r="6702" spans="1:14">
      <c r="A6702" s="5">
        <v>41919.125</v>
      </c>
      <c r="B6702" s="6">
        <f t="shared" si="628"/>
        <v>7</v>
      </c>
      <c r="C6702" s="6">
        <f t="shared" si="629"/>
        <v>4</v>
      </c>
      <c r="D6702" s="17">
        <v>36.47983</v>
      </c>
      <c r="G6702" s="14">
        <v>41919.125</v>
      </c>
      <c r="H6702" s="7">
        <f t="shared" si="624"/>
        <v>7</v>
      </c>
      <c r="I6702" s="62">
        <f t="shared" si="625"/>
        <v>4</v>
      </c>
      <c r="J6702" s="135"/>
      <c r="M6702" s="16">
        <f t="shared" si="626"/>
        <v>0</v>
      </c>
      <c r="N6702" s="4">
        <f t="shared" si="627"/>
        <v>0</v>
      </c>
    </row>
    <row r="6703" spans="1:14">
      <c r="A6703" s="5">
        <v>41919.166666666664</v>
      </c>
      <c r="B6703" s="6">
        <f t="shared" si="628"/>
        <v>7</v>
      </c>
      <c r="C6703" s="6">
        <f t="shared" si="629"/>
        <v>5</v>
      </c>
      <c r="D6703" s="17">
        <v>37.86</v>
      </c>
      <c r="G6703" s="14">
        <v>41919.166666666664</v>
      </c>
      <c r="H6703" s="7">
        <f t="shared" si="624"/>
        <v>7</v>
      </c>
      <c r="I6703" s="62">
        <f t="shared" si="625"/>
        <v>5</v>
      </c>
      <c r="J6703" s="135"/>
      <c r="M6703" s="16">
        <f t="shared" si="626"/>
        <v>0</v>
      </c>
      <c r="N6703" s="4">
        <f t="shared" si="627"/>
        <v>0</v>
      </c>
    </row>
    <row r="6704" spans="1:14">
      <c r="A6704" s="5">
        <v>41919.208333333336</v>
      </c>
      <c r="B6704" s="6">
        <f t="shared" si="628"/>
        <v>7</v>
      </c>
      <c r="C6704" s="6">
        <f t="shared" si="629"/>
        <v>6</v>
      </c>
      <c r="D6704" s="17">
        <v>42.870980000000003</v>
      </c>
      <c r="G6704" s="14">
        <v>41919.208333333336</v>
      </c>
      <c r="H6704" s="7">
        <f t="shared" si="624"/>
        <v>7</v>
      </c>
      <c r="I6704" s="62">
        <f t="shared" si="625"/>
        <v>6</v>
      </c>
      <c r="J6704" s="135"/>
      <c r="M6704" s="16">
        <f t="shared" si="626"/>
        <v>0</v>
      </c>
      <c r="N6704" s="4">
        <f t="shared" si="627"/>
        <v>0</v>
      </c>
    </row>
    <row r="6705" spans="1:14">
      <c r="A6705" s="5">
        <v>41919.25</v>
      </c>
      <c r="B6705" s="6">
        <f t="shared" si="628"/>
        <v>7</v>
      </c>
      <c r="C6705" s="6">
        <f t="shared" si="629"/>
        <v>7</v>
      </c>
      <c r="D6705" s="17">
        <v>49.21</v>
      </c>
      <c r="G6705" s="14">
        <v>41919.25</v>
      </c>
      <c r="H6705" s="7">
        <f t="shared" si="624"/>
        <v>7</v>
      </c>
      <c r="I6705" s="62">
        <f t="shared" si="625"/>
        <v>7</v>
      </c>
      <c r="J6705" s="135"/>
      <c r="M6705" s="16">
        <f t="shared" si="626"/>
        <v>0</v>
      </c>
      <c r="N6705" s="4">
        <f t="shared" si="627"/>
        <v>0</v>
      </c>
    </row>
    <row r="6706" spans="1:14">
      <c r="A6706" s="5">
        <v>41919.291666666664</v>
      </c>
      <c r="B6706" s="6">
        <f t="shared" si="628"/>
        <v>7</v>
      </c>
      <c r="C6706" s="6">
        <f t="shared" si="629"/>
        <v>8</v>
      </c>
      <c r="D6706" s="17">
        <v>50.622680000000003</v>
      </c>
      <c r="G6706" s="14">
        <v>41919.291666666664</v>
      </c>
      <c r="H6706" s="7">
        <f t="shared" si="624"/>
        <v>7</v>
      </c>
      <c r="I6706" s="62">
        <f t="shared" si="625"/>
        <v>8</v>
      </c>
      <c r="J6706" s="135"/>
      <c r="M6706" s="16">
        <f t="shared" si="626"/>
        <v>0</v>
      </c>
      <c r="N6706" s="4">
        <f t="shared" si="627"/>
        <v>0</v>
      </c>
    </row>
    <row r="6707" spans="1:14">
      <c r="A6707" s="5">
        <v>41919.333333333336</v>
      </c>
      <c r="B6707" s="6">
        <f t="shared" si="628"/>
        <v>7</v>
      </c>
      <c r="C6707" s="6">
        <f t="shared" si="629"/>
        <v>9</v>
      </c>
      <c r="D6707" s="17">
        <v>48.734900000000003</v>
      </c>
      <c r="G6707" s="14">
        <v>41919.333333333336</v>
      </c>
      <c r="H6707" s="7">
        <f t="shared" si="624"/>
        <v>7</v>
      </c>
      <c r="I6707" s="62">
        <f t="shared" si="625"/>
        <v>9</v>
      </c>
      <c r="J6707" s="135"/>
      <c r="M6707" s="16">
        <f t="shared" si="626"/>
        <v>0</v>
      </c>
      <c r="N6707" s="4">
        <f t="shared" si="627"/>
        <v>0</v>
      </c>
    </row>
    <row r="6708" spans="1:14">
      <c r="A6708" s="5">
        <v>41919.375</v>
      </c>
      <c r="B6708" s="6">
        <f t="shared" si="628"/>
        <v>7</v>
      </c>
      <c r="C6708" s="6">
        <f t="shared" si="629"/>
        <v>10</v>
      </c>
      <c r="D6708" s="17">
        <v>47.099580000000003</v>
      </c>
      <c r="G6708" s="14">
        <v>41919.375</v>
      </c>
      <c r="H6708" s="7">
        <f t="shared" si="624"/>
        <v>7</v>
      </c>
      <c r="I6708" s="62">
        <f t="shared" si="625"/>
        <v>10</v>
      </c>
      <c r="J6708" s="135"/>
      <c r="M6708" s="16">
        <f t="shared" si="626"/>
        <v>0</v>
      </c>
      <c r="N6708" s="4">
        <f t="shared" si="627"/>
        <v>0</v>
      </c>
    </row>
    <row r="6709" spans="1:14">
      <c r="A6709" s="5">
        <v>41919.416666666664</v>
      </c>
      <c r="B6709" s="6">
        <f t="shared" si="628"/>
        <v>7</v>
      </c>
      <c r="C6709" s="6">
        <f t="shared" si="629"/>
        <v>11</v>
      </c>
      <c r="D6709" s="17">
        <v>47.545059999999999</v>
      </c>
      <c r="G6709" s="14">
        <v>41919.416666666664</v>
      </c>
      <c r="H6709" s="7">
        <f t="shared" si="624"/>
        <v>7</v>
      </c>
      <c r="I6709" s="62">
        <f t="shared" si="625"/>
        <v>11</v>
      </c>
      <c r="J6709" s="135"/>
      <c r="M6709" s="16">
        <f t="shared" si="626"/>
        <v>0</v>
      </c>
      <c r="N6709" s="4">
        <f t="shared" si="627"/>
        <v>0</v>
      </c>
    </row>
    <row r="6710" spans="1:14">
      <c r="A6710" s="5">
        <v>41919.458333333336</v>
      </c>
      <c r="B6710" s="6">
        <f t="shared" si="628"/>
        <v>7</v>
      </c>
      <c r="C6710" s="6">
        <f t="shared" si="629"/>
        <v>12</v>
      </c>
      <c r="D6710" s="17">
        <v>49.838509999999999</v>
      </c>
      <c r="G6710" s="14">
        <v>41919.458333333336</v>
      </c>
      <c r="H6710" s="7">
        <f t="shared" si="624"/>
        <v>7</v>
      </c>
      <c r="I6710" s="62">
        <f t="shared" si="625"/>
        <v>12</v>
      </c>
      <c r="J6710" s="135"/>
      <c r="M6710" s="16">
        <f t="shared" si="626"/>
        <v>0</v>
      </c>
      <c r="N6710" s="4">
        <f t="shared" si="627"/>
        <v>0</v>
      </c>
    </row>
    <row r="6711" spans="1:14">
      <c r="A6711" s="5">
        <v>41919.5</v>
      </c>
      <c r="B6711" s="6">
        <f t="shared" si="628"/>
        <v>7</v>
      </c>
      <c r="C6711" s="6">
        <f t="shared" si="629"/>
        <v>13</v>
      </c>
      <c r="D6711" s="17">
        <v>52.353859999999997</v>
      </c>
      <c r="G6711" s="14">
        <v>41919.5</v>
      </c>
      <c r="H6711" s="7">
        <f t="shared" si="624"/>
        <v>7</v>
      </c>
      <c r="I6711" s="62">
        <f t="shared" si="625"/>
        <v>13</v>
      </c>
      <c r="J6711" s="135"/>
      <c r="M6711" s="16">
        <f t="shared" si="626"/>
        <v>0</v>
      </c>
      <c r="N6711" s="4">
        <f t="shared" si="627"/>
        <v>0</v>
      </c>
    </row>
    <row r="6712" spans="1:14">
      <c r="A6712" s="5">
        <v>41919.541666666664</v>
      </c>
      <c r="B6712" s="6">
        <f t="shared" si="628"/>
        <v>7</v>
      </c>
      <c r="C6712" s="6">
        <f t="shared" si="629"/>
        <v>14</v>
      </c>
      <c r="D6712" s="17">
        <v>54.369810000000001</v>
      </c>
      <c r="G6712" s="14">
        <v>41919.541666666664</v>
      </c>
      <c r="H6712" s="7">
        <f t="shared" si="624"/>
        <v>7</v>
      </c>
      <c r="I6712" s="62">
        <f t="shared" si="625"/>
        <v>14</v>
      </c>
      <c r="J6712" s="135"/>
      <c r="M6712" s="16">
        <f t="shared" si="626"/>
        <v>0</v>
      </c>
      <c r="N6712" s="4">
        <f t="shared" si="627"/>
        <v>0</v>
      </c>
    </row>
    <row r="6713" spans="1:14">
      <c r="A6713" s="5">
        <v>41919.583333333336</v>
      </c>
      <c r="B6713" s="6">
        <f t="shared" si="628"/>
        <v>7</v>
      </c>
      <c r="C6713" s="6">
        <f t="shared" si="629"/>
        <v>15</v>
      </c>
      <c r="D6713" s="17">
        <v>55.736139999999999</v>
      </c>
      <c r="G6713" s="14">
        <v>41919.583333333336</v>
      </c>
      <c r="H6713" s="7">
        <f t="shared" si="624"/>
        <v>7</v>
      </c>
      <c r="I6713" s="62">
        <f t="shared" si="625"/>
        <v>15</v>
      </c>
      <c r="J6713" s="135"/>
      <c r="M6713" s="16">
        <f t="shared" si="626"/>
        <v>0</v>
      </c>
      <c r="N6713" s="4">
        <f t="shared" si="627"/>
        <v>0</v>
      </c>
    </row>
    <row r="6714" spans="1:14">
      <c r="A6714" s="5">
        <v>41919.625</v>
      </c>
      <c r="B6714" s="6">
        <f t="shared" si="628"/>
        <v>7</v>
      </c>
      <c r="C6714" s="6">
        <f t="shared" si="629"/>
        <v>16</v>
      </c>
      <c r="D6714" s="17">
        <v>62.866529999999997</v>
      </c>
      <c r="G6714" s="14">
        <v>41919.625</v>
      </c>
      <c r="H6714" s="7">
        <f t="shared" si="624"/>
        <v>7</v>
      </c>
      <c r="I6714" s="62">
        <f t="shared" si="625"/>
        <v>16</v>
      </c>
      <c r="J6714" s="135"/>
      <c r="M6714" s="16">
        <f t="shared" si="626"/>
        <v>0</v>
      </c>
      <c r="N6714" s="4">
        <f t="shared" si="627"/>
        <v>0</v>
      </c>
    </row>
    <row r="6715" spans="1:14">
      <c r="A6715" s="5">
        <v>41919.666666666664</v>
      </c>
      <c r="B6715" s="6">
        <f t="shared" si="628"/>
        <v>7</v>
      </c>
      <c r="C6715" s="6">
        <f t="shared" si="629"/>
        <v>17</v>
      </c>
      <c r="D6715" s="17">
        <v>64.83</v>
      </c>
      <c r="G6715" s="14">
        <v>41919.666666666664</v>
      </c>
      <c r="H6715" s="7">
        <f t="shared" si="624"/>
        <v>7</v>
      </c>
      <c r="I6715" s="62">
        <f t="shared" si="625"/>
        <v>17</v>
      </c>
      <c r="J6715" s="135"/>
      <c r="M6715" s="16">
        <f t="shared" si="626"/>
        <v>0</v>
      </c>
      <c r="N6715" s="4">
        <f t="shared" si="627"/>
        <v>0</v>
      </c>
    </row>
    <row r="6716" spans="1:14">
      <c r="A6716" s="5">
        <v>41919.708333333336</v>
      </c>
      <c r="B6716" s="6">
        <f t="shared" si="628"/>
        <v>7</v>
      </c>
      <c r="C6716" s="6">
        <f t="shared" si="629"/>
        <v>18</v>
      </c>
      <c r="D6716" s="17">
        <v>75.655450000000002</v>
      </c>
      <c r="G6716" s="14">
        <v>41919.708333333336</v>
      </c>
      <c r="H6716" s="7">
        <f t="shared" si="624"/>
        <v>7</v>
      </c>
      <c r="I6716" s="62">
        <f t="shared" si="625"/>
        <v>18</v>
      </c>
      <c r="J6716" s="135"/>
      <c r="M6716" s="16">
        <f t="shared" si="626"/>
        <v>0</v>
      </c>
      <c r="N6716" s="4">
        <f t="shared" si="627"/>
        <v>0</v>
      </c>
    </row>
    <row r="6717" spans="1:14">
      <c r="A6717" s="5">
        <v>41919.75</v>
      </c>
      <c r="B6717" s="6">
        <f t="shared" si="628"/>
        <v>7</v>
      </c>
      <c r="C6717" s="6">
        <f t="shared" si="629"/>
        <v>19</v>
      </c>
      <c r="D6717" s="17">
        <v>70.199420000000003</v>
      </c>
      <c r="G6717" s="14">
        <v>41919.75</v>
      </c>
      <c r="H6717" s="7">
        <f t="shared" si="624"/>
        <v>7</v>
      </c>
      <c r="I6717" s="62">
        <f t="shared" si="625"/>
        <v>19</v>
      </c>
      <c r="J6717" s="135"/>
      <c r="M6717" s="16">
        <f t="shared" si="626"/>
        <v>0</v>
      </c>
      <c r="N6717" s="4">
        <f t="shared" si="627"/>
        <v>0</v>
      </c>
    </row>
    <row r="6718" spans="1:14">
      <c r="A6718" s="5">
        <v>41919.791666666664</v>
      </c>
      <c r="B6718" s="6">
        <f t="shared" si="628"/>
        <v>7</v>
      </c>
      <c r="C6718" s="6">
        <f t="shared" si="629"/>
        <v>20</v>
      </c>
      <c r="D6718" s="17">
        <v>72.041690000000003</v>
      </c>
      <c r="G6718" s="14">
        <v>41919.791666666664</v>
      </c>
      <c r="H6718" s="7">
        <f t="shared" si="624"/>
        <v>7</v>
      </c>
      <c r="I6718" s="62">
        <f t="shared" si="625"/>
        <v>20</v>
      </c>
      <c r="J6718" s="135"/>
      <c r="M6718" s="16">
        <f t="shared" si="626"/>
        <v>0</v>
      </c>
      <c r="N6718" s="4">
        <f t="shared" si="627"/>
        <v>0</v>
      </c>
    </row>
    <row r="6719" spans="1:14">
      <c r="A6719" s="5">
        <v>41919.833333333336</v>
      </c>
      <c r="B6719" s="6">
        <f t="shared" si="628"/>
        <v>7</v>
      </c>
      <c r="C6719" s="6">
        <f t="shared" si="629"/>
        <v>21</v>
      </c>
      <c r="D6719" s="17">
        <v>61.334569999999999</v>
      </c>
      <c r="G6719" s="14">
        <v>41919.833333333336</v>
      </c>
      <c r="H6719" s="7">
        <f t="shared" si="624"/>
        <v>7</v>
      </c>
      <c r="I6719" s="62">
        <f t="shared" si="625"/>
        <v>21</v>
      </c>
      <c r="J6719" s="135"/>
      <c r="M6719" s="16">
        <f t="shared" si="626"/>
        <v>0</v>
      </c>
      <c r="N6719" s="4">
        <f t="shared" si="627"/>
        <v>0</v>
      </c>
    </row>
    <row r="6720" spans="1:14">
      <c r="A6720" s="5">
        <v>41919.875</v>
      </c>
      <c r="B6720" s="6">
        <f t="shared" si="628"/>
        <v>7</v>
      </c>
      <c r="C6720" s="6">
        <f t="shared" si="629"/>
        <v>22</v>
      </c>
      <c r="D6720" s="17">
        <v>52.252549999999999</v>
      </c>
      <c r="G6720" s="14">
        <v>41919.875</v>
      </c>
      <c r="H6720" s="7">
        <f t="shared" si="624"/>
        <v>7</v>
      </c>
      <c r="I6720" s="62">
        <f t="shared" si="625"/>
        <v>22</v>
      </c>
      <c r="J6720" s="135"/>
      <c r="M6720" s="16">
        <f t="shared" si="626"/>
        <v>0</v>
      </c>
      <c r="N6720" s="4">
        <f t="shared" si="627"/>
        <v>0</v>
      </c>
    </row>
    <row r="6721" spans="1:14">
      <c r="A6721" s="5">
        <v>41919.916666666664</v>
      </c>
      <c r="B6721" s="6">
        <f t="shared" si="628"/>
        <v>7</v>
      </c>
      <c r="C6721" s="6">
        <f t="shared" si="629"/>
        <v>23</v>
      </c>
      <c r="D6721" s="17">
        <v>48.911200000000001</v>
      </c>
      <c r="G6721" s="14">
        <v>41919.916666666664</v>
      </c>
      <c r="H6721" s="7">
        <f t="shared" si="624"/>
        <v>7</v>
      </c>
      <c r="I6721" s="62">
        <f t="shared" si="625"/>
        <v>23</v>
      </c>
      <c r="J6721" s="135"/>
      <c r="M6721" s="16">
        <f t="shared" si="626"/>
        <v>0</v>
      </c>
      <c r="N6721" s="4">
        <f t="shared" si="627"/>
        <v>0</v>
      </c>
    </row>
    <row r="6722" spans="1:14">
      <c r="A6722" s="5">
        <v>41919.958333333336</v>
      </c>
      <c r="B6722" s="6">
        <f t="shared" si="628"/>
        <v>7</v>
      </c>
      <c r="C6722" s="6">
        <f t="shared" si="629"/>
        <v>24</v>
      </c>
      <c r="D6722" s="17">
        <v>44.700409999999998</v>
      </c>
      <c r="G6722" s="14">
        <v>41919.958333333336</v>
      </c>
      <c r="H6722" s="7">
        <f t="shared" si="624"/>
        <v>7</v>
      </c>
      <c r="I6722" s="62">
        <f t="shared" si="625"/>
        <v>24</v>
      </c>
      <c r="J6722" s="135"/>
      <c r="M6722" s="16">
        <f t="shared" si="626"/>
        <v>0</v>
      </c>
      <c r="N6722" s="4">
        <f t="shared" si="627"/>
        <v>0</v>
      </c>
    </row>
    <row r="6723" spans="1:14">
      <c r="A6723" s="5">
        <v>41920</v>
      </c>
      <c r="B6723" s="6">
        <f t="shared" si="628"/>
        <v>8</v>
      </c>
      <c r="C6723" s="6">
        <f t="shared" si="629"/>
        <v>1</v>
      </c>
      <c r="D6723" s="17">
        <v>40.808759999999999</v>
      </c>
      <c r="G6723" s="14">
        <v>41920</v>
      </c>
      <c r="H6723" s="7">
        <f t="shared" si="624"/>
        <v>8</v>
      </c>
      <c r="I6723" s="62">
        <f t="shared" si="625"/>
        <v>1</v>
      </c>
      <c r="J6723" s="135"/>
      <c r="M6723" s="16">
        <f t="shared" si="626"/>
        <v>0</v>
      </c>
      <c r="N6723" s="4">
        <f t="shared" si="627"/>
        <v>0</v>
      </c>
    </row>
    <row r="6724" spans="1:14">
      <c r="A6724" s="5">
        <v>41920.041666666664</v>
      </c>
      <c r="B6724" s="6">
        <f t="shared" si="628"/>
        <v>8</v>
      </c>
      <c r="C6724" s="6">
        <f t="shared" si="629"/>
        <v>2</v>
      </c>
      <c r="D6724" s="17">
        <v>37.83</v>
      </c>
      <c r="G6724" s="14">
        <v>41920.041666666664</v>
      </c>
      <c r="H6724" s="7">
        <f t="shared" ref="H6724:H6787" si="630">DAY(G6724)</f>
        <v>8</v>
      </c>
      <c r="I6724" s="62">
        <f t="shared" ref="I6724:I6787" si="631">HOUR(G6724)+1</f>
        <v>2</v>
      </c>
      <c r="J6724" s="135"/>
      <c r="M6724" s="16">
        <f t="shared" ref="M6724:M6787" si="632">IF(H6724=B6724,0,1)</f>
        <v>0</v>
      </c>
      <c r="N6724" s="4">
        <f t="shared" ref="N6724:N6787" si="633">IF(I6724=C6724,0,1)</f>
        <v>0</v>
      </c>
    </row>
    <row r="6725" spans="1:14">
      <c r="A6725" s="5">
        <v>41920.083333333336</v>
      </c>
      <c r="B6725" s="6">
        <f t="shared" ref="B6725:B6788" si="634">DAY(A6725)</f>
        <v>8</v>
      </c>
      <c r="C6725" s="6">
        <f t="shared" ref="C6725:C6788" si="635">HOUR(A6725)+1</f>
        <v>3</v>
      </c>
      <c r="D6725" s="17">
        <v>36.065179999999998</v>
      </c>
      <c r="G6725" s="14">
        <v>41920.083333333336</v>
      </c>
      <c r="H6725" s="7">
        <f t="shared" si="630"/>
        <v>8</v>
      </c>
      <c r="I6725" s="62">
        <f t="shared" si="631"/>
        <v>3</v>
      </c>
      <c r="J6725" s="135"/>
      <c r="M6725" s="16">
        <f t="shared" si="632"/>
        <v>0</v>
      </c>
      <c r="N6725" s="4">
        <f t="shared" si="633"/>
        <v>0</v>
      </c>
    </row>
    <row r="6726" spans="1:14">
      <c r="A6726" s="5">
        <v>41920.125</v>
      </c>
      <c r="B6726" s="6">
        <f t="shared" si="634"/>
        <v>8</v>
      </c>
      <c r="C6726" s="6">
        <f t="shared" si="635"/>
        <v>4</v>
      </c>
      <c r="D6726" s="17">
        <v>36.148440000000001</v>
      </c>
      <c r="G6726" s="14">
        <v>41920.125</v>
      </c>
      <c r="H6726" s="7">
        <f t="shared" si="630"/>
        <v>8</v>
      </c>
      <c r="I6726" s="62">
        <f t="shared" si="631"/>
        <v>4</v>
      </c>
      <c r="J6726" s="135"/>
      <c r="M6726" s="16">
        <f t="shared" si="632"/>
        <v>0</v>
      </c>
      <c r="N6726" s="4">
        <f t="shared" si="633"/>
        <v>0</v>
      </c>
    </row>
    <row r="6727" spans="1:14">
      <c r="A6727" s="5">
        <v>41920.166666666664</v>
      </c>
      <c r="B6727" s="6">
        <f t="shared" si="634"/>
        <v>8</v>
      </c>
      <c r="C6727" s="6">
        <f t="shared" si="635"/>
        <v>5</v>
      </c>
      <c r="D6727" s="17">
        <v>37.42</v>
      </c>
      <c r="G6727" s="14">
        <v>41920.166666666664</v>
      </c>
      <c r="H6727" s="7">
        <f t="shared" si="630"/>
        <v>8</v>
      </c>
      <c r="I6727" s="62">
        <f t="shared" si="631"/>
        <v>5</v>
      </c>
      <c r="J6727" s="135"/>
      <c r="M6727" s="16">
        <f t="shared" si="632"/>
        <v>0</v>
      </c>
      <c r="N6727" s="4">
        <f t="shared" si="633"/>
        <v>0</v>
      </c>
    </row>
    <row r="6728" spans="1:14">
      <c r="A6728" s="5">
        <v>41920.208333333336</v>
      </c>
      <c r="B6728" s="6">
        <f t="shared" si="634"/>
        <v>8</v>
      </c>
      <c r="C6728" s="6">
        <f t="shared" si="635"/>
        <v>6</v>
      </c>
      <c r="D6728" s="17">
        <v>42.62426</v>
      </c>
      <c r="G6728" s="14">
        <v>41920.208333333336</v>
      </c>
      <c r="H6728" s="7">
        <f t="shared" si="630"/>
        <v>8</v>
      </c>
      <c r="I6728" s="62">
        <f t="shared" si="631"/>
        <v>6</v>
      </c>
      <c r="J6728" s="135"/>
      <c r="M6728" s="16">
        <f t="shared" si="632"/>
        <v>0</v>
      </c>
      <c r="N6728" s="4">
        <f t="shared" si="633"/>
        <v>0</v>
      </c>
    </row>
    <row r="6729" spans="1:14">
      <c r="A6729" s="5">
        <v>41920.25</v>
      </c>
      <c r="B6729" s="6">
        <f t="shared" si="634"/>
        <v>8</v>
      </c>
      <c r="C6729" s="6">
        <f t="shared" si="635"/>
        <v>7</v>
      </c>
      <c r="D6729" s="17">
        <v>48.585030000000003</v>
      </c>
      <c r="G6729" s="14">
        <v>41920.25</v>
      </c>
      <c r="H6729" s="7">
        <f t="shared" si="630"/>
        <v>8</v>
      </c>
      <c r="I6729" s="62">
        <f t="shared" si="631"/>
        <v>7</v>
      </c>
      <c r="J6729" s="135"/>
      <c r="M6729" s="16">
        <f t="shared" si="632"/>
        <v>0</v>
      </c>
      <c r="N6729" s="4">
        <f t="shared" si="633"/>
        <v>0</v>
      </c>
    </row>
    <row r="6730" spans="1:14">
      <c r="A6730" s="5">
        <v>41920.291666666664</v>
      </c>
      <c r="B6730" s="6">
        <f t="shared" si="634"/>
        <v>8</v>
      </c>
      <c r="C6730" s="6">
        <f t="shared" si="635"/>
        <v>8</v>
      </c>
      <c r="D6730" s="17">
        <v>49.497909999999997</v>
      </c>
      <c r="G6730" s="14">
        <v>41920.291666666664</v>
      </c>
      <c r="H6730" s="7">
        <f t="shared" si="630"/>
        <v>8</v>
      </c>
      <c r="I6730" s="62">
        <f t="shared" si="631"/>
        <v>8</v>
      </c>
      <c r="J6730" s="135"/>
      <c r="M6730" s="16">
        <f t="shared" si="632"/>
        <v>0</v>
      </c>
      <c r="N6730" s="4">
        <f t="shared" si="633"/>
        <v>0</v>
      </c>
    </row>
    <row r="6731" spans="1:14">
      <c r="A6731" s="5">
        <v>41920.333333333336</v>
      </c>
      <c r="B6731" s="6">
        <f t="shared" si="634"/>
        <v>8</v>
      </c>
      <c r="C6731" s="6">
        <f t="shared" si="635"/>
        <v>9</v>
      </c>
      <c r="D6731" s="17">
        <v>48.835859999999997</v>
      </c>
      <c r="G6731" s="14">
        <v>41920.333333333336</v>
      </c>
      <c r="H6731" s="7">
        <f t="shared" si="630"/>
        <v>8</v>
      </c>
      <c r="I6731" s="62">
        <f t="shared" si="631"/>
        <v>9</v>
      </c>
      <c r="J6731" s="135"/>
      <c r="M6731" s="16">
        <f t="shared" si="632"/>
        <v>0</v>
      </c>
      <c r="N6731" s="4">
        <f t="shared" si="633"/>
        <v>0</v>
      </c>
    </row>
    <row r="6732" spans="1:14">
      <c r="A6732" s="5">
        <v>41920.375</v>
      </c>
      <c r="B6732" s="6">
        <f t="shared" si="634"/>
        <v>8</v>
      </c>
      <c r="C6732" s="6">
        <f t="shared" si="635"/>
        <v>10</v>
      </c>
      <c r="D6732" s="17">
        <v>47.6462</v>
      </c>
      <c r="G6732" s="14">
        <v>41920.375</v>
      </c>
      <c r="H6732" s="7">
        <f t="shared" si="630"/>
        <v>8</v>
      </c>
      <c r="I6732" s="62">
        <f t="shared" si="631"/>
        <v>10</v>
      </c>
      <c r="J6732" s="135"/>
      <c r="M6732" s="16">
        <f t="shared" si="632"/>
        <v>0</v>
      </c>
      <c r="N6732" s="4">
        <f t="shared" si="633"/>
        <v>0</v>
      </c>
    </row>
    <row r="6733" spans="1:14">
      <c r="A6733" s="5">
        <v>41920.416666666664</v>
      </c>
      <c r="B6733" s="6">
        <f t="shared" si="634"/>
        <v>8</v>
      </c>
      <c r="C6733" s="6">
        <f t="shared" si="635"/>
        <v>11</v>
      </c>
      <c r="D6733" s="17">
        <v>48.280819999999999</v>
      </c>
      <c r="G6733" s="14">
        <v>41920.416666666664</v>
      </c>
      <c r="H6733" s="7">
        <f t="shared" si="630"/>
        <v>8</v>
      </c>
      <c r="I6733" s="62">
        <f t="shared" si="631"/>
        <v>11</v>
      </c>
      <c r="J6733" s="135"/>
      <c r="M6733" s="16">
        <f t="shared" si="632"/>
        <v>0</v>
      </c>
      <c r="N6733" s="4">
        <f t="shared" si="633"/>
        <v>0</v>
      </c>
    </row>
    <row r="6734" spans="1:14">
      <c r="A6734" s="5">
        <v>41920.458333333336</v>
      </c>
      <c r="B6734" s="6">
        <f t="shared" si="634"/>
        <v>8</v>
      </c>
      <c r="C6734" s="6">
        <f t="shared" si="635"/>
        <v>12</v>
      </c>
      <c r="D6734" s="17">
        <v>49.74</v>
      </c>
      <c r="G6734" s="14">
        <v>41920.458333333336</v>
      </c>
      <c r="H6734" s="7">
        <f t="shared" si="630"/>
        <v>8</v>
      </c>
      <c r="I6734" s="62">
        <f t="shared" si="631"/>
        <v>12</v>
      </c>
      <c r="J6734" s="135"/>
      <c r="M6734" s="16">
        <f t="shared" si="632"/>
        <v>0</v>
      </c>
      <c r="N6734" s="4">
        <f t="shared" si="633"/>
        <v>0</v>
      </c>
    </row>
    <row r="6735" spans="1:14">
      <c r="A6735" s="5">
        <v>41920.5</v>
      </c>
      <c r="B6735" s="6">
        <f t="shared" si="634"/>
        <v>8</v>
      </c>
      <c r="C6735" s="6">
        <f t="shared" si="635"/>
        <v>13</v>
      </c>
      <c r="D6735" s="17">
        <v>50.584890000000001</v>
      </c>
      <c r="G6735" s="14">
        <v>41920.5</v>
      </c>
      <c r="H6735" s="7">
        <f t="shared" si="630"/>
        <v>8</v>
      </c>
      <c r="I6735" s="62">
        <f t="shared" si="631"/>
        <v>13</v>
      </c>
      <c r="J6735" s="135"/>
      <c r="M6735" s="16">
        <f t="shared" si="632"/>
        <v>0</v>
      </c>
      <c r="N6735" s="4">
        <f t="shared" si="633"/>
        <v>0</v>
      </c>
    </row>
    <row r="6736" spans="1:14">
      <c r="A6736" s="5">
        <v>41920.541666666664</v>
      </c>
      <c r="B6736" s="6">
        <f t="shared" si="634"/>
        <v>8</v>
      </c>
      <c r="C6736" s="6">
        <f t="shared" si="635"/>
        <v>14</v>
      </c>
      <c r="D6736" s="17">
        <v>53.081530000000001</v>
      </c>
      <c r="G6736" s="14">
        <v>41920.541666666664</v>
      </c>
      <c r="H6736" s="7">
        <f t="shared" si="630"/>
        <v>8</v>
      </c>
      <c r="I6736" s="62">
        <f t="shared" si="631"/>
        <v>14</v>
      </c>
      <c r="J6736" s="135"/>
      <c r="M6736" s="16">
        <f t="shared" si="632"/>
        <v>0</v>
      </c>
      <c r="N6736" s="4">
        <f t="shared" si="633"/>
        <v>0</v>
      </c>
    </row>
    <row r="6737" spans="1:14">
      <c r="A6737" s="5">
        <v>41920.583333333336</v>
      </c>
      <c r="B6737" s="6">
        <f t="shared" si="634"/>
        <v>8</v>
      </c>
      <c r="C6737" s="6">
        <f t="shared" si="635"/>
        <v>15</v>
      </c>
      <c r="D6737" s="17">
        <v>55.957149999999999</v>
      </c>
      <c r="G6737" s="14">
        <v>41920.583333333336</v>
      </c>
      <c r="H6737" s="7">
        <f t="shared" si="630"/>
        <v>8</v>
      </c>
      <c r="I6737" s="62">
        <f t="shared" si="631"/>
        <v>15</v>
      </c>
      <c r="J6737" s="135"/>
      <c r="M6737" s="16">
        <f t="shared" si="632"/>
        <v>0</v>
      </c>
      <c r="N6737" s="4">
        <f t="shared" si="633"/>
        <v>0</v>
      </c>
    </row>
    <row r="6738" spans="1:14">
      <c r="A6738" s="5">
        <v>41920.625</v>
      </c>
      <c r="B6738" s="6">
        <f t="shared" si="634"/>
        <v>8</v>
      </c>
      <c r="C6738" s="6">
        <f t="shared" si="635"/>
        <v>16</v>
      </c>
      <c r="D6738" s="17">
        <v>61.267690000000002</v>
      </c>
      <c r="G6738" s="14">
        <v>41920.625</v>
      </c>
      <c r="H6738" s="7">
        <f t="shared" si="630"/>
        <v>8</v>
      </c>
      <c r="I6738" s="62">
        <f t="shared" si="631"/>
        <v>16</v>
      </c>
      <c r="J6738" s="135"/>
      <c r="M6738" s="16">
        <f t="shared" si="632"/>
        <v>0</v>
      </c>
      <c r="N6738" s="4">
        <f t="shared" si="633"/>
        <v>0</v>
      </c>
    </row>
    <row r="6739" spans="1:14">
      <c r="A6739" s="5">
        <v>41920.666666666664</v>
      </c>
      <c r="B6739" s="6">
        <f t="shared" si="634"/>
        <v>8</v>
      </c>
      <c r="C6739" s="6">
        <f t="shared" si="635"/>
        <v>17</v>
      </c>
      <c r="D6739" s="17">
        <v>64.160979999999995</v>
      </c>
      <c r="G6739" s="14">
        <v>41920.666666666664</v>
      </c>
      <c r="H6739" s="7">
        <f t="shared" si="630"/>
        <v>8</v>
      </c>
      <c r="I6739" s="62">
        <f t="shared" si="631"/>
        <v>17</v>
      </c>
      <c r="J6739" s="135"/>
      <c r="M6739" s="16">
        <f t="shared" si="632"/>
        <v>0</v>
      </c>
      <c r="N6739" s="4">
        <f t="shared" si="633"/>
        <v>0</v>
      </c>
    </row>
    <row r="6740" spans="1:14">
      <c r="A6740" s="5">
        <v>41920.708333333336</v>
      </c>
      <c r="B6740" s="6">
        <f t="shared" si="634"/>
        <v>8</v>
      </c>
      <c r="C6740" s="6">
        <f t="shared" si="635"/>
        <v>18</v>
      </c>
      <c r="D6740" s="17">
        <v>67.239999999999995</v>
      </c>
      <c r="G6740" s="14">
        <v>41920.708333333336</v>
      </c>
      <c r="H6740" s="7">
        <f t="shared" si="630"/>
        <v>8</v>
      </c>
      <c r="I6740" s="62">
        <f t="shared" si="631"/>
        <v>18</v>
      </c>
      <c r="J6740" s="135"/>
      <c r="M6740" s="16">
        <f t="shared" si="632"/>
        <v>0</v>
      </c>
      <c r="N6740" s="4">
        <f t="shared" si="633"/>
        <v>0</v>
      </c>
    </row>
    <row r="6741" spans="1:14">
      <c r="A6741" s="5">
        <v>41920.75</v>
      </c>
      <c r="B6741" s="6">
        <f t="shared" si="634"/>
        <v>8</v>
      </c>
      <c r="C6741" s="6">
        <f t="shared" si="635"/>
        <v>19</v>
      </c>
      <c r="D6741" s="17">
        <v>67.352429999999998</v>
      </c>
      <c r="G6741" s="14">
        <v>41920.75</v>
      </c>
      <c r="H6741" s="7">
        <f t="shared" si="630"/>
        <v>8</v>
      </c>
      <c r="I6741" s="62">
        <f t="shared" si="631"/>
        <v>19</v>
      </c>
      <c r="J6741" s="135"/>
      <c r="M6741" s="16">
        <f t="shared" si="632"/>
        <v>0</v>
      </c>
      <c r="N6741" s="4">
        <f t="shared" si="633"/>
        <v>0</v>
      </c>
    </row>
    <row r="6742" spans="1:14">
      <c r="A6742" s="5">
        <v>41920.791666666664</v>
      </c>
      <c r="B6742" s="6">
        <f t="shared" si="634"/>
        <v>8</v>
      </c>
      <c r="C6742" s="6">
        <f t="shared" si="635"/>
        <v>20</v>
      </c>
      <c r="D6742" s="17">
        <v>73.225129999999993</v>
      </c>
      <c r="G6742" s="14">
        <v>41920.791666666664</v>
      </c>
      <c r="H6742" s="7">
        <f t="shared" si="630"/>
        <v>8</v>
      </c>
      <c r="I6742" s="62">
        <f t="shared" si="631"/>
        <v>20</v>
      </c>
      <c r="J6742" s="135"/>
      <c r="M6742" s="16">
        <f t="shared" si="632"/>
        <v>0</v>
      </c>
      <c r="N6742" s="4">
        <f t="shared" si="633"/>
        <v>0</v>
      </c>
    </row>
    <row r="6743" spans="1:14">
      <c r="A6743" s="5">
        <v>41920.833333333336</v>
      </c>
      <c r="B6743" s="6">
        <f t="shared" si="634"/>
        <v>8</v>
      </c>
      <c r="C6743" s="6">
        <f t="shared" si="635"/>
        <v>21</v>
      </c>
      <c r="D6743" s="17">
        <v>61.49</v>
      </c>
      <c r="G6743" s="14">
        <v>41920.833333333336</v>
      </c>
      <c r="H6743" s="7">
        <f t="shared" si="630"/>
        <v>8</v>
      </c>
      <c r="I6743" s="62">
        <f t="shared" si="631"/>
        <v>21</v>
      </c>
      <c r="J6743" s="135"/>
      <c r="M6743" s="16">
        <f t="shared" si="632"/>
        <v>0</v>
      </c>
      <c r="N6743" s="4">
        <f t="shared" si="633"/>
        <v>0</v>
      </c>
    </row>
    <row r="6744" spans="1:14">
      <c r="A6744" s="5">
        <v>41920.875</v>
      </c>
      <c r="B6744" s="6">
        <f t="shared" si="634"/>
        <v>8</v>
      </c>
      <c r="C6744" s="6">
        <f t="shared" si="635"/>
        <v>22</v>
      </c>
      <c r="D6744" s="17">
        <v>52.073410000000003</v>
      </c>
      <c r="G6744" s="14">
        <v>41920.875</v>
      </c>
      <c r="H6744" s="7">
        <f t="shared" si="630"/>
        <v>8</v>
      </c>
      <c r="I6744" s="62">
        <f t="shared" si="631"/>
        <v>22</v>
      </c>
      <c r="J6744" s="135"/>
      <c r="M6744" s="16">
        <f t="shared" si="632"/>
        <v>0</v>
      </c>
      <c r="N6744" s="4">
        <f t="shared" si="633"/>
        <v>0</v>
      </c>
    </row>
    <row r="6745" spans="1:14">
      <c r="A6745" s="5">
        <v>41920.916666666664</v>
      </c>
      <c r="B6745" s="6">
        <f t="shared" si="634"/>
        <v>8</v>
      </c>
      <c r="C6745" s="6">
        <f t="shared" si="635"/>
        <v>23</v>
      </c>
      <c r="D6745" s="17">
        <v>49.399419999999999</v>
      </c>
      <c r="G6745" s="14">
        <v>41920.916666666664</v>
      </c>
      <c r="H6745" s="7">
        <f t="shared" si="630"/>
        <v>8</v>
      </c>
      <c r="I6745" s="62">
        <f t="shared" si="631"/>
        <v>23</v>
      </c>
      <c r="J6745" s="135"/>
      <c r="M6745" s="16">
        <f t="shared" si="632"/>
        <v>0</v>
      </c>
      <c r="N6745" s="4">
        <f t="shared" si="633"/>
        <v>0</v>
      </c>
    </row>
    <row r="6746" spans="1:14">
      <c r="A6746" s="5">
        <v>41920.958333333336</v>
      </c>
      <c r="B6746" s="6">
        <f t="shared" si="634"/>
        <v>8</v>
      </c>
      <c r="C6746" s="6">
        <f t="shared" si="635"/>
        <v>24</v>
      </c>
      <c r="D6746" s="17">
        <v>45.359369999999998</v>
      </c>
      <c r="G6746" s="14">
        <v>41920.958333333336</v>
      </c>
      <c r="H6746" s="7">
        <f t="shared" si="630"/>
        <v>8</v>
      </c>
      <c r="I6746" s="62">
        <f t="shared" si="631"/>
        <v>24</v>
      </c>
      <c r="J6746" s="135"/>
      <c r="M6746" s="16">
        <f t="shared" si="632"/>
        <v>0</v>
      </c>
      <c r="N6746" s="4">
        <f t="shared" si="633"/>
        <v>0</v>
      </c>
    </row>
    <row r="6747" spans="1:14">
      <c r="A6747" s="5">
        <v>41921</v>
      </c>
      <c r="B6747" s="6">
        <f t="shared" si="634"/>
        <v>9</v>
      </c>
      <c r="C6747" s="6">
        <f t="shared" si="635"/>
        <v>1</v>
      </c>
      <c r="D6747" s="17">
        <v>38.499369999999999</v>
      </c>
      <c r="G6747" s="14">
        <v>41921</v>
      </c>
      <c r="H6747" s="7">
        <f t="shared" si="630"/>
        <v>9</v>
      </c>
      <c r="I6747" s="62">
        <f t="shared" si="631"/>
        <v>1</v>
      </c>
      <c r="J6747" s="135"/>
      <c r="M6747" s="16">
        <f t="shared" si="632"/>
        <v>0</v>
      </c>
      <c r="N6747" s="4">
        <f t="shared" si="633"/>
        <v>0</v>
      </c>
    </row>
    <row r="6748" spans="1:14">
      <c r="A6748" s="5">
        <v>41921.041666666664</v>
      </c>
      <c r="B6748" s="6">
        <f t="shared" si="634"/>
        <v>9</v>
      </c>
      <c r="C6748" s="6">
        <f t="shared" si="635"/>
        <v>2</v>
      </c>
      <c r="D6748" s="17">
        <v>36.327849999999998</v>
      </c>
      <c r="G6748" s="14">
        <v>41921.041666666664</v>
      </c>
      <c r="H6748" s="7">
        <f t="shared" si="630"/>
        <v>9</v>
      </c>
      <c r="I6748" s="62">
        <f t="shared" si="631"/>
        <v>2</v>
      </c>
      <c r="J6748" s="135"/>
      <c r="M6748" s="16">
        <f t="shared" si="632"/>
        <v>0</v>
      </c>
      <c r="N6748" s="4">
        <f t="shared" si="633"/>
        <v>0</v>
      </c>
    </row>
    <row r="6749" spans="1:14">
      <c r="A6749" s="5">
        <v>41921.083333333336</v>
      </c>
      <c r="B6749" s="6">
        <f t="shared" si="634"/>
        <v>9</v>
      </c>
      <c r="C6749" s="6">
        <f t="shared" si="635"/>
        <v>3</v>
      </c>
      <c r="D6749" s="17">
        <v>34.97</v>
      </c>
      <c r="G6749" s="14">
        <v>41921.083333333336</v>
      </c>
      <c r="H6749" s="7">
        <f t="shared" si="630"/>
        <v>9</v>
      </c>
      <c r="I6749" s="62">
        <f t="shared" si="631"/>
        <v>3</v>
      </c>
      <c r="J6749" s="135"/>
      <c r="M6749" s="16">
        <f t="shared" si="632"/>
        <v>0</v>
      </c>
      <c r="N6749" s="4">
        <f t="shared" si="633"/>
        <v>0</v>
      </c>
    </row>
    <row r="6750" spans="1:14">
      <c r="A6750" s="5">
        <v>41921.125</v>
      </c>
      <c r="B6750" s="6">
        <f t="shared" si="634"/>
        <v>9</v>
      </c>
      <c r="C6750" s="6">
        <f t="shared" si="635"/>
        <v>4</v>
      </c>
      <c r="D6750" s="17">
        <v>34.738610000000001</v>
      </c>
      <c r="G6750" s="14">
        <v>41921.125</v>
      </c>
      <c r="H6750" s="7">
        <f t="shared" si="630"/>
        <v>9</v>
      </c>
      <c r="I6750" s="62">
        <f t="shared" si="631"/>
        <v>4</v>
      </c>
      <c r="J6750" s="135"/>
      <c r="M6750" s="16">
        <f t="shared" si="632"/>
        <v>0</v>
      </c>
      <c r="N6750" s="4">
        <f t="shared" si="633"/>
        <v>0</v>
      </c>
    </row>
    <row r="6751" spans="1:14">
      <c r="A6751" s="5">
        <v>41921.166666666664</v>
      </c>
      <c r="B6751" s="6">
        <f t="shared" si="634"/>
        <v>9</v>
      </c>
      <c r="C6751" s="6">
        <f t="shared" si="635"/>
        <v>5</v>
      </c>
      <c r="D6751" s="17">
        <v>35.358179999999997</v>
      </c>
      <c r="G6751" s="14">
        <v>41921.166666666664</v>
      </c>
      <c r="H6751" s="7">
        <f t="shared" si="630"/>
        <v>9</v>
      </c>
      <c r="I6751" s="62">
        <f t="shared" si="631"/>
        <v>5</v>
      </c>
      <c r="J6751" s="135"/>
      <c r="M6751" s="16">
        <f t="shared" si="632"/>
        <v>0</v>
      </c>
      <c r="N6751" s="4">
        <f t="shared" si="633"/>
        <v>0</v>
      </c>
    </row>
    <row r="6752" spans="1:14">
      <c r="A6752" s="5">
        <v>41921.208333333336</v>
      </c>
      <c r="B6752" s="6">
        <f t="shared" si="634"/>
        <v>9</v>
      </c>
      <c r="C6752" s="6">
        <f t="shared" si="635"/>
        <v>6</v>
      </c>
      <c r="D6752" s="17">
        <v>39.434359999999998</v>
      </c>
      <c r="G6752" s="14">
        <v>41921.208333333336</v>
      </c>
      <c r="H6752" s="7">
        <f t="shared" si="630"/>
        <v>9</v>
      </c>
      <c r="I6752" s="62">
        <f t="shared" si="631"/>
        <v>6</v>
      </c>
      <c r="J6752" s="135"/>
      <c r="M6752" s="16">
        <f t="shared" si="632"/>
        <v>0</v>
      </c>
      <c r="N6752" s="4">
        <f t="shared" si="633"/>
        <v>0</v>
      </c>
    </row>
    <row r="6753" spans="1:14">
      <c r="A6753" s="5">
        <v>41921.25</v>
      </c>
      <c r="B6753" s="6">
        <f t="shared" si="634"/>
        <v>9</v>
      </c>
      <c r="C6753" s="6">
        <f t="shared" si="635"/>
        <v>7</v>
      </c>
      <c r="D6753" s="17">
        <v>44.606929999999998</v>
      </c>
      <c r="G6753" s="14">
        <v>41921.25</v>
      </c>
      <c r="H6753" s="7">
        <f t="shared" si="630"/>
        <v>9</v>
      </c>
      <c r="I6753" s="62">
        <f t="shared" si="631"/>
        <v>7</v>
      </c>
      <c r="J6753" s="135"/>
      <c r="M6753" s="16">
        <f t="shared" si="632"/>
        <v>0</v>
      </c>
      <c r="N6753" s="4">
        <f t="shared" si="633"/>
        <v>0</v>
      </c>
    </row>
    <row r="6754" spans="1:14">
      <c r="A6754" s="5">
        <v>41921.291666666664</v>
      </c>
      <c r="B6754" s="6">
        <f t="shared" si="634"/>
        <v>9</v>
      </c>
      <c r="C6754" s="6">
        <f t="shared" si="635"/>
        <v>8</v>
      </c>
      <c r="D6754" s="17">
        <v>45.590029999999999</v>
      </c>
      <c r="G6754" s="14">
        <v>41921.291666666664</v>
      </c>
      <c r="H6754" s="7">
        <f t="shared" si="630"/>
        <v>9</v>
      </c>
      <c r="I6754" s="62">
        <f t="shared" si="631"/>
        <v>8</v>
      </c>
      <c r="J6754" s="135"/>
      <c r="M6754" s="16">
        <f t="shared" si="632"/>
        <v>0</v>
      </c>
      <c r="N6754" s="4">
        <f t="shared" si="633"/>
        <v>0</v>
      </c>
    </row>
    <row r="6755" spans="1:14">
      <c r="A6755" s="5">
        <v>41921.333333333336</v>
      </c>
      <c r="B6755" s="6">
        <f t="shared" si="634"/>
        <v>9</v>
      </c>
      <c r="C6755" s="6">
        <f t="shared" si="635"/>
        <v>9</v>
      </c>
      <c r="D6755" s="17">
        <v>42.685180000000003</v>
      </c>
      <c r="G6755" s="14">
        <v>41921.333333333336</v>
      </c>
      <c r="H6755" s="7">
        <f t="shared" si="630"/>
        <v>9</v>
      </c>
      <c r="I6755" s="62">
        <f t="shared" si="631"/>
        <v>9</v>
      </c>
      <c r="J6755" s="135"/>
      <c r="M6755" s="16">
        <f t="shared" si="632"/>
        <v>0</v>
      </c>
      <c r="N6755" s="4">
        <f t="shared" si="633"/>
        <v>0</v>
      </c>
    </row>
    <row r="6756" spans="1:14">
      <c r="A6756" s="5">
        <v>41921.375</v>
      </c>
      <c r="B6756" s="6">
        <f t="shared" si="634"/>
        <v>9</v>
      </c>
      <c r="C6756" s="6">
        <f t="shared" si="635"/>
        <v>10</v>
      </c>
      <c r="D6756" s="17">
        <v>42.485550000000003</v>
      </c>
      <c r="G6756" s="14">
        <v>41921.375</v>
      </c>
      <c r="H6756" s="7">
        <f t="shared" si="630"/>
        <v>9</v>
      </c>
      <c r="I6756" s="62">
        <f t="shared" si="631"/>
        <v>10</v>
      </c>
      <c r="J6756" s="135"/>
      <c r="M6756" s="16">
        <f t="shared" si="632"/>
        <v>0</v>
      </c>
      <c r="N6756" s="4">
        <f t="shared" si="633"/>
        <v>0</v>
      </c>
    </row>
    <row r="6757" spans="1:14">
      <c r="A6757" s="5">
        <v>41921.416666666664</v>
      </c>
      <c r="B6757" s="6">
        <f t="shared" si="634"/>
        <v>9</v>
      </c>
      <c r="C6757" s="6">
        <f t="shared" si="635"/>
        <v>11</v>
      </c>
      <c r="D6757" s="17">
        <v>45.338740000000001</v>
      </c>
      <c r="G6757" s="14">
        <v>41921.416666666664</v>
      </c>
      <c r="H6757" s="7">
        <f t="shared" si="630"/>
        <v>9</v>
      </c>
      <c r="I6757" s="62">
        <f t="shared" si="631"/>
        <v>11</v>
      </c>
      <c r="J6757" s="135"/>
      <c r="M6757" s="16">
        <f t="shared" si="632"/>
        <v>0</v>
      </c>
      <c r="N6757" s="4">
        <f t="shared" si="633"/>
        <v>0</v>
      </c>
    </row>
    <row r="6758" spans="1:14">
      <c r="A6758" s="5">
        <v>41921.458333333336</v>
      </c>
      <c r="B6758" s="6">
        <f t="shared" si="634"/>
        <v>9</v>
      </c>
      <c r="C6758" s="6">
        <f t="shared" si="635"/>
        <v>12</v>
      </c>
      <c r="D6758" s="17">
        <v>47.124450000000003</v>
      </c>
      <c r="G6758" s="14">
        <v>41921.458333333336</v>
      </c>
      <c r="H6758" s="7">
        <f t="shared" si="630"/>
        <v>9</v>
      </c>
      <c r="I6758" s="62">
        <f t="shared" si="631"/>
        <v>12</v>
      </c>
      <c r="J6758" s="135"/>
      <c r="M6758" s="16">
        <f t="shared" si="632"/>
        <v>0</v>
      </c>
      <c r="N6758" s="4">
        <f t="shared" si="633"/>
        <v>0</v>
      </c>
    </row>
    <row r="6759" spans="1:14">
      <c r="A6759" s="5">
        <v>41921.5</v>
      </c>
      <c r="B6759" s="6">
        <f t="shared" si="634"/>
        <v>9</v>
      </c>
      <c r="C6759" s="6">
        <f t="shared" si="635"/>
        <v>13</v>
      </c>
      <c r="D6759" s="17">
        <v>48.710880000000003</v>
      </c>
      <c r="G6759" s="14">
        <v>41921.5</v>
      </c>
      <c r="H6759" s="7">
        <f t="shared" si="630"/>
        <v>9</v>
      </c>
      <c r="I6759" s="62">
        <f t="shared" si="631"/>
        <v>13</v>
      </c>
      <c r="J6759" s="135"/>
      <c r="M6759" s="16">
        <f t="shared" si="632"/>
        <v>0</v>
      </c>
      <c r="N6759" s="4">
        <f t="shared" si="633"/>
        <v>0</v>
      </c>
    </row>
    <row r="6760" spans="1:14">
      <c r="A6760" s="5">
        <v>41921.541666666664</v>
      </c>
      <c r="B6760" s="6">
        <f t="shared" si="634"/>
        <v>9</v>
      </c>
      <c r="C6760" s="6">
        <f t="shared" si="635"/>
        <v>14</v>
      </c>
      <c r="D6760" s="17">
        <v>51.701279999999997</v>
      </c>
      <c r="G6760" s="14">
        <v>41921.541666666664</v>
      </c>
      <c r="H6760" s="7">
        <f t="shared" si="630"/>
        <v>9</v>
      </c>
      <c r="I6760" s="62">
        <f t="shared" si="631"/>
        <v>14</v>
      </c>
      <c r="J6760" s="135"/>
      <c r="M6760" s="16">
        <f t="shared" si="632"/>
        <v>0</v>
      </c>
      <c r="N6760" s="4">
        <f t="shared" si="633"/>
        <v>0</v>
      </c>
    </row>
    <row r="6761" spans="1:14">
      <c r="A6761" s="5">
        <v>41921.583333333336</v>
      </c>
      <c r="B6761" s="6">
        <f t="shared" si="634"/>
        <v>9</v>
      </c>
      <c r="C6761" s="6">
        <f t="shared" si="635"/>
        <v>15</v>
      </c>
      <c r="D6761" s="17">
        <v>53.704700000000003</v>
      </c>
      <c r="G6761" s="14">
        <v>41921.583333333336</v>
      </c>
      <c r="H6761" s="7">
        <f t="shared" si="630"/>
        <v>9</v>
      </c>
      <c r="I6761" s="62">
        <f t="shared" si="631"/>
        <v>15</v>
      </c>
      <c r="J6761" s="135"/>
      <c r="M6761" s="16">
        <f t="shared" si="632"/>
        <v>0</v>
      </c>
      <c r="N6761" s="4">
        <f t="shared" si="633"/>
        <v>0</v>
      </c>
    </row>
    <row r="6762" spans="1:14">
      <c r="A6762" s="5">
        <v>41921.625</v>
      </c>
      <c r="B6762" s="6">
        <f t="shared" si="634"/>
        <v>9</v>
      </c>
      <c r="C6762" s="6">
        <f t="shared" si="635"/>
        <v>16</v>
      </c>
      <c r="D6762" s="17">
        <v>59.2804</v>
      </c>
      <c r="G6762" s="14">
        <v>41921.625</v>
      </c>
      <c r="H6762" s="7">
        <f t="shared" si="630"/>
        <v>9</v>
      </c>
      <c r="I6762" s="62">
        <f t="shared" si="631"/>
        <v>16</v>
      </c>
      <c r="J6762" s="135"/>
      <c r="M6762" s="16">
        <f t="shared" si="632"/>
        <v>0</v>
      </c>
      <c r="N6762" s="4">
        <f t="shared" si="633"/>
        <v>0</v>
      </c>
    </row>
    <row r="6763" spans="1:14">
      <c r="A6763" s="5">
        <v>41921.666666666664</v>
      </c>
      <c r="B6763" s="6">
        <f t="shared" si="634"/>
        <v>9</v>
      </c>
      <c r="C6763" s="6">
        <f t="shared" si="635"/>
        <v>17</v>
      </c>
      <c r="D6763" s="17">
        <v>61.950560000000003</v>
      </c>
      <c r="G6763" s="14">
        <v>41921.666666666664</v>
      </c>
      <c r="H6763" s="7">
        <f t="shared" si="630"/>
        <v>9</v>
      </c>
      <c r="I6763" s="62">
        <f t="shared" si="631"/>
        <v>17</v>
      </c>
      <c r="J6763" s="135"/>
      <c r="M6763" s="16">
        <f t="shared" si="632"/>
        <v>0</v>
      </c>
      <c r="N6763" s="4">
        <f t="shared" si="633"/>
        <v>0</v>
      </c>
    </row>
    <row r="6764" spans="1:14">
      <c r="A6764" s="5">
        <v>41921.708333333336</v>
      </c>
      <c r="B6764" s="6">
        <f t="shared" si="634"/>
        <v>9</v>
      </c>
      <c r="C6764" s="6">
        <f t="shared" si="635"/>
        <v>18</v>
      </c>
      <c r="D6764" s="17">
        <v>66.664609999999996</v>
      </c>
      <c r="G6764" s="14">
        <v>41921.708333333336</v>
      </c>
      <c r="H6764" s="7">
        <f t="shared" si="630"/>
        <v>9</v>
      </c>
      <c r="I6764" s="62">
        <f t="shared" si="631"/>
        <v>18</v>
      </c>
      <c r="J6764" s="135"/>
      <c r="M6764" s="16">
        <f t="shared" si="632"/>
        <v>0</v>
      </c>
      <c r="N6764" s="4">
        <f t="shared" si="633"/>
        <v>0</v>
      </c>
    </row>
    <row r="6765" spans="1:14">
      <c r="A6765" s="5">
        <v>41921.75</v>
      </c>
      <c r="B6765" s="6">
        <f t="shared" si="634"/>
        <v>9</v>
      </c>
      <c r="C6765" s="6">
        <f t="shared" si="635"/>
        <v>19</v>
      </c>
      <c r="D6765" s="17">
        <v>70.421319999999994</v>
      </c>
      <c r="G6765" s="14">
        <v>41921.75</v>
      </c>
      <c r="H6765" s="7">
        <f t="shared" si="630"/>
        <v>9</v>
      </c>
      <c r="I6765" s="62">
        <f t="shared" si="631"/>
        <v>19</v>
      </c>
      <c r="J6765" s="135"/>
      <c r="M6765" s="16">
        <f t="shared" si="632"/>
        <v>0</v>
      </c>
      <c r="N6765" s="4">
        <f t="shared" si="633"/>
        <v>0</v>
      </c>
    </row>
    <row r="6766" spans="1:14">
      <c r="A6766" s="5">
        <v>41921.791666666664</v>
      </c>
      <c r="B6766" s="6">
        <f t="shared" si="634"/>
        <v>9</v>
      </c>
      <c r="C6766" s="6">
        <f t="shared" si="635"/>
        <v>20</v>
      </c>
      <c r="D6766" s="17">
        <v>71.187979999999996</v>
      </c>
      <c r="G6766" s="14">
        <v>41921.791666666664</v>
      </c>
      <c r="H6766" s="7">
        <f t="shared" si="630"/>
        <v>9</v>
      </c>
      <c r="I6766" s="62">
        <f t="shared" si="631"/>
        <v>20</v>
      </c>
      <c r="J6766" s="135"/>
      <c r="M6766" s="16">
        <f t="shared" si="632"/>
        <v>0</v>
      </c>
      <c r="N6766" s="4">
        <f t="shared" si="633"/>
        <v>0</v>
      </c>
    </row>
    <row r="6767" spans="1:14">
      <c r="A6767" s="5">
        <v>41921.833333333336</v>
      </c>
      <c r="B6767" s="6">
        <f t="shared" si="634"/>
        <v>9</v>
      </c>
      <c r="C6767" s="6">
        <f t="shared" si="635"/>
        <v>21</v>
      </c>
      <c r="D6767" s="17">
        <v>56.97</v>
      </c>
      <c r="G6767" s="14">
        <v>41921.833333333336</v>
      </c>
      <c r="H6767" s="7">
        <f t="shared" si="630"/>
        <v>9</v>
      </c>
      <c r="I6767" s="62">
        <f t="shared" si="631"/>
        <v>21</v>
      </c>
      <c r="J6767" s="135"/>
      <c r="M6767" s="16">
        <f t="shared" si="632"/>
        <v>0</v>
      </c>
      <c r="N6767" s="4">
        <f t="shared" si="633"/>
        <v>0</v>
      </c>
    </row>
    <row r="6768" spans="1:14">
      <c r="A6768" s="5">
        <v>41921.875</v>
      </c>
      <c r="B6768" s="6">
        <f t="shared" si="634"/>
        <v>9</v>
      </c>
      <c r="C6768" s="6">
        <f t="shared" si="635"/>
        <v>22</v>
      </c>
      <c r="D6768" s="17">
        <v>50.364800000000002</v>
      </c>
      <c r="G6768" s="14">
        <v>41921.875</v>
      </c>
      <c r="H6768" s="7">
        <f t="shared" si="630"/>
        <v>9</v>
      </c>
      <c r="I6768" s="62">
        <f t="shared" si="631"/>
        <v>22</v>
      </c>
      <c r="J6768" s="135"/>
      <c r="M6768" s="16">
        <f t="shared" si="632"/>
        <v>0</v>
      </c>
      <c r="N6768" s="4">
        <f t="shared" si="633"/>
        <v>0</v>
      </c>
    </row>
    <row r="6769" spans="1:14">
      <c r="A6769" s="5">
        <v>41921.916666666664</v>
      </c>
      <c r="B6769" s="6">
        <f t="shared" si="634"/>
        <v>9</v>
      </c>
      <c r="C6769" s="6">
        <f t="shared" si="635"/>
        <v>23</v>
      </c>
      <c r="D6769" s="17">
        <v>47.76343</v>
      </c>
      <c r="G6769" s="14">
        <v>41921.916666666664</v>
      </c>
      <c r="H6769" s="7">
        <f t="shared" si="630"/>
        <v>9</v>
      </c>
      <c r="I6769" s="62">
        <f t="shared" si="631"/>
        <v>23</v>
      </c>
      <c r="J6769" s="135"/>
      <c r="M6769" s="16">
        <f t="shared" si="632"/>
        <v>0</v>
      </c>
      <c r="N6769" s="4">
        <f t="shared" si="633"/>
        <v>0</v>
      </c>
    </row>
    <row r="6770" spans="1:14">
      <c r="A6770" s="5">
        <v>41921.958333333336</v>
      </c>
      <c r="B6770" s="6">
        <f t="shared" si="634"/>
        <v>9</v>
      </c>
      <c r="C6770" s="6">
        <f t="shared" si="635"/>
        <v>24</v>
      </c>
      <c r="D6770" s="17">
        <v>43.052840000000003</v>
      </c>
      <c r="G6770" s="14">
        <v>41921.958333333336</v>
      </c>
      <c r="H6770" s="7">
        <f t="shared" si="630"/>
        <v>9</v>
      </c>
      <c r="I6770" s="62">
        <f t="shared" si="631"/>
        <v>24</v>
      </c>
      <c r="J6770" s="135"/>
      <c r="M6770" s="16">
        <f t="shared" si="632"/>
        <v>0</v>
      </c>
      <c r="N6770" s="4">
        <f t="shared" si="633"/>
        <v>0</v>
      </c>
    </row>
    <row r="6771" spans="1:14">
      <c r="A6771" s="5">
        <v>41922</v>
      </c>
      <c r="B6771" s="6">
        <f t="shared" si="634"/>
        <v>10</v>
      </c>
      <c r="C6771" s="6">
        <f t="shared" si="635"/>
        <v>1</v>
      </c>
      <c r="D6771" s="17">
        <v>38.064329999999998</v>
      </c>
      <c r="G6771" s="14">
        <v>41922</v>
      </c>
      <c r="H6771" s="7">
        <f t="shared" si="630"/>
        <v>10</v>
      </c>
      <c r="I6771" s="62">
        <f t="shared" si="631"/>
        <v>1</v>
      </c>
      <c r="J6771" s="135"/>
      <c r="M6771" s="16">
        <f t="shared" si="632"/>
        <v>0</v>
      </c>
      <c r="N6771" s="4">
        <f t="shared" si="633"/>
        <v>0</v>
      </c>
    </row>
    <row r="6772" spans="1:14">
      <c r="A6772" s="5">
        <v>41922.041666666664</v>
      </c>
      <c r="B6772" s="6">
        <f t="shared" si="634"/>
        <v>10</v>
      </c>
      <c r="C6772" s="6">
        <f t="shared" si="635"/>
        <v>2</v>
      </c>
      <c r="D6772" s="17">
        <v>35.275979999999997</v>
      </c>
      <c r="G6772" s="14">
        <v>41922.041666666664</v>
      </c>
      <c r="H6772" s="7">
        <f t="shared" si="630"/>
        <v>10</v>
      </c>
      <c r="I6772" s="62">
        <f t="shared" si="631"/>
        <v>2</v>
      </c>
      <c r="J6772" s="135"/>
      <c r="M6772" s="16">
        <f t="shared" si="632"/>
        <v>0</v>
      </c>
      <c r="N6772" s="4">
        <f t="shared" si="633"/>
        <v>0</v>
      </c>
    </row>
    <row r="6773" spans="1:14">
      <c r="A6773" s="5">
        <v>41922.083333333336</v>
      </c>
      <c r="B6773" s="6">
        <f t="shared" si="634"/>
        <v>10</v>
      </c>
      <c r="C6773" s="6">
        <f t="shared" si="635"/>
        <v>3</v>
      </c>
      <c r="D6773" s="17">
        <v>33.357250000000001</v>
      </c>
      <c r="G6773" s="14">
        <v>41922.083333333336</v>
      </c>
      <c r="H6773" s="7">
        <f t="shared" si="630"/>
        <v>10</v>
      </c>
      <c r="I6773" s="62">
        <f t="shared" si="631"/>
        <v>3</v>
      </c>
      <c r="J6773" s="135"/>
      <c r="M6773" s="16">
        <f t="shared" si="632"/>
        <v>0</v>
      </c>
      <c r="N6773" s="4">
        <f t="shared" si="633"/>
        <v>0</v>
      </c>
    </row>
    <row r="6774" spans="1:14">
      <c r="A6774" s="5">
        <v>41922.125</v>
      </c>
      <c r="B6774" s="6">
        <f t="shared" si="634"/>
        <v>10</v>
      </c>
      <c r="C6774" s="6">
        <f t="shared" si="635"/>
        <v>4</v>
      </c>
      <c r="D6774" s="17">
        <v>33.01</v>
      </c>
      <c r="G6774" s="14">
        <v>41922.125</v>
      </c>
      <c r="H6774" s="7">
        <f t="shared" si="630"/>
        <v>10</v>
      </c>
      <c r="I6774" s="62">
        <f t="shared" si="631"/>
        <v>4</v>
      </c>
      <c r="J6774" s="135"/>
      <c r="M6774" s="16">
        <f t="shared" si="632"/>
        <v>0</v>
      </c>
      <c r="N6774" s="4">
        <f t="shared" si="633"/>
        <v>0</v>
      </c>
    </row>
    <row r="6775" spans="1:14">
      <c r="A6775" s="5">
        <v>41922.166666666664</v>
      </c>
      <c r="B6775" s="6">
        <f t="shared" si="634"/>
        <v>10</v>
      </c>
      <c r="C6775" s="6">
        <f t="shared" si="635"/>
        <v>5</v>
      </c>
      <c r="D6775" s="17">
        <v>34.078060000000001</v>
      </c>
      <c r="G6775" s="14">
        <v>41922.166666666664</v>
      </c>
      <c r="H6775" s="7">
        <f t="shared" si="630"/>
        <v>10</v>
      </c>
      <c r="I6775" s="62">
        <f t="shared" si="631"/>
        <v>5</v>
      </c>
      <c r="J6775" s="135"/>
      <c r="M6775" s="16">
        <f t="shared" si="632"/>
        <v>0</v>
      </c>
      <c r="N6775" s="4">
        <f t="shared" si="633"/>
        <v>0</v>
      </c>
    </row>
    <row r="6776" spans="1:14">
      <c r="A6776" s="5">
        <v>41922.208333333336</v>
      </c>
      <c r="B6776" s="6">
        <f t="shared" si="634"/>
        <v>10</v>
      </c>
      <c r="C6776" s="6">
        <f t="shared" si="635"/>
        <v>6</v>
      </c>
      <c r="D6776" s="17">
        <v>37.49588</v>
      </c>
      <c r="G6776" s="14">
        <v>41922.208333333336</v>
      </c>
      <c r="H6776" s="7">
        <f t="shared" si="630"/>
        <v>10</v>
      </c>
      <c r="I6776" s="62">
        <f t="shared" si="631"/>
        <v>6</v>
      </c>
      <c r="J6776" s="135"/>
      <c r="M6776" s="16">
        <f t="shared" si="632"/>
        <v>0</v>
      </c>
      <c r="N6776" s="4">
        <f t="shared" si="633"/>
        <v>0</v>
      </c>
    </row>
    <row r="6777" spans="1:14">
      <c r="A6777" s="5">
        <v>41922.25</v>
      </c>
      <c r="B6777" s="6">
        <f t="shared" si="634"/>
        <v>10</v>
      </c>
      <c r="C6777" s="6">
        <f t="shared" si="635"/>
        <v>7</v>
      </c>
      <c r="D6777" s="17">
        <v>43.302399999999999</v>
      </c>
      <c r="G6777" s="14">
        <v>41922.25</v>
      </c>
      <c r="H6777" s="7">
        <f t="shared" si="630"/>
        <v>10</v>
      </c>
      <c r="I6777" s="62">
        <f t="shared" si="631"/>
        <v>7</v>
      </c>
      <c r="J6777" s="135"/>
      <c r="M6777" s="16">
        <f t="shared" si="632"/>
        <v>0</v>
      </c>
      <c r="N6777" s="4">
        <f t="shared" si="633"/>
        <v>0</v>
      </c>
    </row>
    <row r="6778" spans="1:14">
      <c r="A6778" s="5">
        <v>41922.291666666664</v>
      </c>
      <c r="B6778" s="6">
        <f t="shared" si="634"/>
        <v>10</v>
      </c>
      <c r="C6778" s="6">
        <f t="shared" si="635"/>
        <v>8</v>
      </c>
      <c r="D6778" s="17">
        <v>44.657429999999998</v>
      </c>
      <c r="G6778" s="14">
        <v>41922.291666666664</v>
      </c>
      <c r="H6778" s="7">
        <f t="shared" si="630"/>
        <v>10</v>
      </c>
      <c r="I6778" s="62">
        <f t="shared" si="631"/>
        <v>8</v>
      </c>
      <c r="J6778" s="135"/>
      <c r="M6778" s="16">
        <f t="shared" si="632"/>
        <v>0</v>
      </c>
      <c r="N6778" s="4">
        <f t="shared" si="633"/>
        <v>0</v>
      </c>
    </row>
    <row r="6779" spans="1:14">
      <c r="A6779" s="5">
        <v>41922.333333333336</v>
      </c>
      <c r="B6779" s="6">
        <f t="shared" si="634"/>
        <v>10</v>
      </c>
      <c r="C6779" s="6">
        <f t="shared" si="635"/>
        <v>9</v>
      </c>
      <c r="D6779" s="17">
        <v>42.600639999999999</v>
      </c>
      <c r="G6779" s="14">
        <v>41922.333333333336</v>
      </c>
      <c r="H6779" s="7">
        <f t="shared" si="630"/>
        <v>10</v>
      </c>
      <c r="I6779" s="62">
        <f t="shared" si="631"/>
        <v>9</v>
      </c>
      <c r="J6779" s="135"/>
      <c r="M6779" s="16">
        <f t="shared" si="632"/>
        <v>0</v>
      </c>
      <c r="N6779" s="4">
        <f t="shared" si="633"/>
        <v>0</v>
      </c>
    </row>
    <row r="6780" spans="1:14">
      <c r="A6780" s="5">
        <v>41922.375</v>
      </c>
      <c r="B6780" s="6">
        <f t="shared" si="634"/>
        <v>10</v>
      </c>
      <c r="C6780" s="6">
        <f t="shared" si="635"/>
        <v>10</v>
      </c>
      <c r="D6780" s="17">
        <v>42.056559999999998</v>
      </c>
      <c r="G6780" s="14">
        <v>41922.375</v>
      </c>
      <c r="H6780" s="7">
        <f t="shared" si="630"/>
        <v>10</v>
      </c>
      <c r="I6780" s="62">
        <f t="shared" si="631"/>
        <v>10</v>
      </c>
      <c r="J6780" s="135"/>
      <c r="M6780" s="16">
        <f t="shared" si="632"/>
        <v>0</v>
      </c>
      <c r="N6780" s="4">
        <f t="shared" si="633"/>
        <v>0</v>
      </c>
    </row>
    <row r="6781" spans="1:14">
      <c r="A6781" s="5">
        <v>41922.416666666664</v>
      </c>
      <c r="B6781" s="6">
        <f t="shared" si="634"/>
        <v>10</v>
      </c>
      <c r="C6781" s="6">
        <f t="shared" si="635"/>
        <v>11</v>
      </c>
      <c r="D6781" s="17">
        <v>43.300939999999997</v>
      </c>
      <c r="G6781" s="14">
        <v>41922.416666666664</v>
      </c>
      <c r="H6781" s="7">
        <f t="shared" si="630"/>
        <v>10</v>
      </c>
      <c r="I6781" s="62">
        <f t="shared" si="631"/>
        <v>11</v>
      </c>
      <c r="J6781" s="135"/>
      <c r="M6781" s="16">
        <f t="shared" si="632"/>
        <v>0</v>
      </c>
      <c r="N6781" s="4">
        <f t="shared" si="633"/>
        <v>0</v>
      </c>
    </row>
    <row r="6782" spans="1:14">
      <c r="A6782" s="5">
        <v>41922.458333333336</v>
      </c>
      <c r="B6782" s="6">
        <f t="shared" si="634"/>
        <v>10</v>
      </c>
      <c r="C6782" s="6">
        <f t="shared" si="635"/>
        <v>12</v>
      </c>
      <c r="D6782" s="17">
        <v>43.656880000000001</v>
      </c>
      <c r="G6782" s="14">
        <v>41922.458333333336</v>
      </c>
      <c r="H6782" s="7">
        <f t="shared" si="630"/>
        <v>10</v>
      </c>
      <c r="I6782" s="62">
        <f t="shared" si="631"/>
        <v>12</v>
      </c>
      <c r="J6782" s="135"/>
      <c r="M6782" s="16">
        <f t="shared" si="632"/>
        <v>0</v>
      </c>
      <c r="N6782" s="4">
        <f t="shared" si="633"/>
        <v>0</v>
      </c>
    </row>
    <row r="6783" spans="1:14">
      <c r="A6783" s="5">
        <v>41922.5</v>
      </c>
      <c r="B6783" s="6">
        <f t="shared" si="634"/>
        <v>10</v>
      </c>
      <c r="C6783" s="6">
        <f t="shared" si="635"/>
        <v>13</v>
      </c>
      <c r="D6783" s="17">
        <v>45.506790000000002</v>
      </c>
      <c r="G6783" s="14">
        <v>41922.5</v>
      </c>
      <c r="H6783" s="7">
        <f t="shared" si="630"/>
        <v>10</v>
      </c>
      <c r="I6783" s="62">
        <f t="shared" si="631"/>
        <v>13</v>
      </c>
      <c r="J6783" s="135"/>
      <c r="M6783" s="16">
        <f t="shared" si="632"/>
        <v>0</v>
      </c>
      <c r="N6783" s="4">
        <f t="shared" si="633"/>
        <v>0</v>
      </c>
    </row>
    <row r="6784" spans="1:14">
      <c r="A6784" s="5">
        <v>41922.541666666664</v>
      </c>
      <c r="B6784" s="6">
        <f t="shared" si="634"/>
        <v>10</v>
      </c>
      <c r="C6784" s="6">
        <f t="shared" si="635"/>
        <v>14</v>
      </c>
      <c r="D6784" s="17">
        <v>48.201230000000002</v>
      </c>
      <c r="G6784" s="14">
        <v>41922.541666666664</v>
      </c>
      <c r="H6784" s="7">
        <f t="shared" si="630"/>
        <v>10</v>
      </c>
      <c r="I6784" s="62">
        <f t="shared" si="631"/>
        <v>14</v>
      </c>
      <c r="J6784" s="135"/>
      <c r="M6784" s="16">
        <f t="shared" si="632"/>
        <v>0</v>
      </c>
      <c r="N6784" s="4">
        <f t="shared" si="633"/>
        <v>0</v>
      </c>
    </row>
    <row r="6785" spans="1:14">
      <c r="A6785" s="5">
        <v>41922.583333333336</v>
      </c>
      <c r="B6785" s="6">
        <f t="shared" si="634"/>
        <v>10</v>
      </c>
      <c r="C6785" s="6">
        <f t="shared" si="635"/>
        <v>15</v>
      </c>
      <c r="D6785" s="17">
        <v>48.866889999999998</v>
      </c>
      <c r="G6785" s="14">
        <v>41922.583333333336</v>
      </c>
      <c r="H6785" s="7">
        <f t="shared" si="630"/>
        <v>10</v>
      </c>
      <c r="I6785" s="62">
        <f t="shared" si="631"/>
        <v>15</v>
      </c>
      <c r="J6785" s="135"/>
      <c r="M6785" s="16">
        <f t="shared" si="632"/>
        <v>0</v>
      </c>
      <c r="N6785" s="4">
        <f t="shared" si="633"/>
        <v>0</v>
      </c>
    </row>
    <row r="6786" spans="1:14">
      <c r="A6786" s="5">
        <v>41922.625</v>
      </c>
      <c r="B6786" s="6">
        <f t="shared" si="634"/>
        <v>10</v>
      </c>
      <c r="C6786" s="6">
        <f t="shared" si="635"/>
        <v>16</v>
      </c>
      <c r="D6786" s="17">
        <v>54.635240000000003</v>
      </c>
      <c r="G6786" s="14">
        <v>41922.625</v>
      </c>
      <c r="H6786" s="7">
        <f t="shared" si="630"/>
        <v>10</v>
      </c>
      <c r="I6786" s="62">
        <f t="shared" si="631"/>
        <v>16</v>
      </c>
      <c r="J6786" s="135"/>
      <c r="M6786" s="16">
        <f t="shared" si="632"/>
        <v>0</v>
      </c>
      <c r="N6786" s="4">
        <f t="shared" si="633"/>
        <v>0</v>
      </c>
    </row>
    <row r="6787" spans="1:14">
      <c r="A6787" s="5">
        <v>41922.666666666664</v>
      </c>
      <c r="B6787" s="6">
        <f t="shared" si="634"/>
        <v>10</v>
      </c>
      <c r="C6787" s="6">
        <f t="shared" si="635"/>
        <v>17</v>
      </c>
      <c r="D6787" s="17">
        <v>55.643459999999997</v>
      </c>
      <c r="G6787" s="14">
        <v>41922.666666666664</v>
      </c>
      <c r="H6787" s="7">
        <f t="shared" si="630"/>
        <v>10</v>
      </c>
      <c r="I6787" s="62">
        <f t="shared" si="631"/>
        <v>17</v>
      </c>
      <c r="J6787" s="135"/>
      <c r="M6787" s="16">
        <f t="shared" si="632"/>
        <v>0</v>
      </c>
      <c r="N6787" s="4">
        <f t="shared" si="633"/>
        <v>0</v>
      </c>
    </row>
    <row r="6788" spans="1:14">
      <c r="A6788" s="5">
        <v>41922.708333333336</v>
      </c>
      <c r="B6788" s="6">
        <f t="shared" si="634"/>
        <v>10</v>
      </c>
      <c r="C6788" s="6">
        <f t="shared" si="635"/>
        <v>18</v>
      </c>
      <c r="D6788" s="17">
        <v>58.620019999999997</v>
      </c>
      <c r="G6788" s="14">
        <v>41922.708333333336</v>
      </c>
      <c r="H6788" s="7">
        <f t="shared" ref="H6788:H6851" si="636">DAY(G6788)</f>
        <v>10</v>
      </c>
      <c r="I6788" s="62">
        <f t="shared" ref="I6788:I6851" si="637">HOUR(G6788)+1</f>
        <v>18</v>
      </c>
      <c r="J6788" s="135"/>
      <c r="M6788" s="16">
        <f t="shared" ref="M6788:M6851" si="638">IF(H6788=B6788,0,1)</f>
        <v>0</v>
      </c>
      <c r="N6788" s="4">
        <f t="shared" ref="N6788:N6851" si="639">IF(I6788=C6788,0,1)</f>
        <v>0</v>
      </c>
    </row>
    <row r="6789" spans="1:14">
      <c r="A6789" s="5">
        <v>41922.75</v>
      </c>
      <c r="B6789" s="6">
        <f t="shared" ref="B6789:B6852" si="640">DAY(A6789)</f>
        <v>10</v>
      </c>
      <c r="C6789" s="6">
        <f t="shared" ref="C6789:C6852" si="641">HOUR(A6789)+1</f>
        <v>19</v>
      </c>
      <c r="D6789" s="17">
        <v>62.53</v>
      </c>
      <c r="G6789" s="14">
        <v>41922.75</v>
      </c>
      <c r="H6789" s="7">
        <f t="shared" si="636"/>
        <v>10</v>
      </c>
      <c r="I6789" s="62">
        <f t="shared" si="637"/>
        <v>19</v>
      </c>
      <c r="J6789" s="135"/>
      <c r="M6789" s="16">
        <f t="shared" si="638"/>
        <v>0</v>
      </c>
      <c r="N6789" s="4">
        <f t="shared" si="639"/>
        <v>0</v>
      </c>
    </row>
    <row r="6790" spans="1:14">
      <c r="A6790" s="5">
        <v>41922.791666666664</v>
      </c>
      <c r="B6790" s="6">
        <f t="shared" si="640"/>
        <v>10</v>
      </c>
      <c r="C6790" s="6">
        <f t="shared" si="641"/>
        <v>20</v>
      </c>
      <c r="D6790" s="17">
        <v>62.938360000000003</v>
      </c>
      <c r="G6790" s="14">
        <v>41922.791666666664</v>
      </c>
      <c r="H6790" s="7">
        <f t="shared" si="636"/>
        <v>10</v>
      </c>
      <c r="I6790" s="62">
        <f t="shared" si="637"/>
        <v>20</v>
      </c>
      <c r="J6790" s="135"/>
      <c r="M6790" s="16">
        <f t="shared" si="638"/>
        <v>0</v>
      </c>
      <c r="N6790" s="4">
        <f t="shared" si="639"/>
        <v>0</v>
      </c>
    </row>
    <row r="6791" spans="1:14">
      <c r="A6791" s="5">
        <v>41922.833333333336</v>
      </c>
      <c r="B6791" s="6">
        <f t="shared" si="640"/>
        <v>10</v>
      </c>
      <c r="C6791" s="6">
        <f t="shared" si="641"/>
        <v>21</v>
      </c>
      <c r="D6791" s="17">
        <v>53.985810000000001</v>
      </c>
      <c r="G6791" s="14">
        <v>41922.833333333336</v>
      </c>
      <c r="H6791" s="7">
        <f t="shared" si="636"/>
        <v>10</v>
      </c>
      <c r="I6791" s="62">
        <f t="shared" si="637"/>
        <v>21</v>
      </c>
      <c r="J6791" s="135"/>
      <c r="M6791" s="16">
        <f t="shared" si="638"/>
        <v>0</v>
      </c>
      <c r="N6791" s="4">
        <f t="shared" si="639"/>
        <v>0</v>
      </c>
    </row>
    <row r="6792" spans="1:14">
      <c r="A6792" s="5">
        <v>41922.875</v>
      </c>
      <c r="B6792" s="6">
        <f t="shared" si="640"/>
        <v>10</v>
      </c>
      <c r="C6792" s="6">
        <f t="shared" si="641"/>
        <v>22</v>
      </c>
      <c r="D6792" s="17">
        <v>48.270699999999998</v>
      </c>
      <c r="G6792" s="14">
        <v>41922.875</v>
      </c>
      <c r="H6792" s="7">
        <f t="shared" si="636"/>
        <v>10</v>
      </c>
      <c r="I6792" s="62">
        <f t="shared" si="637"/>
        <v>22</v>
      </c>
      <c r="J6792" s="135"/>
      <c r="M6792" s="16">
        <f t="shared" si="638"/>
        <v>0</v>
      </c>
      <c r="N6792" s="4">
        <f t="shared" si="639"/>
        <v>0</v>
      </c>
    </row>
    <row r="6793" spans="1:14">
      <c r="A6793" s="5">
        <v>41922.916666666664</v>
      </c>
      <c r="B6793" s="6">
        <f t="shared" si="640"/>
        <v>10</v>
      </c>
      <c r="C6793" s="6">
        <f t="shared" si="641"/>
        <v>23</v>
      </c>
      <c r="D6793" s="17">
        <v>47.460279999999997</v>
      </c>
      <c r="G6793" s="14">
        <v>41922.916666666664</v>
      </c>
      <c r="H6793" s="7">
        <f t="shared" si="636"/>
        <v>10</v>
      </c>
      <c r="I6793" s="62">
        <f t="shared" si="637"/>
        <v>23</v>
      </c>
      <c r="J6793" s="135"/>
      <c r="M6793" s="16">
        <f t="shared" si="638"/>
        <v>0</v>
      </c>
      <c r="N6793" s="4">
        <f t="shared" si="639"/>
        <v>0</v>
      </c>
    </row>
    <row r="6794" spans="1:14">
      <c r="A6794" s="5">
        <v>41922.958333333336</v>
      </c>
      <c r="B6794" s="6">
        <f t="shared" si="640"/>
        <v>10</v>
      </c>
      <c r="C6794" s="6">
        <f t="shared" si="641"/>
        <v>24</v>
      </c>
      <c r="D6794" s="17">
        <v>43.256239999999998</v>
      </c>
      <c r="G6794" s="14">
        <v>41922.958333333336</v>
      </c>
      <c r="H6794" s="7">
        <f t="shared" si="636"/>
        <v>10</v>
      </c>
      <c r="I6794" s="62">
        <f t="shared" si="637"/>
        <v>24</v>
      </c>
      <c r="J6794" s="135"/>
      <c r="M6794" s="16">
        <f t="shared" si="638"/>
        <v>0</v>
      </c>
      <c r="N6794" s="4">
        <f t="shared" si="639"/>
        <v>0</v>
      </c>
    </row>
    <row r="6795" spans="1:14">
      <c r="A6795" s="5">
        <v>41923</v>
      </c>
      <c r="B6795" s="6">
        <f t="shared" si="640"/>
        <v>11</v>
      </c>
      <c r="C6795" s="6">
        <f t="shared" si="641"/>
        <v>1</v>
      </c>
      <c r="D6795" s="17">
        <v>41.52</v>
      </c>
      <c r="G6795" s="14">
        <v>41923</v>
      </c>
      <c r="H6795" s="7">
        <f t="shared" si="636"/>
        <v>11</v>
      </c>
      <c r="I6795" s="62">
        <f t="shared" si="637"/>
        <v>1</v>
      </c>
      <c r="J6795" s="135"/>
      <c r="M6795" s="16">
        <f t="shared" si="638"/>
        <v>0</v>
      </c>
      <c r="N6795" s="4">
        <f t="shared" si="639"/>
        <v>0</v>
      </c>
    </row>
    <row r="6796" spans="1:14">
      <c r="A6796" s="5">
        <v>41923.041666666664</v>
      </c>
      <c r="B6796" s="6">
        <f t="shared" si="640"/>
        <v>11</v>
      </c>
      <c r="C6796" s="6">
        <f t="shared" si="641"/>
        <v>2</v>
      </c>
      <c r="D6796" s="17">
        <v>38.299999999999997</v>
      </c>
      <c r="G6796" s="14">
        <v>41923.041666666664</v>
      </c>
      <c r="H6796" s="7">
        <f t="shared" si="636"/>
        <v>11</v>
      </c>
      <c r="I6796" s="62">
        <f t="shared" si="637"/>
        <v>2</v>
      </c>
      <c r="J6796" s="135"/>
      <c r="M6796" s="16">
        <f t="shared" si="638"/>
        <v>0</v>
      </c>
      <c r="N6796" s="4">
        <f t="shared" si="639"/>
        <v>0</v>
      </c>
    </row>
    <row r="6797" spans="1:14">
      <c r="A6797" s="5">
        <v>41923.083333333336</v>
      </c>
      <c r="B6797" s="6">
        <f t="shared" si="640"/>
        <v>11</v>
      </c>
      <c r="C6797" s="6">
        <f t="shared" si="641"/>
        <v>3</v>
      </c>
      <c r="D6797" s="17">
        <v>36.276060000000001</v>
      </c>
      <c r="G6797" s="14">
        <v>41923.083333333336</v>
      </c>
      <c r="H6797" s="7">
        <f t="shared" si="636"/>
        <v>11</v>
      </c>
      <c r="I6797" s="62">
        <f t="shared" si="637"/>
        <v>3</v>
      </c>
      <c r="J6797" s="135"/>
      <c r="M6797" s="16">
        <f t="shared" si="638"/>
        <v>0</v>
      </c>
      <c r="N6797" s="4">
        <f t="shared" si="639"/>
        <v>0</v>
      </c>
    </row>
    <row r="6798" spans="1:14">
      <c r="A6798" s="5">
        <v>41923.125</v>
      </c>
      <c r="B6798" s="6">
        <f t="shared" si="640"/>
        <v>11</v>
      </c>
      <c r="C6798" s="6">
        <f t="shared" si="641"/>
        <v>4</v>
      </c>
      <c r="D6798" s="17">
        <v>36.180900000000001</v>
      </c>
      <c r="G6798" s="14">
        <v>41923.125</v>
      </c>
      <c r="H6798" s="7">
        <f t="shared" si="636"/>
        <v>11</v>
      </c>
      <c r="I6798" s="62">
        <f t="shared" si="637"/>
        <v>4</v>
      </c>
      <c r="J6798" s="135"/>
      <c r="M6798" s="16">
        <f t="shared" si="638"/>
        <v>0</v>
      </c>
      <c r="N6798" s="4">
        <f t="shared" si="639"/>
        <v>0</v>
      </c>
    </row>
    <row r="6799" spans="1:14">
      <c r="A6799" s="5">
        <v>41923.166666666664</v>
      </c>
      <c r="B6799" s="6">
        <f t="shared" si="640"/>
        <v>11</v>
      </c>
      <c r="C6799" s="6">
        <f t="shared" si="641"/>
        <v>5</v>
      </c>
      <c r="D6799" s="17">
        <v>36.129840000000002</v>
      </c>
      <c r="G6799" s="14">
        <v>41923.166666666664</v>
      </c>
      <c r="H6799" s="7">
        <f t="shared" si="636"/>
        <v>11</v>
      </c>
      <c r="I6799" s="62">
        <f t="shared" si="637"/>
        <v>5</v>
      </c>
      <c r="J6799" s="135"/>
      <c r="M6799" s="16">
        <f t="shared" si="638"/>
        <v>0</v>
      </c>
      <c r="N6799" s="4">
        <f t="shared" si="639"/>
        <v>0</v>
      </c>
    </row>
    <row r="6800" spans="1:14">
      <c r="A6800" s="5">
        <v>41923.208333333336</v>
      </c>
      <c r="B6800" s="6">
        <f t="shared" si="640"/>
        <v>11</v>
      </c>
      <c r="C6800" s="6">
        <f t="shared" si="641"/>
        <v>6</v>
      </c>
      <c r="D6800" s="17">
        <v>38.899059999999999</v>
      </c>
      <c r="G6800" s="14">
        <v>41923.208333333336</v>
      </c>
      <c r="H6800" s="7">
        <f t="shared" si="636"/>
        <v>11</v>
      </c>
      <c r="I6800" s="62">
        <f t="shared" si="637"/>
        <v>6</v>
      </c>
      <c r="J6800" s="135"/>
      <c r="M6800" s="16">
        <f t="shared" si="638"/>
        <v>0</v>
      </c>
      <c r="N6800" s="4">
        <f t="shared" si="639"/>
        <v>0</v>
      </c>
    </row>
    <row r="6801" spans="1:14">
      <c r="A6801" s="5">
        <v>41923.25</v>
      </c>
      <c r="B6801" s="6">
        <f t="shared" si="640"/>
        <v>11</v>
      </c>
      <c r="C6801" s="6">
        <f t="shared" si="641"/>
        <v>7</v>
      </c>
      <c r="D6801" s="17">
        <v>40.912840000000003</v>
      </c>
      <c r="G6801" s="14">
        <v>41923.25</v>
      </c>
      <c r="H6801" s="7">
        <f t="shared" si="636"/>
        <v>11</v>
      </c>
      <c r="I6801" s="62">
        <f t="shared" si="637"/>
        <v>7</v>
      </c>
      <c r="J6801" s="135"/>
      <c r="M6801" s="16">
        <f t="shared" si="638"/>
        <v>0</v>
      </c>
      <c r="N6801" s="4">
        <f t="shared" si="639"/>
        <v>0</v>
      </c>
    </row>
    <row r="6802" spans="1:14">
      <c r="A6802" s="5">
        <v>41923.291666666664</v>
      </c>
      <c r="B6802" s="6">
        <f t="shared" si="640"/>
        <v>11</v>
      </c>
      <c r="C6802" s="6">
        <f t="shared" si="641"/>
        <v>8</v>
      </c>
      <c r="D6802" s="17">
        <v>40.44</v>
      </c>
      <c r="G6802" s="14">
        <v>41923.291666666664</v>
      </c>
      <c r="H6802" s="7">
        <f t="shared" si="636"/>
        <v>11</v>
      </c>
      <c r="I6802" s="62">
        <f t="shared" si="637"/>
        <v>8</v>
      </c>
      <c r="J6802" s="135"/>
      <c r="M6802" s="16">
        <f t="shared" si="638"/>
        <v>0</v>
      </c>
      <c r="N6802" s="4">
        <f t="shared" si="639"/>
        <v>0</v>
      </c>
    </row>
    <row r="6803" spans="1:14">
      <c r="A6803" s="5">
        <v>41923.333333333336</v>
      </c>
      <c r="B6803" s="6">
        <f t="shared" si="640"/>
        <v>11</v>
      </c>
      <c r="C6803" s="6">
        <f t="shared" si="641"/>
        <v>9</v>
      </c>
      <c r="D6803" s="17">
        <v>37.877420000000001</v>
      </c>
      <c r="G6803" s="14">
        <v>41923.333333333336</v>
      </c>
      <c r="H6803" s="7">
        <f t="shared" si="636"/>
        <v>11</v>
      </c>
      <c r="I6803" s="62">
        <f t="shared" si="637"/>
        <v>9</v>
      </c>
      <c r="J6803" s="135"/>
      <c r="M6803" s="16">
        <f t="shared" si="638"/>
        <v>0</v>
      </c>
      <c r="N6803" s="4">
        <f t="shared" si="639"/>
        <v>0</v>
      </c>
    </row>
    <row r="6804" spans="1:14">
      <c r="A6804" s="5">
        <v>41923.375</v>
      </c>
      <c r="B6804" s="6">
        <f t="shared" si="640"/>
        <v>11</v>
      </c>
      <c r="C6804" s="6">
        <f t="shared" si="641"/>
        <v>10</v>
      </c>
      <c r="D6804" s="17">
        <v>38.524880000000003</v>
      </c>
      <c r="G6804" s="14">
        <v>41923.375</v>
      </c>
      <c r="H6804" s="7">
        <f t="shared" si="636"/>
        <v>11</v>
      </c>
      <c r="I6804" s="62">
        <f t="shared" si="637"/>
        <v>10</v>
      </c>
      <c r="J6804" s="135"/>
      <c r="M6804" s="16">
        <f t="shared" si="638"/>
        <v>0</v>
      </c>
      <c r="N6804" s="4">
        <f t="shared" si="639"/>
        <v>0</v>
      </c>
    </row>
    <row r="6805" spans="1:14">
      <c r="A6805" s="5">
        <v>41923.416666666664</v>
      </c>
      <c r="B6805" s="6">
        <f t="shared" si="640"/>
        <v>11</v>
      </c>
      <c r="C6805" s="6">
        <f t="shared" si="641"/>
        <v>11</v>
      </c>
      <c r="D6805" s="17">
        <v>43.282980000000002</v>
      </c>
      <c r="G6805" s="14">
        <v>41923.416666666664</v>
      </c>
      <c r="H6805" s="7">
        <f t="shared" si="636"/>
        <v>11</v>
      </c>
      <c r="I6805" s="62">
        <f t="shared" si="637"/>
        <v>11</v>
      </c>
      <c r="J6805" s="135"/>
      <c r="M6805" s="16">
        <f t="shared" si="638"/>
        <v>0</v>
      </c>
      <c r="N6805" s="4">
        <f t="shared" si="639"/>
        <v>0</v>
      </c>
    </row>
    <row r="6806" spans="1:14">
      <c r="A6806" s="5">
        <v>41923.458333333336</v>
      </c>
      <c r="B6806" s="6">
        <f t="shared" si="640"/>
        <v>11</v>
      </c>
      <c r="C6806" s="6">
        <f t="shared" si="641"/>
        <v>12</v>
      </c>
      <c r="D6806" s="17">
        <v>44.44</v>
      </c>
      <c r="G6806" s="14">
        <v>41923.458333333336</v>
      </c>
      <c r="H6806" s="7">
        <f t="shared" si="636"/>
        <v>11</v>
      </c>
      <c r="I6806" s="62">
        <f t="shared" si="637"/>
        <v>12</v>
      </c>
      <c r="J6806" s="135"/>
      <c r="M6806" s="16">
        <f t="shared" si="638"/>
        <v>0</v>
      </c>
      <c r="N6806" s="4">
        <f t="shared" si="639"/>
        <v>0</v>
      </c>
    </row>
    <row r="6807" spans="1:14">
      <c r="A6807" s="5">
        <v>41923.5</v>
      </c>
      <c r="B6807" s="6">
        <f t="shared" si="640"/>
        <v>11</v>
      </c>
      <c r="C6807" s="6">
        <f t="shared" si="641"/>
        <v>13</v>
      </c>
      <c r="D6807" s="17">
        <v>46.881639999999997</v>
      </c>
      <c r="G6807" s="14">
        <v>41923.5</v>
      </c>
      <c r="H6807" s="7">
        <f t="shared" si="636"/>
        <v>11</v>
      </c>
      <c r="I6807" s="62">
        <f t="shared" si="637"/>
        <v>13</v>
      </c>
      <c r="J6807" s="135"/>
      <c r="M6807" s="16">
        <f t="shared" si="638"/>
        <v>0</v>
      </c>
      <c r="N6807" s="4">
        <f t="shared" si="639"/>
        <v>0</v>
      </c>
    </row>
    <row r="6808" spans="1:14">
      <c r="A6808" s="5">
        <v>41923.541666666664</v>
      </c>
      <c r="B6808" s="6">
        <f t="shared" si="640"/>
        <v>11</v>
      </c>
      <c r="C6808" s="6">
        <f t="shared" si="641"/>
        <v>14</v>
      </c>
      <c r="D6808" s="17">
        <v>47.38</v>
      </c>
      <c r="G6808" s="14">
        <v>41923.541666666664</v>
      </c>
      <c r="H6808" s="7">
        <f t="shared" si="636"/>
        <v>11</v>
      </c>
      <c r="I6808" s="62">
        <f t="shared" si="637"/>
        <v>14</v>
      </c>
      <c r="J6808" s="135"/>
      <c r="M6808" s="16">
        <f t="shared" si="638"/>
        <v>0</v>
      </c>
      <c r="N6808" s="4">
        <f t="shared" si="639"/>
        <v>0</v>
      </c>
    </row>
    <row r="6809" spans="1:14">
      <c r="A6809" s="5">
        <v>41923.583333333336</v>
      </c>
      <c r="B6809" s="6">
        <f t="shared" si="640"/>
        <v>11</v>
      </c>
      <c r="C6809" s="6">
        <f t="shared" si="641"/>
        <v>15</v>
      </c>
      <c r="D6809" s="17">
        <v>48.136409999999998</v>
      </c>
      <c r="G6809" s="14">
        <v>41923.583333333336</v>
      </c>
      <c r="H6809" s="7">
        <f t="shared" si="636"/>
        <v>11</v>
      </c>
      <c r="I6809" s="62">
        <f t="shared" si="637"/>
        <v>15</v>
      </c>
      <c r="J6809" s="135"/>
      <c r="M6809" s="16">
        <f t="shared" si="638"/>
        <v>0</v>
      </c>
      <c r="N6809" s="4">
        <f t="shared" si="639"/>
        <v>0</v>
      </c>
    </row>
    <row r="6810" spans="1:14">
      <c r="A6810" s="5">
        <v>41923.625</v>
      </c>
      <c r="B6810" s="6">
        <f t="shared" si="640"/>
        <v>11</v>
      </c>
      <c r="C6810" s="6">
        <f t="shared" si="641"/>
        <v>16</v>
      </c>
      <c r="D6810" s="17">
        <v>53.238990000000001</v>
      </c>
      <c r="G6810" s="14">
        <v>41923.625</v>
      </c>
      <c r="H6810" s="7">
        <f t="shared" si="636"/>
        <v>11</v>
      </c>
      <c r="I6810" s="62">
        <f t="shared" si="637"/>
        <v>16</v>
      </c>
      <c r="J6810" s="135"/>
      <c r="M6810" s="16">
        <f t="shared" si="638"/>
        <v>0</v>
      </c>
      <c r="N6810" s="4">
        <f t="shared" si="639"/>
        <v>0</v>
      </c>
    </row>
    <row r="6811" spans="1:14">
      <c r="A6811" s="5">
        <v>41923.666666666664</v>
      </c>
      <c r="B6811" s="6">
        <f t="shared" si="640"/>
        <v>11</v>
      </c>
      <c r="C6811" s="6">
        <f t="shared" si="641"/>
        <v>17</v>
      </c>
      <c r="D6811" s="17">
        <v>56.66</v>
      </c>
      <c r="G6811" s="14">
        <v>41923.666666666664</v>
      </c>
      <c r="H6811" s="7">
        <f t="shared" si="636"/>
        <v>11</v>
      </c>
      <c r="I6811" s="62">
        <f t="shared" si="637"/>
        <v>17</v>
      </c>
      <c r="J6811" s="135"/>
      <c r="M6811" s="16">
        <f t="shared" si="638"/>
        <v>0</v>
      </c>
      <c r="N6811" s="4">
        <f t="shared" si="639"/>
        <v>0</v>
      </c>
    </row>
    <row r="6812" spans="1:14">
      <c r="A6812" s="5">
        <v>41923.708333333336</v>
      </c>
      <c r="B6812" s="6">
        <f t="shared" si="640"/>
        <v>11</v>
      </c>
      <c r="C6812" s="6">
        <f t="shared" si="641"/>
        <v>18</v>
      </c>
      <c r="D6812" s="17">
        <v>66.248630000000006</v>
      </c>
      <c r="G6812" s="14">
        <v>41923.708333333336</v>
      </c>
      <c r="H6812" s="7">
        <f t="shared" si="636"/>
        <v>11</v>
      </c>
      <c r="I6812" s="62">
        <f t="shared" si="637"/>
        <v>18</v>
      </c>
      <c r="J6812" s="135"/>
      <c r="M6812" s="16">
        <f t="shared" si="638"/>
        <v>0</v>
      </c>
      <c r="N6812" s="4">
        <f t="shared" si="639"/>
        <v>0</v>
      </c>
    </row>
    <row r="6813" spans="1:14">
      <c r="A6813" s="5">
        <v>41923.75</v>
      </c>
      <c r="B6813" s="6">
        <f t="shared" si="640"/>
        <v>11</v>
      </c>
      <c r="C6813" s="6">
        <f t="shared" si="641"/>
        <v>19</v>
      </c>
      <c r="D6813" s="17">
        <v>68.036420000000007</v>
      </c>
      <c r="G6813" s="14">
        <v>41923.75</v>
      </c>
      <c r="H6813" s="7">
        <f t="shared" si="636"/>
        <v>11</v>
      </c>
      <c r="I6813" s="62">
        <f t="shared" si="637"/>
        <v>19</v>
      </c>
      <c r="J6813" s="135"/>
      <c r="M6813" s="16">
        <f t="shared" si="638"/>
        <v>0</v>
      </c>
      <c r="N6813" s="4">
        <f t="shared" si="639"/>
        <v>0</v>
      </c>
    </row>
    <row r="6814" spans="1:14">
      <c r="A6814" s="5">
        <v>41923.791666666664</v>
      </c>
      <c r="B6814" s="6">
        <f t="shared" si="640"/>
        <v>11</v>
      </c>
      <c r="C6814" s="6">
        <f t="shared" si="641"/>
        <v>20</v>
      </c>
      <c r="D6814" s="17">
        <v>71.78</v>
      </c>
      <c r="G6814" s="14">
        <v>41923.791666666664</v>
      </c>
      <c r="H6814" s="7">
        <f t="shared" si="636"/>
        <v>11</v>
      </c>
      <c r="I6814" s="62">
        <f t="shared" si="637"/>
        <v>20</v>
      </c>
      <c r="J6814" s="135"/>
      <c r="M6814" s="16">
        <f t="shared" si="638"/>
        <v>0</v>
      </c>
      <c r="N6814" s="4">
        <f t="shared" si="639"/>
        <v>0</v>
      </c>
    </row>
    <row r="6815" spans="1:14">
      <c r="A6815" s="5">
        <v>41923.833333333336</v>
      </c>
      <c r="B6815" s="6">
        <f t="shared" si="640"/>
        <v>11</v>
      </c>
      <c r="C6815" s="6">
        <f t="shared" si="641"/>
        <v>21</v>
      </c>
      <c r="D6815" s="17">
        <v>57.286479999999997</v>
      </c>
      <c r="G6815" s="14">
        <v>41923.833333333336</v>
      </c>
      <c r="H6815" s="7">
        <f t="shared" si="636"/>
        <v>11</v>
      </c>
      <c r="I6815" s="62">
        <f t="shared" si="637"/>
        <v>21</v>
      </c>
      <c r="J6815" s="135"/>
      <c r="M6815" s="16">
        <f t="shared" si="638"/>
        <v>0</v>
      </c>
      <c r="N6815" s="4">
        <f t="shared" si="639"/>
        <v>0</v>
      </c>
    </row>
    <row r="6816" spans="1:14">
      <c r="A6816" s="5">
        <v>41923.875</v>
      </c>
      <c r="B6816" s="6">
        <f t="shared" si="640"/>
        <v>11</v>
      </c>
      <c r="C6816" s="6">
        <f t="shared" si="641"/>
        <v>22</v>
      </c>
      <c r="D6816" s="17">
        <v>51.664589999999997</v>
      </c>
      <c r="G6816" s="14">
        <v>41923.875</v>
      </c>
      <c r="H6816" s="7">
        <f t="shared" si="636"/>
        <v>11</v>
      </c>
      <c r="I6816" s="62">
        <f t="shared" si="637"/>
        <v>22</v>
      </c>
      <c r="J6816" s="135"/>
      <c r="M6816" s="16">
        <f t="shared" si="638"/>
        <v>0</v>
      </c>
      <c r="N6816" s="4">
        <f t="shared" si="639"/>
        <v>0</v>
      </c>
    </row>
    <row r="6817" spans="1:14">
      <c r="A6817" s="5">
        <v>41923.916666666664</v>
      </c>
      <c r="B6817" s="6">
        <f t="shared" si="640"/>
        <v>11</v>
      </c>
      <c r="C6817" s="6">
        <f t="shared" si="641"/>
        <v>23</v>
      </c>
      <c r="D6817" s="17">
        <v>48.379669999999997</v>
      </c>
      <c r="G6817" s="14">
        <v>41923.916666666664</v>
      </c>
      <c r="H6817" s="7">
        <f t="shared" si="636"/>
        <v>11</v>
      </c>
      <c r="I6817" s="62">
        <f t="shared" si="637"/>
        <v>23</v>
      </c>
      <c r="J6817" s="135"/>
      <c r="M6817" s="16">
        <f t="shared" si="638"/>
        <v>0</v>
      </c>
      <c r="N6817" s="4">
        <f t="shared" si="639"/>
        <v>0</v>
      </c>
    </row>
    <row r="6818" spans="1:14">
      <c r="A6818" s="5">
        <v>41923.958333333336</v>
      </c>
      <c r="B6818" s="6">
        <f t="shared" si="640"/>
        <v>11</v>
      </c>
      <c r="C6818" s="6">
        <f t="shared" si="641"/>
        <v>24</v>
      </c>
      <c r="D6818" s="17">
        <v>43.991329999999998</v>
      </c>
      <c r="G6818" s="14">
        <v>41923.958333333336</v>
      </c>
      <c r="H6818" s="7">
        <f t="shared" si="636"/>
        <v>11</v>
      </c>
      <c r="I6818" s="62">
        <f t="shared" si="637"/>
        <v>24</v>
      </c>
      <c r="J6818" s="135"/>
      <c r="M6818" s="16">
        <f t="shared" si="638"/>
        <v>0</v>
      </c>
      <c r="N6818" s="4">
        <f t="shared" si="639"/>
        <v>0</v>
      </c>
    </row>
    <row r="6819" spans="1:14">
      <c r="A6819" s="5">
        <v>41924</v>
      </c>
      <c r="B6819" s="6">
        <f t="shared" si="640"/>
        <v>12</v>
      </c>
      <c r="C6819" s="6">
        <f t="shared" si="641"/>
        <v>1</v>
      </c>
      <c r="D6819" s="17">
        <v>42.24</v>
      </c>
      <c r="G6819" s="14">
        <v>41924</v>
      </c>
      <c r="H6819" s="7">
        <f t="shared" si="636"/>
        <v>12</v>
      </c>
      <c r="I6819" s="62">
        <f t="shared" si="637"/>
        <v>1</v>
      </c>
      <c r="J6819" s="135"/>
      <c r="M6819" s="16">
        <f t="shared" si="638"/>
        <v>0</v>
      </c>
      <c r="N6819" s="4">
        <f t="shared" si="639"/>
        <v>0</v>
      </c>
    </row>
    <row r="6820" spans="1:14">
      <c r="A6820" s="5">
        <v>41924.041666666664</v>
      </c>
      <c r="B6820" s="6">
        <f t="shared" si="640"/>
        <v>12</v>
      </c>
      <c r="C6820" s="6">
        <f t="shared" si="641"/>
        <v>2</v>
      </c>
      <c r="D6820" s="17">
        <v>39.339269999999999</v>
      </c>
      <c r="G6820" s="14">
        <v>41924.041666666664</v>
      </c>
      <c r="H6820" s="7">
        <f t="shared" si="636"/>
        <v>12</v>
      </c>
      <c r="I6820" s="62">
        <f t="shared" si="637"/>
        <v>2</v>
      </c>
      <c r="J6820" s="135"/>
      <c r="M6820" s="16">
        <f t="shared" si="638"/>
        <v>0</v>
      </c>
      <c r="N6820" s="4">
        <f t="shared" si="639"/>
        <v>0</v>
      </c>
    </row>
    <row r="6821" spans="1:14">
      <c r="A6821" s="5">
        <v>41924.083333333336</v>
      </c>
      <c r="B6821" s="6">
        <f t="shared" si="640"/>
        <v>12</v>
      </c>
      <c r="C6821" s="6">
        <f t="shared" si="641"/>
        <v>3</v>
      </c>
      <c r="D6821" s="17">
        <v>36.6128</v>
      </c>
      <c r="G6821" s="14">
        <v>41924.083333333336</v>
      </c>
      <c r="H6821" s="7">
        <f t="shared" si="636"/>
        <v>12</v>
      </c>
      <c r="I6821" s="62">
        <f t="shared" si="637"/>
        <v>3</v>
      </c>
      <c r="J6821" s="135"/>
      <c r="M6821" s="16">
        <f t="shared" si="638"/>
        <v>0</v>
      </c>
      <c r="N6821" s="4">
        <f t="shared" si="639"/>
        <v>0</v>
      </c>
    </row>
    <row r="6822" spans="1:14">
      <c r="A6822" s="5">
        <v>41924.125</v>
      </c>
      <c r="B6822" s="6">
        <f t="shared" si="640"/>
        <v>12</v>
      </c>
      <c r="C6822" s="6">
        <f t="shared" si="641"/>
        <v>4</v>
      </c>
      <c r="D6822" s="17">
        <v>35.551679999999998</v>
      </c>
      <c r="G6822" s="14">
        <v>41924.125</v>
      </c>
      <c r="H6822" s="7">
        <f t="shared" si="636"/>
        <v>12</v>
      </c>
      <c r="I6822" s="62">
        <f t="shared" si="637"/>
        <v>4</v>
      </c>
      <c r="J6822" s="135"/>
      <c r="M6822" s="16">
        <f t="shared" si="638"/>
        <v>0</v>
      </c>
      <c r="N6822" s="4">
        <f t="shared" si="639"/>
        <v>0</v>
      </c>
    </row>
    <row r="6823" spans="1:14">
      <c r="A6823" s="5">
        <v>41924.166666666664</v>
      </c>
      <c r="B6823" s="6">
        <f t="shared" si="640"/>
        <v>12</v>
      </c>
      <c r="C6823" s="6">
        <f t="shared" si="641"/>
        <v>5</v>
      </c>
      <c r="D6823" s="17">
        <v>34.858649999999997</v>
      </c>
      <c r="G6823" s="14">
        <v>41924.166666666664</v>
      </c>
      <c r="H6823" s="7">
        <f t="shared" si="636"/>
        <v>12</v>
      </c>
      <c r="I6823" s="62">
        <f t="shared" si="637"/>
        <v>5</v>
      </c>
      <c r="J6823" s="135"/>
      <c r="M6823" s="16">
        <f t="shared" si="638"/>
        <v>0</v>
      </c>
      <c r="N6823" s="4">
        <f t="shared" si="639"/>
        <v>0</v>
      </c>
    </row>
    <row r="6824" spans="1:14">
      <c r="A6824" s="5">
        <v>41924.208333333336</v>
      </c>
      <c r="B6824" s="6">
        <f t="shared" si="640"/>
        <v>12</v>
      </c>
      <c r="C6824" s="6">
        <f t="shared" si="641"/>
        <v>6</v>
      </c>
      <c r="D6824" s="17">
        <v>35.786380000000001</v>
      </c>
      <c r="G6824" s="14">
        <v>41924.208333333336</v>
      </c>
      <c r="H6824" s="7">
        <f t="shared" si="636"/>
        <v>12</v>
      </c>
      <c r="I6824" s="62">
        <f t="shared" si="637"/>
        <v>6</v>
      </c>
      <c r="J6824" s="135"/>
      <c r="M6824" s="16">
        <f t="shared" si="638"/>
        <v>0</v>
      </c>
      <c r="N6824" s="4">
        <f t="shared" si="639"/>
        <v>0</v>
      </c>
    </row>
    <row r="6825" spans="1:14">
      <c r="A6825" s="5">
        <v>41924.25</v>
      </c>
      <c r="B6825" s="6">
        <f t="shared" si="640"/>
        <v>12</v>
      </c>
      <c r="C6825" s="6">
        <f t="shared" si="641"/>
        <v>7</v>
      </c>
      <c r="D6825" s="17">
        <v>36.901629999999997</v>
      </c>
      <c r="G6825" s="14">
        <v>41924.25</v>
      </c>
      <c r="H6825" s="7">
        <f t="shared" si="636"/>
        <v>12</v>
      </c>
      <c r="I6825" s="62">
        <f t="shared" si="637"/>
        <v>7</v>
      </c>
      <c r="J6825" s="135"/>
      <c r="M6825" s="16">
        <f t="shared" si="638"/>
        <v>0</v>
      </c>
      <c r="N6825" s="4">
        <f t="shared" si="639"/>
        <v>0</v>
      </c>
    </row>
    <row r="6826" spans="1:14">
      <c r="A6826" s="5">
        <v>41924.291666666664</v>
      </c>
      <c r="B6826" s="6">
        <f t="shared" si="640"/>
        <v>12</v>
      </c>
      <c r="C6826" s="6">
        <f t="shared" si="641"/>
        <v>8</v>
      </c>
      <c r="D6826" s="17">
        <v>35.428159999999998</v>
      </c>
      <c r="G6826" s="14">
        <v>41924.291666666664</v>
      </c>
      <c r="H6826" s="7">
        <f t="shared" si="636"/>
        <v>12</v>
      </c>
      <c r="I6826" s="62">
        <f t="shared" si="637"/>
        <v>8</v>
      </c>
      <c r="J6826" s="135"/>
      <c r="M6826" s="16">
        <f t="shared" si="638"/>
        <v>0</v>
      </c>
      <c r="N6826" s="4">
        <f t="shared" si="639"/>
        <v>0</v>
      </c>
    </row>
    <row r="6827" spans="1:14">
      <c r="A6827" s="5">
        <v>41924.333333333336</v>
      </c>
      <c r="B6827" s="6">
        <f t="shared" si="640"/>
        <v>12</v>
      </c>
      <c r="C6827" s="6">
        <f t="shared" si="641"/>
        <v>9</v>
      </c>
      <c r="D6827" s="17">
        <v>35.44003</v>
      </c>
      <c r="G6827" s="14">
        <v>41924.333333333336</v>
      </c>
      <c r="H6827" s="7">
        <f t="shared" si="636"/>
        <v>12</v>
      </c>
      <c r="I6827" s="62">
        <f t="shared" si="637"/>
        <v>9</v>
      </c>
      <c r="J6827" s="135"/>
      <c r="M6827" s="16">
        <f t="shared" si="638"/>
        <v>0</v>
      </c>
      <c r="N6827" s="4">
        <f t="shared" si="639"/>
        <v>0</v>
      </c>
    </row>
    <row r="6828" spans="1:14">
      <c r="A6828" s="5">
        <v>41924.375</v>
      </c>
      <c r="B6828" s="6">
        <f t="shared" si="640"/>
        <v>12</v>
      </c>
      <c r="C6828" s="6">
        <f t="shared" si="641"/>
        <v>10</v>
      </c>
      <c r="D6828" s="17">
        <v>36.479999999999997</v>
      </c>
      <c r="G6828" s="14">
        <v>41924.375</v>
      </c>
      <c r="H6828" s="7">
        <f t="shared" si="636"/>
        <v>12</v>
      </c>
      <c r="I6828" s="62">
        <f t="shared" si="637"/>
        <v>10</v>
      </c>
      <c r="J6828" s="135"/>
      <c r="M6828" s="16">
        <f t="shared" si="638"/>
        <v>0</v>
      </c>
      <c r="N6828" s="4">
        <f t="shared" si="639"/>
        <v>0</v>
      </c>
    </row>
    <row r="6829" spans="1:14">
      <c r="A6829" s="5">
        <v>41924.416666666664</v>
      </c>
      <c r="B6829" s="6">
        <f t="shared" si="640"/>
        <v>12</v>
      </c>
      <c r="C6829" s="6">
        <f t="shared" si="641"/>
        <v>11</v>
      </c>
      <c r="D6829" s="17">
        <v>40.799999999999997</v>
      </c>
      <c r="G6829" s="14">
        <v>41924.416666666664</v>
      </c>
      <c r="H6829" s="7">
        <f t="shared" si="636"/>
        <v>12</v>
      </c>
      <c r="I6829" s="62">
        <f t="shared" si="637"/>
        <v>11</v>
      </c>
      <c r="J6829" s="135"/>
      <c r="M6829" s="16">
        <f t="shared" si="638"/>
        <v>0</v>
      </c>
      <c r="N6829" s="4">
        <f t="shared" si="639"/>
        <v>0</v>
      </c>
    </row>
    <row r="6830" spans="1:14">
      <c r="A6830" s="5">
        <v>41924.458333333336</v>
      </c>
      <c r="B6830" s="6">
        <f t="shared" si="640"/>
        <v>12</v>
      </c>
      <c r="C6830" s="6">
        <f t="shared" si="641"/>
        <v>12</v>
      </c>
      <c r="D6830" s="17">
        <v>42.225560000000002</v>
      </c>
      <c r="G6830" s="14">
        <v>41924.458333333336</v>
      </c>
      <c r="H6830" s="7">
        <f t="shared" si="636"/>
        <v>12</v>
      </c>
      <c r="I6830" s="62">
        <f t="shared" si="637"/>
        <v>12</v>
      </c>
      <c r="J6830" s="135"/>
      <c r="M6830" s="16">
        <f t="shared" si="638"/>
        <v>0</v>
      </c>
      <c r="N6830" s="4">
        <f t="shared" si="639"/>
        <v>0</v>
      </c>
    </row>
    <row r="6831" spans="1:14">
      <c r="A6831" s="5">
        <v>41924.5</v>
      </c>
      <c r="B6831" s="6">
        <f t="shared" si="640"/>
        <v>12</v>
      </c>
      <c r="C6831" s="6">
        <f t="shared" si="641"/>
        <v>13</v>
      </c>
      <c r="D6831" s="17">
        <v>43.331069999999997</v>
      </c>
      <c r="G6831" s="14">
        <v>41924.5</v>
      </c>
      <c r="H6831" s="7">
        <f t="shared" si="636"/>
        <v>12</v>
      </c>
      <c r="I6831" s="62">
        <f t="shared" si="637"/>
        <v>13</v>
      </c>
      <c r="J6831" s="135"/>
      <c r="M6831" s="16">
        <f t="shared" si="638"/>
        <v>0</v>
      </c>
      <c r="N6831" s="4">
        <f t="shared" si="639"/>
        <v>0</v>
      </c>
    </row>
    <row r="6832" spans="1:14">
      <c r="A6832" s="5">
        <v>41924.541666666664</v>
      </c>
      <c r="B6832" s="6">
        <f t="shared" si="640"/>
        <v>12</v>
      </c>
      <c r="C6832" s="6">
        <f t="shared" si="641"/>
        <v>14</v>
      </c>
      <c r="D6832" s="17">
        <v>46.06</v>
      </c>
      <c r="G6832" s="14">
        <v>41924.541666666664</v>
      </c>
      <c r="H6832" s="7">
        <f t="shared" si="636"/>
        <v>12</v>
      </c>
      <c r="I6832" s="62">
        <f t="shared" si="637"/>
        <v>14</v>
      </c>
      <c r="J6832" s="135"/>
      <c r="M6832" s="16">
        <f t="shared" si="638"/>
        <v>0</v>
      </c>
      <c r="N6832" s="4">
        <f t="shared" si="639"/>
        <v>0</v>
      </c>
    </row>
    <row r="6833" spans="1:14">
      <c r="A6833" s="5">
        <v>41924.583333333336</v>
      </c>
      <c r="B6833" s="6">
        <f t="shared" si="640"/>
        <v>12</v>
      </c>
      <c r="C6833" s="6">
        <f t="shared" si="641"/>
        <v>15</v>
      </c>
      <c r="D6833" s="17">
        <v>48.258890000000001</v>
      </c>
      <c r="G6833" s="14">
        <v>41924.583333333336</v>
      </c>
      <c r="H6833" s="7">
        <f t="shared" si="636"/>
        <v>12</v>
      </c>
      <c r="I6833" s="62">
        <f t="shared" si="637"/>
        <v>15</v>
      </c>
      <c r="J6833" s="135"/>
      <c r="M6833" s="16">
        <f t="shared" si="638"/>
        <v>0</v>
      </c>
      <c r="N6833" s="4">
        <f t="shared" si="639"/>
        <v>0</v>
      </c>
    </row>
    <row r="6834" spans="1:14">
      <c r="A6834" s="5">
        <v>41924.625</v>
      </c>
      <c r="B6834" s="6">
        <f t="shared" si="640"/>
        <v>12</v>
      </c>
      <c r="C6834" s="6">
        <f t="shared" si="641"/>
        <v>16</v>
      </c>
      <c r="D6834" s="17">
        <v>53.34</v>
      </c>
      <c r="G6834" s="14">
        <v>41924.625</v>
      </c>
      <c r="H6834" s="7">
        <f t="shared" si="636"/>
        <v>12</v>
      </c>
      <c r="I6834" s="62">
        <f t="shared" si="637"/>
        <v>16</v>
      </c>
      <c r="J6834" s="135"/>
      <c r="M6834" s="16">
        <f t="shared" si="638"/>
        <v>0</v>
      </c>
      <c r="N6834" s="4">
        <f t="shared" si="639"/>
        <v>0</v>
      </c>
    </row>
    <row r="6835" spans="1:14">
      <c r="A6835" s="5">
        <v>41924.666666666664</v>
      </c>
      <c r="B6835" s="6">
        <f t="shared" si="640"/>
        <v>12</v>
      </c>
      <c r="C6835" s="6">
        <f t="shared" si="641"/>
        <v>17</v>
      </c>
      <c r="D6835" s="17">
        <v>59.58925</v>
      </c>
      <c r="G6835" s="14">
        <v>41924.666666666664</v>
      </c>
      <c r="H6835" s="7">
        <f t="shared" si="636"/>
        <v>12</v>
      </c>
      <c r="I6835" s="62">
        <f t="shared" si="637"/>
        <v>17</v>
      </c>
      <c r="J6835" s="135"/>
      <c r="M6835" s="16">
        <f t="shared" si="638"/>
        <v>0</v>
      </c>
      <c r="N6835" s="4">
        <f t="shared" si="639"/>
        <v>0</v>
      </c>
    </row>
    <row r="6836" spans="1:14">
      <c r="A6836" s="5">
        <v>41924.708333333336</v>
      </c>
      <c r="B6836" s="6">
        <f t="shared" si="640"/>
        <v>12</v>
      </c>
      <c r="C6836" s="6">
        <f t="shared" si="641"/>
        <v>18</v>
      </c>
      <c r="D6836" s="17">
        <v>75.305130000000005</v>
      </c>
      <c r="G6836" s="14">
        <v>41924.708333333336</v>
      </c>
      <c r="H6836" s="7">
        <f t="shared" si="636"/>
        <v>12</v>
      </c>
      <c r="I6836" s="62">
        <f t="shared" si="637"/>
        <v>18</v>
      </c>
      <c r="J6836" s="135"/>
      <c r="M6836" s="16">
        <f t="shared" si="638"/>
        <v>0</v>
      </c>
      <c r="N6836" s="4">
        <f t="shared" si="639"/>
        <v>0</v>
      </c>
    </row>
    <row r="6837" spans="1:14">
      <c r="A6837" s="5">
        <v>41924.75</v>
      </c>
      <c r="B6837" s="6">
        <f t="shared" si="640"/>
        <v>12</v>
      </c>
      <c r="C6837" s="6">
        <f t="shared" si="641"/>
        <v>19</v>
      </c>
      <c r="D6837" s="17">
        <v>76.181579999999997</v>
      </c>
      <c r="G6837" s="14">
        <v>41924.75</v>
      </c>
      <c r="H6837" s="7">
        <f t="shared" si="636"/>
        <v>12</v>
      </c>
      <c r="I6837" s="62">
        <f t="shared" si="637"/>
        <v>19</v>
      </c>
      <c r="J6837" s="135"/>
      <c r="M6837" s="16">
        <f t="shared" si="638"/>
        <v>0</v>
      </c>
      <c r="N6837" s="4">
        <f t="shared" si="639"/>
        <v>0</v>
      </c>
    </row>
    <row r="6838" spans="1:14">
      <c r="A6838" s="5">
        <v>41924.791666666664</v>
      </c>
      <c r="B6838" s="6">
        <f t="shared" si="640"/>
        <v>12</v>
      </c>
      <c r="C6838" s="6">
        <f t="shared" si="641"/>
        <v>20</v>
      </c>
      <c r="D6838" s="17">
        <v>80.907060000000001</v>
      </c>
      <c r="G6838" s="14">
        <v>41924.791666666664</v>
      </c>
      <c r="H6838" s="7">
        <f t="shared" si="636"/>
        <v>12</v>
      </c>
      <c r="I6838" s="62">
        <f t="shared" si="637"/>
        <v>20</v>
      </c>
      <c r="J6838" s="135"/>
      <c r="M6838" s="16">
        <f t="shared" si="638"/>
        <v>0</v>
      </c>
      <c r="N6838" s="4">
        <f t="shared" si="639"/>
        <v>0</v>
      </c>
    </row>
    <row r="6839" spans="1:14">
      <c r="A6839" s="5">
        <v>41924.833333333336</v>
      </c>
      <c r="B6839" s="6">
        <f t="shared" si="640"/>
        <v>12</v>
      </c>
      <c r="C6839" s="6">
        <f t="shared" si="641"/>
        <v>21</v>
      </c>
      <c r="D6839" s="17">
        <v>62.837940000000003</v>
      </c>
      <c r="G6839" s="14">
        <v>41924.833333333336</v>
      </c>
      <c r="H6839" s="7">
        <f t="shared" si="636"/>
        <v>12</v>
      </c>
      <c r="I6839" s="62">
        <f t="shared" si="637"/>
        <v>21</v>
      </c>
      <c r="J6839" s="135"/>
      <c r="M6839" s="16">
        <f t="shared" si="638"/>
        <v>0</v>
      </c>
      <c r="N6839" s="4">
        <f t="shared" si="639"/>
        <v>0</v>
      </c>
    </row>
    <row r="6840" spans="1:14">
      <c r="A6840" s="5">
        <v>41924.875</v>
      </c>
      <c r="B6840" s="6">
        <f t="shared" si="640"/>
        <v>12</v>
      </c>
      <c r="C6840" s="6">
        <f t="shared" si="641"/>
        <v>22</v>
      </c>
      <c r="D6840" s="17">
        <v>52.768599999999999</v>
      </c>
      <c r="G6840" s="14">
        <v>41924.875</v>
      </c>
      <c r="H6840" s="7">
        <f t="shared" si="636"/>
        <v>12</v>
      </c>
      <c r="I6840" s="62">
        <f t="shared" si="637"/>
        <v>22</v>
      </c>
      <c r="J6840" s="135"/>
      <c r="M6840" s="16">
        <f t="shared" si="638"/>
        <v>0</v>
      </c>
      <c r="N6840" s="4">
        <f t="shared" si="639"/>
        <v>0</v>
      </c>
    </row>
    <row r="6841" spans="1:14">
      <c r="A6841" s="5">
        <v>41924.916666666664</v>
      </c>
      <c r="B6841" s="6">
        <f t="shared" si="640"/>
        <v>12</v>
      </c>
      <c r="C6841" s="6">
        <f t="shared" si="641"/>
        <v>23</v>
      </c>
      <c r="D6841" s="17">
        <v>48.857770000000002</v>
      </c>
      <c r="G6841" s="14">
        <v>41924.916666666664</v>
      </c>
      <c r="H6841" s="7">
        <f t="shared" si="636"/>
        <v>12</v>
      </c>
      <c r="I6841" s="62">
        <f t="shared" si="637"/>
        <v>23</v>
      </c>
      <c r="J6841" s="135"/>
      <c r="M6841" s="16">
        <f t="shared" si="638"/>
        <v>0</v>
      </c>
      <c r="N6841" s="4">
        <f t="shared" si="639"/>
        <v>0</v>
      </c>
    </row>
    <row r="6842" spans="1:14">
      <c r="A6842" s="5">
        <v>41924.958333333336</v>
      </c>
      <c r="B6842" s="6">
        <f t="shared" si="640"/>
        <v>12</v>
      </c>
      <c r="C6842" s="6">
        <f t="shared" si="641"/>
        <v>24</v>
      </c>
      <c r="D6842" s="17">
        <v>45.115850000000002</v>
      </c>
      <c r="G6842" s="14">
        <v>41924.958333333336</v>
      </c>
      <c r="H6842" s="7">
        <f t="shared" si="636"/>
        <v>12</v>
      </c>
      <c r="I6842" s="62">
        <f t="shared" si="637"/>
        <v>24</v>
      </c>
      <c r="J6842" s="135"/>
      <c r="M6842" s="16">
        <f t="shared" si="638"/>
        <v>0</v>
      </c>
      <c r="N6842" s="4">
        <f t="shared" si="639"/>
        <v>0</v>
      </c>
    </row>
    <row r="6843" spans="1:14">
      <c r="A6843" s="5">
        <v>41925</v>
      </c>
      <c r="B6843" s="6">
        <f t="shared" si="640"/>
        <v>13</v>
      </c>
      <c r="C6843" s="6">
        <f t="shared" si="641"/>
        <v>1</v>
      </c>
      <c r="D6843" s="17">
        <v>42.662950000000002</v>
      </c>
      <c r="G6843" s="14">
        <v>41925</v>
      </c>
      <c r="H6843" s="7">
        <f t="shared" si="636"/>
        <v>13</v>
      </c>
      <c r="I6843" s="62">
        <f t="shared" si="637"/>
        <v>1</v>
      </c>
      <c r="J6843" s="135"/>
      <c r="M6843" s="16">
        <f t="shared" si="638"/>
        <v>0</v>
      </c>
      <c r="N6843" s="4">
        <f t="shared" si="639"/>
        <v>0</v>
      </c>
    </row>
    <row r="6844" spans="1:14">
      <c r="A6844" s="5">
        <v>41925.041666666664</v>
      </c>
      <c r="B6844" s="6">
        <f t="shared" si="640"/>
        <v>13</v>
      </c>
      <c r="C6844" s="6">
        <f t="shared" si="641"/>
        <v>2</v>
      </c>
      <c r="D6844" s="17">
        <v>40.016649999999998</v>
      </c>
      <c r="G6844" s="14">
        <v>41925.041666666664</v>
      </c>
      <c r="H6844" s="7">
        <f t="shared" si="636"/>
        <v>13</v>
      </c>
      <c r="I6844" s="62">
        <f t="shared" si="637"/>
        <v>2</v>
      </c>
      <c r="J6844" s="135"/>
      <c r="M6844" s="16">
        <f t="shared" si="638"/>
        <v>0</v>
      </c>
      <c r="N6844" s="4">
        <f t="shared" si="639"/>
        <v>0</v>
      </c>
    </row>
    <row r="6845" spans="1:14">
      <c r="A6845" s="5">
        <v>41925.083333333336</v>
      </c>
      <c r="B6845" s="6">
        <f t="shared" si="640"/>
        <v>13</v>
      </c>
      <c r="C6845" s="6">
        <f t="shared" si="641"/>
        <v>3</v>
      </c>
      <c r="D6845" s="17">
        <v>36.798969999999997</v>
      </c>
      <c r="G6845" s="14">
        <v>41925.083333333336</v>
      </c>
      <c r="H6845" s="7">
        <f t="shared" si="636"/>
        <v>13</v>
      </c>
      <c r="I6845" s="62">
        <f t="shared" si="637"/>
        <v>3</v>
      </c>
      <c r="J6845" s="135"/>
      <c r="M6845" s="16">
        <f t="shared" si="638"/>
        <v>0</v>
      </c>
      <c r="N6845" s="4">
        <f t="shared" si="639"/>
        <v>0</v>
      </c>
    </row>
    <row r="6846" spans="1:14">
      <c r="A6846" s="5">
        <v>41925.125</v>
      </c>
      <c r="B6846" s="6">
        <f t="shared" si="640"/>
        <v>13</v>
      </c>
      <c r="C6846" s="6">
        <f t="shared" si="641"/>
        <v>4</v>
      </c>
      <c r="D6846" s="17">
        <v>37.275689999999997</v>
      </c>
      <c r="G6846" s="14">
        <v>41925.125</v>
      </c>
      <c r="H6846" s="7">
        <f t="shared" si="636"/>
        <v>13</v>
      </c>
      <c r="I6846" s="62">
        <f t="shared" si="637"/>
        <v>4</v>
      </c>
      <c r="J6846" s="135"/>
      <c r="M6846" s="16">
        <f t="shared" si="638"/>
        <v>0</v>
      </c>
      <c r="N6846" s="4">
        <f t="shared" si="639"/>
        <v>0</v>
      </c>
    </row>
    <row r="6847" spans="1:14">
      <c r="A6847" s="5">
        <v>41925.166666666664</v>
      </c>
      <c r="B6847" s="6">
        <f t="shared" si="640"/>
        <v>13</v>
      </c>
      <c r="C6847" s="6">
        <f t="shared" si="641"/>
        <v>5</v>
      </c>
      <c r="D6847" s="17">
        <v>38.829369999999997</v>
      </c>
      <c r="G6847" s="14">
        <v>41925.166666666664</v>
      </c>
      <c r="H6847" s="7">
        <f t="shared" si="636"/>
        <v>13</v>
      </c>
      <c r="I6847" s="62">
        <f t="shared" si="637"/>
        <v>5</v>
      </c>
      <c r="J6847" s="135"/>
      <c r="M6847" s="16">
        <f t="shared" si="638"/>
        <v>0</v>
      </c>
      <c r="N6847" s="4">
        <f t="shared" si="639"/>
        <v>0</v>
      </c>
    </row>
    <row r="6848" spans="1:14">
      <c r="A6848" s="5">
        <v>41925.208333333336</v>
      </c>
      <c r="B6848" s="6">
        <f t="shared" si="640"/>
        <v>13</v>
      </c>
      <c r="C6848" s="6">
        <f t="shared" si="641"/>
        <v>6</v>
      </c>
      <c r="D6848" s="17">
        <v>43.265300000000003</v>
      </c>
      <c r="G6848" s="14">
        <v>41925.208333333336</v>
      </c>
      <c r="H6848" s="7">
        <f t="shared" si="636"/>
        <v>13</v>
      </c>
      <c r="I6848" s="62">
        <f t="shared" si="637"/>
        <v>6</v>
      </c>
      <c r="J6848" s="135"/>
      <c r="M6848" s="16">
        <f t="shared" si="638"/>
        <v>0</v>
      </c>
      <c r="N6848" s="4">
        <f t="shared" si="639"/>
        <v>0</v>
      </c>
    </row>
    <row r="6849" spans="1:14">
      <c r="A6849" s="5">
        <v>41925.25</v>
      </c>
      <c r="B6849" s="6">
        <f t="shared" si="640"/>
        <v>13</v>
      </c>
      <c r="C6849" s="6">
        <f t="shared" si="641"/>
        <v>7</v>
      </c>
      <c r="D6849" s="17">
        <v>49.855460000000001</v>
      </c>
      <c r="G6849" s="14">
        <v>41925.25</v>
      </c>
      <c r="H6849" s="7">
        <f t="shared" si="636"/>
        <v>13</v>
      </c>
      <c r="I6849" s="62">
        <f t="shared" si="637"/>
        <v>7</v>
      </c>
      <c r="J6849" s="135"/>
      <c r="M6849" s="16">
        <f t="shared" si="638"/>
        <v>0</v>
      </c>
      <c r="N6849" s="4">
        <f t="shared" si="639"/>
        <v>0</v>
      </c>
    </row>
    <row r="6850" spans="1:14">
      <c r="A6850" s="5">
        <v>41925.291666666664</v>
      </c>
      <c r="B6850" s="6">
        <f t="shared" si="640"/>
        <v>13</v>
      </c>
      <c r="C6850" s="6">
        <f t="shared" si="641"/>
        <v>8</v>
      </c>
      <c r="D6850" s="17">
        <v>51.805280000000003</v>
      </c>
      <c r="G6850" s="14">
        <v>41925.291666666664</v>
      </c>
      <c r="H6850" s="7">
        <f t="shared" si="636"/>
        <v>13</v>
      </c>
      <c r="I6850" s="62">
        <f t="shared" si="637"/>
        <v>8</v>
      </c>
      <c r="J6850" s="135"/>
      <c r="M6850" s="16">
        <f t="shared" si="638"/>
        <v>0</v>
      </c>
      <c r="N6850" s="4">
        <f t="shared" si="639"/>
        <v>0</v>
      </c>
    </row>
    <row r="6851" spans="1:14">
      <c r="A6851" s="5">
        <v>41925.333333333336</v>
      </c>
      <c r="B6851" s="6">
        <f t="shared" si="640"/>
        <v>13</v>
      </c>
      <c r="C6851" s="6">
        <f t="shared" si="641"/>
        <v>9</v>
      </c>
      <c r="D6851" s="17">
        <v>47.340209999999999</v>
      </c>
      <c r="G6851" s="14">
        <v>41925.333333333336</v>
      </c>
      <c r="H6851" s="7">
        <f t="shared" si="636"/>
        <v>13</v>
      </c>
      <c r="I6851" s="62">
        <f t="shared" si="637"/>
        <v>9</v>
      </c>
      <c r="J6851" s="135"/>
      <c r="M6851" s="16">
        <f t="shared" si="638"/>
        <v>0</v>
      </c>
      <c r="N6851" s="4">
        <f t="shared" si="639"/>
        <v>0</v>
      </c>
    </row>
    <row r="6852" spans="1:14">
      <c r="A6852" s="5">
        <v>41925.375</v>
      </c>
      <c r="B6852" s="6">
        <f t="shared" si="640"/>
        <v>13</v>
      </c>
      <c r="C6852" s="6">
        <f t="shared" si="641"/>
        <v>10</v>
      </c>
      <c r="D6852" s="17">
        <v>45.134689999999999</v>
      </c>
      <c r="G6852" s="14">
        <v>41925.375</v>
      </c>
      <c r="H6852" s="7">
        <f t="shared" ref="H6852:H6915" si="642">DAY(G6852)</f>
        <v>13</v>
      </c>
      <c r="I6852" s="62">
        <f t="shared" ref="I6852:I6915" si="643">HOUR(G6852)+1</f>
        <v>10</v>
      </c>
      <c r="J6852" s="135"/>
      <c r="M6852" s="16">
        <f t="shared" ref="M6852:M6915" si="644">IF(H6852=B6852,0,1)</f>
        <v>0</v>
      </c>
      <c r="N6852" s="4">
        <f t="shared" ref="N6852:N6915" si="645">IF(I6852=C6852,0,1)</f>
        <v>0</v>
      </c>
    </row>
    <row r="6853" spans="1:14">
      <c r="A6853" s="5">
        <v>41925.416666666664</v>
      </c>
      <c r="B6853" s="6">
        <f t="shared" ref="B6853:B6916" si="646">DAY(A6853)</f>
        <v>13</v>
      </c>
      <c r="C6853" s="6">
        <f t="shared" ref="C6853:C6916" si="647">HOUR(A6853)+1</f>
        <v>11</v>
      </c>
      <c r="D6853" s="17">
        <v>47.400390000000002</v>
      </c>
      <c r="G6853" s="14">
        <v>41925.416666666664</v>
      </c>
      <c r="H6853" s="7">
        <f t="shared" si="642"/>
        <v>13</v>
      </c>
      <c r="I6853" s="62">
        <f t="shared" si="643"/>
        <v>11</v>
      </c>
      <c r="J6853" s="135"/>
      <c r="M6853" s="16">
        <f t="shared" si="644"/>
        <v>0</v>
      </c>
      <c r="N6853" s="4">
        <f t="shared" si="645"/>
        <v>0</v>
      </c>
    </row>
    <row r="6854" spans="1:14">
      <c r="A6854" s="5">
        <v>41925.458333333336</v>
      </c>
      <c r="B6854" s="6">
        <f t="shared" si="646"/>
        <v>13</v>
      </c>
      <c r="C6854" s="6">
        <f t="shared" si="647"/>
        <v>12</v>
      </c>
      <c r="D6854" s="17">
        <v>47.641170000000002</v>
      </c>
      <c r="G6854" s="14">
        <v>41925.458333333336</v>
      </c>
      <c r="H6854" s="7">
        <f t="shared" si="642"/>
        <v>13</v>
      </c>
      <c r="I6854" s="62">
        <f t="shared" si="643"/>
        <v>12</v>
      </c>
      <c r="J6854" s="135"/>
      <c r="M6854" s="16">
        <f t="shared" si="644"/>
        <v>0</v>
      </c>
      <c r="N6854" s="4">
        <f t="shared" si="645"/>
        <v>0</v>
      </c>
    </row>
    <row r="6855" spans="1:14">
      <c r="A6855" s="5">
        <v>41925.5</v>
      </c>
      <c r="B6855" s="6">
        <f t="shared" si="646"/>
        <v>13</v>
      </c>
      <c r="C6855" s="6">
        <f t="shared" si="647"/>
        <v>13</v>
      </c>
      <c r="D6855" s="17">
        <v>49.701070000000001</v>
      </c>
      <c r="G6855" s="14">
        <v>41925.5</v>
      </c>
      <c r="H6855" s="7">
        <f t="shared" si="642"/>
        <v>13</v>
      </c>
      <c r="I6855" s="62">
        <f t="shared" si="643"/>
        <v>13</v>
      </c>
      <c r="J6855" s="135"/>
      <c r="M6855" s="16">
        <f t="shared" si="644"/>
        <v>0</v>
      </c>
      <c r="N6855" s="4">
        <f t="shared" si="645"/>
        <v>0</v>
      </c>
    </row>
    <row r="6856" spans="1:14">
      <c r="A6856" s="5">
        <v>41925.541666666664</v>
      </c>
      <c r="B6856" s="6">
        <f t="shared" si="646"/>
        <v>13</v>
      </c>
      <c r="C6856" s="6">
        <f t="shared" si="647"/>
        <v>14</v>
      </c>
      <c r="D6856" s="17">
        <v>51.219909999999999</v>
      </c>
      <c r="G6856" s="14">
        <v>41925.541666666664</v>
      </c>
      <c r="H6856" s="7">
        <f t="shared" si="642"/>
        <v>13</v>
      </c>
      <c r="I6856" s="62">
        <f t="shared" si="643"/>
        <v>14</v>
      </c>
      <c r="J6856" s="135"/>
      <c r="M6856" s="16">
        <f t="shared" si="644"/>
        <v>0</v>
      </c>
      <c r="N6856" s="4">
        <f t="shared" si="645"/>
        <v>0</v>
      </c>
    </row>
    <row r="6857" spans="1:14">
      <c r="A6857" s="5">
        <v>41925.583333333336</v>
      </c>
      <c r="B6857" s="6">
        <f t="shared" si="646"/>
        <v>13</v>
      </c>
      <c r="C6857" s="6">
        <f t="shared" si="647"/>
        <v>15</v>
      </c>
      <c r="D6857" s="17">
        <v>53.268590000000003</v>
      </c>
      <c r="G6857" s="14">
        <v>41925.583333333336</v>
      </c>
      <c r="H6857" s="7">
        <f t="shared" si="642"/>
        <v>13</v>
      </c>
      <c r="I6857" s="62">
        <f t="shared" si="643"/>
        <v>15</v>
      </c>
      <c r="J6857" s="135"/>
      <c r="M6857" s="16">
        <f t="shared" si="644"/>
        <v>0</v>
      </c>
      <c r="N6857" s="4">
        <f t="shared" si="645"/>
        <v>0</v>
      </c>
    </row>
    <row r="6858" spans="1:14">
      <c r="A6858" s="5">
        <v>41925.625</v>
      </c>
      <c r="B6858" s="6">
        <f t="shared" si="646"/>
        <v>13</v>
      </c>
      <c r="C6858" s="6">
        <f t="shared" si="647"/>
        <v>16</v>
      </c>
      <c r="D6858" s="17">
        <v>62.04</v>
      </c>
      <c r="G6858" s="14">
        <v>41925.625</v>
      </c>
      <c r="H6858" s="7">
        <f t="shared" si="642"/>
        <v>13</v>
      </c>
      <c r="I6858" s="62">
        <f t="shared" si="643"/>
        <v>16</v>
      </c>
      <c r="J6858" s="135"/>
      <c r="M6858" s="16">
        <f t="shared" si="644"/>
        <v>0</v>
      </c>
      <c r="N6858" s="4">
        <f t="shared" si="645"/>
        <v>0</v>
      </c>
    </row>
    <row r="6859" spans="1:14">
      <c r="A6859" s="5">
        <v>41925.666666666664</v>
      </c>
      <c r="B6859" s="6">
        <f t="shared" si="646"/>
        <v>13</v>
      </c>
      <c r="C6859" s="6">
        <f t="shared" si="647"/>
        <v>17</v>
      </c>
      <c r="D6859" s="17">
        <v>64.500439999999998</v>
      </c>
      <c r="G6859" s="14">
        <v>41925.666666666664</v>
      </c>
      <c r="H6859" s="7">
        <f t="shared" si="642"/>
        <v>13</v>
      </c>
      <c r="I6859" s="62">
        <f t="shared" si="643"/>
        <v>17</v>
      </c>
      <c r="J6859" s="135"/>
      <c r="M6859" s="16">
        <f t="shared" si="644"/>
        <v>0</v>
      </c>
      <c r="N6859" s="4">
        <f t="shared" si="645"/>
        <v>0</v>
      </c>
    </row>
    <row r="6860" spans="1:14">
      <c r="A6860" s="5">
        <v>41925.708333333336</v>
      </c>
      <c r="B6860" s="6">
        <f t="shared" si="646"/>
        <v>13</v>
      </c>
      <c r="C6860" s="6">
        <f t="shared" si="647"/>
        <v>18</v>
      </c>
      <c r="D6860" s="17">
        <v>71.658580000000001</v>
      </c>
      <c r="G6860" s="14">
        <v>41925.708333333336</v>
      </c>
      <c r="H6860" s="7">
        <f t="shared" si="642"/>
        <v>13</v>
      </c>
      <c r="I6860" s="62">
        <f t="shared" si="643"/>
        <v>18</v>
      </c>
      <c r="J6860" s="135"/>
      <c r="M6860" s="16">
        <f t="shared" si="644"/>
        <v>0</v>
      </c>
      <c r="N6860" s="4">
        <f t="shared" si="645"/>
        <v>0</v>
      </c>
    </row>
    <row r="6861" spans="1:14">
      <c r="A6861" s="5">
        <v>41925.75</v>
      </c>
      <c r="B6861" s="6">
        <f t="shared" si="646"/>
        <v>13</v>
      </c>
      <c r="C6861" s="6">
        <f t="shared" si="647"/>
        <v>19</v>
      </c>
      <c r="D6861" s="17">
        <v>76.563310000000001</v>
      </c>
      <c r="G6861" s="14">
        <v>41925.75</v>
      </c>
      <c r="H6861" s="7">
        <f t="shared" si="642"/>
        <v>13</v>
      </c>
      <c r="I6861" s="62">
        <f t="shared" si="643"/>
        <v>19</v>
      </c>
      <c r="J6861" s="135"/>
      <c r="M6861" s="16">
        <f t="shared" si="644"/>
        <v>0</v>
      </c>
      <c r="N6861" s="4">
        <f t="shared" si="645"/>
        <v>0</v>
      </c>
    </row>
    <row r="6862" spans="1:14">
      <c r="A6862" s="5">
        <v>41925.791666666664</v>
      </c>
      <c r="B6862" s="6">
        <f t="shared" si="646"/>
        <v>13</v>
      </c>
      <c r="C6862" s="6">
        <f t="shared" si="647"/>
        <v>20</v>
      </c>
      <c r="D6862" s="17">
        <v>77.94</v>
      </c>
      <c r="G6862" s="14">
        <v>41925.791666666664</v>
      </c>
      <c r="H6862" s="7">
        <f t="shared" si="642"/>
        <v>13</v>
      </c>
      <c r="I6862" s="62">
        <f t="shared" si="643"/>
        <v>20</v>
      </c>
      <c r="J6862" s="135"/>
      <c r="M6862" s="16">
        <f t="shared" si="644"/>
        <v>0</v>
      </c>
      <c r="N6862" s="4">
        <f t="shared" si="645"/>
        <v>0</v>
      </c>
    </row>
    <row r="6863" spans="1:14">
      <c r="A6863" s="5">
        <v>41925.833333333336</v>
      </c>
      <c r="B6863" s="6">
        <f t="shared" si="646"/>
        <v>13</v>
      </c>
      <c r="C6863" s="6">
        <f t="shared" si="647"/>
        <v>21</v>
      </c>
      <c r="D6863" s="17">
        <v>62.870919999999998</v>
      </c>
      <c r="G6863" s="14">
        <v>41925.833333333336</v>
      </c>
      <c r="H6863" s="7">
        <f t="shared" si="642"/>
        <v>13</v>
      </c>
      <c r="I6863" s="62">
        <f t="shared" si="643"/>
        <v>21</v>
      </c>
      <c r="J6863" s="135"/>
      <c r="M6863" s="16">
        <f t="shared" si="644"/>
        <v>0</v>
      </c>
      <c r="N6863" s="4">
        <f t="shared" si="645"/>
        <v>0</v>
      </c>
    </row>
    <row r="6864" spans="1:14">
      <c r="A6864" s="5">
        <v>41925.875</v>
      </c>
      <c r="B6864" s="6">
        <f t="shared" si="646"/>
        <v>13</v>
      </c>
      <c r="C6864" s="6">
        <f t="shared" si="647"/>
        <v>22</v>
      </c>
      <c r="D6864" s="17">
        <v>53.692149999999998</v>
      </c>
      <c r="G6864" s="14">
        <v>41925.875</v>
      </c>
      <c r="H6864" s="7">
        <f t="shared" si="642"/>
        <v>13</v>
      </c>
      <c r="I6864" s="62">
        <f t="shared" si="643"/>
        <v>22</v>
      </c>
      <c r="J6864" s="135"/>
      <c r="M6864" s="16">
        <f t="shared" si="644"/>
        <v>0</v>
      </c>
      <c r="N6864" s="4">
        <f t="shared" si="645"/>
        <v>0</v>
      </c>
    </row>
    <row r="6865" spans="1:14">
      <c r="A6865" s="5">
        <v>41925.916666666664</v>
      </c>
      <c r="B6865" s="6">
        <f t="shared" si="646"/>
        <v>13</v>
      </c>
      <c r="C6865" s="6">
        <f t="shared" si="647"/>
        <v>23</v>
      </c>
      <c r="D6865" s="17">
        <v>50.729810000000001</v>
      </c>
      <c r="G6865" s="14">
        <v>41925.916666666664</v>
      </c>
      <c r="H6865" s="7">
        <f t="shared" si="642"/>
        <v>13</v>
      </c>
      <c r="I6865" s="62">
        <f t="shared" si="643"/>
        <v>23</v>
      </c>
      <c r="J6865" s="135"/>
      <c r="M6865" s="16">
        <f t="shared" si="644"/>
        <v>0</v>
      </c>
      <c r="N6865" s="4">
        <f t="shared" si="645"/>
        <v>0</v>
      </c>
    </row>
    <row r="6866" spans="1:14">
      <c r="A6866" s="5">
        <v>41925.958333333336</v>
      </c>
      <c r="B6866" s="6">
        <f t="shared" si="646"/>
        <v>13</v>
      </c>
      <c r="C6866" s="6">
        <f t="shared" si="647"/>
        <v>24</v>
      </c>
      <c r="D6866" s="17">
        <v>45.944629999999997</v>
      </c>
      <c r="G6866" s="14">
        <v>41925.958333333336</v>
      </c>
      <c r="H6866" s="7">
        <f t="shared" si="642"/>
        <v>13</v>
      </c>
      <c r="I6866" s="62">
        <f t="shared" si="643"/>
        <v>24</v>
      </c>
      <c r="J6866" s="135"/>
      <c r="M6866" s="16">
        <f t="shared" si="644"/>
        <v>0</v>
      </c>
      <c r="N6866" s="4">
        <f t="shared" si="645"/>
        <v>0</v>
      </c>
    </row>
    <row r="6867" spans="1:14">
      <c r="A6867" s="5">
        <v>41926</v>
      </c>
      <c r="B6867" s="6">
        <f t="shared" si="646"/>
        <v>14</v>
      </c>
      <c r="C6867" s="6">
        <f t="shared" si="647"/>
        <v>1</v>
      </c>
      <c r="D6867" s="17">
        <v>41.251280000000001</v>
      </c>
      <c r="G6867" s="14">
        <v>41926</v>
      </c>
      <c r="H6867" s="7">
        <f t="shared" si="642"/>
        <v>14</v>
      </c>
      <c r="I6867" s="62">
        <f t="shared" si="643"/>
        <v>1</v>
      </c>
      <c r="J6867" s="135"/>
      <c r="M6867" s="16">
        <f t="shared" si="644"/>
        <v>0</v>
      </c>
      <c r="N6867" s="4">
        <f t="shared" si="645"/>
        <v>0</v>
      </c>
    </row>
    <row r="6868" spans="1:14">
      <c r="A6868" s="5">
        <v>41926.041666666664</v>
      </c>
      <c r="B6868" s="6">
        <f t="shared" si="646"/>
        <v>14</v>
      </c>
      <c r="C6868" s="6">
        <f t="shared" si="647"/>
        <v>2</v>
      </c>
      <c r="D6868" s="17">
        <v>37.545830000000002</v>
      </c>
      <c r="G6868" s="14">
        <v>41926.041666666664</v>
      </c>
      <c r="H6868" s="7">
        <f t="shared" si="642"/>
        <v>14</v>
      </c>
      <c r="I6868" s="62">
        <f t="shared" si="643"/>
        <v>2</v>
      </c>
      <c r="J6868" s="135"/>
      <c r="M6868" s="16">
        <f t="shared" si="644"/>
        <v>0</v>
      </c>
      <c r="N6868" s="4">
        <f t="shared" si="645"/>
        <v>0</v>
      </c>
    </row>
    <row r="6869" spans="1:14">
      <c r="A6869" s="5">
        <v>41926.083333333336</v>
      </c>
      <c r="B6869" s="6">
        <f t="shared" si="646"/>
        <v>14</v>
      </c>
      <c r="C6869" s="6">
        <f t="shared" si="647"/>
        <v>3</v>
      </c>
      <c r="D6869" s="17">
        <v>35.184170000000002</v>
      </c>
      <c r="G6869" s="14">
        <v>41926.083333333336</v>
      </c>
      <c r="H6869" s="7">
        <f t="shared" si="642"/>
        <v>14</v>
      </c>
      <c r="I6869" s="62">
        <f t="shared" si="643"/>
        <v>3</v>
      </c>
      <c r="J6869" s="135"/>
      <c r="M6869" s="16">
        <f t="shared" si="644"/>
        <v>0</v>
      </c>
      <c r="N6869" s="4">
        <f t="shared" si="645"/>
        <v>0</v>
      </c>
    </row>
    <row r="6870" spans="1:14">
      <c r="A6870" s="5">
        <v>41926.125</v>
      </c>
      <c r="B6870" s="6">
        <f t="shared" si="646"/>
        <v>14</v>
      </c>
      <c r="C6870" s="6">
        <f t="shared" si="647"/>
        <v>4</v>
      </c>
      <c r="D6870" s="17">
        <v>35.32967</v>
      </c>
      <c r="G6870" s="14">
        <v>41926.125</v>
      </c>
      <c r="H6870" s="7">
        <f t="shared" si="642"/>
        <v>14</v>
      </c>
      <c r="I6870" s="62">
        <f t="shared" si="643"/>
        <v>4</v>
      </c>
      <c r="J6870" s="135"/>
      <c r="M6870" s="16">
        <f t="shared" si="644"/>
        <v>0</v>
      </c>
      <c r="N6870" s="4">
        <f t="shared" si="645"/>
        <v>0</v>
      </c>
    </row>
    <row r="6871" spans="1:14">
      <c r="A6871" s="5">
        <v>41926.166666666664</v>
      </c>
      <c r="B6871" s="6">
        <f t="shared" si="646"/>
        <v>14</v>
      </c>
      <c r="C6871" s="6">
        <f t="shared" si="647"/>
        <v>5</v>
      </c>
      <c r="D6871" s="17">
        <v>36.27046</v>
      </c>
      <c r="G6871" s="14">
        <v>41926.166666666664</v>
      </c>
      <c r="H6871" s="7">
        <f t="shared" si="642"/>
        <v>14</v>
      </c>
      <c r="I6871" s="62">
        <f t="shared" si="643"/>
        <v>5</v>
      </c>
      <c r="J6871" s="135"/>
      <c r="M6871" s="16">
        <f t="shared" si="644"/>
        <v>0</v>
      </c>
      <c r="N6871" s="4">
        <f t="shared" si="645"/>
        <v>0</v>
      </c>
    </row>
    <row r="6872" spans="1:14">
      <c r="A6872" s="5">
        <v>41926.208333333336</v>
      </c>
      <c r="B6872" s="6">
        <f t="shared" si="646"/>
        <v>14</v>
      </c>
      <c r="C6872" s="6">
        <f t="shared" si="647"/>
        <v>6</v>
      </c>
      <c r="D6872" s="17">
        <v>41.793399999999998</v>
      </c>
      <c r="G6872" s="14">
        <v>41926.208333333336</v>
      </c>
      <c r="H6872" s="7">
        <f t="shared" si="642"/>
        <v>14</v>
      </c>
      <c r="I6872" s="62">
        <f t="shared" si="643"/>
        <v>6</v>
      </c>
      <c r="J6872" s="135"/>
      <c r="M6872" s="16">
        <f t="shared" si="644"/>
        <v>0</v>
      </c>
      <c r="N6872" s="4">
        <f t="shared" si="645"/>
        <v>0</v>
      </c>
    </row>
    <row r="6873" spans="1:14">
      <c r="A6873" s="5">
        <v>41926.25</v>
      </c>
      <c r="B6873" s="6">
        <f t="shared" si="646"/>
        <v>14</v>
      </c>
      <c r="C6873" s="6">
        <f t="shared" si="647"/>
        <v>7</v>
      </c>
      <c r="D6873" s="17">
        <v>45.957070000000002</v>
      </c>
      <c r="G6873" s="14">
        <v>41926.25</v>
      </c>
      <c r="H6873" s="7">
        <f t="shared" si="642"/>
        <v>14</v>
      </c>
      <c r="I6873" s="62">
        <f t="shared" si="643"/>
        <v>7</v>
      </c>
      <c r="J6873" s="135"/>
      <c r="M6873" s="16">
        <f t="shared" si="644"/>
        <v>0</v>
      </c>
      <c r="N6873" s="4">
        <f t="shared" si="645"/>
        <v>0</v>
      </c>
    </row>
    <row r="6874" spans="1:14">
      <c r="A6874" s="5">
        <v>41926.291666666664</v>
      </c>
      <c r="B6874" s="6">
        <f t="shared" si="646"/>
        <v>14</v>
      </c>
      <c r="C6874" s="6">
        <f t="shared" si="647"/>
        <v>8</v>
      </c>
      <c r="D6874" s="17">
        <v>49.97242</v>
      </c>
      <c r="G6874" s="14">
        <v>41926.291666666664</v>
      </c>
      <c r="H6874" s="7">
        <f t="shared" si="642"/>
        <v>14</v>
      </c>
      <c r="I6874" s="62">
        <f t="shared" si="643"/>
        <v>8</v>
      </c>
      <c r="J6874" s="135"/>
      <c r="M6874" s="16">
        <f t="shared" si="644"/>
        <v>0</v>
      </c>
      <c r="N6874" s="4">
        <f t="shared" si="645"/>
        <v>0</v>
      </c>
    </row>
    <row r="6875" spans="1:14">
      <c r="A6875" s="5">
        <v>41926.333333333336</v>
      </c>
      <c r="B6875" s="6">
        <f t="shared" si="646"/>
        <v>14</v>
      </c>
      <c r="C6875" s="6">
        <f t="shared" si="647"/>
        <v>9</v>
      </c>
      <c r="D6875" s="17">
        <v>46.51</v>
      </c>
      <c r="G6875" s="14">
        <v>41926.333333333336</v>
      </c>
      <c r="H6875" s="7">
        <f t="shared" si="642"/>
        <v>14</v>
      </c>
      <c r="I6875" s="62">
        <f t="shared" si="643"/>
        <v>9</v>
      </c>
      <c r="J6875" s="135"/>
      <c r="M6875" s="16">
        <f t="shared" si="644"/>
        <v>0</v>
      </c>
      <c r="N6875" s="4">
        <f t="shared" si="645"/>
        <v>0</v>
      </c>
    </row>
    <row r="6876" spans="1:14">
      <c r="A6876" s="5">
        <v>41926.375</v>
      </c>
      <c r="B6876" s="6">
        <f t="shared" si="646"/>
        <v>14</v>
      </c>
      <c r="C6876" s="6">
        <f t="shared" si="647"/>
        <v>10</v>
      </c>
      <c r="D6876" s="17">
        <v>42.164490000000001</v>
      </c>
      <c r="G6876" s="14">
        <v>41926.375</v>
      </c>
      <c r="H6876" s="7">
        <f t="shared" si="642"/>
        <v>14</v>
      </c>
      <c r="I6876" s="62">
        <f t="shared" si="643"/>
        <v>10</v>
      </c>
      <c r="J6876" s="135"/>
      <c r="M6876" s="16">
        <f t="shared" si="644"/>
        <v>0</v>
      </c>
      <c r="N6876" s="4">
        <f t="shared" si="645"/>
        <v>0</v>
      </c>
    </row>
    <row r="6877" spans="1:14">
      <c r="A6877" s="5">
        <v>41926.416666666664</v>
      </c>
      <c r="B6877" s="6">
        <f t="shared" si="646"/>
        <v>14</v>
      </c>
      <c r="C6877" s="6">
        <f t="shared" si="647"/>
        <v>11</v>
      </c>
      <c r="D6877" s="17">
        <v>42.105899999999998</v>
      </c>
      <c r="G6877" s="14">
        <v>41926.416666666664</v>
      </c>
      <c r="H6877" s="7">
        <f t="shared" si="642"/>
        <v>14</v>
      </c>
      <c r="I6877" s="62">
        <f t="shared" si="643"/>
        <v>11</v>
      </c>
      <c r="J6877" s="135"/>
      <c r="M6877" s="16">
        <f t="shared" si="644"/>
        <v>0</v>
      </c>
      <c r="N6877" s="4">
        <f t="shared" si="645"/>
        <v>0</v>
      </c>
    </row>
    <row r="6878" spans="1:14">
      <c r="A6878" s="5">
        <v>41926.458333333336</v>
      </c>
      <c r="B6878" s="6">
        <f t="shared" si="646"/>
        <v>14</v>
      </c>
      <c r="C6878" s="6">
        <f t="shared" si="647"/>
        <v>12</v>
      </c>
      <c r="D6878" s="17">
        <v>41.65</v>
      </c>
      <c r="G6878" s="14">
        <v>41926.458333333336</v>
      </c>
      <c r="H6878" s="7">
        <f t="shared" si="642"/>
        <v>14</v>
      </c>
      <c r="I6878" s="62">
        <f t="shared" si="643"/>
        <v>12</v>
      </c>
      <c r="J6878" s="135"/>
      <c r="M6878" s="16">
        <f t="shared" si="644"/>
        <v>0</v>
      </c>
      <c r="N6878" s="4">
        <f t="shared" si="645"/>
        <v>0</v>
      </c>
    </row>
    <row r="6879" spans="1:14">
      <c r="A6879" s="5">
        <v>41926.5</v>
      </c>
      <c r="B6879" s="6">
        <f t="shared" si="646"/>
        <v>14</v>
      </c>
      <c r="C6879" s="6">
        <f t="shared" si="647"/>
        <v>13</v>
      </c>
      <c r="D6879" s="17">
        <v>42.139240000000001</v>
      </c>
      <c r="G6879" s="14">
        <v>41926.5</v>
      </c>
      <c r="H6879" s="7">
        <f t="shared" si="642"/>
        <v>14</v>
      </c>
      <c r="I6879" s="62">
        <f t="shared" si="643"/>
        <v>13</v>
      </c>
      <c r="J6879" s="135"/>
      <c r="M6879" s="16">
        <f t="shared" si="644"/>
        <v>0</v>
      </c>
      <c r="N6879" s="4">
        <f t="shared" si="645"/>
        <v>0</v>
      </c>
    </row>
    <row r="6880" spans="1:14">
      <c r="A6880" s="5">
        <v>41926.541666666664</v>
      </c>
      <c r="B6880" s="6">
        <f t="shared" si="646"/>
        <v>14</v>
      </c>
      <c r="C6880" s="6">
        <f t="shared" si="647"/>
        <v>14</v>
      </c>
      <c r="D6880" s="17">
        <v>43.167610000000003</v>
      </c>
      <c r="G6880" s="14">
        <v>41926.541666666664</v>
      </c>
      <c r="H6880" s="7">
        <f t="shared" si="642"/>
        <v>14</v>
      </c>
      <c r="I6880" s="62">
        <f t="shared" si="643"/>
        <v>14</v>
      </c>
      <c r="J6880" s="135"/>
      <c r="M6880" s="16">
        <f t="shared" si="644"/>
        <v>0</v>
      </c>
      <c r="N6880" s="4">
        <f t="shared" si="645"/>
        <v>0</v>
      </c>
    </row>
    <row r="6881" spans="1:14">
      <c r="A6881" s="5">
        <v>41926.583333333336</v>
      </c>
      <c r="B6881" s="6">
        <f t="shared" si="646"/>
        <v>14</v>
      </c>
      <c r="C6881" s="6">
        <f t="shared" si="647"/>
        <v>15</v>
      </c>
      <c r="D6881" s="17">
        <v>44.772559999999999</v>
      </c>
      <c r="G6881" s="14">
        <v>41926.583333333336</v>
      </c>
      <c r="H6881" s="7">
        <f t="shared" si="642"/>
        <v>14</v>
      </c>
      <c r="I6881" s="62">
        <f t="shared" si="643"/>
        <v>15</v>
      </c>
      <c r="J6881" s="135"/>
      <c r="M6881" s="16">
        <f t="shared" si="644"/>
        <v>0</v>
      </c>
      <c r="N6881" s="4">
        <f t="shared" si="645"/>
        <v>0</v>
      </c>
    </row>
    <row r="6882" spans="1:14">
      <c r="A6882" s="5">
        <v>41926.625</v>
      </c>
      <c r="B6882" s="6">
        <f t="shared" si="646"/>
        <v>14</v>
      </c>
      <c r="C6882" s="6">
        <f t="shared" si="647"/>
        <v>16</v>
      </c>
      <c r="D6882" s="17">
        <v>47.991259999999997</v>
      </c>
      <c r="G6882" s="14">
        <v>41926.625</v>
      </c>
      <c r="H6882" s="7">
        <f t="shared" si="642"/>
        <v>14</v>
      </c>
      <c r="I6882" s="62">
        <f t="shared" si="643"/>
        <v>16</v>
      </c>
      <c r="J6882" s="135"/>
      <c r="M6882" s="16">
        <f t="shared" si="644"/>
        <v>0</v>
      </c>
      <c r="N6882" s="4">
        <f t="shared" si="645"/>
        <v>0</v>
      </c>
    </row>
    <row r="6883" spans="1:14">
      <c r="A6883" s="5">
        <v>41926.666666666664</v>
      </c>
      <c r="B6883" s="6">
        <f t="shared" si="646"/>
        <v>14</v>
      </c>
      <c r="C6883" s="6">
        <f t="shared" si="647"/>
        <v>17</v>
      </c>
      <c r="D6883" s="17">
        <v>51.360460000000003</v>
      </c>
      <c r="G6883" s="14">
        <v>41926.666666666664</v>
      </c>
      <c r="H6883" s="7">
        <f t="shared" si="642"/>
        <v>14</v>
      </c>
      <c r="I6883" s="62">
        <f t="shared" si="643"/>
        <v>17</v>
      </c>
      <c r="J6883" s="135"/>
      <c r="M6883" s="16">
        <f t="shared" si="644"/>
        <v>0</v>
      </c>
      <c r="N6883" s="4">
        <f t="shared" si="645"/>
        <v>0</v>
      </c>
    </row>
    <row r="6884" spans="1:14">
      <c r="A6884" s="5">
        <v>41926.708333333336</v>
      </c>
      <c r="B6884" s="6">
        <f t="shared" si="646"/>
        <v>14</v>
      </c>
      <c r="C6884" s="6">
        <f t="shared" si="647"/>
        <v>18</v>
      </c>
      <c r="D6884" s="17">
        <v>53.650860000000002</v>
      </c>
      <c r="G6884" s="14">
        <v>41926.708333333336</v>
      </c>
      <c r="H6884" s="7">
        <f t="shared" si="642"/>
        <v>14</v>
      </c>
      <c r="I6884" s="62">
        <f t="shared" si="643"/>
        <v>18</v>
      </c>
      <c r="J6884" s="135"/>
      <c r="M6884" s="16">
        <f t="shared" si="644"/>
        <v>0</v>
      </c>
      <c r="N6884" s="4">
        <f t="shared" si="645"/>
        <v>0</v>
      </c>
    </row>
    <row r="6885" spans="1:14">
      <c r="A6885" s="5">
        <v>41926.75</v>
      </c>
      <c r="B6885" s="6">
        <f t="shared" si="646"/>
        <v>14</v>
      </c>
      <c r="C6885" s="6">
        <f t="shared" si="647"/>
        <v>19</v>
      </c>
      <c r="D6885" s="17">
        <v>60.230449999999998</v>
      </c>
      <c r="G6885" s="14">
        <v>41926.75</v>
      </c>
      <c r="H6885" s="7">
        <f t="shared" si="642"/>
        <v>14</v>
      </c>
      <c r="I6885" s="62">
        <f t="shared" si="643"/>
        <v>19</v>
      </c>
      <c r="J6885" s="135"/>
      <c r="M6885" s="16">
        <f t="shared" si="644"/>
        <v>0</v>
      </c>
      <c r="N6885" s="4">
        <f t="shared" si="645"/>
        <v>0</v>
      </c>
    </row>
    <row r="6886" spans="1:14">
      <c r="A6886" s="5">
        <v>41926.791666666664</v>
      </c>
      <c r="B6886" s="6">
        <f t="shared" si="646"/>
        <v>14</v>
      </c>
      <c r="C6886" s="6">
        <f t="shared" si="647"/>
        <v>20</v>
      </c>
      <c r="D6886" s="17">
        <v>65.872510000000005</v>
      </c>
      <c r="G6886" s="14">
        <v>41926.791666666664</v>
      </c>
      <c r="H6886" s="7">
        <f t="shared" si="642"/>
        <v>14</v>
      </c>
      <c r="I6886" s="62">
        <f t="shared" si="643"/>
        <v>20</v>
      </c>
      <c r="J6886" s="135"/>
      <c r="M6886" s="16">
        <f t="shared" si="644"/>
        <v>0</v>
      </c>
      <c r="N6886" s="4">
        <f t="shared" si="645"/>
        <v>0</v>
      </c>
    </row>
    <row r="6887" spans="1:14">
      <c r="A6887" s="5">
        <v>41926.833333333336</v>
      </c>
      <c r="B6887" s="6">
        <f t="shared" si="646"/>
        <v>14</v>
      </c>
      <c r="C6887" s="6">
        <f t="shared" si="647"/>
        <v>21</v>
      </c>
      <c r="D6887" s="17">
        <v>54.04204</v>
      </c>
      <c r="G6887" s="14">
        <v>41926.833333333336</v>
      </c>
      <c r="H6887" s="7">
        <f t="shared" si="642"/>
        <v>14</v>
      </c>
      <c r="I6887" s="62">
        <f t="shared" si="643"/>
        <v>21</v>
      </c>
      <c r="J6887" s="135"/>
      <c r="M6887" s="16">
        <f t="shared" si="644"/>
        <v>0</v>
      </c>
      <c r="N6887" s="4">
        <f t="shared" si="645"/>
        <v>0</v>
      </c>
    </row>
    <row r="6888" spans="1:14">
      <c r="A6888" s="5">
        <v>41926.875</v>
      </c>
      <c r="B6888" s="6">
        <f t="shared" si="646"/>
        <v>14</v>
      </c>
      <c r="C6888" s="6">
        <f t="shared" si="647"/>
        <v>22</v>
      </c>
      <c r="D6888" s="17">
        <v>48.438360000000003</v>
      </c>
      <c r="G6888" s="14">
        <v>41926.875</v>
      </c>
      <c r="H6888" s="7">
        <f t="shared" si="642"/>
        <v>14</v>
      </c>
      <c r="I6888" s="62">
        <f t="shared" si="643"/>
        <v>22</v>
      </c>
      <c r="J6888" s="135"/>
      <c r="M6888" s="16">
        <f t="shared" si="644"/>
        <v>0</v>
      </c>
      <c r="N6888" s="4">
        <f t="shared" si="645"/>
        <v>0</v>
      </c>
    </row>
    <row r="6889" spans="1:14">
      <c r="A6889" s="5">
        <v>41926.916666666664</v>
      </c>
      <c r="B6889" s="6">
        <f t="shared" si="646"/>
        <v>14</v>
      </c>
      <c r="C6889" s="6">
        <f t="shared" si="647"/>
        <v>23</v>
      </c>
      <c r="D6889" s="17">
        <v>46.722999999999999</v>
      </c>
      <c r="G6889" s="14">
        <v>41926.916666666664</v>
      </c>
      <c r="H6889" s="7">
        <f t="shared" si="642"/>
        <v>14</v>
      </c>
      <c r="I6889" s="62">
        <f t="shared" si="643"/>
        <v>23</v>
      </c>
      <c r="J6889" s="135"/>
      <c r="M6889" s="16">
        <f t="shared" si="644"/>
        <v>0</v>
      </c>
      <c r="N6889" s="4">
        <f t="shared" si="645"/>
        <v>0</v>
      </c>
    </row>
    <row r="6890" spans="1:14">
      <c r="A6890" s="5">
        <v>41926.958333333336</v>
      </c>
      <c r="B6890" s="6">
        <f t="shared" si="646"/>
        <v>14</v>
      </c>
      <c r="C6890" s="6">
        <f t="shared" si="647"/>
        <v>24</v>
      </c>
      <c r="D6890" s="17">
        <v>42.835389999999997</v>
      </c>
      <c r="G6890" s="14">
        <v>41926.958333333336</v>
      </c>
      <c r="H6890" s="7">
        <f t="shared" si="642"/>
        <v>14</v>
      </c>
      <c r="I6890" s="62">
        <f t="shared" si="643"/>
        <v>24</v>
      </c>
      <c r="J6890" s="135"/>
      <c r="M6890" s="16">
        <f t="shared" si="644"/>
        <v>0</v>
      </c>
      <c r="N6890" s="4">
        <f t="shared" si="645"/>
        <v>0</v>
      </c>
    </row>
    <row r="6891" spans="1:14">
      <c r="A6891" s="5">
        <v>41927</v>
      </c>
      <c r="B6891" s="6">
        <f t="shared" si="646"/>
        <v>15</v>
      </c>
      <c r="C6891" s="6">
        <f t="shared" si="647"/>
        <v>1</v>
      </c>
      <c r="D6891" s="17">
        <v>43.169530000000002</v>
      </c>
      <c r="G6891" s="14">
        <v>41927</v>
      </c>
      <c r="H6891" s="7">
        <f t="shared" si="642"/>
        <v>15</v>
      </c>
      <c r="I6891" s="62">
        <f t="shared" si="643"/>
        <v>1</v>
      </c>
      <c r="J6891" s="135"/>
      <c r="M6891" s="16">
        <f t="shared" si="644"/>
        <v>0</v>
      </c>
      <c r="N6891" s="4">
        <f t="shared" si="645"/>
        <v>0</v>
      </c>
    </row>
    <row r="6892" spans="1:14">
      <c r="A6892" s="5">
        <v>41927.041666666664</v>
      </c>
      <c r="B6892" s="6">
        <f t="shared" si="646"/>
        <v>15</v>
      </c>
      <c r="C6892" s="6">
        <f t="shared" si="647"/>
        <v>2</v>
      </c>
      <c r="D6892" s="17">
        <v>40.25468</v>
      </c>
      <c r="G6892" s="14">
        <v>41927.041666666664</v>
      </c>
      <c r="H6892" s="7">
        <f t="shared" si="642"/>
        <v>15</v>
      </c>
      <c r="I6892" s="62">
        <f t="shared" si="643"/>
        <v>2</v>
      </c>
      <c r="J6892" s="135"/>
      <c r="M6892" s="16">
        <f t="shared" si="644"/>
        <v>0</v>
      </c>
      <c r="N6892" s="4">
        <f t="shared" si="645"/>
        <v>0</v>
      </c>
    </row>
    <row r="6893" spans="1:14">
      <c r="A6893" s="5">
        <v>41927.083333333336</v>
      </c>
      <c r="B6893" s="6">
        <f t="shared" si="646"/>
        <v>15</v>
      </c>
      <c r="C6893" s="6">
        <f t="shared" si="647"/>
        <v>3</v>
      </c>
      <c r="D6893" s="17">
        <v>36.680340000000001</v>
      </c>
      <c r="G6893" s="14">
        <v>41927.083333333336</v>
      </c>
      <c r="H6893" s="7">
        <f t="shared" si="642"/>
        <v>15</v>
      </c>
      <c r="I6893" s="62">
        <f t="shared" si="643"/>
        <v>3</v>
      </c>
      <c r="J6893" s="135"/>
      <c r="M6893" s="16">
        <f t="shared" si="644"/>
        <v>0</v>
      </c>
      <c r="N6893" s="4">
        <f t="shared" si="645"/>
        <v>0</v>
      </c>
    </row>
    <row r="6894" spans="1:14">
      <c r="A6894" s="5">
        <v>41927.125</v>
      </c>
      <c r="B6894" s="6">
        <f t="shared" si="646"/>
        <v>15</v>
      </c>
      <c r="C6894" s="6">
        <f t="shared" si="647"/>
        <v>4</v>
      </c>
      <c r="D6894" s="17">
        <v>37.671340000000001</v>
      </c>
      <c r="G6894" s="14">
        <v>41927.125</v>
      </c>
      <c r="H6894" s="7">
        <f t="shared" si="642"/>
        <v>15</v>
      </c>
      <c r="I6894" s="62">
        <f t="shared" si="643"/>
        <v>4</v>
      </c>
      <c r="J6894" s="135"/>
      <c r="M6894" s="16">
        <f t="shared" si="644"/>
        <v>0</v>
      </c>
      <c r="N6894" s="4">
        <f t="shared" si="645"/>
        <v>0</v>
      </c>
    </row>
    <row r="6895" spans="1:14">
      <c r="A6895" s="5">
        <v>41927.166666666664</v>
      </c>
      <c r="B6895" s="6">
        <f t="shared" si="646"/>
        <v>15</v>
      </c>
      <c r="C6895" s="6">
        <f t="shared" si="647"/>
        <v>5</v>
      </c>
      <c r="D6895" s="17">
        <v>37.692399999999999</v>
      </c>
      <c r="G6895" s="14">
        <v>41927.166666666664</v>
      </c>
      <c r="H6895" s="7">
        <f t="shared" si="642"/>
        <v>15</v>
      </c>
      <c r="I6895" s="62">
        <f t="shared" si="643"/>
        <v>5</v>
      </c>
      <c r="J6895" s="135"/>
      <c r="M6895" s="16">
        <f t="shared" si="644"/>
        <v>0</v>
      </c>
      <c r="N6895" s="4">
        <f t="shared" si="645"/>
        <v>0</v>
      </c>
    </row>
    <row r="6896" spans="1:14">
      <c r="A6896" s="5">
        <v>41927.208333333336</v>
      </c>
      <c r="B6896" s="6">
        <f t="shared" si="646"/>
        <v>15</v>
      </c>
      <c r="C6896" s="6">
        <f t="shared" si="647"/>
        <v>6</v>
      </c>
      <c r="D6896" s="17">
        <v>41.571660000000001</v>
      </c>
      <c r="G6896" s="14">
        <v>41927.208333333336</v>
      </c>
      <c r="H6896" s="7">
        <f t="shared" si="642"/>
        <v>15</v>
      </c>
      <c r="I6896" s="62">
        <f t="shared" si="643"/>
        <v>6</v>
      </c>
      <c r="J6896" s="135"/>
      <c r="M6896" s="16">
        <f t="shared" si="644"/>
        <v>0</v>
      </c>
      <c r="N6896" s="4">
        <f t="shared" si="645"/>
        <v>0</v>
      </c>
    </row>
    <row r="6897" spans="1:14">
      <c r="A6897" s="5">
        <v>41927.25</v>
      </c>
      <c r="B6897" s="6">
        <f t="shared" si="646"/>
        <v>15</v>
      </c>
      <c r="C6897" s="6">
        <f t="shared" si="647"/>
        <v>7</v>
      </c>
      <c r="D6897" s="17">
        <v>53.537590000000002</v>
      </c>
      <c r="G6897" s="14">
        <v>41927.25</v>
      </c>
      <c r="H6897" s="7">
        <f t="shared" si="642"/>
        <v>15</v>
      </c>
      <c r="I6897" s="62">
        <f t="shared" si="643"/>
        <v>7</v>
      </c>
      <c r="J6897" s="135"/>
      <c r="M6897" s="16">
        <f t="shared" si="644"/>
        <v>0</v>
      </c>
      <c r="N6897" s="4">
        <f t="shared" si="645"/>
        <v>0</v>
      </c>
    </row>
    <row r="6898" spans="1:14">
      <c r="A6898" s="5">
        <v>41927.291666666664</v>
      </c>
      <c r="B6898" s="6">
        <f t="shared" si="646"/>
        <v>15</v>
      </c>
      <c r="C6898" s="6">
        <f t="shared" si="647"/>
        <v>8</v>
      </c>
      <c r="D6898" s="17">
        <v>53.696860000000001</v>
      </c>
      <c r="G6898" s="14">
        <v>41927.291666666664</v>
      </c>
      <c r="H6898" s="7">
        <f t="shared" si="642"/>
        <v>15</v>
      </c>
      <c r="I6898" s="62">
        <f t="shared" si="643"/>
        <v>8</v>
      </c>
      <c r="J6898" s="135"/>
      <c r="M6898" s="16">
        <f t="shared" si="644"/>
        <v>0</v>
      </c>
      <c r="N6898" s="4">
        <f t="shared" si="645"/>
        <v>0</v>
      </c>
    </row>
    <row r="6899" spans="1:14">
      <c r="A6899" s="5">
        <v>41927.333333333336</v>
      </c>
      <c r="B6899" s="6">
        <f t="shared" si="646"/>
        <v>15</v>
      </c>
      <c r="C6899" s="6">
        <f t="shared" si="647"/>
        <v>9</v>
      </c>
      <c r="D6899" s="17">
        <v>50.091119999999997</v>
      </c>
      <c r="G6899" s="14">
        <v>41927.333333333336</v>
      </c>
      <c r="H6899" s="7">
        <f t="shared" si="642"/>
        <v>15</v>
      </c>
      <c r="I6899" s="62">
        <f t="shared" si="643"/>
        <v>9</v>
      </c>
      <c r="J6899" s="135"/>
      <c r="M6899" s="16">
        <f t="shared" si="644"/>
        <v>0</v>
      </c>
      <c r="N6899" s="4">
        <f t="shared" si="645"/>
        <v>0</v>
      </c>
    </row>
    <row r="6900" spans="1:14">
      <c r="A6900" s="5">
        <v>41927.375</v>
      </c>
      <c r="B6900" s="6">
        <f t="shared" si="646"/>
        <v>15</v>
      </c>
      <c r="C6900" s="6">
        <f t="shared" si="647"/>
        <v>10</v>
      </c>
      <c r="D6900" s="17">
        <v>46.55489</v>
      </c>
      <c r="G6900" s="14">
        <v>41927.375</v>
      </c>
      <c r="H6900" s="7">
        <f t="shared" si="642"/>
        <v>15</v>
      </c>
      <c r="I6900" s="62">
        <f t="shared" si="643"/>
        <v>10</v>
      </c>
      <c r="J6900" s="135"/>
      <c r="M6900" s="16">
        <f t="shared" si="644"/>
        <v>0</v>
      </c>
      <c r="N6900" s="4">
        <f t="shared" si="645"/>
        <v>0</v>
      </c>
    </row>
    <row r="6901" spans="1:14">
      <c r="A6901" s="5">
        <v>41927.416666666664</v>
      </c>
      <c r="B6901" s="6">
        <f t="shared" si="646"/>
        <v>15</v>
      </c>
      <c r="C6901" s="6">
        <f t="shared" si="647"/>
        <v>11</v>
      </c>
      <c r="D6901" s="17">
        <v>47.568640000000002</v>
      </c>
      <c r="G6901" s="14">
        <v>41927.416666666664</v>
      </c>
      <c r="H6901" s="7">
        <f t="shared" si="642"/>
        <v>15</v>
      </c>
      <c r="I6901" s="62">
        <f t="shared" si="643"/>
        <v>11</v>
      </c>
      <c r="J6901" s="135"/>
      <c r="M6901" s="16">
        <f t="shared" si="644"/>
        <v>0</v>
      </c>
      <c r="N6901" s="4">
        <f t="shared" si="645"/>
        <v>0</v>
      </c>
    </row>
    <row r="6902" spans="1:14">
      <c r="A6902" s="5">
        <v>41927.458333333336</v>
      </c>
      <c r="B6902" s="6">
        <f t="shared" si="646"/>
        <v>15</v>
      </c>
      <c r="C6902" s="6">
        <f t="shared" si="647"/>
        <v>12</v>
      </c>
      <c r="D6902" s="17">
        <v>44.584269999999997</v>
      </c>
      <c r="G6902" s="14">
        <v>41927.458333333336</v>
      </c>
      <c r="H6902" s="7">
        <f t="shared" si="642"/>
        <v>15</v>
      </c>
      <c r="I6902" s="62">
        <f t="shared" si="643"/>
        <v>12</v>
      </c>
      <c r="J6902" s="135"/>
      <c r="M6902" s="16">
        <f t="shared" si="644"/>
        <v>0</v>
      </c>
      <c r="N6902" s="4">
        <f t="shared" si="645"/>
        <v>0</v>
      </c>
    </row>
    <row r="6903" spans="1:14">
      <c r="A6903" s="5">
        <v>41927.5</v>
      </c>
      <c r="B6903" s="6">
        <f t="shared" si="646"/>
        <v>15</v>
      </c>
      <c r="C6903" s="6">
        <f t="shared" si="647"/>
        <v>13</v>
      </c>
      <c r="D6903" s="17">
        <v>44.981400000000001</v>
      </c>
      <c r="G6903" s="14">
        <v>41927.5</v>
      </c>
      <c r="H6903" s="7">
        <f t="shared" si="642"/>
        <v>15</v>
      </c>
      <c r="I6903" s="62">
        <f t="shared" si="643"/>
        <v>13</v>
      </c>
      <c r="J6903" s="135"/>
      <c r="M6903" s="16">
        <f t="shared" si="644"/>
        <v>0</v>
      </c>
      <c r="N6903" s="4">
        <f t="shared" si="645"/>
        <v>0</v>
      </c>
    </row>
    <row r="6904" spans="1:14">
      <c r="A6904" s="5">
        <v>41927.541666666664</v>
      </c>
      <c r="B6904" s="6">
        <f t="shared" si="646"/>
        <v>15</v>
      </c>
      <c r="C6904" s="6">
        <f t="shared" si="647"/>
        <v>14</v>
      </c>
      <c r="D6904" s="17">
        <v>43.854120000000002</v>
      </c>
      <c r="G6904" s="14">
        <v>41927.541666666664</v>
      </c>
      <c r="H6904" s="7">
        <f t="shared" si="642"/>
        <v>15</v>
      </c>
      <c r="I6904" s="62">
        <f t="shared" si="643"/>
        <v>14</v>
      </c>
      <c r="J6904" s="135"/>
      <c r="M6904" s="16">
        <f t="shared" si="644"/>
        <v>0</v>
      </c>
      <c r="N6904" s="4">
        <f t="shared" si="645"/>
        <v>0</v>
      </c>
    </row>
    <row r="6905" spans="1:14">
      <c r="A6905" s="5">
        <v>41927.583333333336</v>
      </c>
      <c r="B6905" s="6">
        <f t="shared" si="646"/>
        <v>15</v>
      </c>
      <c r="C6905" s="6">
        <f t="shared" si="647"/>
        <v>15</v>
      </c>
      <c r="D6905" s="17">
        <v>42.13729</v>
      </c>
      <c r="G6905" s="14">
        <v>41927.583333333336</v>
      </c>
      <c r="H6905" s="7">
        <f t="shared" si="642"/>
        <v>15</v>
      </c>
      <c r="I6905" s="62">
        <f t="shared" si="643"/>
        <v>15</v>
      </c>
      <c r="J6905" s="135"/>
      <c r="M6905" s="16">
        <f t="shared" si="644"/>
        <v>0</v>
      </c>
      <c r="N6905" s="4">
        <f t="shared" si="645"/>
        <v>0</v>
      </c>
    </row>
    <row r="6906" spans="1:14">
      <c r="A6906" s="5">
        <v>41927.625</v>
      </c>
      <c r="B6906" s="6">
        <f t="shared" si="646"/>
        <v>15</v>
      </c>
      <c r="C6906" s="6">
        <f t="shared" si="647"/>
        <v>16</v>
      </c>
      <c r="D6906" s="17">
        <v>44.356949999999998</v>
      </c>
      <c r="G6906" s="14">
        <v>41927.625</v>
      </c>
      <c r="H6906" s="7">
        <f t="shared" si="642"/>
        <v>15</v>
      </c>
      <c r="I6906" s="62">
        <f t="shared" si="643"/>
        <v>16</v>
      </c>
      <c r="J6906" s="135"/>
      <c r="M6906" s="16">
        <f t="shared" si="644"/>
        <v>0</v>
      </c>
      <c r="N6906" s="4">
        <f t="shared" si="645"/>
        <v>0</v>
      </c>
    </row>
    <row r="6907" spans="1:14">
      <c r="A6907" s="5">
        <v>41927.666666666664</v>
      </c>
      <c r="B6907" s="6">
        <f t="shared" si="646"/>
        <v>15</v>
      </c>
      <c r="C6907" s="6">
        <f t="shared" si="647"/>
        <v>17</v>
      </c>
      <c r="D6907" s="17">
        <v>47.411670000000001</v>
      </c>
      <c r="G6907" s="14">
        <v>41927.666666666664</v>
      </c>
      <c r="H6907" s="7">
        <f t="shared" si="642"/>
        <v>15</v>
      </c>
      <c r="I6907" s="62">
        <f t="shared" si="643"/>
        <v>17</v>
      </c>
      <c r="J6907" s="135"/>
      <c r="M6907" s="16">
        <f t="shared" si="644"/>
        <v>0</v>
      </c>
      <c r="N6907" s="4">
        <f t="shared" si="645"/>
        <v>0</v>
      </c>
    </row>
    <row r="6908" spans="1:14">
      <c r="A6908" s="5">
        <v>41927.708333333336</v>
      </c>
      <c r="B6908" s="6">
        <f t="shared" si="646"/>
        <v>15</v>
      </c>
      <c r="C6908" s="6">
        <f t="shared" si="647"/>
        <v>18</v>
      </c>
      <c r="D6908" s="17">
        <v>51.600740000000002</v>
      </c>
      <c r="G6908" s="14">
        <v>41927.708333333336</v>
      </c>
      <c r="H6908" s="7">
        <f t="shared" si="642"/>
        <v>15</v>
      </c>
      <c r="I6908" s="62">
        <f t="shared" si="643"/>
        <v>18</v>
      </c>
      <c r="J6908" s="135"/>
      <c r="M6908" s="16">
        <f t="shared" si="644"/>
        <v>0</v>
      </c>
      <c r="N6908" s="4">
        <f t="shared" si="645"/>
        <v>0</v>
      </c>
    </row>
    <row r="6909" spans="1:14">
      <c r="A6909" s="5">
        <v>41927.75</v>
      </c>
      <c r="B6909" s="6">
        <f t="shared" si="646"/>
        <v>15</v>
      </c>
      <c r="C6909" s="6">
        <f t="shared" si="647"/>
        <v>19</v>
      </c>
      <c r="D6909" s="17">
        <v>57.210709999999999</v>
      </c>
      <c r="G6909" s="14">
        <v>41927.75</v>
      </c>
      <c r="H6909" s="7">
        <f t="shared" si="642"/>
        <v>15</v>
      </c>
      <c r="I6909" s="62">
        <f t="shared" si="643"/>
        <v>19</v>
      </c>
      <c r="J6909" s="135"/>
      <c r="M6909" s="16">
        <f t="shared" si="644"/>
        <v>0</v>
      </c>
      <c r="N6909" s="4">
        <f t="shared" si="645"/>
        <v>0</v>
      </c>
    </row>
    <row r="6910" spans="1:14">
      <c r="A6910" s="5">
        <v>41927.791666666664</v>
      </c>
      <c r="B6910" s="6">
        <f t="shared" si="646"/>
        <v>15</v>
      </c>
      <c r="C6910" s="6">
        <f t="shared" si="647"/>
        <v>20</v>
      </c>
      <c r="D6910" s="17">
        <v>63.384929999999997</v>
      </c>
      <c r="G6910" s="14">
        <v>41927.791666666664</v>
      </c>
      <c r="H6910" s="7">
        <f t="shared" si="642"/>
        <v>15</v>
      </c>
      <c r="I6910" s="62">
        <f t="shared" si="643"/>
        <v>20</v>
      </c>
      <c r="J6910" s="135"/>
      <c r="M6910" s="16">
        <f t="shared" si="644"/>
        <v>0</v>
      </c>
      <c r="N6910" s="4">
        <f t="shared" si="645"/>
        <v>0</v>
      </c>
    </row>
    <row r="6911" spans="1:14">
      <c r="A6911" s="5">
        <v>41927.833333333336</v>
      </c>
      <c r="B6911" s="6">
        <f t="shared" si="646"/>
        <v>15</v>
      </c>
      <c r="C6911" s="6">
        <f t="shared" si="647"/>
        <v>21</v>
      </c>
      <c r="D6911" s="17">
        <v>53.23</v>
      </c>
      <c r="G6911" s="14">
        <v>41927.833333333336</v>
      </c>
      <c r="H6911" s="7">
        <f t="shared" si="642"/>
        <v>15</v>
      </c>
      <c r="I6911" s="62">
        <f t="shared" si="643"/>
        <v>21</v>
      </c>
      <c r="J6911" s="135"/>
      <c r="M6911" s="16">
        <f t="shared" si="644"/>
        <v>0</v>
      </c>
      <c r="N6911" s="4">
        <f t="shared" si="645"/>
        <v>0</v>
      </c>
    </row>
    <row r="6912" spans="1:14">
      <c r="A6912" s="5">
        <v>41927.875</v>
      </c>
      <c r="B6912" s="6">
        <f t="shared" si="646"/>
        <v>15</v>
      </c>
      <c r="C6912" s="6">
        <f t="shared" si="647"/>
        <v>22</v>
      </c>
      <c r="D6912" s="17">
        <v>53.783200000000001</v>
      </c>
      <c r="G6912" s="14">
        <v>41927.875</v>
      </c>
      <c r="H6912" s="7">
        <f t="shared" si="642"/>
        <v>15</v>
      </c>
      <c r="I6912" s="62">
        <f t="shared" si="643"/>
        <v>22</v>
      </c>
      <c r="J6912" s="135"/>
      <c r="M6912" s="16">
        <f t="shared" si="644"/>
        <v>0</v>
      </c>
      <c r="N6912" s="4">
        <f t="shared" si="645"/>
        <v>0</v>
      </c>
    </row>
    <row r="6913" spans="1:14">
      <c r="A6913" s="5">
        <v>41927.916666666664</v>
      </c>
      <c r="B6913" s="6">
        <f t="shared" si="646"/>
        <v>15</v>
      </c>
      <c r="C6913" s="6">
        <f t="shared" si="647"/>
        <v>23</v>
      </c>
      <c r="D6913" s="17">
        <v>48.374200000000002</v>
      </c>
      <c r="G6913" s="14">
        <v>41927.916666666664</v>
      </c>
      <c r="H6913" s="7">
        <f t="shared" si="642"/>
        <v>15</v>
      </c>
      <c r="I6913" s="62">
        <f t="shared" si="643"/>
        <v>23</v>
      </c>
      <c r="J6913" s="135"/>
      <c r="M6913" s="16">
        <f t="shared" si="644"/>
        <v>0</v>
      </c>
      <c r="N6913" s="4">
        <f t="shared" si="645"/>
        <v>0</v>
      </c>
    </row>
    <row r="6914" spans="1:14">
      <c r="A6914" s="5">
        <v>41927.958333333336</v>
      </c>
      <c r="B6914" s="6">
        <f t="shared" si="646"/>
        <v>15</v>
      </c>
      <c r="C6914" s="6">
        <f t="shared" si="647"/>
        <v>24</v>
      </c>
      <c r="D6914" s="17">
        <v>43.283810000000003</v>
      </c>
      <c r="G6914" s="14">
        <v>41927.958333333336</v>
      </c>
      <c r="H6914" s="7">
        <f t="shared" si="642"/>
        <v>15</v>
      </c>
      <c r="I6914" s="62">
        <f t="shared" si="643"/>
        <v>24</v>
      </c>
      <c r="J6914" s="135"/>
      <c r="M6914" s="16">
        <f t="shared" si="644"/>
        <v>0</v>
      </c>
      <c r="N6914" s="4">
        <f t="shared" si="645"/>
        <v>0</v>
      </c>
    </row>
    <row r="6915" spans="1:14">
      <c r="A6915" s="5">
        <v>41928</v>
      </c>
      <c r="B6915" s="6">
        <f t="shared" si="646"/>
        <v>16</v>
      </c>
      <c r="C6915" s="6">
        <f t="shared" si="647"/>
        <v>1</v>
      </c>
      <c r="D6915" s="17">
        <v>41.217399999999998</v>
      </c>
      <c r="G6915" s="14">
        <v>41928</v>
      </c>
      <c r="H6915" s="7">
        <f t="shared" si="642"/>
        <v>16</v>
      </c>
      <c r="I6915" s="62">
        <f t="shared" si="643"/>
        <v>1</v>
      </c>
      <c r="J6915" s="135"/>
      <c r="M6915" s="16">
        <f t="shared" si="644"/>
        <v>0</v>
      </c>
      <c r="N6915" s="4">
        <f t="shared" si="645"/>
        <v>0</v>
      </c>
    </row>
    <row r="6916" spans="1:14">
      <c r="A6916" s="5">
        <v>41928.041666666664</v>
      </c>
      <c r="B6916" s="6">
        <f t="shared" si="646"/>
        <v>16</v>
      </c>
      <c r="C6916" s="6">
        <f t="shared" si="647"/>
        <v>2</v>
      </c>
      <c r="D6916" s="17">
        <v>37.201779999999999</v>
      </c>
      <c r="G6916" s="14">
        <v>41928.041666666664</v>
      </c>
      <c r="H6916" s="7">
        <f t="shared" ref="H6916:H6979" si="648">DAY(G6916)</f>
        <v>16</v>
      </c>
      <c r="I6916" s="62">
        <f t="shared" ref="I6916:I6979" si="649">HOUR(G6916)+1</f>
        <v>2</v>
      </c>
      <c r="J6916" s="135"/>
      <c r="M6916" s="16">
        <f t="shared" ref="M6916:M6979" si="650">IF(H6916=B6916,0,1)</f>
        <v>0</v>
      </c>
      <c r="N6916" s="4">
        <f t="shared" ref="N6916:N6979" si="651">IF(I6916=C6916,0,1)</f>
        <v>0</v>
      </c>
    </row>
    <row r="6917" spans="1:14">
      <c r="A6917" s="5">
        <v>41928.083333333336</v>
      </c>
      <c r="B6917" s="6">
        <f t="shared" ref="B6917:B6980" si="652">DAY(A6917)</f>
        <v>16</v>
      </c>
      <c r="C6917" s="6">
        <f t="shared" ref="C6917:C6980" si="653">HOUR(A6917)+1</f>
        <v>3</v>
      </c>
      <c r="D6917" s="17">
        <v>35.090040000000002</v>
      </c>
      <c r="G6917" s="14">
        <v>41928.083333333336</v>
      </c>
      <c r="H6917" s="7">
        <f t="shared" si="648"/>
        <v>16</v>
      </c>
      <c r="I6917" s="62">
        <f t="shared" si="649"/>
        <v>3</v>
      </c>
      <c r="J6917" s="135"/>
      <c r="M6917" s="16">
        <f t="shared" si="650"/>
        <v>0</v>
      </c>
      <c r="N6917" s="4">
        <f t="shared" si="651"/>
        <v>0</v>
      </c>
    </row>
    <row r="6918" spans="1:14">
      <c r="A6918" s="5">
        <v>41928.125</v>
      </c>
      <c r="B6918" s="6">
        <f t="shared" si="652"/>
        <v>16</v>
      </c>
      <c r="C6918" s="6">
        <f t="shared" si="653"/>
        <v>4</v>
      </c>
      <c r="D6918" s="17">
        <v>35.232930000000003</v>
      </c>
      <c r="G6918" s="14">
        <v>41928.125</v>
      </c>
      <c r="H6918" s="7">
        <f t="shared" si="648"/>
        <v>16</v>
      </c>
      <c r="I6918" s="62">
        <f t="shared" si="649"/>
        <v>4</v>
      </c>
      <c r="J6918" s="135"/>
      <c r="M6918" s="16">
        <f t="shared" si="650"/>
        <v>0</v>
      </c>
      <c r="N6918" s="4">
        <f t="shared" si="651"/>
        <v>0</v>
      </c>
    </row>
    <row r="6919" spans="1:14">
      <c r="A6919" s="5">
        <v>41928.166666666664</v>
      </c>
      <c r="B6919" s="6">
        <f t="shared" si="652"/>
        <v>16</v>
      </c>
      <c r="C6919" s="6">
        <f t="shared" si="653"/>
        <v>5</v>
      </c>
      <c r="D6919" s="17">
        <v>37.119349999999997</v>
      </c>
      <c r="G6919" s="14">
        <v>41928.166666666664</v>
      </c>
      <c r="H6919" s="7">
        <f t="shared" si="648"/>
        <v>16</v>
      </c>
      <c r="I6919" s="62">
        <f t="shared" si="649"/>
        <v>5</v>
      </c>
      <c r="J6919" s="135"/>
      <c r="M6919" s="16">
        <f t="shared" si="650"/>
        <v>0</v>
      </c>
      <c r="N6919" s="4">
        <f t="shared" si="651"/>
        <v>0</v>
      </c>
    </row>
    <row r="6920" spans="1:14">
      <c r="A6920" s="5">
        <v>41928.208333333336</v>
      </c>
      <c r="B6920" s="6">
        <f t="shared" si="652"/>
        <v>16</v>
      </c>
      <c r="C6920" s="6">
        <f t="shared" si="653"/>
        <v>6</v>
      </c>
      <c r="D6920" s="17">
        <v>42.619590000000002</v>
      </c>
      <c r="G6920" s="14">
        <v>41928.208333333336</v>
      </c>
      <c r="H6920" s="7">
        <f t="shared" si="648"/>
        <v>16</v>
      </c>
      <c r="I6920" s="62">
        <f t="shared" si="649"/>
        <v>6</v>
      </c>
      <c r="J6920" s="135"/>
      <c r="M6920" s="16">
        <f t="shared" si="650"/>
        <v>0</v>
      </c>
      <c r="N6920" s="4">
        <f t="shared" si="651"/>
        <v>0</v>
      </c>
    </row>
    <row r="6921" spans="1:14">
      <c r="A6921" s="5">
        <v>41928.25</v>
      </c>
      <c r="B6921" s="6">
        <f t="shared" si="652"/>
        <v>16</v>
      </c>
      <c r="C6921" s="6">
        <f t="shared" si="653"/>
        <v>7</v>
      </c>
      <c r="D6921" s="17">
        <v>49.22</v>
      </c>
      <c r="G6921" s="14">
        <v>41928.25</v>
      </c>
      <c r="H6921" s="7">
        <f t="shared" si="648"/>
        <v>16</v>
      </c>
      <c r="I6921" s="62">
        <f t="shared" si="649"/>
        <v>7</v>
      </c>
      <c r="J6921" s="135"/>
      <c r="M6921" s="16">
        <f t="shared" si="650"/>
        <v>0</v>
      </c>
      <c r="N6921" s="4">
        <f t="shared" si="651"/>
        <v>0</v>
      </c>
    </row>
    <row r="6922" spans="1:14">
      <c r="A6922" s="5">
        <v>41928.291666666664</v>
      </c>
      <c r="B6922" s="6">
        <f t="shared" si="652"/>
        <v>16</v>
      </c>
      <c r="C6922" s="6">
        <f t="shared" si="653"/>
        <v>8</v>
      </c>
      <c r="D6922" s="17">
        <v>51.428109999999997</v>
      </c>
      <c r="G6922" s="14">
        <v>41928.291666666664</v>
      </c>
      <c r="H6922" s="7">
        <f t="shared" si="648"/>
        <v>16</v>
      </c>
      <c r="I6922" s="62">
        <f t="shared" si="649"/>
        <v>8</v>
      </c>
      <c r="J6922" s="135"/>
      <c r="M6922" s="16">
        <f t="shared" si="650"/>
        <v>0</v>
      </c>
      <c r="N6922" s="4">
        <f t="shared" si="651"/>
        <v>0</v>
      </c>
    </row>
    <row r="6923" spans="1:14">
      <c r="A6923" s="5">
        <v>41928.333333333336</v>
      </c>
      <c r="B6923" s="6">
        <f t="shared" si="652"/>
        <v>16</v>
      </c>
      <c r="C6923" s="6">
        <f t="shared" si="653"/>
        <v>9</v>
      </c>
      <c r="D6923" s="17">
        <v>47.845350000000003</v>
      </c>
      <c r="G6923" s="14">
        <v>41928.333333333336</v>
      </c>
      <c r="H6923" s="7">
        <f t="shared" si="648"/>
        <v>16</v>
      </c>
      <c r="I6923" s="62">
        <f t="shared" si="649"/>
        <v>9</v>
      </c>
      <c r="J6923" s="135"/>
      <c r="M6923" s="16">
        <f t="shared" si="650"/>
        <v>0</v>
      </c>
      <c r="N6923" s="4">
        <f t="shared" si="651"/>
        <v>0</v>
      </c>
    </row>
    <row r="6924" spans="1:14">
      <c r="A6924" s="5">
        <v>41928.375</v>
      </c>
      <c r="B6924" s="6">
        <f t="shared" si="652"/>
        <v>16</v>
      </c>
      <c r="C6924" s="6">
        <f t="shared" si="653"/>
        <v>10</v>
      </c>
      <c r="D6924" s="17">
        <v>45.593089999999997</v>
      </c>
      <c r="G6924" s="14">
        <v>41928.375</v>
      </c>
      <c r="H6924" s="7">
        <f t="shared" si="648"/>
        <v>16</v>
      </c>
      <c r="I6924" s="62">
        <f t="shared" si="649"/>
        <v>10</v>
      </c>
      <c r="J6924" s="135"/>
      <c r="M6924" s="16">
        <f t="shared" si="650"/>
        <v>0</v>
      </c>
      <c r="N6924" s="4">
        <f t="shared" si="651"/>
        <v>0</v>
      </c>
    </row>
    <row r="6925" spans="1:14">
      <c r="A6925" s="5">
        <v>41928.416666666664</v>
      </c>
      <c r="B6925" s="6">
        <f t="shared" si="652"/>
        <v>16</v>
      </c>
      <c r="C6925" s="6">
        <f t="shared" si="653"/>
        <v>11</v>
      </c>
      <c r="D6925" s="17">
        <v>46.582880000000003</v>
      </c>
      <c r="G6925" s="14">
        <v>41928.416666666664</v>
      </c>
      <c r="H6925" s="7">
        <f t="shared" si="648"/>
        <v>16</v>
      </c>
      <c r="I6925" s="62">
        <f t="shared" si="649"/>
        <v>11</v>
      </c>
      <c r="J6925" s="135"/>
      <c r="M6925" s="16">
        <f t="shared" si="650"/>
        <v>0</v>
      </c>
      <c r="N6925" s="4">
        <f t="shared" si="651"/>
        <v>0</v>
      </c>
    </row>
    <row r="6926" spans="1:14">
      <c r="A6926" s="5">
        <v>41928.458333333336</v>
      </c>
      <c r="B6926" s="6">
        <f t="shared" si="652"/>
        <v>16</v>
      </c>
      <c r="C6926" s="6">
        <f t="shared" si="653"/>
        <v>12</v>
      </c>
      <c r="D6926" s="17">
        <v>45.63</v>
      </c>
      <c r="G6926" s="14">
        <v>41928.458333333336</v>
      </c>
      <c r="H6926" s="7">
        <f t="shared" si="648"/>
        <v>16</v>
      </c>
      <c r="I6926" s="62">
        <f t="shared" si="649"/>
        <v>12</v>
      </c>
      <c r="J6926" s="135"/>
      <c r="M6926" s="16">
        <f t="shared" si="650"/>
        <v>0</v>
      </c>
      <c r="N6926" s="4">
        <f t="shared" si="651"/>
        <v>0</v>
      </c>
    </row>
    <row r="6927" spans="1:14">
      <c r="A6927" s="5">
        <v>41928.5</v>
      </c>
      <c r="B6927" s="6">
        <f t="shared" si="652"/>
        <v>16</v>
      </c>
      <c r="C6927" s="6">
        <f t="shared" si="653"/>
        <v>13</v>
      </c>
      <c r="D6927" s="17">
        <v>46.297460000000001</v>
      </c>
      <c r="G6927" s="14">
        <v>41928.5</v>
      </c>
      <c r="H6927" s="7">
        <f t="shared" si="648"/>
        <v>16</v>
      </c>
      <c r="I6927" s="62">
        <f t="shared" si="649"/>
        <v>13</v>
      </c>
      <c r="J6927" s="135"/>
      <c r="M6927" s="16">
        <f t="shared" si="650"/>
        <v>0</v>
      </c>
      <c r="N6927" s="4">
        <f t="shared" si="651"/>
        <v>0</v>
      </c>
    </row>
    <row r="6928" spans="1:14">
      <c r="A6928" s="5">
        <v>41928.541666666664</v>
      </c>
      <c r="B6928" s="6">
        <f t="shared" si="652"/>
        <v>16</v>
      </c>
      <c r="C6928" s="6">
        <f t="shared" si="653"/>
        <v>14</v>
      </c>
      <c r="D6928" s="17">
        <v>45.180590000000002</v>
      </c>
      <c r="G6928" s="14">
        <v>41928.541666666664</v>
      </c>
      <c r="H6928" s="7">
        <f t="shared" si="648"/>
        <v>16</v>
      </c>
      <c r="I6928" s="62">
        <f t="shared" si="649"/>
        <v>14</v>
      </c>
      <c r="J6928" s="135"/>
      <c r="M6928" s="16">
        <f t="shared" si="650"/>
        <v>0</v>
      </c>
      <c r="N6928" s="4">
        <f t="shared" si="651"/>
        <v>0</v>
      </c>
    </row>
    <row r="6929" spans="1:14">
      <c r="A6929" s="5">
        <v>41928.583333333336</v>
      </c>
      <c r="B6929" s="6">
        <f t="shared" si="652"/>
        <v>16</v>
      </c>
      <c r="C6929" s="6">
        <f t="shared" si="653"/>
        <v>15</v>
      </c>
      <c r="D6929" s="17">
        <v>45.756430000000002</v>
      </c>
      <c r="G6929" s="14">
        <v>41928.583333333336</v>
      </c>
      <c r="H6929" s="7">
        <f t="shared" si="648"/>
        <v>16</v>
      </c>
      <c r="I6929" s="62">
        <f t="shared" si="649"/>
        <v>15</v>
      </c>
      <c r="J6929" s="135"/>
      <c r="M6929" s="16">
        <f t="shared" si="650"/>
        <v>0</v>
      </c>
      <c r="N6929" s="4">
        <f t="shared" si="651"/>
        <v>0</v>
      </c>
    </row>
    <row r="6930" spans="1:14">
      <c r="A6930" s="5">
        <v>41928.625</v>
      </c>
      <c r="B6930" s="6">
        <f t="shared" si="652"/>
        <v>16</v>
      </c>
      <c r="C6930" s="6">
        <f t="shared" si="653"/>
        <v>16</v>
      </c>
      <c r="D6930" s="17">
        <v>47.374339999999997</v>
      </c>
      <c r="G6930" s="14">
        <v>41928.625</v>
      </c>
      <c r="H6930" s="7">
        <f t="shared" si="648"/>
        <v>16</v>
      </c>
      <c r="I6930" s="62">
        <f t="shared" si="649"/>
        <v>16</v>
      </c>
      <c r="J6930" s="135"/>
      <c r="M6930" s="16">
        <f t="shared" si="650"/>
        <v>0</v>
      </c>
      <c r="N6930" s="4">
        <f t="shared" si="651"/>
        <v>0</v>
      </c>
    </row>
    <row r="6931" spans="1:14">
      <c r="A6931" s="5">
        <v>41928.666666666664</v>
      </c>
      <c r="B6931" s="6">
        <f t="shared" si="652"/>
        <v>16</v>
      </c>
      <c r="C6931" s="6">
        <f t="shared" si="653"/>
        <v>17</v>
      </c>
      <c r="D6931" s="17">
        <v>48.8264</v>
      </c>
      <c r="G6931" s="14">
        <v>41928.666666666664</v>
      </c>
      <c r="H6931" s="7">
        <f t="shared" si="648"/>
        <v>16</v>
      </c>
      <c r="I6931" s="62">
        <f t="shared" si="649"/>
        <v>17</v>
      </c>
      <c r="J6931" s="135"/>
      <c r="M6931" s="16">
        <f t="shared" si="650"/>
        <v>0</v>
      </c>
      <c r="N6931" s="4">
        <f t="shared" si="651"/>
        <v>0</v>
      </c>
    </row>
    <row r="6932" spans="1:14">
      <c r="A6932" s="5">
        <v>41928.708333333336</v>
      </c>
      <c r="B6932" s="6">
        <f t="shared" si="652"/>
        <v>16</v>
      </c>
      <c r="C6932" s="6">
        <f t="shared" si="653"/>
        <v>18</v>
      </c>
      <c r="D6932" s="17">
        <v>50.935600000000001</v>
      </c>
      <c r="G6932" s="14">
        <v>41928.708333333336</v>
      </c>
      <c r="H6932" s="7">
        <f t="shared" si="648"/>
        <v>16</v>
      </c>
      <c r="I6932" s="62">
        <f t="shared" si="649"/>
        <v>18</v>
      </c>
      <c r="J6932" s="135"/>
      <c r="M6932" s="16">
        <f t="shared" si="650"/>
        <v>0</v>
      </c>
      <c r="N6932" s="4">
        <f t="shared" si="651"/>
        <v>0</v>
      </c>
    </row>
    <row r="6933" spans="1:14">
      <c r="A6933" s="5">
        <v>41928.75</v>
      </c>
      <c r="B6933" s="6">
        <f t="shared" si="652"/>
        <v>16</v>
      </c>
      <c r="C6933" s="6">
        <f t="shared" si="653"/>
        <v>19</v>
      </c>
      <c r="D6933" s="17">
        <v>55.655430000000003</v>
      </c>
      <c r="G6933" s="14">
        <v>41928.75</v>
      </c>
      <c r="H6933" s="7">
        <f t="shared" si="648"/>
        <v>16</v>
      </c>
      <c r="I6933" s="62">
        <f t="shared" si="649"/>
        <v>19</v>
      </c>
      <c r="J6933" s="135"/>
      <c r="M6933" s="16">
        <f t="shared" si="650"/>
        <v>0</v>
      </c>
      <c r="N6933" s="4">
        <f t="shared" si="651"/>
        <v>0</v>
      </c>
    </row>
    <row r="6934" spans="1:14">
      <c r="A6934" s="5">
        <v>41928.791666666664</v>
      </c>
      <c r="B6934" s="6">
        <f t="shared" si="652"/>
        <v>16</v>
      </c>
      <c r="C6934" s="6">
        <f t="shared" si="653"/>
        <v>20</v>
      </c>
      <c r="D6934" s="17">
        <v>60.49832</v>
      </c>
      <c r="G6934" s="14">
        <v>41928.791666666664</v>
      </c>
      <c r="H6934" s="7">
        <f t="shared" si="648"/>
        <v>16</v>
      </c>
      <c r="I6934" s="62">
        <f t="shared" si="649"/>
        <v>20</v>
      </c>
      <c r="J6934" s="135"/>
      <c r="M6934" s="16">
        <f t="shared" si="650"/>
        <v>0</v>
      </c>
      <c r="N6934" s="4">
        <f t="shared" si="651"/>
        <v>0</v>
      </c>
    </row>
    <row r="6935" spans="1:14">
      <c r="A6935" s="5">
        <v>41928.833333333336</v>
      </c>
      <c r="B6935" s="6">
        <f t="shared" si="652"/>
        <v>16</v>
      </c>
      <c r="C6935" s="6">
        <f t="shared" si="653"/>
        <v>21</v>
      </c>
      <c r="D6935" s="17">
        <v>53.83</v>
      </c>
      <c r="G6935" s="14">
        <v>41928.833333333336</v>
      </c>
      <c r="H6935" s="7">
        <f t="shared" si="648"/>
        <v>16</v>
      </c>
      <c r="I6935" s="62">
        <f t="shared" si="649"/>
        <v>21</v>
      </c>
      <c r="J6935" s="135"/>
      <c r="M6935" s="16">
        <f t="shared" si="650"/>
        <v>0</v>
      </c>
      <c r="N6935" s="4">
        <f t="shared" si="651"/>
        <v>0</v>
      </c>
    </row>
    <row r="6936" spans="1:14">
      <c r="A6936" s="5">
        <v>41928.875</v>
      </c>
      <c r="B6936" s="6">
        <f t="shared" si="652"/>
        <v>16</v>
      </c>
      <c r="C6936" s="6">
        <f t="shared" si="653"/>
        <v>22</v>
      </c>
      <c r="D6936" s="17">
        <v>50.985849999999999</v>
      </c>
      <c r="G6936" s="14">
        <v>41928.875</v>
      </c>
      <c r="H6936" s="7">
        <f t="shared" si="648"/>
        <v>16</v>
      </c>
      <c r="I6936" s="62">
        <f t="shared" si="649"/>
        <v>22</v>
      </c>
      <c r="J6936" s="135"/>
      <c r="M6936" s="16">
        <f t="shared" si="650"/>
        <v>0</v>
      </c>
      <c r="N6936" s="4">
        <f t="shared" si="651"/>
        <v>0</v>
      </c>
    </row>
    <row r="6937" spans="1:14">
      <c r="A6937" s="5">
        <v>41928.916666666664</v>
      </c>
      <c r="B6937" s="6">
        <f t="shared" si="652"/>
        <v>16</v>
      </c>
      <c r="C6937" s="6">
        <f t="shared" si="653"/>
        <v>23</v>
      </c>
      <c r="D6937" s="17">
        <v>48.174770000000002</v>
      </c>
      <c r="G6937" s="14">
        <v>41928.916666666664</v>
      </c>
      <c r="H6937" s="7">
        <f t="shared" si="648"/>
        <v>16</v>
      </c>
      <c r="I6937" s="62">
        <f t="shared" si="649"/>
        <v>23</v>
      </c>
      <c r="J6937" s="135"/>
      <c r="M6937" s="16">
        <f t="shared" si="650"/>
        <v>0</v>
      </c>
      <c r="N6937" s="4">
        <f t="shared" si="651"/>
        <v>0</v>
      </c>
    </row>
    <row r="6938" spans="1:14">
      <c r="A6938" s="5">
        <v>41928.958333333336</v>
      </c>
      <c r="B6938" s="6">
        <f t="shared" si="652"/>
        <v>16</v>
      </c>
      <c r="C6938" s="6">
        <f t="shared" si="653"/>
        <v>24</v>
      </c>
      <c r="D6938" s="17">
        <v>43.66939</v>
      </c>
      <c r="G6938" s="14">
        <v>41928.958333333336</v>
      </c>
      <c r="H6938" s="7">
        <f t="shared" si="648"/>
        <v>16</v>
      </c>
      <c r="I6938" s="62">
        <f t="shared" si="649"/>
        <v>24</v>
      </c>
      <c r="J6938" s="135"/>
      <c r="M6938" s="16">
        <f t="shared" si="650"/>
        <v>0</v>
      </c>
      <c r="N6938" s="4">
        <f t="shared" si="651"/>
        <v>0</v>
      </c>
    </row>
    <row r="6939" spans="1:14">
      <c r="A6939" s="5">
        <v>41929</v>
      </c>
      <c r="B6939" s="6">
        <f t="shared" si="652"/>
        <v>17</v>
      </c>
      <c r="C6939" s="6">
        <f t="shared" si="653"/>
        <v>1</v>
      </c>
      <c r="D6939" s="17">
        <v>42.373010000000001</v>
      </c>
      <c r="G6939" s="14">
        <v>41929</v>
      </c>
      <c r="H6939" s="7">
        <f t="shared" si="648"/>
        <v>17</v>
      </c>
      <c r="I6939" s="62">
        <f t="shared" si="649"/>
        <v>1</v>
      </c>
      <c r="J6939" s="135"/>
      <c r="M6939" s="16">
        <f t="shared" si="650"/>
        <v>0</v>
      </c>
      <c r="N6939" s="4">
        <f t="shared" si="651"/>
        <v>0</v>
      </c>
    </row>
    <row r="6940" spans="1:14">
      <c r="A6940" s="5">
        <v>41929.041666666664</v>
      </c>
      <c r="B6940" s="6">
        <f t="shared" si="652"/>
        <v>17</v>
      </c>
      <c r="C6940" s="6">
        <f t="shared" si="653"/>
        <v>2</v>
      </c>
      <c r="D6940" s="17">
        <v>38.2224</v>
      </c>
      <c r="G6940" s="14">
        <v>41929.041666666664</v>
      </c>
      <c r="H6940" s="7">
        <f t="shared" si="648"/>
        <v>17</v>
      </c>
      <c r="I6940" s="62">
        <f t="shared" si="649"/>
        <v>2</v>
      </c>
      <c r="J6940" s="135"/>
      <c r="M6940" s="16">
        <f t="shared" si="650"/>
        <v>0</v>
      </c>
      <c r="N6940" s="4">
        <f t="shared" si="651"/>
        <v>0</v>
      </c>
    </row>
    <row r="6941" spans="1:14">
      <c r="A6941" s="5">
        <v>41929.083333333336</v>
      </c>
      <c r="B6941" s="6">
        <f t="shared" si="652"/>
        <v>17</v>
      </c>
      <c r="C6941" s="6">
        <f t="shared" si="653"/>
        <v>3</v>
      </c>
      <c r="D6941" s="17">
        <v>36.020000000000003</v>
      </c>
      <c r="G6941" s="14">
        <v>41929.083333333336</v>
      </c>
      <c r="H6941" s="7">
        <f t="shared" si="648"/>
        <v>17</v>
      </c>
      <c r="I6941" s="62">
        <f t="shared" si="649"/>
        <v>3</v>
      </c>
      <c r="J6941" s="135"/>
      <c r="M6941" s="16">
        <f t="shared" si="650"/>
        <v>0</v>
      </c>
      <c r="N6941" s="4">
        <f t="shared" si="651"/>
        <v>0</v>
      </c>
    </row>
    <row r="6942" spans="1:14">
      <c r="A6942" s="5">
        <v>41929.125</v>
      </c>
      <c r="B6942" s="6">
        <f t="shared" si="652"/>
        <v>17</v>
      </c>
      <c r="C6942" s="6">
        <f t="shared" si="653"/>
        <v>4</v>
      </c>
      <c r="D6942" s="17">
        <v>36.58419</v>
      </c>
      <c r="G6942" s="14">
        <v>41929.125</v>
      </c>
      <c r="H6942" s="7">
        <f t="shared" si="648"/>
        <v>17</v>
      </c>
      <c r="I6942" s="62">
        <f t="shared" si="649"/>
        <v>4</v>
      </c>
      <c r="J6942" s="135"/>
      <c r="M6942" s="16">
        <f t="shared" si="650"/>
        <v>0</v>
      </c>
      <c r="N6942" s="4">
        <f t="shared" si="651"/>
        <v>0</v>
      </c>
    </row>
    <row r="6943" spans="1:14">
      <c r="A6943" s="5">
        <v>41929.166666666664</v>
      </c>
      <c r="B6943" s="6">
        <f t="shared" si="652"/>
        <v>17</v>
      </c>
      <c r="C6943" s="6">
        <f t="shared" si="653"/>
        <v>5</v>
      </c>
      <c r="D6943" s="17">
        <v>37.068049999999999</v>
      </c>
      <c r="G6943" s="14">
        <v>41929.166666666664</v>
      </c>
      <c r="H6943" s="7">
        <f t="shared" si="648"/>
        <v>17</v>
      </c>
      <c r="I6943" s="62">
        <f t="shared" si="649"/>
        <v>5</v>
      </c>
      <c r="J6943" s="135"/>
      <c r="M6943" s="16">
        <f t="shared" si="650"/>
        <v>0</v>
      </c>
      <c r="N6943" s="4">
        <f t="shared" si="651"/>
        <v>0</v>
      </c>
    </row>
    <row r="6944" spans="1:14">
      <c r="A6944" s="5">
        <v>41929.208333333336</v>
      </c>
      <c r="B6944" s="6">
        <f t="shared" si="652"/>
        <v>17</v>
      </c>
      <c r="C6944" s="6">
        <f t="shared" si="653"/>
        <v>6</v>
      </c>
      <c r="D6944" s="17">
        <v>41.678919999999998</v>
      </c>
      <c r="G6944" s="14">
        <v>41929.208333333336</v>
      </c>
      <c r="H6944" s="7">
        <f t="shared" si="648"/>
        <v>17</v>
      </c>
      <c r="I6944" s="62">
        <f t="shared" si="649"/>
        <v>6</v>
      </c>
      <c r="J6944" s="135"/>
      <c r="M6944" s="16">
        <f t="shared" si="650"/>
        <v>0</v>
      </c>
      <c r="N6944" s="4">
        <f t="shared" si="651"/>
        <v>0</v>
      </c>
    </row>
    <row r="6945" spans="1:14">
      <c r="A6945" s="5">
        <v>41929.25</v>
      </c>
      <c r="B6945" s="6">
        <f t="shared" si="652"/>
        <v>17</v>
      </c>
      <c r="C6945" s="6">
        <f t="shared" si="653"/>
        <v>7</v>
      </c>
      <c r="D6945" s="17">
        <v>44.517960000000002</v>
      </c>
      <c r="G6945" s="14">
        <v>41929.25</v>
      </c>
      <c r="H6945" s="7">
        <f t="shared" si="648"/>
        <v>17</v>
      </c>
      <c r="I6945" s="62">
        <f t="shared" si="649"/>
        <v>7</v>
      </c>
      <c r="J6945" s="135"/>
      <c r="M6945" s="16">
        <f t="shared" si="650"/>
        <v>0</v>
      </c>
      <c r="N6945" s="4">
        <f t="shared" si="651"/>
        <v>0</v>
      </c>
    </row>
    <row r="6946" spans="1:14">
      <c r="A6946" s="5">
        <v>41929.291666666664</v>
      </c>
      <c r="B6946" s="6">
        <f t="shared" si="652"/>
        <v>17</v>
      </c>
      <c r="C6946" s="6">
        <f t="shared" si="653"/>
        <v>8</v>
      </c>
      <c r="D6946" s="17">
        <v>48.315309999999997</v>
      </c>
      <c r="G6946" s="14">
        <v>41929.291666666664</v>
      </c>
      <c r="H6946" s="7">
        <f t="shared" si="648"/>
        <v>17</v>
      </c>
      <c r="I6946" s="62">
        <f t="shared" si="649"/>
        <v>8</v>
      </c>
      <c r="J6946" s="135"/>
      <c r="M6946" s="16">
        <f t="shared" si="650"/>
        <v>0</v>
      </c>
      <c r="N6946" s="4">
        <f t="shared" si="651"/>
        <v>0</v>
      </c>
    </row>
    <row r="6947" spans="1:14">
      <c r="A6947" s="5">
        <v>41929.333333333336</v>
      </c>
      <c r="B6947" s="6">
        <f t="shared" si="652"/>
        <v>17</v>
      </c>
      <c r="C6947" s="6">
        <f t="shared" si="653"/>
        <v>9</v>
      </c>
      <c r="D6947" s="17">
        <v>45.15</v>
      </c>
      <c r="G6947" s="14">
        <v>41929.333333333336</v>
      </c>
      <c r="H6947" s="7">
        <f t="shared" si="648"/>
        <v>17</v>
      </c>
      <c r="I6947" s="62">
        <f t="shared" si="649"/>
        <v>9</v>
      </c>
      <c r="J6947" s="135"/>
      <c r="M6947" s="16">
        <f t="shared" si="650"/>
        <v>0</v>
      </c>
      <c r="N6947" s="4">
        <f t="shared" si="651"/>
        <v>0</v>
      </c>
    </row>
    <row r="6948" spans="1:14">
      <c r="A6948" s="5">
        <v>41929.375</v>
      </c>
      <c r="B6948" s="6">
        <f t="shared" si="652"/>
        <v>17</v>
      </c>
      <c r="C6948" s="6">
        <f t="shared" si="653"/>
        <v>10</v>
      </c>
      <c r="D6948" s="17">
        <v>43.21</v>
      </c>
      <c r="G6948" s="14">
        <v>41929.375</v>
      </c>
      <c r="H6948" s="7">
        <f t="shared" si="648"/>
        <v>17</v>
      </c>
      <c r="I6948" s="62">
        <f t="shared" si="649"/>
        <v>10</v>
      </c>
      <c r="J6948" s="135"/>
      <c r="M6948" s="16">
        <f t="shared" si="650"/>
        <v>0</v>
      </c>
      <c r="N6948" s="4">
        <f t="shared" si="651"/>
        <v>0</v>
      </c>
    </row>
    <row r="6949" spans="1:14">
      <c r="A6949" s="5">
        <v>41929.416666666664</v>
      </c>
      <c r="B6949" s="6">
        <f t="shared" si="652"/>
        <v>17</v>
      </c>
      <c r="C6949" s="6">
        <f t="shared" si="653"/>
        <v>11</v>
      </c>
      <c r="D6949" s="17">
        <v>44.33</v>
      </c>
      <c r="G6949" s="14">
        <v>41929.416666666664</v>
      </c>
      <c r="H6949" s="7">
        <f t="shared" si="648"/>
        <v>17</v>
      </c>
      <c r="I6949" s="62">
        <f t="shared" si="649"/>
        <v>11</v>
      </c>
      <c r="J6949" s="135"/>
      <c r="M6949" s="16">
        <f t="shared" si="650"/>
        <v>0</v>
      </c>
      <c r="N6949" s="4">
        <f t="shared" si="651"/>
        <v>0</v>
      </c>
    </row>
    <row r="6950" spans="1:14">
      <c r="A6950" s="5">
        <v>41929.458333333336</v>
      </c>
      <c r="B6950" s="6">
        <f t="shared" si="652"/>
        <v>17</v>
      </c>
      <c r="C6950" s="6">
        <f t="shared" si="653"/>
        <v>12</v>
      </c>
      <c r="D6950" s="17">
        <v>43.456380000000003</v>
      </c>
      <c r="G6950" s="14">
        <v>41929.458333333336</v>
      </c>
      <c r="H6950" s="7">
        <f t="shared" si="648"/>
        <v>17</v>
      </c>
      <c r="I6950" s="62">
        <f t="shared" si="649"/>
        <v>12</v>
      </c>
      <c r="J6950" s="135"/>
      <c r="M6950" s="16">
        <f t="shared" si="650"/>
        <v>0</v>
      </c>
      <c r="N6950" s="4">
        <f t="shared" si="651"/>
        <v>0</v>
      </c>
    </row>
    <row r="6951" spans="1:14">
      <c r="A6951" s="5">
        <v>41929.5</v>
      </c>
      <c r="B6951" s="6">
        <f t="shared" si="652"/>
        <v>17</v>
      </c>
      <c r="C6951" s="6">
        <f t="shared" si="653"/>
        <v>13</v>
      </c>
      <c r="D6951" s="17">
        <v>42.568550000000002</v>
      </c>
      <c r="G6951" s="14">
        <v>41929.5</v>
      </c>
      <c r="H6951" s="7">
        <f t="shared" si="648"/>
        <v>17</v>
      </c>
      <c r="I6951" s="62">
        <f t="shared" si="649"/>
        <v>13</v>
      </c>
      <c r="J6951" s="135"/>
      <c r="M6951" s="16">
        <f t="shared" si="650"/>
        <v>0</v>
      </c>
      <c r="N6951" s="4">
        <f t="shared" si="651"/>
        <v>0</v>
      </c>
    </row>
    <row r="6952" spans="1:14">
      <c r="A6952" s="5">
        <v>41929.541666666664</v>
      </c>
      <c r="B6952" s="6">
        <f t="shared" si="652"/>
        <v>17</v>
      </c>
      <c r="C6952" s="6">
        <f t="shared" si="653"/>
        <v>14</v>
      </c>
      <c r="D6952" s="17">
        <v>41.805309999999999</v>
      </c>
      <c r="G6952" s="14">
        <v>41929.541666666664</v>
      </c>
      <c r="H6952" s="7">
        <f t="shared" si="648"/>
        <v>17</v>
      </c>
      <c r="I6952" s="62">
        <f t="shared" si="649"/>
        <v>14</v>
      </c>
      <c r="J6952" s="135"/>
      <c r="M6952" s="16">
        <f t="shared" si="650"/>
        <v>0</v>
      </c>
      <c r="N6952" s="4">
        <f t="shared" si="651"/>
        <v>0</v>
      </c>
    </row>
    <row r="6953" spans="1:14">
      <c r="A6953" s="5">
        <v>41929.583333333336</v>
      </c>
      <c r="B6953" s="6">
        <f t="shared" si="652"/>
        <v>17</v>
      </c>
      <c r="C6953" s="6">
        <f t="shared" si="653"/>
        <v>15</v>
      </c>
      <c r="D6953" s="17">
        <v>41.770090000000003</v>
      </c>
      <c r="G6953" s="14">
        <v>41929.583333333336</v>
      </c>
      <c r="H6953" s="7">
        <f t="shared" si="648"/>
        <v>17</v>
      </c>
      <c r="I6953" s="62">
        <f t="shared" si="649"/>
        <v>15</v>
      </c>
      <c r="J6953" s="135"/>
      <c r="M6953" s="16">
        <f t="shared" si="650"/>
        <v>0</v>
      </c>
      <c r="N6953" s="4">
        <f t="shared" si="651"/>
        <v>0</v>
      </c>
    </row>
    <row r="6954" spans="1:14">
      <c r="A6954" s="5">
        <v>41929.625</v>
      </c>
      <c r="B6954" s="6">
        <f t="shared" si="652"/>
        <v>17</v>
      </c>
      <c r="C6954" s="6">
        <f t="shared" si="653"/>
        <v>16</v>
      </c>
      <c r="D6954" s="17">
        <v>42.436599999999999</v>
      </c>
      <c r="G6954" s="14">
        <v>41929.625</v>
      </c>
      <c r="H6954" s="7">
        <f t="shared" si="648"/>
        <v>17</v>
      </c>
      <c r="I6954" s="62">
        <f t="shared" si="649"/>
        <v>16</v>
      </c>
      <c r="J6954" s="135"/>
      <c r="M6954" s="16">
        <f t="shared" si="650"/>
        <v>0</v>
      </c>
      <c r="N6954" s="4">
        <f t="shared" si="651"/>
        <v>0</v>
      </c>
    </row>
    <row r="6955" spans="1:14">
      <c r="A6955" s="5">
        <v>41929.666666666664</v>
      </c>
      <c r="B6955" s="6">
        <f t="shared" si="652"/>
        <v>17</v>
      </c>
      <c r="C6955" s="6">
        <f t="shared" si="653"/>
        <v>17</v>
      </c>
      <c r="D6955" s="17">
        <v>43.825850000000003</v>
      </c>
      <c r="G6955" s="14">
        <v>41929.666666666664</v>
      </c>
      <c r="H6955" s="7">
        <f t="shared" si="648"/>
        <v>17</v>
      </c>
      <c r="I6955" s="62">
        <f t="shared" si="649"/>
        <v>17</v>
      </c>
      <c r="J6955" s="135"/>
      <c r="M6955" s="16">
        <f t="shared" si="650"/>
        <v>0</v>
      </c>
      <c r="N6955" s="4">
        <f t="shared" si="651"/>
        <v>0</v>
      </c>
    </row>
    <row r="6956" spans="1:14">
      <c r="A6956" s="5">
        <v>41929.708333333336</v>
      </c>
      <c r="B6956" s="6">
        <f t="shared" si="652"/>
        <v>17</v>
      </c>
      <c r="C6956" s="6">
        <f t="shared" si="653"/>
        <v>18</v>
      </c>
      <c r="D6956" s="17">
        <v>46.300379999999997</v>
      </c>
      <c r="G6956" s="14">
        <v>41929.708333333336</v>
      </c>
      <c r="H6956" s="7">
        <f t="shared" si="648"/>
        <v>17</v>
      </c>
      <c r="I6956" s="62">
        <f t="shared" si="649"/>
        <v>18</v>
      </c>
      <c r="J6956" s="135"/>
      <c r="M6956" s="16">
        <f t="shared" si="650"/>
        <v>0</v>
      </c>
      <c r="N6956" s="4">
        <f t="shared" si="651"/>
        <v>0</v>
      </c>
    </row>
    <row r="6957" spans="1:14">
      <c r="A6957" s="5">
        <v>41929.75</v>
      </c>
      <c r="B6957" s="6">
        <f t="shared" si="652"/>
        <v>17</v>
      </c>
      <c r="C6957" s="6">
        <f t="shared" si="653"/>
        <v>19</v>
      </c>
      <c r="D6957" s="17">
        <v>51.763190000000002</v>
      </c>
      <c r="G6957" s="14">
        <v>41929.75</v>
      </c>
      <c r="H6957" s="7">
        <f t="shared" si="648"/>
        <v>17</v>
      </c>
      <c r="I6957" s="62">
        <f t="shared" si="649"/>
        <v>19</v>
      </c>
      <c r="J6957" s="135"/>
      <c r="M6957" s="16">
        <f t="shared" si="650"/>
        <v>0</v>
      </c>
      <c r="N6957" s="4">
        <f t="shared" si="651"/>
        <v>0</v>
      </c>
    </row>
    <row r="6958" spans="1:14">
      <c r="A6958" s="5">
        <v>41929.791666666664</v>
      </c>
      <c r="B6958" s="6">
        <f t="shared" si="652"/>
        <v>17</v>
      </c>
      <c r="C6958" s="6">
        <f t="shared" si="653"/>
        <v>20</v>
      </c>
      <c r="D6958" s="17">
        <v>54.628920000000001</v>
      </c>
      <c r="G6958" s="14">
        <v>41929.791666666664</v>
      </c>
      <c r="H6958" s="7">
        <f t="shared" si="648"/>
        <v>17</v>
      </c>
      <c r="I6958" s="62">
        <f t="shared" si="649"/>
        <v>20</v>
      </c>
      <c r="J6958" s="135"/>
      <c r="M6958" s="16">
        <f t="shared" si="650"/>
        <v>0</v>
      </c>
      <c r="N6958" s="4">
        <f t="shared" si="651"/>
        <v>0</v>
      </c>
    </row>
    <row r="6959" spans="1:14">
      <c r="A6959" s="5">
        <v>41929.833333333336</v>
      </c>
      <c r="B6959" s="6">
        <f t="shared" si="652"/>
        <v>17</v>
      </c>
      <c r="C6959" s="6">
        <f t="shared" si="653"/>
        <v>21</v>
      </c>
      <c r="D6959" s="17">
        <v>50.478050000000003</v>
      </c>
      <c r="G6959" s="14">
        <v>41929.833333333336</v>
      </c>
      <c r="H6959" s="7">
        <f t="shared" si="648"/>
        <v>17</v>
      </c>
      <c r="I6959" s="62">
        <f t="shared" si="649"/>
        <v>21</v>
      </c>
      <c r="J6959" s="135"/>
      <c r="M6959" s="16">
        <f t="shared" si="650"/>
        <v>0</v>
      </c>
      <c r="N6959" s="4">
        <f t="shared" si="651"/>
        <v>0</v>
      </c>
    </row>
    <row r="6960" spans="1:14">
      <c r="A6960" s="5">
        <v>41929.875</v>
      </c>
      <c r="B6960" s="6">
        <f t="shared" si="652"/>
        <v>17</v>
      </c>
      <c r="C6960" s="6">
        <f t="shared" si="653"/>
        <v>22</v>
      </c>
      <c r="D6960" s="17">
        <v>48.667610000000003</v>
      </c>
      <c r="G6960" s="14">
        <v>41929.875</v>
      </c>
      <c r="H6960" s="7">
        <f t="shared" si="648"/>
        <v>17</v>
      </c>
      <c r="I6960" s="62">
        <f t="shared" si="649"/>
        <v>22</v>
      </c>
      <c r="J6960" s="135"/>
      <c r="M6960" s="16">
        <f t="shared" si="650"/>
        <v>0</v>
      </c>
      <c r="N6960" s="4">
        <f t="shared" si="651"/>
        <v>0</v>
      </c>
    </row>
    <row r="6961" spans="1:14">
      <c r="A6961" s="5">
        <v>41929.916666666664</v>
      </c>
      <c r="B6961" s="6">
        <f t="shared" si="652"/>
        <v>17</v>
      </c>
      <c r="C6961" s="6">
        <f t="shared" si="653"/>
        <v>23</v>
      </c>
      <c r="D6961" s="17">
        <v>47.656500000000001</v>
      </c>
      <c r="G6961" s="14">
        <v>41929.916666666664</v>
      </c>
      <c r="H6961" s="7">
        <f t="shared" si="648"/>
        <v>17</v>
      </c>
      <c r="I6961" s="62">
        <f t="shared" si="649"/>
        <v>23</v>
      </c>
      <c r="J6961" s="135"/>
      <c r="M6961" s="16">
        <f t="shared" si="650"/>
        <v>0</v>
      </c>
      <c r="N6961" s="4">
        <f t="shared" si="651"/>
        <v>0</v>
      </c>
    </row>
    <row r="6962" spans="1:14">
      <c r="A6962" s="5">
        <v>41929.958333333336</v>
      </c>
      <c r="B6962" s="6">
        <f t="shared" si="652"/>
        <v>17</v>
      </c>
      <c r="C6962" s="6">
        <f t="shared" si="653"/>
        <v>24</v>
      </c>
      <c r="D6962" s="17">
        <v>43.05838</v>
      </c>
      <c r="G6962" s="14">
        <v>41929.958333333336</v>
      </c>
      <c r="H6962" s="7">
        <f t="shared" si="648"/>
        <v>17</v>
      </c>
      <c r="I6962" s="62">
        <f t="shared" si="649"/>
        <v>24</v>
      </c>
      <c r="J6962" s="135"/>
      <c r="M6962" s="16">
        <f t="shared" si="650"/>
        <v>0</v>
      </c>
      <c r="N6962" s="4">
        <f t="shared" si="651"/>
        <v>0</v>
      </c>
    </row>
    <row r="6963" spans="1:14">
      <c r="A6963" s="5">
        <v>41930</v>
      </c>
      <c r="B6963" s="6">
        <f t="shared" si="652"/>
        <v>18</v>
      </c>
      <c r="C6963" s="6">
        <f t="shared" si="653"/>
        <v>1</v>
      </c>
      <c r="D6963" s="17">
        <v>42.088970000000003</v>
      </c>
      <c r="G6963" s="14">
        <v>41930</v>
      </c>
      <c r="H6963" s="7">
        <f t="shared" si="648"/>
        <v>18</v>
      </c>
      <c r="I6963" s="62">
        <f t="shared" si="649"/>
        <v>1</v>
      </c>
      <c r="J6963" s="135"/>
      <c r="M6963" s="16">
        <f t="shared" si="650"/>
        <v>0</v>
      </c>
      <c r="N6963" s="4">
        <f t="shared" si="651"/>
        <v>0</v>
      </c>
    </row>
    <row r="6964" spans="1:14">
      <c r="A6964" s="5">
        <v>41930.041666666664</v>
      </c>
      <c r="B6964" s="6">
        <f t="shared" si="652"/>
        <v>18</v>
      </c>
      <c r="C6964" s="6">
        <f t="shared" si="653"/>
        <v>2</v>
      </c>
      <c r="D6964" s="17">
        <v>38.909999999999997</v>
      </c>
      <c r="G6964" s="14">
        <v>41930.041666666664</v>
      </c>
      <c r="H6964" s="7">
        <f t="shared" si="648"/>
        <v>18</v>
      </c>
      <c r="I6964" s="62">
        <f t="shared" si="649"/>
        <v>2</v>
      </c>
      <c r="J6964" s="135"/>
      <c r="M6964" s="16">
        <f t="shared" si="650"/>
        <v>0</v>
      </c>
      <c r="N6964" s="4">
        <f t="shared" si="651"/>
        <v>0</v>
      </c>
    </row>
    <row r="6965" spans="1:14">
      <c r="A6965" s="5">
        <v>41930.083333333336</v>
      </c>
      <c r="B6965" s="6">
        <f t="shared" si="652"/>
        <v>18</v>
      </c>
      <c r="C6965" s="6">
        <f t="shared" si="653"/>
        <v>3</v>
      </c>
      <c r="D6965" s="17">
        <v>35.741570000000003</v>
      </c>
      <c r="G6965" s="14">
        <v>41930.083333333336</v>
      </c>
      <c r="H6965" s="7">
        <f t="shared" si="648"/>
        <v>18</v>
      </c>
      <c r="I6965" s="62">
        <f t="shared" si="649"/>
        <v>3</v>
      </c>
      <c r="J6965" s="135"/>
      <c r="M6965" s="16">
        <f t="shared" si="650"/>
        <v>0</v>
      </c>
      <c r="N6965" s="4">
        <f t="shared" si="651"/>
        <v>0</v>
      </c>
    </row>
    <row r="6966" spans="1:14">
      <c r="A6966" s="5">
        <v>41930.125</v>
      </c>
      <c r="B6966" s="6">
        <f t="shared" si="652"/>
        <v>18</v>
      </c>
      <c r="C6966" s="6">
        <f t="shared" si="653"/>
        <v>4</v>
      </c>
      <c r="D6966" s="17">
        <v>35.322229999999998</v>
      </c>
      <c r="G6966" s="14">
        <v>41930.125</v>
      </c>
      <c r="H6966" s="7">
        <f t="shared" si="648"/>
        <v>18</v>
      </c>
      <c r="I6966" s="62">
        <f t="shared" si="649"/>
        <v>4</v>
      </c>
      <c r="J6966" s="135"/>
      <c r="M6966" s="16">
        <f t="shared" si="650"/>
        <v>0</v>
      </c>
      <c r="N6966" s="4">
        <f t="shared" si="651"/>
        <v>0</v>
      </c>
    </row>
    <row r="6967" spans="1:14">
      <c r="A6967" s="5">
        <v>41930.166666666664</v>
      </c>
      <c r="B6967" s="6">
        <f t="shared" si="652"/>
        <v>18</v>
      </c>
      <c r="C6967" s="6">
        <f t="shared" si="653"/>
        <v>5</v>
      </c>
      <c r="D6967" s="17">
        <v>35.57</v>
      </c>
      <c r="G6967" s="14">
        <v>41930.166666666664</v>
      </c>
      <c r="H6967" s="7">
        <f t="shared" si="648"/>
        <v>18</v>
      </c>
      <c r="I6967" s="62">
        <f t="shared" si="649"/>
        <v>5</v>
      </c>
      <c r="J6967" s="135"/>
      <c r="M6967" s="16">
        <f t="shared" si="650"/>
        <v>0</v>
      </c>
      <c r="N6967" s="4">
        <f t="shared" si="651"/>
        <v>0</v>
      </c>
    </row>
    <row r="6968" spans="1:14">
      <c r="A6968" s="5">
        <v>41930.208333333336</v>
      </c>
      <c r="B6968" s="6">
        <f t="shared" si="652"/>
        <v>18</v>
      </c>
      <c r="C6968" s="6">
        <f t="shared" si="653"/>
        <v>6</v>
      </c>
      <c r="D6968" s="17">
        <v>38.24906</v>
      </c>
      <c r="G6968" s="14">
        <v>41930.208333333336</v>
      </c>
      <c r="H6968" s="7">
        <f t="shared" si="648"/>
        <v>18</v>
      </c>
      <c r="I6968" s="62">
        <f t="shared" si="649"/>
        <v>6</v>
      </c>
      <c r="J6968" s="135"/>
      <c r="M6968" s="16">
        <f t="shared" si="650"/>
        <v>0</v>
      </c>
      <c r="N6968" s="4">
        <f t="shared" si="651"/>
        <v>0</v>
      </c>
    </row>
    <row r="6969" spans="1:14">
      <c r="A6969" s="5">
        <v>41930.25</v>
      </c>
      <c r="B6969" s="6">
        <f t="shared" si="652"/>
        <v>18</v>
      </c>
      <c r="C6969" s="6">
        <f t="shared" si="653"/>
        <v>7</v>
      </c>
      <c r="D6969" s="17">
        <v>38.537370000000003</v>
      </c>
      <c r="G6969" s="14">
        <v>41930.25</v>
      </c>
      <c r="H6969" s="7">
        <f t="shared" si="648"/>
        <v>18</v>
      </c>
      <c r="I6969" s="62">
        <f t="shared" si="649"/>
        <v>7</v>
      </c>
      <c r="J6969" s="135"/>
      <c r="M6969" s="16">
        <f t="shared" si="650"/>
        <v>0</v>
      </c>
      <c r="N6969" s="4">
        <f t="shared" si="651"/>
        <v>0</v>
      </c>
    </row>
    <row r="6970" spans="1:14">
      <c r="A6970" s="5">
        <v>41930.291666666664</v>
      </c>
      <c r="B6970" s="6">
        <f t="shared" si="652"/>
        <v>18</v>
      </c>
      <c r="C6970" s="6">
        <f t="shared" si="653"/>
        <v>8</v>
      </c>
      <c r="D6970" s="17">
        <v>40.115139999999997</v>
      </c>
      <c r="G6970" s="14">
        <v>41930.291666666664</v>
      </c>
      <c r="H6970" s="7">
        <f t="shared" si="648"/>
        <v>18</v>
      </c>
      <c r="I6970" s="62">
        <f t="shared" si="649"/>
        <v>8</v>
      </c>
      <c r="J6970" s="135"/>
      <c r="M6970" s="16">
        <f t="shared" si="650"/>
        <v>0</v>
      </c>
      <c r="N6970" s="4">
        <f t="shared" si="651"/>
        <v>0</v>
      </c>
    </row>
    <row r="6971" spans="1:14">
      <c r="A6971" s="5">
        <v>41930.333333333336</v>
      </c>
      <c r="B6971" s="6">
        <f t="shared" si="652"/>
        <v>18</v>
      </c>
      <c r="C6971" s="6">
        <f t="shared" si="653"/>
        <v>9</v>
      </c>
      <c r="D6971" s="17">
        <v>38.141979999999997</v>
      </c>
      <c r="G6971" s="14">
        <v>41930.333333333336</v>
      </c>
      <c r="H6971" s="7">
        <f t="shared" si="648"/>
        <v>18</v>
      </c>
      <c r="I6971" s="62">
        <f t="shared" si="649"/>
        <v>9</v>
      </c>
      <c r="J6971" s="135"/>
      <c r="M6971" s="16">
        <f t="shared" si="650"/>
        <v>0</v>
      </c>
      <c r="N6971" s="4">
        <f t="shared" si="651"/>
        <v>0</v>
      </c>
    </row>
    <row r="6972" spans="1:14">
      <c r="A6972" s="5">
        <v>41930.375</v>
      </c>
      <c r="B6972" s="6">
        <f t="shared" si="652"/>
        <v>18</v>
      </c>
      <c r="C6972" s="6">
        <f t="shared" si="653"/>
        <v>10</v>
      </c>
      <c r="D6972" s="17">
        <v>38.314970000000002</v>
      </c>
      <c r="G6972" s="14">
        <v>41930.375</v>
      </c>
      <c r="H6972" s="7">
        <f t="shared" si="648"/>
        <v>18</v>
      </c>
      <c r="I6972" s="62">
        <f t="shared" si="649"/>
        <v>10</v>
      </c>
      <c r="J6972" s="135"/>
      <c r="M6972" s="16">
        <f t="shared" si="650"/>
        <v>0</v>
      </c>
      <c r="N6972" s="4">
        <f t="shared" si="651"/>
        <v>0</v>
      </c>
    </row>
    <row r="6973" spans="1:14">
      <c r="A6973" s="5">
        <v>41930.416666666664</v>
      </c>
      <c r="B6973" s="6">
        <f t="shared" si="652"/>
        <v>18</v>
      </c>
      <c r="C6973" s="6">
        <f t="shared" si="653"/>
        <v>11</v>
      </c>
      <c r="D6973" s="17">
        <v>40.410969999999999</v>
      </c>
      <c r="G6973" s="14">
        <v>41930.416666666664</v>
      </c>
      <c r="H6973" s="7">
        <f t="shared" si="648"/>
        <v>18</v>
      </c>
      <c r="I6973" s="62">
        <f t="shared" si="649"/>
        <v>11</v>
      </c>
      <c r="J6973" s="135"/>
      <c r="M6973" s="16">
        <f t="shared" si="650"/>
        <v>0</v>
      </c>
      <c r="N6973" s="4">
        <f t="shared" si="651"/>
        <v>0</v>
      </c>
    </row>
    <row r="6974" spans="1:14">
      <c r="A6974" s="5">
        <v>41930.458333333336</v>
      </c>
      <c r="B6974" s="6">
        <f t="shared" si="652"/>
        <v>18</v>
      </c>
      <c r="C6974" s="6">
        <f t="shared" si="653"/>
        <v>12</v>
      </c>
      <c r="D6974" s="17">
        <v>40.901150000000001</v>
      </c>
      <c r="G6974" s="14">
        <v>41930.458333333336</v>
      </c>
      <c r="H6974" s="7">
        <f t="shared" si="648"/>
        <v>18</v>
      </c>
      <c r="I6974" s="62">
        <f t="shared" si="649"/>
        <v>12</v>
      </c>
      <c r="J6974" s="135"/>
      <c r="M6974" s="16">
        <f t="shared" si="650"/>
        <v>0</v>
      </c>
      <c r="N6974" s="4">
        <f t="shared" si="651"/>
        <v>0</v>
      </c>
    </row>
    <row r="6975" spans="1:14">
      <c r="A6975" s="5">
        <v>41930.5</v>
      </c>
      <c r="B6975" s="6">
        <f t="shared" si="652"/>
        <v>18</v>
      </c>
      <c r="C6975" s="6">
        <f t="shared" si="653"/>
        <v>13</v>
      </c>
      <c r="D6975" s="17">
        <v>41.416249999999998</v>
      </c>
      <c r="G6975" s="14">
        <v>41930.5</v>
      </c>
      <c r="H6975" s="7">
        <f t="shared" si="648"/>
        <v>18</v>
      </c>
      <c r="I6975" s="62">
        <f t="shared" si="649"/>
        <v>13</v>
      </c>
      <c r="J6975" s="135"/>
      <c r="M6975" s="16">
        <f t="shared" si="650"/>
        <v>0</v>
      </c>
      <c r="N6975" s="4">
        <f t="shared" si="651"/>
        <v>0</v>
      </c>
    </row>
    <row r="6976" spans="1:14">
      <c r="A6976" s="5">
        <v>41930.541666666664</v>
      </c>
      <c r="B6976" s="6">
        <f t="shared" si="652"/>
        <v>18</v>
      </c>
      <c r="C6976" s="6">
        <f t="shared" si="653"/>
        <v>14</v>
      </c>
      <c r="D6976" s="17">
        <v>40.150260000000003</v>
      </c>
      <c r="G6976" s="14">
        <v>41930.541666666664</v>
      </c>
      <c r="H6976" s="7">
        <f t="shared" si="648"/>
        <v>18</v>
      </c>
      <c r="I6976" s="62">
        <f t="shared" si="649"/>
        <v>14</v>
      </c>
      <c r="J6976" s="135"/>
      <c r="M6976" s="16">
        <f t="shared" si="650"/>
        <v>0</v>
      </c>
      <c r="N6976" s="4">
        <f t="shared" si="651"/>
        <v>0</v>
      </c>
    </row>
    <row r="6977" spans="1:14">
      <c r="A6977" s="5">
        <v>41930.583333333336</v>
      </c>
      <c r="B6977" s="6">
        <f t="shared" si="652"/>
        <v>18</v>
      </c>
      <c r="C6977" s="6">
        <f t="shared" si="653"/>
        <v>15</v>
      </c>
      <c r="D6977" s="17">
        <v>40.007750000000001</v>
      </c>
      <c r="G6977" s="14">
        <v>41930.583333333336</v>
      </c>
      <c r="H6977" s="7">
        <f t="shared" si="648"/>
        <v>18</v>
      </c>
      <c r="I6977" s="62">
        <f t="shared" si="649"/>
        <v>15</v>
      </c>
      <c r="J6977" s="135"/>
      <c r="M6977" s="16">
        <f t="shared" si="650"/>
        <v>0</v>
      </c>
      <c r="N6977" s="4">
        <f t="shared" si="651"/>
        <v>0</v>
      </c>
    </row>
    <row r="6978" spans="1:14">
      <c r="A6978" s="5">
        <v>41930.625</v>
      </c>
      <c r="B6978" s="6">
        <f t="shared" si="652"/>
        <v>18</v>
      </c>
      <c r="C6978" s="6">
        <f t="shared" si="653"/>
        <v>16</v>
      </c>
      <c r="D6978" s="17">
        <v>41.944580000000002</v>
      </c>
      <c r="G6978" s="14">
        <v>41930.625</v>
      </c>
      <c r="H6978" s="7">
        <f t="shared" si="648"/>
        <v>18</v>
      </c>
      <c r="I6978" s="62">
        <f t="shared" si="649"/>
        <v>16</v>
      </c>
      <c r="J6978" s="135"/>
      <c r="M6978" s="16">
        <f t="shared" si="650"/>
        <v>0</v>
      </c>
      <c r="N6978" s="4">
        <f t="shared" si="651"/>
        <v>0</v>
      </c>
    </row>
    <row r="6979" spans="1:14">
      <c r="A6979" s="5">
        <v>41930.666666666664</v>
      </c>
      <c r="B6979" s="6">
        <f t="shared" si="652"/>
        <v>18</v>
      </c>
      <c r="C6979" s="6">
        <f t="shared" si="653"/>
        <v>17</v>
      </c>
      <c r="D6979" s="17">
        <v>43.519150000000003</v>
      </c>
      <c r="G6979" s="14">
        <v>41930.666666666664</v>
      </c>
      <c r="H6979" s="7">
        <f t="shared" si="648"/>
        <v>18</v>
      </c>
      <c r="I6979" s="62">
        <f t="shared" si="649"/>
        <v>17</v>
      </c>
      <c r="J6979" s="135"/>
      <c r="M6979" s="16">
        <f t="shared" si="650"/>
        <v>0</v>
      </c>
      <c r="N6979" s="4">
        <f t="shared" si="651"/>
        <v>0</v>
      </c>
    </row>
    <row r="6980" spans="1:14">
      <c r="A6980" s="5">
        <v>41930.708333333336</v>
      </c>
      <c r="B6980" s="6">
        <f t="shared" si="652"/>
        <v>18</v>
      </c>
      <c r="C6980" s="6">
        <f t="shared" si="653"/>
        <v>18</v>
      </c>
      <c r="D6980" s="17">
        <v>48.73115</v>
      </c>
      <c r="G6980" s="14">
        <v>41930.708333333336</v>
      </c>
      <c r="H6980" s="7">
        <f t="shared" ref="H6980:H7043" si="654">DAY(G6980)</f>
        <v>18</v>
      </c>
      <c r="I6980" s="62">
        <f t="shared" ref="I6980:I7043" si="655">HOUR(G6980)+1</f>
        <v>18</v>
      </c>
      <c r="J6980" s="135"/>
      <c r="M6980" s="16">
        <f t="shared" ref="M6980:M7043" si="656">IF(H6980=B6980,0,1)</f>
        <v>0</v>
      </c>
      <c r="N6980" s="4">
        <f t="shared" ref="N6980:N7043" si="657">IF(I6980=C6980,0,1)</f>
        <v>0</v>
      </c>
    </row>
    <row r="6981" spans="1:14">
      <c r="A6981" s="5">
        <v>41930.75</v>
      </c>
      <c r="B6981" s="6">
        <f t="shared" ref="B6981:B7044" si="658">DAY(A6981)</f>
        <v>18</v>
      </c>
      <c r="C6981" s="6">
        <f t="shared" ref="C6981:C7044" si="659">HOUR(A6981)+1</f>
        <v>19</v>
      </c>
      <c r="D6981" s="17">
        <v>56.599670000000003</v>
      </c>
      <c r="G6981" s="14">
        <v>41930.75</v>
      </c>
      <c r="H6981" s="7">
        <f t="shared" si="654"/>
        <v>18</v>
      </c>
      <c r="I6981" s="62">
        <f t="shared" si="655"/>
        <v>19</v>
      </c>
      <c r="J6981" s="135"/>
      <c r="M6981" s="16">
        <f t="shared" si="656"/>
        <v>0</v>
      </c>
      <c r="N6981" s="4">
        <f t="shared" si="657"/>
        <v>0</v>
      </c>
    </row>
    <row r="6982" spans="1:14">
      <c r="A6982" s="5">
        <v>41930.791666666664</v>
      </c>
      <c r="B6982" s="6">
        <f t="shared" si="658"/>
        <v>18</v>
      </c>
      <c r="C6982" s="6">
        <f t="shared" si="659"/>
        <v>20</v>
      </c>
      <c r="D6982" s="17">
        <v>59.785519999999998</v>
      </c>
      <c r="G6982" s="14">
        <v>41930.791666666664</v>
      </c>
      <c r="H6982" s="7">
        <f t="shared" si="654"/>
        <v>18</v>
      </c>
      <c r="I6982" s="62">
        <f t="shared" si="655"/>
        <v>20</v>
      </c>
      <c r="J6982" s="135"/>
      <c r="M6982" s="16">
        <f t="shared" si="656"/>
        <v>0</v>
      </c>
      <c r="N6982" s="4">
        <f t="shared" si="657"/>
        <v>0</v>
      </c>
    </row>
    <row r="6983" spans="1:14">
      <c r="A6983" s="5">
        <v>41930.833333333336</v>
      </c>
      <c r="B6983" s="6">
        <f t="shared" si="658"/>
        <v>18</v>
      </c>
      <c r="C6983" s="6">
        <f t="shared" si="659"/>
        <v>21</v>
      </c>
      <c r="D6983" s="17">
        <v>50.320300000000003</v>
      </c>
      <c r="G6983" s="14">
        <v>41930.833333333336</v>
      </c>
      <c r="H6983" s="7">
        <f t="shared" si="654"/>
        <v>18</v>
      </c>
      <c r="I6983" s="62">
        <f t="shared" si="655"/>
        <v>21</v>
      </c>
      <c r="J6983" s="135"/>
      <c r="M6983" s="16">
        <f t="shared" si="656"/>
        <v>0</v>
      </c>
      <c r="N6983" s="4">
        <f t="shared" si="657"/>
        <v>0</v>
      </c>
    </row>
    <row r="6984" spans="1:14">
      <c r="A6984" s="5">
        <v>41930.875</v>
      </c>
      <c r="B6984" s="6">
        <f t="shared" si="658"/>
        <v>18</v>
      </c>
      <c r="C6984" s="6">
        <f t="shared" si="659"/>
        <v>22</v>
      </c>
      <c r="D6984" s="17">
        <v>49.48301</v>
      </c>
      <c r="G6984" s="14">
        <v>41930.875</v>
      </c>
      <c r="H6984" s="7">
        <f t="shared" si="654"/>
        <v>18</v>
      </c>
      <c r="I6984" s="62">
        <f t="shared" si="655"/>
        <v>22</v>
      </c>
      <c r="J6984" s="135"/>
      <c r="M6984" s="16">
        <f t="shared" si="656"/>
        <v>0</v>
      </c>
      <c r="N6984" s="4">
        <f t="shared" si="657"/>
        <v>0</v>
      </c>
    </row>
    <row r="6985" spans="1:14">
      <c r="A6985" s="5">
        <v>41930.916666666664</v>
      </c>
      <c r="B6985" s="6">
        <f t="shared" si="658"/>
        <v>18</v>
      </c>
      <c r="C6985" s="6">
        <f t="shared" si="659"/>
        <v>23</v>
      </c>
      <c r="D6985" s="17">
        <v>47.603819999999999</v>
      </c>
      <c r="G6985" s="14">
        <v>41930.916666666664</v>
      </c>
      <c r="H6985" s="7">
        <f t="shared" si="654"/>
        <v>18</v>
      </c>
      <c r="I6985" s="62">
        <f t="shared" si="655"/>
        <v>23</v>
      </c>
      <c r="J6985" s="135"/>
      <c r="M6985" s="16">
        <f t="shared" si="656"/>
        <v>0</v>
      </c>
      <c r="N6985" s="4">
        <f t="shared" si="657"/>
        <v>0</v>
      </c>
    </row>
    <row r="6986" spans="1:14">
      <c r="A6986" s="5">
        <v>41930.958333333336</v>
      </c>
      <c r="B6986" s="6">
        <f t="shared" si="658"/>
        <v>18</v>
      </c>
      <c r="C6986" s="6">
        <f t="shared" si="659"/>
        <v>24</v>
      </c>
      <c r="D6986" s="17">
        <v>44.39</v>
      </c>
      <c r="G6986" s="14">
        <v>41930.958333333336</v>
      </c>
      <c r="H6986" s="7">
        <f t="shared" si="654"/>
        <v>18</v>
      </c>
      <c r="I6986" s="62">
        <f t="shared" si="655"/>
        <v>24</v>
      </c>
      <c r="J6986" s="135"/>
      <c r="M6986" s="16">
        <f t="shared" si="656"/>
        <v>0</v>
      </c>
      <c r="N6986" s="4">
        <f t="shared" si="657"/>
        <v>0</v>
      </c>
    </row>
    <row r="6987" spans="1:14">
      <c r="A6987" s="5">
        <v>41931</v>
      </c>
      <c r="B6987" s="6">
        <f t="shared" si="658"/>
        <v>19</v>
      </c>
      <c r="C6987" s="6">
        <f t="shared" si="659"/>
        <v>1</v>
      </c>
      <c r="D6987" s="17">
        <v>38.987389999999998</v>
      </c>
      <c r="G6987" s="14">
        <v>41931</v>
      </c>
      <c r="H6987" s="7">
        <f t="shared" si="654"/>
        <v>19</v>
      </c>
      <c r="I6987" s="62">
        <f t="shared" si="655"/>
        <v>1</v>
      </c>
      <c r="J6987" s="135"/>
      <c r="M6987" s="16">
        <f t="shared" si="656"/>
        <v>0</v>
      </c>
      <c r="N6987" s="4">
        <f t="shared" si="657"/>
        <v>0</v>
      </c>
    </row>
    <row r="6988" spans="1:14">
      <c r="A6988" s="5">
        <v>41931.041666666664</v>
      </c>
      <c r="B6988" s="6">
        <f t="shared" si="658"/>
        <v>19</v>
      </c>
      <c r="C6988" s="6">
        <f t="shared" si="659"/>
        <v>2</v>
      </c>
      <c r="D6988" s="17">
        <v>37.53</v>
      </c>
      <c r="G6988" s="14">
        <v>41931.041666666664</v>
      </c>
      <c r="H6988" s="7">
        <f t="shared" si="654"/>
        <v>19</v>
      </c>
      <c r="I6988" s="62">
        <f t="shared" si="655"/>
        <v>2</v>
      </c>
      <c r="J6988" s="135"/>
      <c r="M6988" s="16">
        <f t="shared" si="656"/>
        <v>0</v>
      </c>
      <c r="N6988" s="4">
        <f t="shared" si="657"/>
        <v>0</v>
      </c>
    </row>
    <row r="6989" spans="1:14">
      <c r="A6989" s="5">
        <v>41931.083333333336</v>
      </c>
      <c r="B6989" s="6">
        <f t="shared" si="658"/>
        <v>19</v>
      </c>
      <c r="C6989" s="6">
        <f t="shared" si="659"/>
        <v>3</v>
      </c>
      <c r="D6989" s="17">
        <v>35.32</v>
      </c>
      <c r="G6989" s="14">
        <v>41931.083333333336</v>
      </c>
      <c r="H6989" s="7">
        <f t="shared" si="654"/>
        <v>19</v>
      </c>
      <c r="I6989" s="62">
        <f t="shared" si="655"/>
        <v>3</v>
      </c>
      <c r="J6989" s="135"/>
      <c r="M6989" s="16">
        <f t="shared" si="656"/>
        <v>0</v>
      </c>
      <c r="N6989" s="4">
        <f t="shared" si="657"/>
        <v>0</v>
      </c>
    </row>
    <row r="6990" spans="1:14">
      <c r="A6990" s="5">
        <v>41931.125</v>
      </c>
      <c r="B6990" s="6">
        <f t="shared" si="658"/>
        <v>19</v>
      </c>
      <c r="C6990" s="6">
        <f t="shared" si="659"/>
        <v>4</v>
      </c>
      <c r="D6990" s="17">
        <v>34.456220000000002</v>
      </c>
      <c r="G6990" s="14">
        <v>41931.125</v>
      </c>
      <c r="H6990" s="7">
        <f t="shared" si="654"/>
        <v>19</v>
      </c>
      <c r="I6990" s="62">
        <f t="shared" si="655"/>
        <v>4</v>
      </c>
      <c r="J6990" s="135"/>
      <c r="M6990" s="16">
        <f t="shared" si="656"/>
        <v>0</v>
      </c>
      <c r="N6990" s="4">
        <f t="shared" si="657"/>
        <v>0</v>
      </c>
    </row>
    <row r="6991" spans="1:14">
      <c r="A6991" s="5">
        <v>41931.166666666664</v>
      </c>
      <c r="B6991" s="6">
        <f t="shared" si="658"/>
        <v>19</v>
      </c>
      <c r="C6991" s="6">
        <f t="shared" si="659"/>
        <v>5</v>
      </c>
      <c r="D6991" s="17">
        <v>35.244459999999997</v>
      </c>
      <c r="G6991" s="14">
        <v>41931.166666666664</v>
      </c>
      <c r="H6991" s="7">
        <f t="shared" si="654"/>
        <v>19</v>
      </c>
      <c r="I6991" s="62">
        <f t="shared" si="655"/>
        <v>5</v>
      </c>
      <c r="J6991" s="135"/>
      <c r="M6991" s="16">
        <f t="shared" si="656"/>
        <v>0</v>
      </c>
      <c r="N6991" s="4">
        <f t="shared" si="657"/>
        <v>0</v>
      </c>
    </row>
    <row r="6992" spans="1:14">
      <c r="A6992" s="5">
        <v>41931.208333333336</v>
      </c>
      <c r="B6992" s="6">
        <f t="shared" si="658"/>
        <v>19</v>
      </c>
      <c r="C6992" s="6">
        <f t="shared" si="659"/>
        <v>6</v>
      </c>
      <c r="D6992" s="17">
        <v>36.240450000000003</v>
      </c>
      <c r="G6992" s="14">
        <v>41931.208333333336</v>
      </c>
      <c r="H6992" s="7">
        <f t="shared" si="654"/>
        <v>19</v>
      </c>
      <c r="I6992" s="62">
        <f t="shared" si="655"/>
        <v>6</v>
      </c>
      <c r="J6992" s="135"/>
      <c r="M6992" s="16">
        <f t="shared" si="656"/>
        <v>0</v>
      </c>
      <c r="N6992" s="4">
        <f t="shared" si="657"/>
        <v>0</v>
      </c>
    </row>
    <row r="6993" spans="1:14">
      <c r="A6993" s="5">
        <v>41931.25</v>
      </c>
      <c r="B6993" s="6">
        <f t="shared" si="658"/>
        <v>19</v>
      </c>
      <c r="C6993" s="6">
        <f t="shared" si="659"/>
        <v>7</v>
      </c>
      <c r="D6993" s="17">
        <v>37.015030000000003</v>
      </c>
      <c r="G6993" s="14">
        <v>41931.25</v>
      </c>
      <c r="H6993" s="7">
        <f t="shared" si="654"/>
        <v>19</v>
      </c>
      <c r="I6993" s="62">
        <f t="shared" si="655"/>
        <v>7</v>
      </c>
      <c r="J6993" s="135"/>
      <c r="M6993" s="16">
        <f t="shared" si="656"/>
        <v>0</v>
      </c>
      <c r="N6993" s="4">
        <f t="shared" si="657"/>
        <v>0</v>
      </c>
    </row>
    <row r="6994" spans="1:14">
      <c r="A6994" s="5">
        <v>41931.291666666664</v>
      </c>
      <c r="B6994" s="6">
        <f t="shared" si="658"/>
        <v>19</v>
      </c>
      <c r="C6994" s="6">
        <f t="shared" si="659"/>
        <v>8</v>
      </c>
      <c r="D6994" s="17">
        <v>37.208280000000002</v>
      </c>
      <c r="G6994" s="14">
        <v>41931.291666666664</v>
      </c>
      <c r="H6994" s="7">
        <f t="shared" si="654"/>
        <v>19</v>
      </c>
      <c r="I6994" s="62">
        <f t="shared" si="655"/>
        <v>8</v>
      </c>
      <c r="J6994" s="135"/>
      <c r="M6994" s="16">
        <f t="shared" si="656"/>
        <v>0</v>
      </c>
      <c r="N6994" s="4">
        <f t="shared" si="657"/>
        <v>0</v>
      </c>
    </row>
    <row r="6995" spans="1:14">
      <c r="A6995" s="5">
        <v>41931.333333333336</v>
      </c>
      <c r="B6995" s="6">
        <f t="shared" si="658"/>
        <v>19</v>
      </c>
      <c r="C6995" s="6">
        <f t="shared" si="659"/>
        <v>9</v>
      </c>
      <c r="D6995" s="17">
        <v>36.25</v>
      </c>
      <c r="G6995" s="14">
        <v>41931.333333333336</v>
      </c>
      <c r="H6995" s="7">
        <f t="shared" si="654"/>
        <v>19</v>
      </c>
      <c r="I6995" s="62">
        <f t="shared" si="655"/>
        <v>9</v>
      </c>
      <c r="J6995" s="135"/>
      <c r="M6995" s="16">
        <f t="shared" si="656"/>
        <v>0</v>
      </c>
      <c r="N6995" s="4">
        <f t="shared" si="657"/>
        <v>0</v>
      </c>
    </row>
    <row r="6996" spans="1:14">
      <c r="A6996" s="5">
        <v>41931.375</v>
      </c>
      <c r="B6996" s="6">
        <f t="shared" si="658"/>
        <v>19</v>
      </c>
      <c r="C6996" s="6">
        <f t="shared" si="659"/>
        <v>10</v>
      </c>
      <c r="D6996" s="17">
        <v>36.223979999999997</v>
      </c>
      <c r="G6996" s="14">
        <v>41931.375</v>
      </c>
      <c r="H6996" s="7">
        <f t="shared" si="654"/>
        <v>19</v>
      </c>
      <c r="I6996" s="62">
        <f t="shared" si="655"/>
        <v>10</v>
      </c>
      <c r="J6996" s="135"/>
      <c r="M6996" s="16">
        <f t="shared" si="656"/>
        <v>0</v>
      </c>
      <c r="N6996" s="4">
        <f t="shared" si="657"/>
        <v>0</v>
      </c>
    </row>
    <row r="6997" spans="1:14">
      <c r="A6997" s="5">
        <v>41931.416666666664</v>
      </c>
      <c r="B6997" s="6">
        <f t="shared" si="658"/>
        <v>19</v>
      </c>
      <c r="C6997" s="6">
        <f t="shared" si="659"/>
        <v>11</v>
      </c>
      <c r="D6997" s="17">
        <v>37.960140000000003</v>
      </c>
      <c r="G6997" s="14">
        <v>41931.416666666664</v>
      </c>
      <c r="H6997" s="7">
        <f t="shared" si="654"/>
        <v>19</v>
      </c>
      <c r="I6997" s="62">
        <f t="shared" si="655"/>
        <v>11</v>
      </c>
      <c r="J6997" s="135"/>
      <c r="M6997" s="16">
        <f t="shared" si="656"/>
        <v>0</v>
      </c>
      <c r="N6997" s="4">
        <f t="shared" si="657"/>
        <v>0</v>
      </c>
    </row>
    <row r="6998" spans="1:14">
      <c r="A6998" s="5">
        <v>41931.458333333336</v>
      </c>
      <c r="B6998" s="6">
        <f t="shared" si="658"/>
        <v>19</v>
      </c>
      <c r="C6998" s="6">
        <f t="shared" si="659"/>
        <v>12</v>
      </c>
      <c r="D6998" s="17">
        <v>38.906179999999999</v>
      </c>
      <c r="G6998" s="14">
        <v>41931.458333333336</v>
      </c>
      <c r="H6998" s="7">
        <f t="shared" si="654"/>
        <v>19</v>
      </c>
      <c r="I6998" s="62">
        <f t="shared" si="655"/>
        <v>12</v>
      </c>
      <c r="J6998" s="135"/>
      <c r="M6998" s="16">
        <f t="shared" si="656"/>
        <v>0</v>
      </c>
      <c r="N6998" s="4">
        <f t="shared" si="657"/>
        <v>0</v>
      </c>
    </row>
    <row r="6999" spans="1:14">
      <c r="A6999" s="5">
        <v>41931.5</v>
      </c>
      <c r="B6999" s="6">
        <f t="shared" si="658"/>
        <v>19</v>
      </c>
      <c r="C6999" s="6">
        <f t="shared" si="659"/>
        <v>13</v>
      </c>
      <c r="D6999" s="17">
        <v>38.834429999999998</v>
      </c>
      <c r="G6999" s="14">
        <v>41931.5</v>
      </c>
      <c r="H6999" s="7">
        <f t="shared" si="654"/>
        <v>19</v>
      </c>
      <c r="I6999" s="62">
        <f t="shared" si="655"/>
        <v>13</v>
      </c>
      <c r="J6999" s="135"/>
      <c r="M6999" s="16">
        <f t="shared" si="656"/>
        <v>0</v>
      </c>
      <c r="N6999" s="4">
        <f t="shared" si="657"/>
        <v>0</v>
      </c>
    </row>
    <row r="7000" spans="1:14">
      <c r="A7000" s="5">
        <v>41931.541666666664</v>
      </c>
      <c r="B7000" s="6">
        <f t="shared" si="658"/>
        <v>19</v>
      </c>
      <c r="C7000" s="6">
        <f t="shared" si="659"/>
        <v>14</v>
      </c>
      <c r="D7000" s="17">
        <v>39.256050000000002</v>
      </c>
      <c r="G7000" s="14">
        <v>41931.541666666664</v>
      </c>
      <c r="H7000" s="7">
        <f t="shared" si="654"/>
        <v>19</v>
      </c>
      <c r="I7000" s="62">
        <f t="shared" si="655"/>
        <v>14</v>
      </c>
      <c r="J7000" s="135"/>
      <c r="M7000" s="16">
        <f t="shared" si="656"/>
        <v>0</v>
      </c>
      <c r="N7000" s="4">
        <f t="shared" si="657"/>
        <v>0</v>
      </c>
    </row>
    <row r="7001" spans="1:14">
      <c r="A7001" s="5">
        <v>41931.583333333336</v>
      </c>
      <c r="B7001" s="6">
        <f t="shared" si="658"/>
        <v>19</v>
      </c>
      <c r="C7001" s="6">
        <f t="shared" si="659"/>
        <v>15</v>
      </c>
      <c r="D7001" s="17">
        <v>38.269129999999997</v>
      </c>
      <c r="G7001" s="14">
        <v>41931.583333333336</v>
      </c>
      <c r="H7001" s="7">
        <f t="shared" si="654"/>
        <v>19</v>
      </c>
      <c r="I7001" s="62">
        <f t="shared" si="655"/>
        <v>15</v>
      </c>
      <c r="J7001" s="135"/>
      <c r="M7001" s="16">
        <f t="shared" si="656"/>
        <v>0</v>
      </c>
      <c r="N7001" s="4">
        <f t="shared" si="657"/>
        <v>0</v>
      </c>
    </row>
    <row r="7002" spans="1:14">
      <c r="A7002" s="5">
        <v>41931.625</v>
      </c>
      <c r="B7002" s="6">
        <f t="shared" si="658"/>
        <v>19</v>
      </c>
      <c r="C7002" s="6">
        <f t="shared" si="659"/>
        <v>16</v>
      </c>
      <c r="D7002" s="17">
        <v>40.04598</v>
      </c>
      <c r="G7002" s="14">
        <v>41931.625</v>
      </c>
      <c r="H7002" s="7">
        <f t="shared" si="654"/>
        <v>19</v>
      </c>
      <c r="I7002" s="62">
        <f t="shared" si="655"/>
        <v>16</v>
      </c>
      <c r="J7002" s="135"/>
      <c r="M7002" s="16">
        <f t="shared" si="656"/>
        <v>0</v>
      </c>
      <c r="N7002" s="4">
        <f t="shared" si="657"/>
        <v>0</v>
      </c>
    </row>
    <row r="7003" spans="1:14">
      <c r="A7003" s="5">
        <v>41931.666666666664</v>
      </c>
      <c r="B7003" s="6">
        <f t="shared" si="658"/>
        <v>19</v>
      </c>
      <c r="C7003" s="6">
        <f t="shared" si="659"/>
        <v>17</v>
      </c>
      <c r="D7003" s="17">
        <v>42.787840000000003</v>
      </c>
      <c r="G7003" s="14">
        <v>41931.666666666664</v>
      </c>
      <c r="H7003" s="7">
        <f t="shared" si="654"/>
        <v>19</v>
      </c>
      <c r="I7003" s="62">
        <f t="shared" si="655"/>
        <v>17</v>
      </c>
      <c r="J7003" s="135"/>
      <c r="M7003" s="16">
        <f t="shared" si="656"/>
        <v>0</v>
      </c>
      <c r="N7003" s="4">
        <f t="shared" si="657"/>
        <v>0</v>
      </c>
    </row>
    <row r="7004" spans="1:14">
      <c r="A7004" s="5">
        <v>41931.708333333336</v>
      </c>
      <c r="B7004" s="6">
        <f t="shared" si="658"/>
        <v>19</v>
      </c>
      <c r="C7004" s="6">
        <f t="shared" si="659"/>
        <v>18</v>
      </c>
      <c r="D7004" s="17">
        <v>48.068680000000001</v>
      </c>
      <c r="G7004" s="14">
        <v>41931.708333333336</v>
      </c>
      <c r="H7004" s="7">
        <f t="shared" si="654"/>
        <v>19</v>
      </c>
      <c r="I7004" s="62">
        <f t="shared" si="655"/>
        <v>18</v>
      </c>
      <c r="J7004" s="135"/>
      <c r="M7004" s="16">
        <f t="shared" si="656"/>
        <v>0</v>
      </c>
      <c r="N7004" s="4">
        <f t="shared" si="657"/>
        <v>0</v>
      </c>
    </row>
    <row r="7005" spans="1:14">
      <c r="A7005" s="5">
        <v>41931.75</v>
      </c>
      <c r="B7005" s="6">
        <f t="shared" si="658"/>
        <v>19</v>
      </c>
      <c r="C7005" s="6">
        <f t="shared" si="659"/>
        <v>19</v>
      </c>
      <c r="D7005" s="17">
        <v>59.628259999999997</v>
      </c>
      <c r="G7005" s="14">
        <v>41931.75</v>
      </c>
      <c r="H7005" s="7">
        <f t="shared" si="654"/>
        <v>19</v>
      </c>
      <c r="I7005" s="62">
        <f t="shared" si="655"/>
        <v>19</v>
      </c>
      <c r="J7005" s="135"/>
      <c r="M7005" s="16">
        <f t="shared" si="656"/>
        <v>0</v>
      </c>
      <c r="N7005" s="4">
        <f t="shared" si="657"/>
        <v>0</v>
      </c>
    </row>
    <row r="7006" spans="1:14">
      <c r="A7006" s="5">
        <v>41931.791666666664</v>
      </c>
      <c r="B7006" s="6">
        <f t="shared" si="658"/>
        <v>19</v>
      </c>
      <c r="C7006" s="6">
        <f t="shared" si="659"/>
        <v>20</v>
      </c>
      <c r="D7006" s="17">
        <v>66.312049999999999</v>
      </c>
      <c r="G7006" s="14">
        <v>41931.791666666664</v>
      </c>
      <c r="H7006" s="7">
        <f t="shared" si="654"/>
        <v>19</v>
      </c>
      <c r="I7006" s="62">
        <f t="shared" si="655"/>
        <v>20</v>
      </c>
      <c r="J7006" s="135"/>
      <c r="M7006" s="16">
        <f t="shared" si="656"/>
        <v>0</v>
      </c>
      <c r="N7006" s="4">
        <f t="shared" si="657"/>
        <v>0</v>
      </c>
    </row>
    <row r="7007" spans="1:14">
      <c r="A7007" s="5">
        <v>41931.833333333336</v>
      </c>
      <c r="B7007" s="6">
        <f t="shared" si="658"/>
        <v>19</v>
      </c>
      <c r="C7007" s="6">
        <f t="shared" si="659"/>
        <v>21</v>
      </c>
      <c r="D7007" s="17">
        <v>54.878270000000001</v>
      </c>
      <c r="G7007" s="14">
        <v>41931.833333333336</v>
      </c>
      <c r="H7007" s="7">
        <f t="shared" si="654"/>
        <v>19</v>
      </c>
      <c r="I7007" s="62">
        <f t="shared" si="655"/>
        <v>21</v>
      </c>
      <c r="J7007" s="135"/>
      <c r="M7007" s="16">
        <f t="shared" si="656"/>
        <v>0</v>
      </c>
      <c r="N7007" s="4">
        <f t="shared" si="657"/>
        <v>0</v>
      </c>
    </row>
    <row r="7008" spans="1:14">
      <c r="A7008" s="5">
        <v>41931.875</v>
      </c>
      <c r="B7008" s="6">
        <f t="shared" si="658"/>
        <v>19</v>
      </c>
      <c r="C7008" s="6">
        <f t="shared" si="659"/>
        <v>22</v>
      </c>
      <c r="D7008" s="17">
        <v>52.01</v>
      </c>
      <c r="G7008" s="14">
        <v>41931.875</v>
      </c>
      <c r="H7008" s="7">
        <f t="shared" si="654"/>
        <v>19</v>
      </c>
      <c r="I7008" s="62">
        <f t="shared" si="655"/>
        <v>22</v>
      </c>
      <c r="J7008" s="135"/>
      <c r="M7008" s="16">
        <f t="shared" si="656"/>
        <v>0</v>
      </c>
      <c r="N7008" s="4">
        <f t="shared" si="657"/>
        <v>0</v>
      </c>
    </row>
    <row r="7009" spans="1:14">
      <c r="A7009" s="5">
        <v>41931.916666666664</v>
      </c>
      <c r="B7009" s="6">
        <f t="shared" si="658"/>
        <v>19</v>
      </c>
      <c r="C7009" s="6">
        <f t="shared" si="659"/>
        <v>23</v>
      </c>
      <c r="D7009" s="17">
        <v>45.741779999999999</v>
      </c>
      <c r="G7009" s="14">
        <v>41931.916666666664</v>
      </c>
      <c r="H7009" s="7">
        <f t="shared" si="654"/>
        <v>19</v>
      </c>
      <c r="I7009" s="62">
        <f t="shared" si="655"/>
        <v>23</v>
      </c>
      <c r="J7009" s="135"/>
      <c r="M7009" s="16">
        <f t="shared" si="656"/>
        <v>0</v>
      </c>
      <c r="N7009" s="4">
        <f t="shared" si="657"/>
        <v>0</v>
      </c>
    </row>
    <row r="7010" spans="1:14">
      <c r="A7010" s="5">
        <v>41931.958333333336</v>
      </c>
      <c r="B7010" s="6">
        <f t="shared" si="658"/>
        <v>19</v>
      </c>
      <c r="C7010" s="6">
        <f t="shared" si="659"/>
        <v>24</v>
      </c>
      <c r="D7010" s="17">
        <v>41.04692</v>
      </c>
      <c r="G7010" s="14">
        <v>41931.958333333336</v>
      </c>
      <c r="H7010" s="7">
        <f t="shared" si="654"/>
        <v>19</v>
      </c>
      <c r="I7010" s="62">
        <f t="shared" si="655"/>
        <v>24</v>
      </c>
      <c r="J7010" s="135"/>
      <c r="M7010" s="16">
        <f t="shared" si="656"/>
        <v>0</v>
      </c>
      <c r="N7010" s="4">
        <f t="shared" si="657"/>
        <v>0</v>
      </c>
    </row>
    <row r="7011" spans="1:14">
      <c r="A7011" s="5">
        <v>41932</v>
      </c>
      <c r="B7011" s="6">
        <f t="shared" si="658"/>
        <v>20</v>
      </c>
      <c r="C7011" s="6">
        <f t="shared" si="659"/>
        <v>1</v>
      </c>
      <c r="D7011" s="17">
        <v>37.970779999999998</v>
      </c>
      <c r="G7011" s="14">
        <v>41932</v>
      </c>
      <c r="H7011" s="7">
        <f t="shared" si="654"/>
        <v>20</v>
      </c>
      <c r="I7011" s="62">
        <f t="shared" si="655"/>
        <v>1</v>
      </c>
      <c r="J7011" s="135"/>
      <c r="M7011" s="16">
        <f t="shared" si="656"/>
        <v>0</v>
      </c>
      <c r="N7011" s="4">
        <f t="shared" si="657"/>
        <v>0</v>
      </c>
    </row>
    <row r="7012" spans="1:14">
      <c r="A7012" s="5">
        <v>41932.041666666664</v>
      </c>
      <c r="B7012" s="6">
        <f t="shared" si="658"/>
        <v>20</v>
      </c>
      <c r="C7012" s="6">
        <f t="shared" si="659"/>
        <v>2</v>
      </c>
      <c r="D7012" s="17">
        <v>35.731990000000003</v>
      </c>
      <c r="G7012" s="14">
        <v>41932.041666666664</v>
      </c>
      <c r="H7012" s="7">
        <f t="shared" si="654"/>
        <v>20</v>
      </c>
      <c r="I7012" s="62">
        <f t="shared" si="655"/>
        <v>2</v>
      </c>
      <c r="J7012" s="135"/>
      <c r="M7012" s="16">
        <f t="shared" si="656"/>
        <v>0</v>
      </c>
      <c r="N7012" s="4">
        <f t="shared" si="657"/>
        <v>0</v>
      </c>
    </row>
    <row r="7013" spans="1:14">
      <c r="A7013" s="5">
        <v>41932.083333333336</v>
      </c>
      <c r="B7013" s="6">
        <f t="shared" si="658"/>
        <v>20</v>
      </c>
      <c r="C7013" s="6">
        <f t="shared" si="659"/>
        <v>3</v>
      </c>
      <c r="D7013" s="17">
        <v>33.980330000000002</v>
      </c>
      <c r="G7013" s="14">
        <v>41932.083333333336</v>
      </c>
      <c r="H7013" s="7">
        <f t="shared" si="654"/>
        <v>20</v>
      </c>
      <c r="I7013" s="62">
        <f t="shared" si="655"/>
        <v>3</v>
      </c>
      <c r="J7013" s="135"/>
      <c r="M7013" s="16">
        <f t="shared" si="656"/>
        <v>0</v>
      </c>
      <c r="N7013" s="4">
        <f t="shared" si="657"/>
        <v>0</v>
      </c>
    </row>
    <row r="7014" spans="1:14">
      <c r="A7014" s="5">
        <v>41932.125</v>
      </c>
      <c r="B7014" s="6">
        <f t="shared" si="658"/>
        <v>20</v>
      </c>
      <c r="C7014" s="6">
        <f t="shared" si="659"/>
        <v>4</v>
      </c>
      <c r="D7014" s="17">
        <v>34.874850000000002</v>
      </c>
      <c r="G7014" s="14">
        <v>41932.125</v>
      </c>
      <c r="H7014" s="7">
        <f t="shared" si="654"/>
        <v>20</v>
      </c>
      <c r="I7014" s="62">
        <f t="shared" si="655"/>
        <v>4</v>
      </c>
      <c r="J7014" s="135"/>
      <c r="M7014" s="16">
        <f t="shared" si="656"/>
        <v>0</v>
      </c>
      <c r="N7014" s="4">
        <f t="shared" si="657"/>
        <v>0</v>
      </c>
    </row>
    <row r="7015" spans="1:14">
      <c r="A7015" s="5">
        <v>41932.166666666664</v>
      </c>
      <c r="B7015" s="6">
        <f t="shared" si="658"/>
        <v>20</v>
      </c>
      <c r="C7015" s="6">
        <f t="shared" si="659"/>
        <v>5</v>
      </c>
      <c r="D7015" s="17">
        <v>35.32076</v>
      </c>
      <c r="G7015" s="14">
        <v>41932.166666666664</v>
      </c>
      <c r="H7015" s="7">
        <f t="shared" si="654"/>
        <v>20</v>
      </c>
      <c r="I7015" s="62">
        <f t="shared" si="655"/>
        <v>5</v>
      </c>
      <c r="J7015" s="135"/>
      <c r="M7015" s="16">
        <f t="shared" si="656"/>
        <v>0</v>
      </c>
      <c r="N7015" s="4">
        <f t="shared" si="657"/>
        <v>0</v>
      </c>
    </row>
    <row r="7016" spans="1:14">
      <c r="A7016" s="5">
        <v>41932.208333333336</v>
      </c>
      <c r="B7016" s="6">
        <f t="shared" si="658"/>
        <v>20</v>
      </c>
      <c r="C7016" s="6">
        <f t="shared" si="659"/>
        <v>6</v>
      </c>
      <c r="D7016" s="17">
        <v>41.658169999999998</v>
      </c>
      <c r="G7016" s="14">
        <v>41932.208333333336</v>
      </c>
      <c r="H7016" s="7">
        <f t="shared" si="654"/>
        <v>20</v>
      </c>
      <c r="I7016" s="62">
        <f t="shared" si="655"/>
        <v>6</v>
      </c>
      <c r="J7016" s="135"/>
      <c r="M7016" s="16">
        <f t="shared" si="656"/>
        <v>0</v>
      </c>
      <c r="N7016" s="4">
        <f t="shared" si="657"/>
        <v>0</v>
      </c>
    </row>
    <row r="7017" spans="1:14">
      <c r="A7017" s="5">
        <v>41932.25</v>
      </c>
      <c r="B7017" s="6">
        <f t="shared" si="658"/>
        <v>20</v>
      </c>
      <c r="C7017" s="6">
        <f t="shared" si="659"/>
        <v>7</v>
      </c>
      <c r="D7017" s="17">
        <v>49.795789999999997</v>
      </c>
      <c r="G7017" s="14">
        <v>41932.25</v>
      </c>
      <c r="H7017" s="7">
        <f t="shared" si="654"/>
        <v>20</v>
      </c>
      <c r="I7017" s="62">
        <f t="shared" si="655"/>
        <v>7</v>
      </c>
      <c r="J7017" s="135"/>
      <c r="M7017" s="16">
        <f t="shared" si="656"/>
        <v>0</v>
      </c>
      <c r="N7017" s="4">
        <f t="shared" si="657"/>
        <v>0</v>
      </c>
    </row>
    <row r="7018" spans="1:14">
      <c r="A7018" s="5">
        <v>41932.291666666664</v>
      </c>
      <c r="B7018" s="6">
        <f t="shared" si="658"/>
        <v>20</v>
      </c>
      <c r="C7018" s="6">
        <f t="shared" si="659"/>
        <v>8</v>
      </c>
      <c r="D7018" s="17">
        <v>54.769660000000002</v>
      </c>
      <c r="G7018" s="14">
        <v>41932.291666666664</v>
      </c>
      <c r="H7018" s="7">
        <f t="shared" si="654"/>
        <v>20</v>
      </c>
      <c r="I7018" s="62">
        <f t="shared" si="655"/>
        <v>8</v>
      </c>
      <c r="J7018" s="135"/>
      <c r="M7018" s="16">
        <f t="shared" si="656"/>
        <v>0</v>
      </c>
      <c r="N7018" s="4">
        <f t="shared" si="657"/>
        <v>0</v>
      </c>
    </row>
    <row r="7019" spans="1:14">
      <c r="A7019" s="5">
        <v>41932.333333333336</v>
      </c>
      <c r="B7019" s="6">
        <f t="shared" si="658"/>
        <v>20</v>
      </c>
      <c r="C7019" s="6">
        <f t="shared" si="659"/>
        <v>9</v>
      </c>
      <c r="D7019" s="17">
        <v>49.564129999999999</v>
      </c>
      <c r="G7019" s="14">
        <v>41932.333333333336</v>
      </c>
      <c r="H7019" s="7">
        <f t="shared" si="654"/>
        <v>20</v>
      </c>
      <c r="I7019" s="62">
        <f t="shared" si="655"/>
        <v>9</v>
      </c>
      <c r="J7019" s="135"/>
      <c r="M7019" s="16">
        <f t="shared" si="656"/>
        <v>0</v>
      </c>
      <c r="N7019" s="4">
        <f t="shared" si="657"/>
        <v>0</v>
      </c>
    </row>
    <row r="7020" spans="1:14">
      <c r="A7020" s="5">
        <v>41932.375</v>
      </c>
      <c r="B7020" s="6">
        <f t="shared" si="658"/>
        <v>20</v>
      </c>
      <c r="C7020" s="6">
        <f t="shared" si="659"/>
        <v>10</v>
      </c>
      <c r="D7020" s="17">
        <v>45.615340000000003</v>
      </c>
      <c r="G7020" s="14">
        <v>41932.375</v>
      </c>
      <c r="H7020" s="7">
        <f t="shared" si="654"/>
        <v>20</v>
      </c>
      <c r="I7020" s="62">
        <f t="shared" si="655"/>
        <v>10</v>
      </c>
      <c r="J7020" s="135"/>
      <c r="M7020" s="16">
        <f t="shared" si="656"/>
        <v>0</v>
      </c>
      <c r="N7020" s="4">
        <f t="shared" si="657"/>
        <v>0</v>
      </c>
    </row>
    <row r="7021" spans="1:14">
      <c r="A7021" s="5">
        <v>41932.416666666664</v>
      </c>
      <c r="B7021" s="6">
        <f t="shared" si="658"/>
        <v>20</v>
      </c>
      <c r="C7021" s="6">
        <f t="shared" si="659"/>
        <v>11</v>
      </c>
      <c r="D7021" s="17">
        <v>47.602719999999998</v>
      </c>
      <c r="G7021" s="14">
        <v>41932.416666666664</v>
      </c>
      <c r="H7021" s="7">
        <f t="shared" si="654"/>
        <v>20</v>
      </c>
      <c r="I7021" s="62">
        <f t="shared" si="655"/>
        <v>11</v>
      </c>
      <c r="J7021" s="135"/>
      <c r="M7021" s="16">
        <f t="shared" si="656"/>
        <v>0</v>
      </c>
      <c r="N7021" s="4">
        <f t="shared" si="657"/>
        <v>0</v>
      </c>
    </row>
    <row r="7022" spans="1:14">
      <c r="A7022" s="5">
        <v>41932.458333333336</v>
      </c>
      <c r="B7022" s="6">
        <f t="shared" si="658"/>
        <v>20</v>
      </c>
      <c r="C7022" s="6">
        <f t="shared" si="659"/>
        <v>12</v>
      </c>
      <c r="D7022" s="17">
        <v>46.083869999999997</v>
      </c>
      <c r="G7022" s="14">
        <v>41932.458333333336</v>
      </c>
      <c r="H7022" s="7">
        <f t="shared" si="654"/>
        <v>20</v>
      </c>
      <c r="I7022" s="62">
        <f t="shared" si="655"/>
        <v>12</v>
      </c>
      <c r="J7022" s="135"/>
      <c r="M7022" s="16">
        <f t="shared" si="656"/>
        <v>0</v>
      </c>
      <c r="N7022" s="4">
        <f t="shared" si="657"/>
        <v>0</v>
      </c>
    </row>
    <row r="7023" spans="1:14">
      <c r="A7023" s="5">
        <v>41932.5</v>
      </c>
      <c r="B7023" s="6">
        <f t="shared" si="658"/>
        <v>20</v>
      </c>
      <c r="C7023" s="6">
        <f t="shared" si="659"/>
        <v>13</v>
      </c>
      <c r="D7023" s="17">
        <v>46.008569999999999</v>
      </c>
      <c r="G7023" s="14">
        <v>41932.5</v>
      </c>
      <c r="H7023" s="7">
        <f t="shared" si="654"/>
        <v>20</v>
      </c>
      <c r="I7023" s="62">
        <f t="shared" si="655"/>
        <v>13</v>
      </c>
      <c r="J7023" s="135"/>
      <c r="M7023" s="16">
        <f t="shared" si="656"/>
        <v>0</v>
      </c>
      <c r="N7023" s="4">
        <f t="shared" si="657"/>
        <v>0</v>
      </c>
    </row>
    <row r="7024" spans="1:14">
      <c r="A7024" s="5">
        <v>41932.541666666664</v>
      </c>
      <c r="B7024" s="6">
        <f t="shared" si="658"/>
        <v>20</v>
      </c>
      <c r="C7024" s="6">
        <f t="shared" si="659"/>
        <v>14</v>
      </c>
      <c r="D7024" s="17">
        <v>45.262569999999997</v>
      </c>
      <c r="G7024" s="14">
        <v>41932.541666666664</v>
      </c>
      <c r="H7024" s="7">
        <f t="shared" si="654"/>
        <v>20</v>
      </c>
      <c r="I7024" s="62">
        <f t="shared" si="655"/>
        <v>14</v>
      </c>
      <c r="J7024" s="135"/>
      <c r="M7024" s="16">
        <f t="shared" si="656"/>
        <v>0</v>
      </c>
      <c r="N7024" s="4">
        <f t="shared" si="657"/>
        <v>0</v>
      </c>
    </row>
    <row r="7025" spans="1:14">
      <c r="A7025" s="5">
        <v>41932.583333333336</v>
      </c>
      <c r="B7025" s="6">
        <f t="shared" si="658"/>
        <v>20</v>
      </c>
      <c r="C7025" s="6">
        <f t="shared" si="659"/>
        <v>15</v>
      </c>
      <c r="D7025" s="17">
        <v>43.10951</v>
      </c>
      <c r="G7025" s="14">
        <v>41932.583333333336</v>
      </c>
      <c r="H7025" s="7">
        <f t="shared" si="654"/>
        <v>20</v>
      </c>
      <c r="I7025" s="62">
        <f t="shared" si="655"/>
        <v>15</v>
      </c>
      <c r="J7025" s="135"/>
      <c r="M7025" s="16">
        <f t="shared" si="656"/>
        <v>0</v>
      </c>
      <c r="N7025" s="4">
        <f t="shared" si="657"/>
        <v>0</v>
      </c>
    </row>
    <row r="7026" spans="1:14">
      <c r="A7026" s="5">
        <v>41932.625</v>
      </c>
      <c r="B7026" s="6">
        <f t="shared" si="658"/>
        <v>20</v>
      </c>
      <c r="C7026" s="6">
        <f t="shared" si="659"/>
        <v>16</v>
      </c>
      <c r="D7026" s="17">
        <v>44.518250000000002</v>
      </c>
      <c r="G7026" s="14">
        <v>41932.625</v>
      </c>
      <c r="H7026" s="7">
        <f t="shared" si="654"/>
        <v>20</v>
      </c>
      <c r="I7026" s="62">
        <f t="shared" si="655"/>
        <v>16</v>
      </c>
      <c r="J7026" s="135"/>
      <c r="M7026" s="16">
        <f t="shared" si="656"/>
        <v>0</v>
      </c>
      <c r="N7026" s="4">
        <f t="shared" si="657"/>
        <v>0</v>
      </c>
    </row>
    <row r="7027" spans="1:14">
      <c r="A7027" s="5">
        <v>41932.666666666664</v>
      </c>
      <c r="B7027" s="6">
        <f t="shared" si="658"/>
        <v>20</v>
      </c>
      <c r="C7027" s="6">
        <f t="shared" si="659"/>
        <v>17</v>
      </c>
      <c r="D7027" s="17">
        <v>49.47139</v>
      </c>
      <c r="G7027" s="14">
        <v>41932.666666666664</v>
      </c>
      <c r="H7027" s="7">
        <f t="shared" si="654"/>
        <v>20</v>
      </c>
      <c r="I7027" s="62">
        <f t="shared" si="655"/>
        <v>17</v>
      </c>
      <c r="J7027" s="135"/>
      <c r="M7027" s="16">
        <f t="shared" si="656"/>
        <v>0</v>
      </c>
      <c r="N7027" s="4">
        <f t="shared" si="657"/>
        <v>0</v>
      </c>
    </row>
    <row r="7028" spans="1:14">
      <c r="A7028" s="5">
        <v>41932.708333333336</v>
      </c>
      <c r="B7028" s="6">
        <f t="shared" si="658"/>
        <v>20</v>
      </c>
      <c r="C7028" s="6">
        <f t="shared" si="659"/>
        <v>18</v>
      </c>
      <c r="D7028" s="17">
        <v>56.631250000000001</v>
      </c>
      <c r="G7028" s="14">
        <v>41932.708333333336</v>
      </c>
      <c r="H7028" s="7">
        <f t="shared" si="654"/>
        <v>20</v>
      </c>
      <c r="I7028" s="62">
        <f t="shared" si="655"/>
        <v>18</v>
      </c>
      <c r="J7028" s="135"/>
      <c r="M7028" s="16">
        <f t="shared" si="656"/>
        <v>0</v>
      </c>
      <c r="N7028" s="4">
        <f t="shared" si="657"/>
        <v>0</v>
      </c>
    </row>
    <row r="7029" spans="1:14">
      <c r="A7029" s="5">
        <v>41932.75</v>
      </c>
      <c r="B7029" s="6">
        <f t="shared" si="658"/>
        <v>20</v>
      </c>
      <c r="C7029" s="6">
        <f t="shared" si="659"/>
        <v>19</v>
      </c>
      <c r="D7029" s="17">
        <v>66.087710000000001</v>
      </c>
      <c r="G7029" s="14">
        <v>41932.75</v>
      </c>
      <c r="H7029" s="7">
        <f t="shared" si="654"/>
        <v>20</v>
      </c>
      <c r="I7029" s="62">
        <f t="shared" si="655"/>
        <v>19</v>
      </c>
      <c r="J7029" s="135"/>
      <c r="M7029" s="16">
        <f t="shared" si="656"/>
        <v>0</v>
      </c>
      <c r="N7029" s="4">
        <f t="shared" si="657"/>
        <v>0</v>
      </c>
    </row>
    <row r="7030" spans="1:14">
      <c r="A7030" s="5">
        <v>41932.791666666664</v>
      </c>
      <c r="B7030" s="6">
        <f t="shared" si="658"/>
        <v>20</v>
      </c>
      <c r="C7030" s="6">
        <f t="shared" si="659"/>
        <v>20</v>
      </c>
      <c r="D7030" s="17">
        <v>68.550049999999999</v>
      </c>
      <c r="G7030" s="14">
        <v>41932.791666666664</v>
      </c>
      <c r="H7030" s="7">
        <f t="shared" si="654"/>
        <v>20</v>
      </c>
      <c r="I7030" s="62">
        <f t="shared" si="655"/>
        <v>20</v>
      </c>
      <c r="J7030" s="135"/>
      <c r="M7030" s="16">
        <f t="shared" si="656"/>
        <v>0</v>
      </c>
      <c r="N7030" s="4">
        <f t="shared" si="657"/>
        <v>0</v>
      </c>
    </row>
    <row r="7031" spans="1:14">
      <c r="A7031" s="5">
        <v>41932.833333333336</v>
      </c>
      <c r="B7031" s="6">
        <f t="shared" si="658"/>
        <v>20</v>
      </c>
      <c r="C7031" s="6">
        <f t="shared" si="659"/>
        <v>21</v>
      </c>
      <c r="D7031" s="17">
        <v>58.286389999999997</v>
      </c>
      <c r="G7031" s="14">
        <v>41932.833333333336</v>
      </c>
      <c r="H7031" s="7">
        <f t="shared" si="654"/>
        <v>20</v>
      </c>
      <c r="I7031" s="62">
        <f t="shared" si="655"/>
        <v>21</v>
      </c>
      <c r="J7031" s="135"/>
      <c r="M7031" s="16">
        <f t="shared" si="656"/>
        <v>0</v>
      </c>
      <c r="N7031" s="4">
        <f t="shared" si="657"/>
        <v>0</v>
      </c>
    </row>
    <row r="7032" spans="1:14">
      <c r="A7032" s="5">
        <v>41932.875</v>
      </c>
      <c r="B7032" s="6">
        <f t="shared" si="658"/>
        <v>20</v>
      </c>
      <c r="C7032" s="6">
        <f t="shared" si="659"/>
        <v>22</v>
      </c>
      <c r="D7032" s="17">
        <v>51.12041</v>
      </c>
      <c r="G7032" s="14">
        <v>41932.875</v>
      </c>
      <c r="H7032" s="7">
        <f t="shared" si="654"/>
        <v>20</v>
      </c>
      <c r="I7032" s="62">
        <f t="shared" si="655"/>
        <v>22</v>
      </c>
      <c r="J7032" s="135"/>
      <c r="M7032" s="16">
        <f t="shared" si="656"/>
        <v>0</v>
      </c>
      <c r="N7032" s="4">
        <f t="shared" si="657"/>
        <v>0</v>
      </c>
    </row>
    <row r="7033" spans="1:14">
      <c r="A7033" s="5">
        <v>41932.916666666664</v>
      </c>
      <c r="B7033" s="6">
        <f t="shared" si="658"/>
        <v>20</v>
      </c>
      <c r="C7033" s="6">
        <f t="shared" si="659"/>
        <v>23</v>
      </c>
      <c r="D7033" s="17">
        <v>46.826590000000003</v>
      </c>
      <c r="G7033" s="14">
        <v>41932.916666666664</v>
      </c>
      <c r="H7033" s="7">
        <f t="shared" si="654"/>
        <v>20</v>
      </c>
      <c r="I7033" s="62">
        <f t="shared" si="655"/>
        <v>23</v>
      </c>
      <c r="J7033" s="135"/>
      <c r="M7033" s="16">
        <f t="shared" si="656"/>
        <v>0</v>
      </c>
      <c r="N7033" s="4">
        <f t="shared" si="657"/>
        <v>0</v>
      </c>
    </row>
    <row r="7034" spans="1:14">
      <c r="A7034" s="5">
        <v>41932.958333333336</v>
      </c>
      <c r="B7034" s="6">
        <f t="shared" si="658"/>
        <v>20</v>
      </c>
      <c r="C7034" s="6">
        <f t="shared" si="659"/>
        <v>24</v>
      </c>
      <c r="D7034" s="17">
        <v>40.270960000000002</v>
      </c>
      <c r="G7034" s="14">
        <v>41932.958333333336</v>
      </c>
      <c r="H7034" s="7">
        <f t="shared" si="654"/>
        <v>20</v>
      </c>
      <c r="I7034" s="62">
        <f t="shared" si="655"/>
        <v>24</v>
      </c>
      <c r="J7034" s="135"/>
      <c r="M7034" s="16">
        <f t="shared" si="656"/>
        <v>0</v>
      </c>
      <c r="N7034" s="4">
        <f t="shared" si="657"/>
        <v>0</v>
      </c>
    </row>
    <row r="7035" spans="1:14">
      <c r="A7035" s="5">
        <v>41933</v>
      </c>
      <c r="B7035" s="6">
        <f t="shared" si="658"/>
        <v>21</v>
      </c>
      <c r="C7035" s="6">
        <f t="shared" si="659"/>
        <v>1</v>
      </c>
      <c r="D7035" s="17">
        <v>35.74</v>
      </c>
      <c r="G7035" s="14">
        <v>41933</v>
      </c>
      <c r="H7035" s="7">
        <f t="shared" si="654"/>
        <v>21</v>
      </c>
      <c r="I7035" s="62">
        <f t="shared" si="655"/>
        <v>1</v>
      </c>
      <c r="J7035" s="135"/>
      <c r="M7035" s="16">
        <f t="shared" si="656"/>
        <v>0</v>
      </c>
      <c r="N7035" s="4">
        <f t="shared" si="657"/>
        <v>0</v>
      </c>
    </row>
    <row r="7036" spans="1:14">
      <c r="A7036" s="5">
        <v>41933.041666666664</v>
      </c>
      <c r="B7036" s="6">
        <f t="shared" si="658"/>
        <v>21</v>
      </c>
      <c r="C7036" s="6">
        <f t="shared" si="659"/>
        <v>2</v>
      </c>
      <c r="D7036" s="17">
        <v>33.448419999999999</v>
      </c>
      <c r="G7036" s="14">
        <v>41933.041666666664</v>
      </c>
      <c r="H7036" s="7">
        <f t="shared" si="654"/>
        <v>21</v>
      </c>
      <c r="I7036" s="62">
        <f t="shared" si="655"/>
        <v>2</v>
      </c>
      <c r="J7036" s="135"/>
      <c r="M7036" s="16">
        <f t="shared" si="656"/>
        <v>0</v>
      </c>
      <c r="N7036" s="4">
        <f t="shared" si="657"/>
        <v>0</v>
      </c>
    </row>
    <row r="7037" spans="1:14">
      <c r="A7037" s="5">
        <v>41933.083333333336</v>
      </c>
      <c r="B7037" s="6">
        <f t="shared" si="658"/>
        <v>21</v>
      </c>
      <c r="C7037" s="6">
        <f t="shared" si="659"/>
        <v>3</v>
      </c>
      <c r="D7037" s="17">
        <v>31.28</v>
      </c>
      <c r="G7037" s="14">
        <v>41933.083333333336</v>
      </c>
      <c r="H7037" s="7">
        <f t="shared" si="654"/>
        <v>21</v>
      </c>
      <c r="I7037" s="62">
        <f t="shared" si="655"/>
        <v>3</v>
      </c>
      <c r="J7037" s="135"/>
      <c r="M7037" s="16">
        <f t="shared" si="656"/>
        <v>0</v>
      </c>
      <c r="N7037" s="4">
        <f t="shared" si="657"/>
        <v>0</v>
      </c>
    </row>
    <row r="7038" spans="1:14">
      <c r="A7038" s="5">
        <v>41933.125</v>
      </c>
      <c r="B7038" s="6">
        <f t="shared" si="658"/>
        <v>21</v>
      </c>
      <c r="C7038" s="6">
        <f t="shared" si="659"/>
        <v>4</v>
      </c>
      <c r="D7038" s="17">
        <v>30.973379999999999</v>
      </c>
      <c r="G7038" s="14">
        <v>41933.125</v>
      </c>
      <c r="H7038" s="7">
        <f t="shared" si="654"/>
        <v>21</v>
      </c>
      <c r="I7038" s="62">
        <f t="shared" si="655"/>
        <v>4</v>
      </c>
      <c r="J7038" s="135"/>
      <c r="M7038" s="16">
        <f t="shared" si="656"/>
        <v>0</v>
      </c>
      <c r="N7038" s="4">
        <f t="shared" si="657"/>
        <v>0</v>
      </c>
    </row>
    <row r="7039" spans="1:14">
      <c r="A7039" s="5">
        <v>41933.166666666664</v>
      </c>
      <c r="B7039" s="6">
        <f t="shared" si="658"/>
        <v>21</v>
      </c>
      <c r="C7039" s="6">
        <f t="shared" si="659"/>
        <v>5</v>
      </c>
      <c r="D7039" s="17">
        <v>31.965589999999999</v>
      </c>
      <c r="G7039" s="14">
        <v>41933.166666666664</v>
      </c>
      <c r="H7039" s="7">
        <f t="shared" si="654"/>
        <v>21</v>
      </c>
      <c r="I7039" s="62">
        <f t="shared" si="655"/>
        <v>5</v>
      </c>
      <c r="J7039" s="135"/>
      <c r="M7039" s="16">
        <f t="shared" si="656"/>
        <v>0</v>
      </c>
      <c r="N7039" s="4">
        <f t="shared" si="657"/>
        <v>0</v>
      </c>
    </row>
    <row r="7040" spans="1:14">
      <c r="A7040" s="5">
        <v>41933.208333333336</v>
      </c>
      <c r="B7040" s="6">
        <f t="shared" si="658"/>
        <v>21</v>
      </c>
      <c r="C7040" s="6">
        <f t="shared" si="659"/>
        <v>6</v>
      </c>
      <c r="D7040" s="17">
        <v>36.187710000000003</v>
      </c>
      <c r="G7040" s="14">
        <v>41933.208333333336</v>
      </c>
      <c r="H7040" s="7">
        <f t="shared" si="654"/>
        <v>21</v>
      </c>
      <c r="I7040" s="62">
        <f t="shared" si="655"/>
        <v>6</v>
      </c>
      <c r="J7040" s="135"/>
      <c r="M7040" s="16">
        <f t="shared" si="656"/>
        <v>0</v>
      </c>
      <c r="N7040" s="4">
        <f t="shared" si="657"/>
        <v>0</v>
      </c>
    </row>
    <row r="7041" spans="1:14">
      <c r="A7041" s="5">
        <v>41933.25</v>
      </c>
      <c r="B7041" s="6">
        <f t="shared" si="658"/>
        <v>21</v>
      </c>
      <c r="C7041" s="6">
        <f t="shared" si="659"/>
        <v>7</v>
      </c>
      <c r="D7041" s="17">
        <v>46.64</v>
      </c>
      <c r="G7041" s="14">
        <v>41933.25</v>
      </c>
      <c r="H7041" s="7">
        <f t="shared" si="654"/>
        <v>21</v>
      </c>
      <c r="I7041" s="62">
        <f t="shared" si="655"/>
        <v>7</v>
      </c>
      <c r="J7041" s="135"/>
      <c r="M7041" s="16">
        <f t="shared" si="656"/>
        <v>0</v>
      </c>
      <c r="N7041" s="4">
        <f t="shared" si="657"/>
        <v>0</v>
      </c>
    </row>
    <row r="7042" spans="1:14">
      <c r="A7042" s="5">
        <v>41933.291666666664</v>
      </c>
      <c r="B7042" s="6">
        <f t="shared" si="658"/>
        <v>21</v>
      </c>
      <c r="C7042" s="6">
        <f t="shared" si="659"/>
        <v>8</v>
      </c>
      <c r="D7042" s="17">
        <v>49.762340000000002</v>
      </c>
      <c r="G7042" s="14">
        <v>41933.291666666664</v>
      </c>
      <c r="H7042" s="7">
        <f t="shared" si="654"/>
        <v>21</v>
      </c>
      <c r="I7042" s="62">
        <f t="shared" si="655"/>
        <v>8</v>
      </c>
      <c r="J7042" s="135"/>
      <c r="M7042" s="16">
        <f t="shared" si="656"/>
        <v>0</v>
      </c>
      <c r="N7042" s="4">
        <f t="shared" si="657"/>
        <v>0</v>
      </c>
    </row>
    <row r="7043" spans="1:14">
      <c r="A7043" s="5">
        <v>41933.333333333336</v>
      </c>
      <c r="B7043" s="6">
        <f t="shared" si="658"/>
        <v>21</v>
      </c>
      <c r="C7043" s="6">
        <f t="shared" si="659"/>
        <v>9</v>
      </c>
      <c r="D7043" s="17">
        <v>43.89817</v>
      </c>
      <c r="G7043" s="14">
        <v>41933.333333333336</v>
      </c>
      <c r="H7043" s="7">
        <f t="shared" si="654"/>
        <v>21</v>
      </c>
      <c r="I7043" s="62">
        <f t="shared" si="655"/>
        <v>9</v>
      </c>
      <c r="J7043" s="135"/>
      <c r="M7043" s="16">
        <f t="shared" si="656"/>
        <v>0</v>
      </c>
      <c r="N7043" s="4">
        <f t="shared" si="657"/>
        <v>0</v>
      </c>
    </row>
    <row r="7044" spans="1:14">
      <c r="A7044" s="5">
        <v>41933.375</v>
      </c>
      <c r="B7044" s="6">
        <f t="shared" si="658"/>
        <v>21</v>
      </c>
      <c r="C7044" s="6">
        <f t="shared" si="659"/>
        <v>10</v>
      </c>
      <c r="D7044" s="17">
        <v>40.700000000000003</v>
      </c>
      <c r="G7044" s="14">
        <v>41933.375</v>
      </c>
      <c r="H7044" s="7">
        <f t="shared" ref="H7044:H7107" si="660">DAY(G7044)</f>
        <v>21</v>
      </c>
      <c r="I7044" s="62">
        <f t="shared" ref="I7044:I7107" si="661">HOUR(G7044)+1</f>
        <v>10</v>
      </c>
      <c r="J7044" s="135"/>
      <c r="M7044" s="16">
        <f t="shared" ref="M7044:M7107" si="662">IF(H7044=B7044,0,1)</f>
        <v>0</v>
      </c>
      <c r="N7044" s="4">
        <f t="shared" ref="N7044:N7107" si="663">IF(I7044=C7044,0,1)</f>
        <v>0</v>
      </c>
    </row>
    <row r="7045" spans="1:14">
      <c r="A7045" s="5">
        <v>41933.416666666664</v>
      </c>
      <c r="B7045" s="6">
        <f t="shared" ref="B7045:B7108" si="664">DAY(A7045)</f>
        <v>21</v>
      </c>
      <c r="C7045" s="6">
        <f t="shared" ref="C7045:C7108" si="665">HOUR(A7045)+1</f>
        <v>11</v>
      </c>
      <c r="D7045" s="17">
        <v>41.833350000000003</v>
      </c>
      <c r="G7045" s="14">
        <v>41933.416666666664</v>
      </c>
      <c r="H7045" s="7">
        <f t="shared" si="660"/>
        <v>21</v>
      </c>
      <c r="I7045" s="62">
        <f t="shared" si="661"/>
        <v>11</v>
      </c>
      <c r="J7045" s="135"/>
      <c r="M7045" s="16">
        <f t="shared" si="662"/>
        <v>0</v>
      </c>
      <c r="N7045" s="4">
        <f t="shared" si="663"/>
        <v>0</v>
      </c>
    </row>
    <row r="7046" spans="1:14">
      <c r="A7046" s="5">
        <v>41933.458333333336</v>
      </c>
      <c r="B7046" s="6">
        <f t="shared" si="664"/>
        <v>21</v>
      </c>
      <c r="C7046" s="6">
        <f t="shared" si="665"/>
        <v>12</v>
      </c>
      <c r="D7046" s="17">
        <v>40.8962</v>
      </c>
      <c r="G7046" s="14">
        <v>41933.458333333336</v>
      </c>
      <c r="H7046" s="7">
        <f t="shared" si="660"/>
        <v>21</v>
      </c>
      <c r="I7046" s="62">
        <f t="shared" si="661"/>
        <v>12</v>
      </c>
      <c r="J7046" s="135"/>
      <c r="M7046" s="16">
        <f t="shared" si="662"/>
        <v>0</v>
      </c>
      <c r="N7046" s="4">
        <f t="shared" si="663"/>
        <v>0</v>
      </c>
    </row>
    <row r="7047" spans="1:14">
      <c r="A7047" s="5">
        <v>41933.5</v>
      </c>
      <c r="B7047" s="6">
        <f t="shared" si="664"/>
        <v>21</v>
      </c>
      <c r="C7047" s="6">
        <f t="shared" si="665"/>
        <v>13</v>
      </c>
      <c r="D7047" s="17">
        <v>41.873629999999999</v>
      </c>
      <c r="G7047" s="14">
        <v>41933.5</v>
      </c>
      <c r="H7047" s="7">
        <f t="shared" si="660"/>
        <v>21</v>
      </c>
      <c r="I7047" s="62">
        <f t="shared" si="661"/>
        <v>13</v>
      </c>
      <c r="J7047" s="135"/>
      <c r="M7047" s="16">
        <f t="shared" si="662"/>
        <v>0</v>
      </c>
      <c r="N7047" s="4">
        <f t="shared" si="663"/>
        <v>0</v>
      </c>
    </row>
    <row r="7048" spans="1:14">
      <c r="A7048" s="5">
        <v>41933.541666666664</v>
      </c>
      <c r="B7048" s="6">
        <f t="shared" si="664"/>
        <v>21</v>
      </c>
      <c r="C7048" s="6">
        <f t="shared" si="665"/>
        <v>14</v>
      </c>
      <c r="D7048" s="17">
        <v>42.823270000000001</v>
      </c>
      <c r="G7048" s="14">
        <v>41933.541666666664</v>
      </c>
      <c r="H7048" s="7">
        <f t="shared" si="660"/>
        <v>21</v>
      </c>
      <c r="I7048" s="62">
        <f t="shared" si="661"/>
        <v>14</v>
      </c>
      <c r="J7048" s="135"/>
      <c r="M7048" s="16">
        <f t="shared" si="662"/>
        <v>0</v>
      </c>
      <c r="N7048" s="4">
        <f t="shared" si="663"/>
        <v>0</v>
      </c>
    </row>
    <row r="7049" spans="1:14">
      <c r="A7049" s="5">
        <v>41933.583333333336</v>
      </c>
      <c r="B7049" s="6">
        <f t="shared" si="664"/>
        <v>21</v>
      </c>
      <c r="C7049" s="6">
        <f t="shared" si="665"/>
        <v>15</v>
      </c>
      <c r="D7049" s="17">
        <v>41.677289999999999</v>
      </c>
      <c r="G7049" s="14">
        <v>41933.583333333336</v>
      </c>
      <c r="H7049" s="7">
        <f t="shared" si="660"/>
        <v>21</v>
      </c>
      <c r="I7049" s="62">
        <f t="shared" si="661"/>
        <v>15</v>
      </c>
      <c r="J7049" s="135"/>
      <c r="M7049" s="16">
        <f t="shared" si="662"/>
        <v>0</v>
      </c>
      <c r="N7049" s="4">
        <f t="shared" si="663"/>
        <v>0</v>
      </c>
    </row>
    <row r="7050" spans="1:14">
      <c r="A7050" s="5">
        <v>41933.625</v>
      </c>
      <c r="B7050" s="6">
        <f t="shared" si="664"/>
        <v>21</v>
      </c>
      <c r="C7050" s="6">
        <f t="shared" si="665"/>
        <v>16</v>
      </c>
      <c r="D7050" s="17">
        <v>43.575339999999997</v>
      </c>
      <c r="G7050" s="14">
        <v>41933.625</v>
      </c>
      <c r="H7050" s="7">
        <f t="shared" si="660"/>
        <v>21</v>
      </c>
      <c r="I7050" s="62">
        <f t="shared" si="661"/>
        <v>16</v>
      </c>
      <c r="J7050" s="135"/>
      <c r="M7050" s="16">
        <f t="shared" si="662"/>
        <v>0</v>
      </c>
      <c r="N7050" s="4">
        <f t="shared" si="663"/>
        <v>0</v>
      </c>
    </row>
    <row r="7051" spans="1:14">
      <c r="A7051" s="5">
        <v>41933.666666666664</v>
      </c>
      <c r="B7051" s="6">
        <f t="shared" si="664"/>
        <v>21</v>
      </c>
      <c r="C7051" s="6">
        <f t="shared" si="665"/>
        <v>17</v>
      </c>
      <c r="D7051" s="17">
        <v>48.045009999999998</v>
      </c>
      <c r="G7051" s="14">
        <v>41933.666666666664</v>
      </c>
      <c r="H7051" s="7">
        <f t="shared" si="660"/>
        <v>21</v>
      </c>
      <c r="I7051" s="62">
        <f t="shared" si="661"/>
        <v>17</v>
      </c>
      <c r="J7051" s="135"/>
      <c r="M7051" s="16">
        <f t="shared" si="662"/>
        <v>0</v>
      </c>
      <c r="N7051" s="4">
        <f t="shared" si="663"/>
        <v>0</v>
      </c>
    </row>
    <row r="7052" spans="1:14">
      <c r="A7052" s="5">
        <v>41933.708333333336</v>
      </c>
      <c r="B7052" s="6">
        <f t="shared" si="664"/>
        <v>21</v>
      </c>
      <c r="C7052" s="6">
        <f t="shared" si="665"/>
        <v>18</v>
      </c>
      <c r="D7052" s="17">
        <v>51.643059999999998</v>
      </c>
      <c r="G7052" s="14">
        <v>41933.708333333336</v>
      </c>
      <c r="H7052" s="7">
        <f t="shared" si="660"/>
        <v>21</v>
      </c>
      <c r="I7052" s="62">
        <f t="shared" si="661"/>
        <v>18</v>
      </c>
      <c r="J7052" s="135"/>
      <c r="M7052" s="16">
        <f t="shared" si="662"/>
        <v>0</v>
      </c>
      <c r="N7052" s="4">
        <f t="shared" si="663"/>
        <v>0</v>
      </c>
    </row>
    <row r="7053" spans="1:14">
      <c r="A7053" s="5">
        <v>41933.75</v>
      </c>
      <c r="B7053" s="6">
        <f t="shared" si="664"/>
        <v>21</v>
      </c>
      <c r="C7053" s="6">
        <f t="shared" si="665"/>
        <v>19</v>
      </c>
      <c r="D7053" s="17">
        <v>61.368589999999998</v>
      </c>
      <c r="G7053" s="14">
        <v>41933.75</v>
      </c>
      <c r="H7053" s="7">
        <f t="shared" si="660"/>
        <v>21</v>
      </c>
      <c r="I7053" s="62">
        <f t="shared" si="661"/>
        <v>19</v>
      </c>
      <c r="J7053" s="135"/>
      <c r="M7053" s="16">
        <f t="shared" si="662"/>
        <v>0</v>
      </c>
      <c r="N7053" s="4">
        <f t="shared" si="663"/>
        <v>0</v>
      </c>
    </row>
    <row r="7054" spans="1:14">
      <c r="A7054" s="5">
        <v>41933.791666666664</v>
      </c>
      <c r="B7054" s="6">
        <f t="shared" si="664"/>
        <v>21</v>
      </c>
      <c r="C7054" s="6">
        <f t="shared" si="665"/>
        <v>20</v>
      </c>
      <c r="D7054" s="17">
        <v>64.401979999999995</v>
      </c>
      <c r="G7054" s="14">
        <v>41933.791666666664</v>
      </c>
      <c r="H7054" s="7">
        <f t="shared" si="660"/>
        <v>21</v>
      </c>
      <c r="I7054" s="62">
        <f t="shared" si="661"/>
        <v>20</v>
      </c>
      <c r="J7054" s="135"/>
      <c r="M7054" s="16">
        <f t="shared" si="662"/>
        <v>0</v>
      </c>
      <c r="N7054" s="4">
        <f t="shared" si="663"/>
        <v>0</v>
      </c>
    </row>
    <row r="7055" spans="1:14">
      <c r="A7055" s="5">
        <v>41933.833333333336</v>
      </c>
      <c r="B7055" s="6">
        <f t="shared" si="664"/>
        <v>21</v>
      </c>
      <c r="C7055" s="6">
        <f t="shared" si="665"/>
        <v>21</v>
      </c>
      <c r="D7055" s="17">
        <v>53.94</v>
      </c>
      <c r="G7055" s="14">
        <v>41933.833333333336</v>
      </c>
      <c r="H7055" s="7">
        <f t="shared" si="660"/>
        <v>21</v>
      </c>
      <c r="I7055" s="62">
        <f t="shared" si="661"/>
        <v>21</v>
      </c>
      <c r="J7055" s="135"/>
      <c r="M7055" s="16">
        <f t="shared" si="662"/>
        <v>0</v>
      </c>
      <c r="N7055" s="4">
        <f t="shared" si="663"/>
        <v>0</v>
      </c>
    </row>
    <row r="7056" spans="1:14">
      <c r="A7056" s="5">
        <v>41933.875</v>
      </c>
      <c r="B7056" s="6">
        <f t="shared" si="664"/>
        <v>21</v>
      </c>
      <c r="C7056" s="6">
        <f t="shared" si="665"/>
        <v>22</v>
      </c>
      <c r="D7056" s="17">
        <v>48.885649999999998</v>
      </c>
      <c r="G7056" s="14">
        <v>41933.875</v>
      </c>
      <c r="H7056" s="7">
        <f t="shared" si="660"/>
        <v>21</v>
      </c>
      <c r="I7056" s="62">
        <f t="shared" si="661"/>
        <v>22</v>
      </c>
      <c r="J7056" s="135"/>
      <c r="M7056" s="16">
        <f t="shared" si="662"/>
        <v>0</v>
      </c>
      <c r="N7056" s="4">
        <f t="shared" si="663"/>
        <v>0</v>
      </c>
    </row>
    <row r="7057" spans="1:14">
      <c r="A7057" s="5">
        <v>41933.916666666664</v>
      </c>
      <c r="B7057" s="6">
        <f t="shared" si="664"/>
        <v>21</v>
      </c>
      <c r="C7057" s="6">
        <f t="shared" si="665"/>
        <v>23</v>
      </c>
      <c r="D7057" s="17">
        <v>44.654510000000002</v>
      </c>
      <c r="G7057" s="14">
        <v>41933.916666666664</v>
      </c>
      <c r="H7057" s="7">
        <f t="shared" si="660"/>
        <v>21</v>
      </c>
      <c r="I7057" s="62">
        <f t="shared" si="661"/>
        <v>23</v>
      </c>
      <c r="J7057" s="135"/>
      <c r="M7057" s="16">
        <f t="shared" si="662"/>
        <v>0</v>
      </c>
      <c r="N7057" s="4">
        <f t="shared" si="663"/>
        <v>0</v>
      </c>
    </row>
    <row r="7058" spans="1:14">
      <c r="A7058" s="5">
        <v>41933.958333333336</v>
      </c>
      <c r="B7058" s="6">
        <f t="shared" si="664"/>
        <v>21</v>
      </c>
      <c r="C7058" s="6">
        <f t="shared" si="665"/>
        <v>24</v>
      </c>
      <c r="D7058" s="17">
        <v>40.820210000000003</v>
      </c>
      <c r="G7058" s="14">
        <v>41933.958333333336</v>
      </c>
      <c r="H7058" s="7">
        <f t="shared" si="660"/>
        <v>21</v>
      </c>
      <c r="I7058" s="62">
        <f t="shared" si="661"/>
        <v>24</v>
      </c>
      <c r="J7058" s="135"/>
      <c r="M7058" s="16">
        <f t="shared" si="662"/>
        <v>0</v>
      </c>
      <c r="N7058" s="4">
        <f t="shared" si="663"/>
        <v>0</v>
      </c>
    </row>
    <row r="7059" spans="1:14">
      <c r="A7059" s="5">
        <v>41934</v>
      </c>
      <c r="B7059" s="6">
        <f t="shared" si="664"/>
        <v>22</v>
      </c>
      <c r="C7059" s="6">
        <f t="shared" si="665"/>
        <v>1</v>
      </c>
      <c r="D7059" s="17">
        <v>37.328110000000002</v>
      </c>
      <c r="G7059" s="14">
        <v>41934</v>
      </c>
      <c r="H7059" s="7">
        <f t="shared" si="660"/>
        <v>22</v>
      </c>
      <c r="I7059" s="62">
        <f t="shared" si="661"/>
        <v>1</v>
      </c>
      <c r="J7059" s="135"/>
      <c r="M7059" s="16">
        <f t="shared" si="662"/>
        <v>0</v>
      </c>
      <c r="N7059" s="4">
        <f t="shared" si="663"/>
        <v>0</v>
      </c>
    </row>
    <row r="7060" spans="1:14">
      <c r="A7060" s="5">
        <v>41934.041666666664</v>
      </c>
      <c r="B7060" s="6">
        <f t="shared" si="664"/>
        <v>22</v>
      </c>
      <c r="C7060" s="6">
        <f t="shared" si="665"/>
        <v>2</v>
      </c>
      <c r="D7060" s="17">
        <v>34.67</v>
      </c>
      <c r="G7060" s="14">
        <v>41934.041666666664</v>
      </c>
      <c r="H7060" s="7">
        <f t="shared" si="660"/>
        <v>22</v>
      </c>
      <c r="I7060" s="62">
        <f t="shared" si="661"/>
        <v>2</v>
      </c>
      <c r="J7060" s="135"/>
      <c r="M7060" s="16">
        <f t="shared" si="662"/>
        <v>0</v>
      </c>
      <c r="N7060" s="4">
        <f t="shared" si="663"/>
        <v>0</v>
      </c>
    </row>
    <row r="7061" spans="1:14">
      <c r="A7061" s="5">
        <v>41934.083333333336</v>
      </c>
      <c r="B7061" s="6">
        <f t="shared" si="664"/>
        <v>22</v>
      </c>
      <c r="C7061" s="6">
        <f t="shared" si="665"/>
        <v>3</v>
      </c>
      <c r="D7061" s="17">
        <v>33.579949999999997</v>
      </c>
      <c r="G7061" s="14">
        <v>41934.083333333336</v>
      </c>
      <c r="H7061" s="7">
        <f t="shared" si="660"/>
        <v>22</v>
      </c>
      <c r="I7061" s="62">
        <f t="shared" si="661"/>
        <v>3</v>
      </c>
      <c r="J7061" s="135"/>
      <c r="M7061" s="16">
        <f t="shared" si="662"/>
        <v>0</v>
      </c>
      <c r="N7061" s="4">
        <f t="shared" si="663"/>
        <v>0</v>
      </c>
    </row>
    <row r="7062" spans="1:14">
      <c r="A7062" s="5">
        <v>41934.125</v>
      </c>
      <c r="B7062" s="6">
        <f t="shared" si="664"/>
        <v>22</v>
      </c>
      <c r="C7062" s="6">
        <f t="shared" si="665"/>
        <v>4</v>
      </c>
      <c r="D7062" s="17">
        <v>33.666600000000003</v>
      </c>
      <c r="G7062" s="14">
        <v>41934.125</v>
      </c>
      <c r="H7062" s="7">
        <f t="shared" si="660"/>
        <v>22</v>
      </c>
      <c r="I7062" s="62">
        <f t="shared" si="661"/>
        <v>4</v>
      </c>
      <c r="J7062" s="135"/>
      <c r="M7062" s="16">
        <f t="shared" si="662"/>
        <v>0</v>
      </c>
      <c r="N7062" s="4">
        <f t="shared" si="663"/>
        <v>0</v>
      </c>
    </row>
    <row r="7063" spans="1:14">
      <c r="A7063" s="5">
        <v>41934.166666666664</v>
      </c>
      <c r="B7063" s="6">
        <f t="shared" si="664"/>
        <v>22</v>
      </c>
      <c r="C7063" s="6">
        <f t="shared" si="665"/>
        <v>5</v>
      </c>
      <c r="D7063" s="17">
        <v>34.419159999999998</v>
      </c>
      <c r="G7063" s="14">
        <v>41934.166666666664</v>
      </c>
      <c r="H7063" s="7">
        <f t="shared" si="660"/>
        <v>22</v>
      </c>
      <c r="I7063" s="62">
        <f t="shared" si="661"/>
        <v>5</v>
      </c>
      <c r="J7063" s="135"/>
      <c r="M7063" s="16">
        <f t="shared" si="662"/>
        <v>0</v>
      </c>
      <c r="N7063" s="4">
        <f t="shared" si="663"/>
        <v>0</v>
      </c>
    </row>
    <row r="7064" spans="1:14">
      <c r="A7064" s="5">
        <v>41934.208333333336</v>
      </c>
      <c r="B7064" s="6">
        <f t="shared" si="664"/>
        <v>22</v>
      </c>
      <c r="C7064" s="6">
        <f t="shared" si="665"/>
        <v>6</v>
      </c>
      <c r="D7064" s="17">
        <v>40.569719999999997</v>
      </c>
      <c r="G7064" s="14">
        <v>41934.208333333336</v>
      </c>
      <c r="H7064" s="7">
        <f t="shared" si="660"/>
        <v>22</v>
      </c>
      <c r="I7064" s="62">
        <f t="shared" si="661"/>
        <v>6</v>
      </c>
      <c r="J7064" s="135"/>
      <c r="M7064" s="16">
        <f t="shared" si="662"/>
        <v>0</v>
      </c>
      <c r="N7064" s="4">
        <f t="shared" si="663"/>
        <v>0</v>
      </c>
    </row>
    <row r="7065" spans="1:14">
      <c r="A7065" s="5">
        <v>41934.25</v>
      </c>
      <c r="B7065" s="6">
        <f t="shared" si="664"/>
        <v>22</v>
      </c>
      <c r="C7065" s="6">
        <f t="shared" si="665"/>
        <v>7</v>
      </c>
      <c r="D7065" s="17">
        <v>49.147840000000002</v>
      </c>
      <c r="G7065" s="14">
        <v>41934.25</v>
      </c>
      <c r="H7065" s="7">
        <f t="shared" si="660"/>
        <v>22</v>
      </c>
      <c r="I7065" s="62">
        <f t="shared" si="661"/>
        <v>7</v>
      </c>
      <c r="J7065" s="135"/>
      <c r="M7065" s="16">
        <f t="shared" si="662"/>
        <v>0</v>
      </c>
      <c r="N7065" s="4">
        <f t="shared" si="663"/>
        <v>0</v>
      </c>
    </row>
    <row r="7066" spans="1:14">
      <c r="A7066" s="5">
        <v>41934.291666666664</v>
      </c>
      <c r="B7066" s="6">
        <f t="shared" si="664"/>
        <v>22</v>
      </c>
      <c r="C7066" s="6">
        <f t="shared" si="665"/>
        <v>8</v>
      </c>
      <c r="D7066" s="17">
        <v>53.6</v>
      </c>
      <c r="G7066" s="14">
        <v>41934.291666666664</v>
      </c>
      <c r="H7066" s="7">
        <f t="shared" si="660"/>
        <v>22</v>
      </c>
      <c r="I7066" s="62">
        <f t="shared" si="661"/>
        <v>8</v>
      </c>
      <c r="J7066" s="135"/>
      <c r="M7066" s="16">
        <f t="shared" si="662"/>
        <v>0</v>
      </c>
      <c r="N7066" s="4">
        <f t="shared" si="663"/>
        <v>0</v>
      </c>
    </row>
    <row r="7067" spans="1:14">
      <c r="A7067" s="5">
        <v>41934.333333333336</v>
      </c>
      <c r="B7067" s="6">
        <f t="shared" si="664"/>
        <v>22</v>
      </c>
      <c r="C7067" s="6">
        <f t="shared" si="665"/>
        <v>9</v>
      </c>
      <c r="D7067" s="17">
        <v>45.38</v>
      </c>
      <c r="G7067" s="14">
        <v>41934.333333333336</v>
      </c>
      <c r="H7067" s="7">
        <f t="shared" si="660"/>
        <v>22</v>
      </c>
      <c r="I7067" s="62">
        <f t="shared" si="661"/>
        <v>9</v>
      </c>
      <c r="J7067" s="135"/>
      <c r="M7067" s="16">
        <f t="shared" si="662"/>
        <v>0</v>
      </c>
      <c r="N7067" s="4">
        <f t="shared" si="663"/>
        <v>0</v>
      </c>
    </row>
    <row r="7068" spans="1:14">
      <c r="A7068" s="5">
        <v>41934.375</v>
      </c>
      <c r="B7068" s="6">
        <f t="shared" si="664"/>
        <v>22</v>
      </c>
      <c r="C7068" s="6">
        <f t="shared" si="665"/>
        <v>10</v>
      </c>
      <c r="D7068" s="17">
        <v>41.404649999999997</v>
      </c>
      <c r="G7068" s="14">
        <v>41934.375</v>
      </c>
      <c r="H7068" s="7">
        <f t="shared" si="660"/>
        <v>22</v>
      </c>
      <c r="I7068" s="62">
        <f t="shared" si="661"/>
        <v>10</v>
      </c>
      <c r="J7068" s="135"/>
      <c r="M7068" s="16">
        <f t="shared" si="662"/>
        <v>0</v>
      </c>
      <c r="N7068" s="4">
        <f t="shared" si="663"/>
        <v>0</v>
      </c>
    </row>
    <row r="7069" spans="1:14">
      <c r="A7069" s="5">
        <v>41934.416666666664</v>
      </c>
      <c r="B7069" s="6">
        <f t="shared" si="664"/>
        <v>22</v>
      </c>
      <c r="C7069" s="6">
        <f t="shared" si="665"/>
        <v>11</v>
      </c>
      <c r="D7069" s="17">
        <v>42.53698</v>
      </c>
      <c r="G7069" s="14">
        <v>41934.416666666664</v>
      </c>
      <c r="H7069" s="7">
        <f t="shared" si="660"/>
        <v>22</v>
      </c>
      <c r="I7069" s="62">
        <f t="shared" si="661"/>
        <v>11</v>
      </c>
      <c r="J7069" s="135"/>
      <c r="M7069" s="16">
        <f t="shared" si="662"/>
        <v>0</v>
      </c>
      <c r="N7069" s="4">
        <f t="shared" si="663"/>
        <v>0</v>
      </c>
    </row>
    <row r="7070" spans="1:14">
      <c r="A7070" s="5">
        <v>41934.458333333336</v>
      </c>
      <c r="B7070" s="6">
        <f t="shared" si="664"/>
        <v>22</v>
      </c>
      <c r="C7070" s="6">
        <f t="shared" si="665"/>
        <v>12</v>
      </c>
      <c r="D7070" s="17">
        <v>42.424779999999998</v>
      </c>
      <c r="G7070" s="14">
        <v>41934.458333333336</v>
      </c>
      <c r="H7070" s="7">
        <f t="shared" si="660"/>
        <v>22</v>
      </c>
      <c r="I7070" s="62">
        <f t="shared" si="661"/>
        <v>12</v>
      </c>
      <c r="J7070" s="135"/>
      <c r="M7070" s="16">
        <f t="shared" si="662"/>
        <v>0</v>
      </c>
      <c r="N7070" s="4">
        <f t="shared" si="663"/>
        <v>0</v>
      </c>
    </row>
    <row r="7071" spans="1:14">
      <c r="A7071" s="5">
        <v>41934.5</v>
      </c>
      <c r="B7071" s="6">
        <f t="shared" si="664"/>
        <v>22</v>
      </c>
      <c r="C7071" s="6">
        <f t="shared" si="665"/>
        <v>13</v>
      </c>
      <c r="D7071" s="17">
        <v>44.280009999999997</v>
      </c>
      <c r="G7071" s="14">
        <v>41934.5</v>
      </c>
      <c r="H7071" s="7">
        <f t="shared" si="660"/>
        <v>22</v>
      </c>
      <c r="I7071" s="62">
        <f t="shared" si="661"/>
        <v>13</v>
      </c>
      <c r="J7071" s="135"/>
      <c r="M7071" s="16">
        <f t="shared" si="662"/>
        <v>0</v>
      </c>
      <c r="N7071" s="4">
        <f t="shared" si="663"/>
        <v>0</v>
      </c>
    </row>
    <row r="7072" spans="1:14">
      <c r="A7072" s="5">
        <v>41934.541666666664</v>
      </c>
      <c r="B7072" s="6">
        <f t="shared" si="664"/>
        <v>22</v>
      </c>
      <c r="C7072" s="6">
        <f t="shared" si="665"/>
        <v>14</v>
      </c>
      <c r="D7072" s="17">
        <v>45.282350000000001</v>
      </c>
      <c r="G7072" s="14">
        <v>41934.541666666664</v>
      </c>
      <c r="H7072" s="7">
        <f t="shared" si="660"/>
        <v>22</v>
      </c>
      <c r="I7072" s="62">
        <f t="shared" si="661"/>
        <v>14</v>
      </c>
      <c r="J7072" s="135"/>
      <c r="M7072" s="16">
        <f t="shared" si="662"/>
        <v>0</v>
      </c>
      <c r="N7072" s="4">
        <f t="shared" si="663"/>
        <v>0</v>
      </c>
    </row>
    <row r="7073" spans="1:14">
      <c r="A7073" s="5">
        <v>41934.583333333336</v>
      </c>
      <c r="B7073" s="6">
        <f t="shared" si="664"/>
        <v>22</v>
      </c>
      <c r="C7073" s="6">
        <f t="shared" si="665"/>
        <v>15</v>
      </c>
      <c r="D7073" s="17">
        <v>44.77599</v>
      </c>
      <c r="G7073" s="14">
        <v>41934.583333333336</v>
      </c>
      <c r="H7073" s="7">
        <f t="shared" si="660"/>
        <v>22</v>
      </c>
      <c r="I7073" s="62">
        <f t="shared" si="661"/>
        <v>15</v>
      </c>
      <c r="J7073" s="135"/>
      <c r="M7073" s="16">
        <f t="shared" si="662"/>
        <v>0</v>
      </c>
      <c r="N7073" s="4">
        <f t="shared" si="663"/>
        <v>0</v>
      </c>
    </row>
    <row r="7074" spans="1:14">
      <c r="A7074" s="5">
        <v>41934.625</v>
      </c>
      <c r="B7074" s="6">
        <f t="shared" si="664"/>
        <v>22</v>
      </c>
      <c r="C7074" s="6">
        <f t="shared" si="665"/>
        <v>16</v>
      </c>
      <c r="D7074" s="17">
        <v>47.630740000000003</v>
      </c>
      <c r="G7074" s="14">
        <v>41934.625</v>
      </c>
      <c r="H7074" s="7">
        <f t="shared" si="660"/>
        <v>22</v>
      </c>
      <c r="I7074" s="62">
        <f t="shared" si="661"/>
        <v>16</v>
      </c>
      <c r="J7074" s="135"/>
      <c r="M7074" s="16">
        <f t="shared" si="662"/>
        <v>0</v>
      </c>
      <c r="N7074" s="4">
        <f t="shared" si="663"/>
        <v>0</v>
      </c>
    </row>
    <row r="7075" spans="1:14">
      <c r="A7075" s="5">
        <v>41934.666666666664</v>
      </c>
      <c r="B7075" s="6">
        <f t="shared" si="664"/>
        <v>22</v>
      </c>
      <c r="C7075" s="6">
        <f t="shared" si="665"/>
        <v>17</v>
      </c>
      <c r="D7075" s="17">
        <v>50.868609999999997</v>
      </c>
      <c r="G7075" s="14">
        <v>41934.666666666664</v>
      </c>
      <c r="H7075" s="7">
        <f t="shared" si="660"/>
        <v>22</v>
      </c>
      <c r="I7075" s="62">
        <f t="shared" si="661"/>
        <v>17</v>
      </c>
      <c r="J7075" s="135"/>
      <c r="M7075" s="16">
        <f t="shared" si="662"/>
        <v>0</v>
      </c>
      <c r="N7075" s="4">
        <f t="shared" si="663"/>
        <v>0</v>
      </c>
    </row>
    <row r="7076" spans="1:14">
      <c r="A7076" s="5">
        <v>41934.708333333336</v>
      </c>
      <c r="B7076" s="6">
        <f t="shared" si="664"/>
        <v>22</v>
      </c>
      <c r="C7076" s="6">
        <f t="shared" si="665"/>
        <v>18</v>
      </c>
      <c r="D7076" s="17">
        <v>59.818080000000002</v>
      </c>
      <c r="G7076" s="14">
        <v>41934.708333333336</v>
      </c>
      <c r="H7076" s="7">
        <f t="shared" si="660"/>
        <v>22</v>
      </c>
      <c r="I7076" s="62">
        <f t="shared" si="661"/>
        <v>18</v>
      </c>
      <c r="J7076" s="135"/>
      <c r="M7076" s="16">
        <f t="shared" si="662"/>
        <v>0</v>
      </c>
      <c r="N7076" s="4">
        <f t="shared" si="663"/>
        <v>0</v>
      </c>
    </row>
    <row r="7077" spans="1:14">
      <c r="A7077" s="5">
        <v>41934.75</v>
      </c>
      <c r="B7077" s="6">
        <f t="shared" si="664"/>
        <v>22</v>
      </c>
      <c r="C7077" s="6">
        <f t="shared" si="665"/>
        <v>19</v>
      </c>
      <c r="D7077" s="17">
        <v>68.359290000000001</v>
      </c>
      <c r="G7077" s="14">
        <v>41934.75</v>
      </c>
      <c r="H7077" s="7">
        <f t="shared" si="660"/>
        <v>22</v>
      </c>
      <c r="I7077" s="62">
        <f t="shared" si="661"/>
        <v>19</v>
      </c>
      <c r="J7077" s="135"/>
      <c r="M7077" s="16">
        <f t="shared" si="662"/>
        <v>0</v>
      </c>
      <c r="N7077" s="4">
        <f t="shared" si="663"/>
        <v>0</v>
      </c>
    </row>
    <row r="7078" spans="1:14">
      <c r="A7078" s="5">
        <v>41934.791666666664</v>
      </c>
      <c r="B7078" s="6">
        <f t="shared" si="664"/>
        <v>22</v>
      </c>
      <c r="C7078" s="6">
        <f t="shared" si="665"/>
        <v>20</v>
      </c>
      <c r="D7078" s="17">
        <v>69.817880000000002</v>
      </c>
      <c r="G7078" s="14">
        <v>41934.791666666664</v>
      </c>
      <c r="H7078" s="7">
        <f t="shared" si="660"/>
        <v>22</v>
      </c>
      <c r="I7078" s="62">
        <f t="shared" si="661"/>
        <v>20</v>
      </c>
      <c r="J7078" s="135"/>
      <c r="M7078" s="16">
        <f t="shared" si="662"/>
        <v>0</v>
      </c>
      <c r="N7078" s="4">
        <f t="shared" si="663"/>
        <v>0</v>
      </c>
    </row>
    <row r="7079" spans="1:14">
      <c r="A7079" s="5">
        <v>41934.833333333336</v>
      </c>
      <c r="B7079" s="6">
        <f t="shared" si="664"/>
        <v>22</v>
      </c>
      <c r="C7079" s="6">
        <f t="shared" si="665"/>
        <v>21</v>
      </c>
      <c r="D7079" s="17">
        <v>59.414580000000001</v>
      </c>
      <c r="G7079" s="14">
        <v>41934.833333333336</v>
      </c>
      <c r="H7079" s="7">
        <f t="shared" si="660"/>
        <v>22</v>
      </c>
      <c r="I7079" s="62">
        <f t="shared" si="661"/>
        <v>21</v>
      </c>
      <c r="J7079" s="135"/>
      <c r="M7079" s="16">
        <f t="shared" si="662"/>
        <v>0</v>
      </c>
      <c r="N7079" s="4">
        <f t="shared" si="663"/>
        <v>0</v>
      </c>
    </row>
    <row r="7080" spans="1:14">
      <c r="A7080" s="5">
        <v>41934.875</v>
      </c>
      <c r="B7080" s="6">
        <f t="shared" si="664"/>
        <v>22</v>
      </c>
      <c r="C7080" s="6">
        <f t="shared" si="665"/>
        <v>22</v>
      </c>
      <c r="D7080" s="17">
        <v>50.381360000000001</v>
      </c>
      <c r="G7080" s="14">
        <v>41934.875</v>
      </c>
      <c r="H7080" s="7">
        <f t="shared" si="660"/>
        <v>22</v>
      </c>
      <c r="I7080" s="62">
        <f t="shared" si="661"/>
        <v>22</v>
      </c>
      <c r="J7080" s="135"/>
      <c r="M7080" s="16">
        <f t="shared" si="662"/>
        <v>0</v>
      </c>
      <c r="N7080" s="4">
        <f t="shared" si="663"/>
        <v>0</v>
      </c>
    </row>
    <row r="7081" spans="1:14">
      <c r="A7081" s="5">
        <v>41934.916666666664</v>
      </c>
      <c r="B7081" s="6">
        <f t="shared" si="664"/>
        <v>22</v>
      </c>
      <c r="C7081" s="6">
        <f t="shared" si="665"/>
        <v>23</v>
      </c>
      <c r="D7081" s="17">
        <v>46.834629999999997</v>
      </c>
      <c r="G7081" s="14">
        <v>41934.916666666664</v>
      </c>
      <c r="H7081" s="7">
        <f t="shared" si="660"/>
        <v>22</v>
      </c>
      <c r="I7081" s="62">
        <f t="shared" si="661"/>
        <v>23</v>
      </c>
      <c r="J7081" s="135"/>
      <c r="M7081" s="16">
        <f t="shared" si="662"/>
        <v>0</v>
      </c>
      <c r="N7081" s="4">
        <f t="shared" si="663"/>
        <v>0</v>
      </c>
    </row>
    <row r="7082" spans="1:14">
      <c r="A7082" s="5">
        <v>41934.958333333336</v>
      </c>
      <c r="B7082" s="6">
        <f t="shared" si="664"/>
        <v>22</v>
      </c>
      <c r="C7082" s="6">
        <f t="shared" si="665"/>
        <v>24</v>
      </c>
      <c r="D7082" s="17">
        <v>42.542009999999998</v>
      </c>
      <c r="G7082" s="14">
        <v>41934.958333333336</v>
      </c>
      <c r="H7082" s="7">
        <f t="shared" si="660"/>
        <v>22</v>
      </c>
      <c r="I7082" s="62">
        <f t="shared" si="661"/>
        <v>24</v>
      </c>
      <c r="J7082" s="135"/>
      <c r="M7082" s="16">
        <f t="shared" si="662"/>
        <v>0</v>
      </c>
      <c r="N7082" s="4">
        <f t="shared" si="663"/>
        <v>0</v>
      </c>
    </row>
    <row r="7083" spans="1:14">
      <c r="A7083" s="5">
        <v>41935</v>
      </c>
      <c r="B7083" s="6">
        <f t="shared" si="664"/>
        <v>23</v>
      </c>
      <c r="C7083" s="6">
        <f t="shared" si="665"/>
        <v>1</v>
      </c>
      <c r="D7083" s="17">
        <v>35.785670000000003</v>
      </c>
      <c r="G7083" s="14">
        <v>41935</v>
      </c>
      <c r="H7083" s="7">
        <f t="shared" si="660"/>
        <v>23</v>
      </c>
      <c r="I7083" s="62">
        <f t="shared" si="661"/>
        <v>1</v>
      </c>
      <c r="J7083" s="135"/>
      <c r="M7083" s="16">
        <f t="shared" si="662"/>
        <v>0</v>
      </c>
      <c r="N7083" s="4">
        <f t="shared" si="663"/>
        <v>0</v>
      </c>
    </row>
    <row r="7084" spans="1:14">
      <c r="A7084" s="5">
        <v>41935.041666666664</v>
      </c>
      <c r="B7084" s="6">
        <f t="shared" si="664"/>
        <v>23</v>
      </c>
      <c r="C7084" s="6">
        <f t="shared" si="665"/>
        <v>2</v>
      </c>
      <c r="D7084" s="17">
        <v>33.161009999999997</v>
      </c>
      <c r="G7084" s="14">
        <v>41935.041666666664</v>
      </c>
      <c r="H7084" s="7">
        <f t="shared" si="660"/>
        <v>23</v>
      </c>
      <c r="I7084" s="62">
        <f t="shared" si="661"/>
        <v>2</v>
      </c>
      <c r="J7084" s="135"/>
      <c r="M7084" s="16">
        <f t="shared" si="662"/>
        <v>0</v>
      </c>
      <c r="N7084" s="4">
        <f t="shared" si="663"/>
        <v>0</v>
      </c>
    </row>
    <row r="7085" spans="1:14">
      <c r="A7085" s="5">
        <v>41935.083333333336</v>
      </c>
      <c r="B7085" s="6">
        <f t="shared" si="664"/>
        <v>23</v>
      </c>
      <c r="C7085" s="6">
        <f t="shared" si="665"/>
        <v>3</v>
      </c>
      <c r="D7085" s="17">
        <v>30.808260000000001</v>
      </c>
      <c r="G7085" s="14">
        <v>41935.083333333336</v>
      </c>
      <c r="H7085" s="7">
        <f t="shared" si="660"/>
        <v>23</v>
      </c>
      <c r="I7085" s="62">
        <f t="shared" si="661"/>
        <v>3</v>
      </c>
      <c r="J7085" s="135"/>
      <c r="M7085" s="16">
        <f t="shared" si="662"/>
        <v>0</v>
      </c>
      <c r="N7085" s="4">
        <f t="shared" si="663"/>
        <v>0</v>
      </c>
    </row>
    <row r="7086" spans="1:14">
      <c r="A7086" s="5">
        <v>41935.125</v>
      </c>
      <c r="B7086" s="6">
        <f t="shared" si="664"/>
        <v>23</v>
      </c>
      <c r="C7086" s="6">
        <f t="shared" si="665"/>
        <v>4</v>
      </c>
      <c r="D7086" s="17">
        <v>31.375260000000001</v>
      </c>
      <c r="G7086" s="14">
        <v>41935.125</v>
      </c>
      <c r="H7086" s="7">
        <f t="shared" si="660"/>
        <v>23</v>
      </c>
      <c r="I7086" s="62">
        <f t="shared" si="661"/>
        <v>4</v>
      </c>
      <c r="J7086" s="135"/>
      <c r="M7086" s="16">
        <f t="shared" si="662"/>
        <v>0</v>
      </c>
      <c r="N7086" s="4">
        <f t="shared" si="663"/>
        <v>0</v>
      </c>
    </row>
    <row r="7087" spans="1:14">
      <c r="A7087" s="5">
        <v>41935.166666666664</v>
      </c>
      <c r="B7087" s="6">
        <f t="shared" si="664"/>
        <v>23</v>
      </c>
      <c r="C7087" s="6">
        <f t="shared" si="665"/>
        <v>5</v>
      </c>
      <c r="D7087" s="17">
        <v>32.510950000000001</v>
      </c>
      <c r="G7087" s="14">
        <v>41935.166666666664</v>
      </c>
      <c r="H7087" s="7">
        <f t="shared" si="660"/>
        <v>23</v>
      </c>
      <c r="I7087" s="62">
        <f t="shared" si="661"/>
        <v>5</v>
      </c>
      <c r="J7087" s="135"/>
      <c r="M7087" s="16">
        <f t="shared" si="662"/>
        <v>0</v>
      </c>
      <c r="N7087" s="4">
        <f t="shared" si="663"/>
        <v>0</v>
      </c>
    </row>
    <row r="7088" spans="1:14">
      <c r="A7088" s="5">
        <v>41935.208333333336</v>
      </c>
      <c r="B7088" s="6">
        <f t="shared" si="664"/>
        <v>23</v>
      </c>
      <c r="C7088" s="6">
        <f t="shared" si="665"/>
        <v>6</v>
      </c>
      <c r="D7088" s="17">
        <v>37.339680000000001</v>
      </c>
      <c r="G7088" s="14">
        <v>41935.208333333336</v>
      </c>
      <c r="H7088" s="7">
        <f t="shared" si="660"/>
        <v>23</v>
      </c>
      <c r="I7088" s="62">
        <f t="shared" si="661"/>
        <v>6</v>
      </c>
      <c r="J7088" s="135"/>
      <c r="M7088" s="16">
        <f t="shared" si="662"/>
        <v>0</v>
      </c>
      <c r="N7088" s="4">
        <f t="shared" si="663"/>
        <v>0</v>
      </c>
    </row>
    <row r="7089" spans="1:14">
      <c r="A7089" s="5">
        <v>41935.25</v>
      </c>
      <c r="B7089" s="6">
        <f t="shared" si="664"/>
        <v>23</v>
      </c>
      <c r="C7089" s="6">
        <f t="shared" si="665"/>
        <v>7</v>
      </c>
      <c r="D7089" s="17">
        <v>48.196469999999998</v>
      </c>
      <c r="G7089" s="14">
        <v>41935.25</v>
      </c>
      <c r="H7089" s="7">
        <f t="shared" si="660"/>
        <v>23</v>
      </c>
      <c r="I7089" s="62">
        <f t="shared" si="661"/>
        <v>7</v>
      </c>
      <c r="J7089" s="135"/>
      <c r="M7089" s="16">
        <f t="shared" si="662"/>
        <v>0</v>
      </c>
      <c r="N7089" s="4">
        <f t="shared" si="663"/>
        <v>0</v>
      </c>
    </row>
    <row r="7090" spans="1:14">
      <c r="A7090" s="5">
        <v>41935.291666666664</v>
      </c>
      <c r="B7090" s="6">
        <f t="shared" si="664"/>
        <v>23</v>
      </c>
      <c r="C7090" s="6">
        <f t="shared" si="665"/>
        <v>8</v>
      </c>
      <c r="D7090" s="17">
        <v>50.116759999999999</v>
      </c>
      <c r="G7090" s="14">
        <v>41935.291666666664</v>
      </c>
      <c r="H7090" s="7">
        <f t="shared" si="660"/>
        <v>23</v>
      </c>
      <c r="I7090" s="62">
        <f t="shared" si="661"/>
        <v>8</v>
      </c>
      <c r="J7090" s="135"/>
      <c r="M7090" s="16">
        <f t="shared" si="662"/>
        <v>0</v>
      </c>
      <c r="N7090" s="4">
        <f t="shared" si="663"/>
        <v>0</v>
      </c>
    </row>
    <row r="7091" spans="1:14">
      <c r="A7091" s="5">
        <v>41935.333333333336</v>
      </c>
      <c r="B7091" s="6">
        <f t="shared" si="664"/>
        <v>23</v>
      </c>
      <c r="C7091" s="6">
        <f t="shared" si="665"/>
        <v>9</v>
      </c>
      <c r="D7091" s="17">
        <v>41.42689</v>
      </c>
      <c r="G7091" s="14">
        <v>41935.333333333336</v>
      </c>
      <c r="H7091" s="7">
        <f t="shared" si="660"/>
        <v>23</v>
      </c>
      <c r="I7091" s="62">
        <f t="shared" si="661"/>
        <v>9</v>
      </c>
      <c r="J7091" s="135"/>
      <c r="M7091" s="16">
        <f t="shared" si="662"/>
        <v>0</v>
      </c>
      <c r="N7091" s="4">
        <f t="shared" si="663"/>
        <v>0</v>
      </c>
    </row>
    <row r="7092" spans="1:14">
      <c r="A7092" s="5">
        <v>41935.375</v>
      </c>
      <c r="B7092" s="6">
        <f t="shared" si="664"/>
        <v>23</v>
      </c>
      <c r="C7092" s="6">
        <f t="shared" si="665"/>
        <v>10</v>
      </c>
      <c r="D7092" s="17">
        <v>39.686410000000002</v>
      </c>
      <c r="G7092" s="14">
        <v>41935.375</v>
      </c>
      <c r="H7092" s="7">
        <f t="shared" si="660"/>
        <v>23</v>
      </c>
      <c r="I7092" s="62">
        <f t="shared" si="661"/>
        <v>10</v>
      </c>
      <c r="J7092" s="135"/>
      <c r="M7092" s="16">
        <f t="shared" si="662"/>
        <v>0</v>
      </c>
      <c r="N7092" s="4">
        <f t="shared" si="663"/>
        <v>0</v>
      </c>
    </row>
    <row r="7093" spans="1:14">
      <c r="A7093" s="5">
        <v>41935.416666666664</v>
      </c>
      <c r="B7093" s="6">
        <f t="shared" si="664"/>
        <v>23</v>
      </c>
      <c r="C7093" s="6">
        <f t="shared" si="665"/>
        <v>11</v>
      </c>
      <c r="D7093" s="17">
        <v>40.625489999999999</v>
      </c>
      <c r="G7093" s="14">
        <v>41935.416666666664</v>
      </c>
      <c r="H7093" s="7">
        <f t="shared" si="660"/>
        <v>23</v>
      </c>
      <c r="I7093" s="62">
        <f t="shared" si="661"/>
        <v>11</v>
      </c>
      <c r="J7093" s="135"/>
      <c r="M7093" s="16">
        <f t="shared" si="662"/>
        <v>0</v>
      </c>
      <c r="N7093" s="4">
        <f t="shared" si="663"/>
        <v>0</v>
      </c>
    </row>
    <row r="7094" spans="1:14">
      <c r="A7094" s="5">
        <v>41935.458333333336</v>
      </c>
      <c r="B7094" s="6">
        <f t="shared" si="664"/>
        <v>23</v>
      </c>
      <c r="C7094" s="6">
        <f t="shared" si="665"/>
        <v>12</v>
      </c>
      <c r="D7094" s="17">
        <v>40.768680000000003</v>
      </c>
      <c r="G7094" s="14">
        <v>41935.458333333336</v>
      </c>
      <c r="H7094" s="7">
        <f t="shared" si="660"/>
        <v>23</v>
      </c>
      <c r="I7094" s="62">
        <f t="shared" si="661"/>
        <v>12</v>
      </c>
      <c r="J7094" s="135"/>
      <c r="M7094" s="16">
        <f t="shared" si="662"/>
        <v>0</v>
      </c>
      <c r="N7094" s="4">
        <f t="shared" si="663"/>
        <v>0</v>
      </c>
    </row>
    <row r="7095" spans="1:14">
      <c r="A7095" s="5">
        <v>41935.5</v>
      </c>
      <c r="B7095" s="6">
        <f t="shared" si="664"/>
        <v>23</v>
      </c>
      <c r="C7095" s="6">
        <f t="shared" si="665"/>
        <v>13</v>
      </c>
      <c r="D7095" s="17">
        <v>41.563670000000002</v>
      </c>
      <c r="G7095" s="14">
        <v>41935.5</v>
      </c>
      <c r="H7095" s="7">
        <f t="shared" si="660"/>
        <v>23</v>
      </c>
      <c r="I7095" s="62">
        <f t="shared" si="661"/>
        <v>13</v>
      </c>
      <c r="J7095" s="135"/>
      <c r="M7095" s="16">
        <f t="shared" si="662"/>
        <v>0</v>
      </c>
      <c r="N7095" s="4">
        <f t="shared" si="663"/>
        <v>0</v>
      </c>
    </row>
    <row r="7096" spans="1:14">
      <c r="A7096" s="5">
        <v>41935.541666666664</v>
      </c>
      <c r="B7096" s="6">
        <f t="shared" si="664"/>
        <v>23</v>
      </c>
      <c r="C7096" s="6">
        <f t="shared" si="665"/>
        <v>14</v>
      </c>
      <c r="D7096" s="17">
        <v>43.219290000000001</v>
      </c>
      <c r="G7096" s="14">
        <v>41935.541666666664</v>
      </c>
      <c r="H7096" s="7">
        <f t="shared" si="660"/>
        <v>23</v>
      </c>
      <c r="I7096" s="62">
        <f t="shared" si="661"/>
        <v>14</v>
      </c>
      <c r="J7096" s="135"/>
      <c r="M7096" s="16">
        <f t="shared" si="662"/>
        <v>0</v>
      </c>
      <c r="N7096" s="4">
        <f t="shared" si="663"/>
        <v>0</v>
      </c>
    </row>
    <row r="7097" spans="1:14">
      <c r="A7097" s="5">
        <v>41935.583333333336</v>
      </c>
      <c r="B7097" s="6">
        <f t="shared" si="664"/>
        <v>23</v>
      </c>
      <c r="C7097" s="6">
        <f t="shared" si="665"/>
        <v>15</v>
      </c>
      <c r="D7097" s="17">
        <v>41.96575</v>
      </c>
      <c r="G7097" s="14">
        <v>41935.583333333336</v>
      </c>
      <c r="H7097" s="7">
        <f t="shared" si="660"/>
        <v>23</v>
      </c>
      <c r="I7097" s="62">
        <f t="shared" si="661"/>
        <v>15</v>
      </c>
      <c r="J7097" s="135"/>
      <c r="M7097" s="16">
        <f t="shared" si="662"/>
        <v>0</v>
      </c>
      <c r="N7097" s="4">
        <f t="shared" si="663"/>
        <v>0</v>
      </c>
    </row>
    <row r="7098" spans="1:14">
      <c r="A7098" s="5">
        <v>41935.625</v>
      </c>
      <c r="B7098" s="6">
        <f t="shared" si="664"/>
        <v>23</v>
      </c>
      <c r="C7098" s="6">
        <f t="shared" si="665"/>
        <v>16</v>
      </c>
      <c r="D7098" s="17">
        <v>44.812719999999999</v>
      </c>
      <c r="G7098" s="14">
        <v>41935.625</v>
      </c>
      <c r="H7098" s="7">
        <f t="shared" si="660"/>
        <v>23</v>
      </c>
      <c r="I7098" s="62">
        <f t="shared" si="661"/>
        <v>16</v>
      </c>
      <c r="J7098" s="135"/>
      <c r="M7098" s="16">
        <f t="shared" si="662"/>
        <v>0</v>
      </c>
      <c r="N7098" s="4">
        <f t="shared" si="663"/>
        <v>0</v>
      </c>
    </row>
    <row r="7099" spans="1:14">
      <c r="A7099" s="5">
        <v>41935.666666666664</v>
      </c>
      <c r="B7099" s="6">
        <f t="shared" si="664"/>
        <v>23</v>
      </c>
      <c r="C7099" s="6">
        <f t="shared" si="665"/>
        <v>17</v>
      </c>
      <c r="D7099" s="17">
        <v>49.860410000000002</v>
      </c>
      <c r="G7099" s="14">
        <v>41935.666666666664</v>
      </c>
      <c r="H7099" s="7">
        <f t="shared" si="660"/>
        <v>23</v>
      </c>
      <c r="I7099" s="62">
        <f t="shared" si="661"/>
        <v>17</v>
      </c>
      <c r="J7099" s="135"/>
      <c r="M7099" s="16">
        <f t="shared" si="662"/>
        <v>0</v>
      </c>
      <c r="N7099" s="4">
        <f t="shared" si="663"/>
        <v>0</v>
      </c>
    </row>
    <row r="7100" spans="1:14">
      <c r="A7100" s="5">
        <v>41935.708333333336</v>
      </c>
      <c r="B7100" s="6">
        <f t="shared" si="664"/>
        <v>23</v>
      </c>
      <c r="C7100" s="6">
        <f t="shared" si="665"/>
        <v>18</v>
      </c>
      <c r="D7100" s="17">
        <v>58.345010000000002</v>
      </c>
      <c r="G7100" s="14">
        <v>41935.708333333336</v>
      </c>
      <c r="H7100" s="7">
        <f t="shared" si="660"/>
        <v>23</v>
      </c>
      <c r="I7100" s="62">
        <f t="shared" si="661"/>
        <v>18</v>
      </c>
      <c r="J7100" s="135"/>
      <c r="M7100" s="16">
        <f t="shared" si="662"/>
        <v>0</v>
      </c>
      <c r="N7100" s="4">
        <f t="shared" si="663"/>
        <v>0</v>
      </c>
    </row>
    <row r="7101" spans="1:14">
      <c r="A7101" s="5">
        <v>41935.75</v>
      </c>
      <c r="B7101" s="6">
        <f t="shared" si="664"/>
        <v>23</v>
      </c>
      <c r="C7101" s="6">
        <f t="shared" si="665"/>
        <v>19</v>
      </c>
      <c r="D7101" s="17">
        <v>66.177220000000005</v>
      </c>
      <c r="G7101" s="14">
        <v>41935.75</v>
      </c>
      <c r="H7101" s="7">
        <f t="shared" si="660"/>
        <v>23</v>
      </c>
      <c r="I7101" s="62">
        <f t="shared" si="661"/>
        <v>19</v>
      </c>
      <c r="J7101" s="135"/>
      <c r="M7101" s="16">
        <f t="shared" si="662"/>
        <v>0</v>
      </c>
      <c r="N7101" s="4">
        <f t="shared" si="663"/>
        <v>0</v>
      </c>
    </row>
    <row r="7102" spans="1:14">
      <c r="A7102" s="5">
        <v>41935.791666666664</v>
      </c>
      <c r="B7102" s="6">
        <f t="shared" si="664"/>
        <v>23</v>
      </c>
      <c r="C7102" s="6">
        <f t="shared" si="665"/>
        <v>20</v>
      </c>
      <c r="D7102" s="17">
        <v>65.910499999999999</v>
      </c>
      <c r="G7102" s="14">
        <v>41935.791666666664</v>
      </c>
      <c r="H7102" s="7">
        <f t="shared" si="660"/>
        <v>23</v>
      </c>
      <c r="I7102" s="62">
        <f t="shared" si="661"/>
        <v>20</v>
      </c>
      <c r="J7102" s="135"/>
      <c r="M7102" s="16">
        <f t="shared" si="662"/>
        <v>0</v>
      </c>
      <c r="N7102" s="4">
        <f t="shared" si="663"/>
        <v>0</v>
      </c>
    </row>
    <row r="7103" spans="1:14">
      <c r="A7103" s="5">
        <v>41935.833333333336</v>
      </c>
      <c r="B7103" s="6">
        <f t="shared" si="664"/>
        <v>23</v>
      </c>
      <c r="C7103" s="6">
        <f t="shared" si="665"/>
        <v>21</v>
      </c>
      <c r="D7103" s="17">
        <v>56.477780000000003</v>
      </c>
      <c r="G7103" s="14">
        <v>41935.833333333336</v>
      </c>
      <c r="H7103" s="7">
        <f t="shared" si="660"/>
        <v>23</v>
      </c>
      <c r="I7103" s="62">
        <f t="shared" si="661"/>
        <v>21</v>
      </c>
      <c r="J7103" s="135"/>
      <c r="M7103" s="16">
        <f t="shared" si="662"/>
        <v>0</v>
      </c>
      <c r="N7103" s="4">
        <f t="shared" si="663"/>
        <v>0</v>
      </c>
    </row>
    <row r="7104" spans="1:14">
      <c r="A7104" s="5">
        <v>41935.875</v>
      </c>
      <c r="B7104" s="6">
        <f t="shared" si="664"/>
        <v>23</v>
      </c>
      <c r="C7104" s="6">
        <f t="shared" si="665"/>
        <v>22</v>
      </c>
      <c r="D7104" s="17">
        <v>50.041040000000002</v>
      </c>
      <c r="G7104" s="14">
        <v>41935.875</v>
      </c>
      <c r="H7104" s="7">
        <f t="shared" si="660"/>
        <v>23</v>
      </c>
      <c r="I7104" s="62">
        <f t="shared" si="661"/>
        <v>22</v>
      </c>
      <c r="J7104" s="135"/>
      <c r="M7104" s="16">
        <f t="shared" si="662"/>
        <v>0</v>
      </c>
      <c r="N7104" s="4">
        <f t="shared" si="663"/>
        <v>0</v>
      </c>
    </row>
    <row r="7105" spans="1:14">
      <c r="A7105" s="5">
        <v>41935.916666666664</v>
      </c>
      <c r="B7105" s="6">
        <f t="shared" si="664"/>
        <v>23</v>
      </c>
      <c r="C7105" s="6">
        <f t="shared" si="665"/>
        <v>23</v>
      </c>
      <c r="D7105" s="17">
        <v>46.343299999999999</v>
      </c>
      <c r="G7105" s="14">
        <v>41935.916666666664</v>
      </c>
      <c r="H7105" s="7">
        <f t="shared" si="660"/>
        <v>23</v>
      </c>
      <c r="I7105" s="62">
        <f t="shared" si="661"/>
        <v>23</v>
      </c>
      <c r="J7105" s="135"/>
      <c r="M7105" s="16">
        <f t="shared" si="662"/>
        <v>0</v>
      </c>
      <c r="N7105" s="4">
        <f t="shared" si="663"/>
        <v>0</v>
      </c>
    </row>
    <row r="7106" spans="1:14">
      <c r="A7106" s="5">
        <v>41935.958333333336</v>
      </c>
      <c r="B7106" s="6">
        <f t="shared" si="664"/>
        <v>23</v>
      </c>
      <c r="C7106" s="6">
        <f t="shared" si="665"/>
        <v>24</v>
      </c>
      <c r="D7106" s="17">
        <v>43.485460000000003</v>
      </c>
      <c r="G7106" s="14">
        <v>41935.958333333336</v>
      </c>
      <c r="H7106" s="7">
        <f t="shared" si="660"/>
        <v>23</v>
      </c>
      <c r="I7106" s="62">
        <f t="shared" si="661"/>
        <v>24</v>
      </c>
      <c r="J7106" s="135"/>
      <c r="M7106" s="16">
        <f t="shared" si="662"/>
        <v>0</v>
      </c>
      <c r="N7106" s="4">
        <f t="shared" si="663"/>
        <v>0</v>
      </c>
    </row>
    <row r="7107" spans="1:14">
      <c r="A7107" s="5">
        <v>41936</v>
      </c>
      <c r="B7107" s="6">
        <f t="shared" si="664"/>
        <v>24</v>
      </c>
      <c r="C7107" s="6">
        <f t="shared" si="665"/>
        <v>1</v>
      </c>
      <c r="D7107" s="17">
        <v>39.132800000000003</v>
      </c>
      <c r="G7107" s="14">
        <v>41936</v>
      </c>
      <c r="H7107" s="7">
        <f t="shared" si="660"/>
        <v>24</v>
      </c>
      <c r="I7107" s="62">
        <f t="shared" si="661"/>
        <v>1</v>
      </c>
      <c r="J7107" s="135"/>
      <c r="M7107" s="16">
        <f t="shared" si="662"/>
        <v>0</v>
      </c>
      <c r="N7107" s="4">
        <f t="shared" si="663"/>
        <v>0</v>
      </c>
    </row>
    <row r="7108" spans="1:14">
      <c r="A7108" s="5">
        <v>41936.041666666664</v>
      </c>
      <c r="B7108" s="6">
        <f t="shared" si="664"/>
        <v>24</v>
      </c>
      <c r="C7108" s="6">
        <f t="shared" si="665"/>
        <v>2</v>
      </c>
      <c r="D7108" s="17">
        <v>37.507100000000001</v>
      </c>
      <c r="G7108" s="14">
        <v>41936.041666666664</v>
      </c>
      <c r="H7108" s="7">
        <f t="shared" ref="H7108:H7171" si="666">DAY(G7108)</f>
        <v>24</v>
      </c>
      <c r="I7108" s="62">
        <f t="shared" ref="I7108:I7171" si="667">HOUR(G7108)+1</f>
        <v>2</v>
      </c>
      <c r="J7108" s="135"/>
      <c r="M7108" s="16">
        <f t="shared" ref="M7108:M7171" si="668">IF(H7108=B7108,0,1)</f>
        <v>0</v>
      </c>
      <c r="N7108" s="4">
        <f t="shared" ref="N7108:N7171" si="669">IF(I7108=C7108,0,1)</f>
        <v>0</v>
      </c>
    </row>
    <row r="7109" spans="1:14">
      <c r="A7109" s="5">
        <v>41936.083333333336</v>
      </c>
      <c r="B7109" s="6">
        <f t="shared" ref="B7109:B7172" si="670">DAY(A7109)</f>
        <v>24</v>
      </c>
      <c r="C7109" s="6">
        <f t="shared" ref="C7109:C7172" si="671">HOUR(A7109)+1</f>
        <v>3</v>
      </c>
      <c r="D7109" s="17">
        <v>34.918770000000002</v>
      </c>
      <c r="G7109" s="14">
        <v>41936.083333333336</v>
      </c>
      <c r="H7109" s="7">
        <f t="shared" si="666"/>
        <v>24</v>
      </c>
      <c r="I7109" s="62">
        <f t="shared" si="667"/>
        <v>3</v>
      </c>
      <c r="J7109" s="135"/>
      <c r="M7109" s="16">
        <f t="shared" si="668"/>
        <v>0</v>
      </c>
      <c r="N7109" s="4">
        <f t="shared" si="669"/>
        <v>0</v>
      </c>
    </row>
    <row r="7110" spans="1:14">
      <c r="A7110" s="5">
        <v>41936.125</v>
      </c>
      <c r="B7110" s="6">
        <f t="shared" si="670"/>
        <v>24</v>
      </c>
      <c r="C7110" s="6">
        <f t="shared" si="671"/>
        <v>4</v>
      </c>
      <c r="D7110" s="17">
        <v>35.29533</v>
      </c>
      <c r="G7110" s="14">
        <v>41936.125</v>
      </c>
      <c r="H7110" s="7">
        <f t="shared" si="666"/>
        <v>24</v>
      </c>
      <c r="I7110" s="62">
        <f t="shared" si="667"/>
        <v>4</v>
      </c>
      <c r="J7110" s="135"/>
      <c r="M7110" s="16">
        <f t="shared" si="668"/>
        <v>0</v>
      </c>
      <c r="N7110" s="4">
        <f t="shared" si="669"/>
        <v>0</v>
      </c>
    </row>
    <row r="7111" spans="1:14">
      <c r="A7111" s="5">
        <v>41936.166666666664</v>
      </c>
      <c r="B7111" s="6">
        <f t="shared" si="670"/>
        <v>24</v>
      </c>
      <c r="C7111" s="6">
        <f t="shared" si="671"/>
        <v>5</v>
      </c>
      <c r="D7111" s="17">
        <v>36.78978</v>
      </c>
      <c r="G7111" s="14">
        <v>41936.166666666664</v>
      </c>
      <c r="H7111" s="7">
        <f t="shared" si="666"/>
        <v>24</v>
      </c>
      <c r="I7111" s="62">
        <f t="shared" si="667"/>
        <v>5</v>
      </c>
      <c r="J7111" s="135"/>
      <c r="M7111" s="16">
        <f t="shared" si="668"/>
        <v>0</v>
      </c>
      <c r="N7111" s="4">
        <f t="shared" si="669"/>
        <v>0</v>
      </c>
    </row>
    <row r="7112" spans="1:14">
      <c r="A7112" s="5">
        <v>41936.208333333336</v>
      </c>
      <c r="B7112" s="6">
        <f t="shared" si="670"/>
        <v>24</v>
      </c>
      <c r="C7112" s="6">
        <f t="shared" si="671"/>
        <v>6</v>
      </c>
      <c r="D7112" s="17">
        <v>41.328490000000002</v>
      </c>
      <c r="G7112" s="14">
        <v>41936.208333333336</v>
      </c>
      <c r="H7112" s="7">
        <f t="shared" si="666"/>
        <v>24</v>
      </c>
      <c r="I7112" s="62">
        <f t="shared" si="667"/>
        <v>6</v>
      </c>
      <c r="J7112" s="135"/>
      <c r="M7112" s="16">
        <f t="shared" si="668"/>
        <v>0</v>
      </c>
      <c r="N7112" s="4">
        <f t="shared" si="669"/>
        <v>0</v>
      </c>
    </row>
    <row r="7113" spans="1:14">
      <c r="A7113" s="5">
        <v>41936.25</v>
      </c>
      <c r="B7113" s="6">
        <f t="shared" si="670"/>
        <v>24</v>
      </c>
      <c r="C7113" s="6">
        <f t="shared" si="671"/>
        <v>7</v>
      </c>
      <c r="D7113" s="17">
        <v>47.600679999999997</v>
      </c>
      <c r="G7113" s="14">
        <v>41936.25</v>
      </c>
      <c r="H7113" s="7">
        <f t="shared" si="666"/>
        <v>24</v>
      </c>
      <c r="I7113" s="62">
        <f t="shared" si="667"/>
        <v>7</v>
      </c>
      <c r="J7113" s="135"/>
      <c r="M7113" s="16">
        <f t="shared" si="668"/>
        <v>0</v>
      </c>
      <c r="N7113" s="4">
        <f t="shared" si="669"/>
        <v>0</v>
      </c>
    </row>
    <row r="7114" spans="1:14">
      <c r="A7114" s="5">
        <v>41936.291666666664</v>
      </c>
      <c r="B7114" s="6">
        <f t="shared" si="670"/>
        <v>24</v>
      </c>
      <c r="C7114" s="6">
        <f t="shared" si="671"/>
        <v>8</v>
      </c>
      <c r="D7114" s="17">
        <v>53.965560000000004</v>
      </c>
      <c r="G7114" s="14">
        <v>41936.291666666664</v>
      </c>
      <c r="H7114" s="7">
        <f t="shared" si="666"/>
        <v>24</v>
      </c>
      <c r="I7114" s="62">
        <f t="shared" si="667"/>
        <v>8</v>
      </c>
      <c r="J7114" s="135"/>
      <c r="M7114" s="16">
        <f t="shared" si="668"/>
        <v>0</v>
      </c>
      <c r="N7114" s="4">
        <f t="shared" si="669"/>
        <v>0</v>
      </c>
    </row>
    <row r="7115" spans="1:14">
      <c r="A7115" s="5">
        <v>41936.333333333336</v>
      </c>
      <c r="B7115" s="6">
        <f t="shared" si="670"/>
        <v>24</v>
      </c>
      <c r="C7115" s="6">
        <f t="shared" si="671"/>
        <v>9</v>
      </c>
      <c r="D7115" s="17">
        <v>43.995759999999997</v>
      </c>
      <c r="G7115" s="14">
        <v>41936.333333333336</v>
      </c>
      <c r="H7115" s="7">
        <f t="shared" si="666"/>
        <v>24</v>
      </c>
      <c r="I7115" s="62">
        <f t="shared" si="667"/>
        <v>9</v>
      </c>
      <c r="J7115" s="135"/>
      <c r="M7115" s="16">
        <f t="shared" si="668"/>
        <v>0</v>
      </c>
      <c r="N7115" s="4">
        <f t="shared" si="669"/>
        <v>0</v>
      </c>
    </row>
    <row r="7116" spans="1:14">
      <c r="A7116" s="5">
        <v>41936.375</v>
      </c>
      <c r="B7116" s="6">
        <f t="shared" si="670"/>
        <v>24</v>
      </c>
      <c r="C7116" s="6">
        <f t="shared" si="671"/>
        <v>10</v>
      </c>
      <c r="D7116" s="17">
        <v>39.28</v>
      </c>
      <c r="G7116" s="14">
        <v>41936.375</v>
      </c>
      <c r="H7116" s="7">
        <f t="shared" si="666"/>
        <v>24</v>
      </c>
      <c r="I7116" s="62">
        <f t="shared" si="667"/>
        <v>10</v>
      </c>
      <c r="J7116" s="135"/>
      <c r="M7116" s="16">
        <f t="shared" si="668"/>
        <v>0</v>
      </c>
      <c r="N7116" s="4">
        <f t="shared" si="669"/>
        <v>0</v>
      </c>
    </row>
    <row r="7117" spans="1:14">
      <c r="A7117" s="5">
        <v>41936.416666666664</v>
      </c>
      <c r="B7117" s="6">
        <f t="shared" si="670"/>
        <v>24</v>
      </c>
      <c r="C7117" s="6">
        <f t="shared" si="671"/>
        <v>11</v>
      </c>
      <c r="D7117" s="17">
        <v>41.495570000000001</v>
      </c>
      <c r="G7117" s="14">
        <v>41936.416666666664</v>
      </c>
      <c r="H7117" s="7">
        <f t="shared" si="666"/>
        <v>24</v>
      </c>
      <c r="I7117" s="62">
        <f t="shared" si="667"/>
        <v>11</v>
      </c>
      <c r="J7117" s="135"/>
      <c r="M7117" s="16">
        <f t="shared" si="668"/>
        <v>0</v>
      </c>
      <c r="N7117" s="4">
        <f t="shared" si="669"/>
        <v>0</v>
      </c>
    </row>
    <row r="7118" spans="1:14">
      <c r="A7118" s="5">
        <v>41936.458333333336</v>
      </c>
      <c r="B7118" s="6">
        <f t="shared" si="670"/>
        <v>24</v>
      </c>
      <c r="C7118" s="6">
        <f t="shared" si="671"/>
        <v>12</v>
      </c>
      <c r="D7118" s="17">
        <v>41.698659999999997</v>
      </c>
      <c r="G7118" s="14">
        <v>41936.458333333336</v>
      </c>
      <c r="H7118" s="7">
        <f t="shared" si="666"/>
        <v>24</v>
      </c>
      <c r="I7118" s="62">
        <f t="shared" si="667"/>
        <v>12</v>
      </c>
      <c r="J7118" s="135"/>
      <c r="M7118" s="16">
        <f t="shared" si="668"/>
        <v>0</v>
      </c>
      <c r="N7118" s="4">
        <f t="shared" si="669"/>
        <v>0</v>
      </c>
    </row>
    <row r="7119" spans="1:14">
      <c r="A7119" s="5">
        <v>41936.5</v>
      </c>
      <c r="B7119" s="6">
        <f t="shared" si="670"/>
        <v>24</v>
      </c>
      <c r="C7119" s="6">
        <f t="shared" si="671"/>
        <v>13</v>
      </c>
      <c r="D7119" s="17">
        <v>43.458770000000001</v>
      </c>
      <c r="G7119" s="14">
        <v>41936.5</v>
      </c>
      <c r="H7119" s="7">
        <f t="shared" si="666"/>
        <v>24</v>
      </c>
      <c r="I7119" s="62">
        <f t="shared" si="667"/>
        <v>13</v>
      </c>
      <c r="J7119" s="135"/>
      <c r="M7119" s="16">
        <f t="shared" si="668"/>
        <v>0</v>
      </c>
      <c r="N7119" s="4">
        <f t="shared" si="669"/>
        <v>0</v>
      </c>
    </row>
    <row r="7120" spans="1:14">
      <c r="A7120" s="5">
        <v>41936.541666666664</v>
      </c>
      <c r="B7120" s="6">
        <f t="shared" si="670"/>
        <v>24</v>
      </c>
      <c r="C7120" s="6">
        <f t="shared" si="671"/>
        <v>14</v>
      </c>
      <c r="D7120" s="17">
        <v>45.090679999999999</v>
      </c>
      <c r="G7120" s="14">
        <v>41936.541666666664</v>
      </c>
      <c r="H7120" s="7">
        <f t="shared" si="666"/>
        <v>24</v>
      </c>
      <c r="I7120" s="62">
        <f t="shared" si="667"/>
        <v>14</v>
      </c>
      <c r="J7120" s="135"/>
      <c r="M7120" s="16">
        <f t="shared" si="668"/>
        <v>0</v>
      </c>
      <c r="N7120" s="4">
        <f t="shared" si="669"/>
        <v>0</v>
      </c>
    </row>
    <row r="7121" spans="1:14">
      <c r="A7121" s="5">
        <v>41936.583333333336</v>
      </c>
      <c r="B7121" s="6">
        <f t="shared" si="670"/>
        <v>24</v>
      </c>
      <c r="C7121" s="6">
        <f t="shared" si="671"/>
        <v>15</v>
      </c>
      <c r="D7121" s="17">
        <v>45.455480000000001</v>
      </c>
      <c r="G7121" s="14">
        <v>41936.583333333336</v>
      </c>
      <c r="H7121" s="7">
        <f t="shared" si="666"/>
        <v>24</v>
      </c>
      <c r="I7121" s="62">
        <f t="shared" si="667"/>
        <v>15</v>
      </c>
      <c r="J7121" s="135"/>
      <c r="M7121" s="16">
        <f t="shared" si="668"/>
        <v>0</v>
      </c>
      <c r="N7121" s="4">
        <f t="shared" si="669"/>
        <v>0</v>
      </c>
    </row>
    <row r="7122" spans="1:14">
      <c r="A7122" s="5">
        <v>41936.625</v>
      </c>
      <c r="B7122" s="6">
        <f t="shared" si="670"/>
        <v>24</v>
      </c>
      <c r="C7122" s="6">
        <f t="shared" si="671"/>
        <v>16</v>
      </c>
      <c r="D7122" s="17">
        <v>48.782499999999999</v>
      </c>
      <c r="G7122" s="14">
        <v>41936.625</v>
      </c>
      <c r="H7122" s="7">
        <f t="shared" si="666"/>
        <v>24</v>
      </c>
      <c r="I7122" s="62">
        <f t="shared" si="667"/>
        <v>16</v>
      </c>
      <c r="J7122" s="135"/>
      <c r="M7122" s="16">
        <f t="shared" si="668"/>
        <v>0</v>
      </c>
      <c r="N7122" s="4">
        <f t="shared" si="669"/>
        <v>0</v>
      </c>
    </row>
    <row r="7123" spans="1:14">
      <c r="A7123" s="5">
        <v>41936.666666666664</v>
      </c>
      <c r="B7123" s="6">
        <f t="shared" si="670"/>
        <v>24</v>
      </c>
      <c r="C7123" s="6">
        <f t="shared" si="671"/>
        <v>17</v>
      </c>
      <c r="D7123" s="17">
        <v>52.278489999999998</v>
      </c>
      <c r="G7123" s="14">
        <v>41936.666666666664</v>
      </c>
      <c r="H7123" s="7">
        <f t="shared" si="666"/>
        <v>24</v>
      </c>
      <c r="I7123" s="62">
        <f t="shared" si="667"/>
        <v>17</v>
      </c>
      <c r="J7123" s="135"/>
      <c r="M7123" s="16">
        <f t="shared" si="668"/>
        <v>0</v>
      </c>
      <c r="N7123" s="4">
        <f t="shared" si="669"/>
        <v>0</v>
      </c>
    </row>
    <row r="7124" spans="1:14">
      <c r="A7124" s="5">
        <v>41936.708333333336</v>
      </c>
      <c r="B7124" s="6">
        <f t="shared" si="670"/>
        <v>24</v>
      </c>
      <c r="C7124" s="6">
        <f t="shared" si="671"/>
        <v>18</v>
      </c>
      <c r="D7124" s="17">
        <v>61.41751</v>
      </c>
      <c r="G7124" s="14">
        <v>41936.708333333336</v>
      </c>
      <c r="H7124" s="7">
        <f t="shared" si="666"/>
        <v>24</v>
      </c>
      <c r="I7124" s="62">
        <f t="shared" si="667"/>
        <v>18</v>
      </c>
      <c r="J7124" s="135"/>
      <c r="M7124" s="16">
        <f t="shared" si="668"/>
        <v>0</v>
      </c>
      <c r="N7124" s="4">
        <f t="shared" si="669"/>
        <v>0</v>
      </c>
    </row>
    <row r="7125" spans="1:14">
      <c r="A7125" s="5">
        <v>41936.75</v>
      </c>
      <c r="B7125" s="6">
        <f t="shared" si="670"/>
        <v>24</v>
      </c>
      <c r="C7125" s="6">
        <f t="shared" si="671"/>
        <v>19</v>
      </c>
      <c r="D7125" s="17">
        <v>69.913219999999995</v>
      </c>
      <c r="G7125" s="14">
        <v>41936.75</v>
      </c>
      <c r="H7125" s="7">
        <f t="shared" si="666"/>
        <v>24</v>
      </c>
      <c r="I7125" s="62">
        <f t="shared" si="667"/>
        <v>19</v>
      </c>
      <c r="J7125" s="135"/>
      <c r="M7125" s="16">
        <f t="shared" si="668"/>
        <v>0</v>
      </c>
      <c r="N7125" s="4">
        <f t="shared" si="669"/>
        <v>0</v>
      </c>
    </row>
    <row r="7126" spans="1:14">
      <c r="A7126" s="5">
        <v>41936.791666666664</v>
      </c>
      <c r="B7126" s="6">
        <f t="shared" si="670"/>
        <v>24</v>
      </c>
      <c r="C7126" s="6">
        <f t="shared" si="671"/>
        <v>20</v>
      </c>
      <c r="D7126" s="17">
        <v>65.38861</v>
      </c>
      <c r="G7126" s="14">
        <v>41936.791666666664</v>
      </c>
      <c r="H7126" s="7">
        <f t="shared" si="666"/>
        <v>24</v>
      </c>
      <c r="I7126" s="62">
        <f t="shared" si="667"/>
        <v>20</v>
      </c>
      <c r="J7126" s="135"/>
      <c r="M7126" s="16">
        <f t="shared" si="668"/>
        <v>0</v>
      </c>
      <c r="N7126" s="4">
        <f t="shared" si="669"/>
        <v>0</v>
      </c>
    </row>
    <row r="7127" spans="1:14">
      <c r="A7127" s="5">
        <v>41936.833333333336</v>
      </c>
      <c r="B7127" s="6">
        <f t="shared" si="670"/>
        <v>24</v>
      </c>
      <c r="C7127" s="6">
        <f t="shared" si="671"/>
        <v>21</v>
      </c>
      <c r="D7127" s="17">
        <v>56.280639999999998</v>
      </c>
      <c r="G7127" s="14">
        <v>41936.833333333336</v>
      </c>
      <c r="H7127" s="7">
        <f t="shared" si="666"/>
        <v>24</v>
      </c>
      <c r="I7127" s="62">
        <f t="shared" si="667"/>
        <v>21</v>
      </c>
      <c r="J7127" s="135"/>
      <c r="M7127" s="16">
        <f t="shared" si="668"/>
        <v>0</v>
      </c>
      <c r="N7127" s="4">
        <f t="shared" si="669"/>
        <v>0</v>
      </c>
    </row>
    <row r="7128" spans="1:14">
      <c r="A7128" s="5">
        <v>41936.875</v>
      </c>
      <c r="B7128" s="6">
        <f t="shared" si="670"/>
        <v>24</v>
      </c>
      <c r="C7128" s="6">
        <f t="shared" si="671"/>
        <v>22</v>
      </c>
      <c r="D7128" s="17">
        <v>50.707419999999999</v>
      </c>
      <c r="G7128" s="14">
        <v>41936.875</v>
      </c>
      <c r="H7128" s="7">
        <f t="shared" si="666"/>
        <v>24</v>
      </c>
      <c r="I7128" s="62">
        <f t="shared" si="667"/>
        <v>22</v>
      </c>
      <c r="J7128" s="135"/>
      <c r="M7128" s="16">
        <f t="shared" si="668"/>
        <v>0</v>
      </c>
      <c r="N7128" s="4">
        <f t="shared" si="669"/>
        <v>0</v>
      </c>
    </row>
    <row r="7129" spans="1:14">
      <c r="A7129" s="5">
        <v>41936.916666666664</v>
      </c>
      <c r="B7129" s="6">
        <f t="shared" si="670"/>
        <v>24</v>
      </c>
      <c r="C7129" s="6">
        <f t="shared" si="671"/>
        <v>23</v>
      </c>
      <c r="D7129" s="17">
        <v>46.389699999999998</v>
      </c>
      <c r="G7129" s="14">
        <v>41936.916666666664</v>
      </c>
      <c r="H7129" s="7">
        <f t="shared" si="666"/>
        <v>24</v>
      </c>
      <c r="I7129" s="62">
        <f t="shared" si="667"/>
        <v>23</v>
      </c>
      <c r="J7129" s="135"/>
      <c r="M7129" s="16">
        <f t="shared" si="668"/>
        <v>0</v>
      </c>
      <c r="N7129" s="4">
        <f t="shared" si="669"/>
        <v>0</v>
      </c>
    </row>
    <row r="7130" spans="1:14">
      <c r="A7130" s="5">
        <v>41936.958333333336</v>
      </c>
      <c r="B7130" s="6">
        <f t="shared" si="670"/>
        <v>24</v>
      </c>
      <c r="C7130" s="6">
        <f t="shared" si="671"/>
        <v>24</v>
      </c>
      <c r="D7130" s="17">
        <v>42.590879999999999</v>
      </c>
      <c r="G7130" s="14">
        <v>41936.958333333336</v>
      </c>
      <c r="H7130" s="7">
        <f t="shared" si="666"/>
        <v>24</v>
      </c>
      <c r="I7130" s="62">
        <f t="shared" si="667"/>
        <v>24</v>
      </c>
      <c r="J7130" s="135"/>
      <c r="M7130" s="16">
        <f t="shared" si="668"/>
        <v>0</v>
      </c>
      <c r="N7130" s="4">
        <f t="shared" si="669"/>
        <v>0</v>
      </c>
    </row>
    <row r="7131" spans="1:14">
      <c r="A7131" s="5">
        <v>41937</v>
      </c>
      <c r="B7131" s="6">
        <f t="shared" si="670"/>
        <v>25</v>
      </c>
      <c r="C7131" s="6">
        <f t="shared" si="671"/>
        <v>1</v>
      </c>
      <c r="D7131" s="17">
        <v>41.910029999999999</v>
      </c>
      <c r="G7131" s="14">
        <v>41937</v>
      </c>
      <c r="H7131" s="7">
        <f t="shared" si="666"/>
        <v>25</v>
      </c>
      <c r="I7131" s="62">
        <f t="shared" si="667"/>
        <v>1</v>
      </c>
      <c r="J7131" s="135"/>
      <c r="M7131" s="16">
        <f t="shared" si="668"/>
        <v>0</v>
      </c>
      <c r="N7131" s="4">
        <f t="shared" si="669"/>
        <v>0</v>
      </c>
    </row>
    <row r="7132" spans="1:14">
      <c r="A7132" s="5">
        <v>41937.041666666664</v>
      </c>
      <c r="B7132" s="6">
        <f t="shared" si="670"/>
        <v>25</v>
      </c>
      <c r="C7132" s="6">
        <f t="shared" si="671"/>
        <v>2</v>
      </c>
      <c r="D7132" s="17">
        <v>39.080080000000002</v>
      </c>
      <c r="G7132" s="14">
        <v>41937.041666666664</v>
      </c>
      <c r="H7132" s="7">
        <f t="shared" si="666"/>
        <v>25</v>
      </c>
      <c r="I7132" s="62">
        <f t="shared" si="667"/>
        <v>2</v>
      </c>
      <c r="J7132" s="135"/>
      <c r="M7132" s="16">
        <f t="shared" si="668"/>
        <v>0</v>
      </c>
      <c r="N7132" s="4">
        <f t="shared" si="669"/>
        <v>0</v>
      </c>
    </row>
    <row r="7133" spans="1:14">
      <c r="A7133" s="5">
        <v>41937.083333333336</v>
      </c>
      <c r="B7133" s="6">
        <f t="shared" si="670"/>
        <v>25</v>
      </c>
      <c r="C7133" s="6">
        <f t="shared" si="671"/>
        <v>3</v>
      </c>
      <c r="D7133" s="17">
        <v>37.061700000000002</v>
      </c>
      <c r="G7133" s="14">
        <v>41937.083333333336</v>
      </c>
      <c r="H7133" s="7">
        <f t="shared" si="666"/>
        <v>25</v>
      </c>
      <c r="I7133" s="62">
        <f t="shared" si="667"/>
        <v>3</v>
      </c>
      <c r="J7133" s="135"/>
      <c r="M7133" s="16">
        <f t="shared" si="668"/>
        <v>0</v>
      </c>
      <c r="N7133" s="4">
        <f t="shared" si="669"/>
        <v>0</v>
      </c>
    </row>
    <row r="7134" spans="1:14">
      <c r="A7134" s="5">
        <v>41937.125</v>
      </c>
      <c r="B7134" s="6">
        <f t="shared" si="670"/>
        <v>25</v>
      </c>
      <c r="C7134" s="6">
        <f t="shared" si="671"/>
        <v>4</v>
      </c>
      <c r="D7134" s="17">
        <v>37.685720000000003</v>
      </c>
      <c r="G7134" s="14">
        <v>41937.125</v>
      </c>
      <c r="H7134" s="7">
        <f t="shared" si="666"/>
        <v>25</v>
      </c>
      <c r="I7134" s="62">
        <f t="shared" si="667"/>
        <v>4</v>
      </c>
      <c r="J7134" s="135"/>
      <c r="M7134" s="16">
        <f t="shared" si="668"/>
        <v>0</v>
      </c>
      <c r="N7134" s="4">
        <f t="shared" si="669"/>
        <v>0</v>
      </c>
    </row>
    <row r="7135" spans="1:14">
      <c r="A7135" s="5">
        <v>41937.166666666664</v>
      </c>
      <c r="B7135" s="6">
        <f t="shared" si="670"/>
        <v>25</v>
      </c>
      <c r="C7135" s="6">
        <f t="shared" si="671"/>
        <v>5</v>
      </c>
      <c r="D7135" s="17">
        <v>37.144210000000001</v>
      </c>
      <c r="G7135" s="14">
        <v>41937.166666666664</v>
      </c>
      <c r="H7135" s="7">
        <f t="shared" si="666"/>
        <v>25</v>
      </c>
      <c r="I7135" s="62">
        <f t="shared" si="667"/>
        <v>5</v>
      </c>
      <c r="J7135" s="135"/>
      <c r="M7135" s="16">
        <f t="shared" si="668"/>
        <v>0</v>
      </c>
      <c r="N7135" s="4">
        <f t="shared" si="669"/>
        <v>0</v>
      </c>
    </row>
    <row r="7136" spans="1:14">
      <c r="A7136" s="5">
        <v>41937.208333333336</v>
      </c>
      <c r="B7136" s="6">
        <f t="shared" si="670"/>
        <v>25</v>
      </c>
      <c r="C7136" s="6">
        <f t="shared" si="671"/>
        <v>6</v>
      </c>
      <c r="D7136" s="17">
        <v>38.179670000000002</v>
      </c>
      <c r="G7136" s="14">
        <v>41937.208333333336</v>
      </c>
      <c r="H7136" s="7">
        <f t="shared" si="666"/>
        <v>25</v>
      </c>
      <c r="I7136" s="62">
        <f t="shared" si="667"/>
        <v>6</v>
      </c>
      <c r="J7136" s="135"/>
      <c r="M7136" s="16">
        <f t="shared" si="668"/>
        <v>0</v>
      </c>
      <c r="N7136" s="4">
        <f t="shared" si="669"/>
        <v>0</v>
      </c>
    </row>
    <row r="7137" spans="1:14">
      <c r="A7137" s="5">
        <v>41937.25</v>
      </c>
      <c r="B7137" s="6">
        <f t="shared" si="670"/>
        <v>25</v>
      </c>
      <c r="C7137" s="6">
        <f t="shared" si="671"/>
        <v>7</v>
      </c>
      <c r="D7137" s="17">
        <v>38.56</v>
      </c>
      <c r="G7137" s="14">
        <v>41937.25</v>
      </c>
      <c r="H7137" s="7">
        <f t="shared" si="666"/>
        <v>25</v>
      </c>
      <c r="I7137" s="62">
        <f t="shared" si="667"/>
        <v>7</v>
      </c>
      <c r="J7137" s="135"/>
      <c r="M7137" s="16">
        <f t="shared" si="668"/>
        <v>0</v>
      </c>
      <c r="N7137" s="4">
        <f t="shared" si="669"/>
        <v>0</v>
      </c>
    </row>
    <row r="7138" spans="1:14">
      <c r="A7138" s="5">
        <v>41937.291666666664</v>
      </c>
      <c r="B7138" s="6">
        <f t="shared" si="670"/>
        <v>25</v>
      </c>
      <c r="C7138" s="6">
        <f t="shared" si="671"/>
        <v>8</v>
      </c>
      <c r="D7138" s="17">
        <v>39</v>
      </c>
      <c r="G7138" s="14">
        <v>41937.291666666664</v>
      </c>
      <c r="H7138" s="7">
        <f t="shared" si="666"/>
        <v>25</v>
      </c>
      <c r="I7138" s="62">
        <f t="shared" si="667"/>
        <v>8</v>
      </c>
      <c r="J7138" s="135"/>
      <c r="M7138" s="16">
        <f t="shared" si="668"/>
        <v>0</v>
      </c>
      <c r="N7138" s="4">
        <f t="shared" si="669"/>
        <v>0</v>
      </c>
    </row>
    <row r="7139" spans="1:14">
      <c r="A7139" s="5">
        <v>41937.333333333336</v>
      </c>
      <c r="B7139" s="6">
        <f t="shared" si="670"/>
        <v>25</v>
      </c>
      <c r="C7139" s="6">
        <f t="shared" si="671"/>
        <v>9</v>
      </c>
      <c r="D7139" s="17">
        <v>37.639890000000001</v>
      </c>
      <c r="G7139" s="14">
        <v>41937.333333333336</v>
      </c>
      <c r="H7139" s="7">
        <f t="shared" si="666"/>
        <v>25</v>
      </c>
      <c r="I7139" s="62">
        <f t="shared" si="667"/>
        <v>9</v>
      </c>
      <c r="J7139" s="135"/>
      <c r="M7139" s="16">
        <f t="shared" si="668"/>
        <v>0</v>
      </c>
      <c r="N7139" s="4">
        <f t="shared" si="669"/>
        <v>0</v>
      </c>
    </row>
    <row r="7140" spans="1:14">
      <c r="A7140" s="5">
        <v>41937.375</v>
      </c>
      <c r="B7140" s="6">
        <f t="shared" si="670"/>
        <v>25</v>
      </c>
      <c r="C7140" s="6">
        <f t="shared" si="671"/>
        <v>10</v>
      </c>
      <c r="D7140" s="17">
        <v>36.993569999999998</v>
      </c>
      <c r="G7140" s="14">
        <v>41937.375</v>
      </c>
      <c r="H7140" s="7">
        <f t="shared" si="666"/>
        <v>25</v>
      </c>
      <c r="I7140" s="62">
        <f t="shared" si="667"/>
        <v>10</v>
      </c>
      <c r="J7140" s="135"/>
      <c r="M7140" s="16">
        <f t="shared" si="668"/>
        <v>0</v>
      </c>
      <c r="N7140" s="4">
        <f t="shared" si="669"/>
        <v>0</v>
      </c>
    </row>
    <row r="7141" spans="1:14">
      <c r="A7141" s="5">
        <v>41937.416666666664</v>
      </c>
      <c r="B7141" s="6">
        <f t="shared" si="670"/>
        <v>25</v>
      </c>
      <c r="C7141" s="6">
        <f t="shared" si="671"/>
        <v>11</v>
      </c>
      <c r="D7141" s="17">
        <v>37.916849999999997</v>
      </c>
      <c r="G7141" s="14">
        <v>41937.416666666664</v>
      </c>
      <c r="H7141" s="7">
        <f t="shared" si="666"/>
        <v>25</v>
      </c>
      <c r="I7141" s="62">
        <f t="shared" si="667"/>
        <v>11</v>
      </c>
      <c r="J7141" s="135"/>
      <c r="M7141" s="16">
        <f t="shared" si="668"/>
        <v>0</v>
      </c>
      <c r="N7141" s="4">
        <f t="shared" si="669"/>
        <v>0</v>
      </c>
    </row>
    <row r="7142" spans="1:14">
      <c r="A7142" s="5">
        <v>41937.458333333336</v>
      </c>
      <c r="B7142" s="6">
        <f t="shared" si="670"/>
        <v>25</v>
      </c>
      <c r="C7142" s="6">
        <f t="shared" si="671"/>
        <v>12</v>
      </c>
      <c r="D7142" s="17">
        <v>37.649549999999998</v>
      </c>
      <c r="G7142" s="14">
        <v>41937.458333333336</v>
      </c>
      <c r="H7142" s="7">
        <f t="shared" si="666"/>
        <v>25</v>
      </c>
      <c r="I7142" s="62">
        <f t="shared" si="667"/>
        <v>12</v>
      </c>
      <c r="J7142" s="135"/>
      <c r="M7142" s="16">
        <f t="shared" si="668"/>
        <v>0</v>
      </c>
      <c r="N7142" s="4">
        <f t="shared" si="669"/>
        <v>0</v>
      </c>
    </row>
    <row r="7143" spans="1:14">
      <c r="A7143" s="5">
        <v>41937.5</v>
      </c>
      <c r="B7143" s="6">
        <f t="shared" si="670"/>
        <v>25</v>
      </c>
      <c r="C7143" s="6">
        <f t="shared" si="671"/>
        <v>13</v>
      </c>
      <c r="D7143" s="17">
        <v>37.503070000000001</v>
      </c>
      <c r="G7143" s="14">
        <v>41937.5</v>
      </c>
      <c r="H7143" s="7">
        <f t="shared" si="666"/>
        <v>25</v>
      </c>
      <c r="I7143" s="62">
        <f t="shared" si="667"/>
        <v>13</v>
      </c>
      <c r="J7143" s="135"/>
      <c r="M7143" s="16">
        <f t="shared" si="668"/>
        <v>0</v>
      </c>
      <c r="N7143" s="4">
        <f t="shared" si="669"/>
        <v>0</v>
      </c>
    </row>
    <row r="7144" spans="1:14">
      <c r="A7144" s="5">
        <v>41937.541666666664</v>
      </c>
      <c r="B7144" s="6">
        <f t="shared" si="670"/>
        <v>25</v>
      </c>
      <c r="C7144" s="6">
        <f t="shared" si="671"/>
        <v>14</v>
      </c>
      <c r="D7144" s="17">
        <v>36.636119999999998</v>
      </c>
      <c r="G7144" s="14">
        <v>41937.541666666664</v>
      </c>
      <c r="H7144" s="7">
        <f t="shared" si="666"/>
        <v>25</v>
      </c>
      <c r="I7144" s="62">
        <f t="shared" si="667"/>
        <v>14</v>
      </c>
      <c r="J7144" s="135"/>
      <c r="M7144" s="16">
        <f t="shared" si="668"/>
        <v>0</v>
      </c>
      <c r="N7144" s="4">
        <f t="shared" si="669"/>
        <v>0</v>
      </c>
    </row>
    <row r="7145" spans="1:14">
      <c r="A7145" s="5">
        <v>41937.583333333336</v>
      </c>
      <c r="B7145" s="6">
        <f t="shared" si="670"/>
        <v>25</v>
      </c>
      <c r="C7145" s="6">
        <f t="shared" si="671"/>
        <v>15</v>
      </c>
      <c r="D7145" s="17">
        <v>36.74</v>
      </c>
      <c r="G7145" s="14">
        <v>41937.583333333336</v>
      </c>
      <c r="H7145" s="7">
        <f t="shared" si="666"/>
        <v>25</v>
      </c>
      <c r="I7145" s="62">
        <f t="shared" si="667"/>
        <v>15</v>
      </c>
      <c r="J7145" s="135"/>
      <c r="M7145" s="16">
        <f t="shared" si="668"/>
        <v>0</v>
      </c>
      <c r="N7145" s="4">
        <f t="shared" si="669"/>
        <v>0</v>
      </c>
    </row>
    <row r="7146" spans="1:14">
      <c r="A7146" s="5">
        <v>41937.625</v>
      </c>
      <c r="B7146" s="6">
        <f t="shared" si="670"/>
        <v>25</v>
      </c>
      <c r="C7146" s="6">
        <f t="shared" si="671"/>
        <v>16</v>
      </c>
      <c r="D7146" s="17">
        <v>39.103549999999998</v>
      </c>
      <c r="G7146" s="14">
        <v>41937.625</v>
      </c>
      <c r="H7146" s="7">
        <f t="shared" si="666"/>
        <v>25</v>
      </c>
      <c r="I7146" s="62">
        <f t="shared" si="667"/>
        <v>16</v>
      </c>
      <c r="J7146" s="135"/>
      <c r="M7146" s="16">
        <f t="shared" si="668"/>
        <v>0</v>
      </c>
      <c r="N7146" s="4">
        <f t="shared" si="669"/>
        <v>0</v>
      </c>
    </row>
    <row r="7147" spans="1:14">
      <c r="A7147" s="5">
        <v>41937.666666666664</v>
      </c>
      <c r="B7147" s="6">
        <f t="shared" si="670"/>
        <v>25</v>
      </c>
      <c r="C7147" s="6">
        <f t="shared" si="671"/>
        <v>17</v>
      </c>
      <c r="D7147" s="17">
        <v>42.79128</v>
      </c>
      <c r="G7147" s="14">
        <v>41937.666666666664</v>
      </c>
      <c r="H7147" s="7">
        <f t="shared" si="666"/>
        <v>25</v>
      </c>
      <c r="I7147" s="62">
        <f t="shared" si="667"/>
        <v>17</v>
      </c>
      <c r="J7147" s="135"/>
      <c r="M7147" s="16">
        <f t="shared" si="668"/>
        <v>0</v>
      </c>
      <c r="N7147" s="4">
        <f t="shared" si="669"/>
        <v>0</v>
      </c>
    </row>
    <row r="7148" spans="1:14">
      <c r="A7148" s="5">
        <v>41937.708333333336</v>
      </c>
      <c r="B7148" s="6">
        <f t="shared" si="670"/>
        <v>25</v>
      </c>
      <c r="C7148" s="6">
        <f t="shared" si="671"/>
        <v>18</v>
      </c>
      <c r="D7148" s="17">
        <v>48.01</v>
      </c>
      <c r="G7148" s="14">
        <v>41937.708333333336</v>
      </c>
      <c r="H7148" s="7">
        <f t="shared" si="666"/>
        <v>25</v>
      </c>
      <c r="I7148" s="62">
        <f t="shared" si="667"/>
        <v>18</v>
      </c>
      <c r="J7148" s="135"/>
      <c r="M7148" s="16">
        <f t="shared" si="668"/>
        <v>0</v>
      </c>
      <c r="N7148" s="4">
        <f t="shared" si="669"/>
        <v>0</v>
      </c>
    </row>
    <row r="7149" spans="1:14">
      <c r="A7149" s="5">
        <v>41937.75</v>
      </c>
      <c r="B7149" s="6">
        <f t="shared" si="670"/>
        <v>25</v>
      </c>
      <c r="C7149" s="6">
        <f t="shared" si="671"/>
        <v>19</v>
      </c>
      <c r="D7149" s="17">
        <v>60.025440000000003</v>
      </c>
      <c r="G7149" s="14">
        <v>41937.75</v>
      </c>
      <c r="H7149" s="7">
        <f t="shared" si="666"/>
        <v>25</v>
      </c>
      <c r="I7149" s="62">
        <f t="shared" si="667"/>
        <v>19</v>
      </c>
      <c r="J7149" s="135"/>
      <c r="M7149" s="16">
        <f t="shared" si="668"/>
        <v>0</v>
      </c>
      <c r="N7149" s="4">
        <f t="shared" si="669"/>
        <v>0</v>
      </c>
    </row>
    <row r="7150" spans="1:14">
      <c r="A7150" s="5">
        <v>41937.791666666664</v>
      </c>
      <c r="B7150" s="6">
        <f t="shared" si="670"/>
        <v>25</v>
      </c>
      <c r="C7150" s="6">
        <f t="shared" si="671"/>
        <v>20</v>
      </c>
      <c r="D7150" s="17">
        <v>62.883890000000001</v>
      </c>
      <c r="G7150" s="14">
        <v>41937.791666666664</v>
      </c>
      <c r="H7150" s="7">
        <f t="shared" si="666"/>
        <v>25</v>
      </c>
      <c r="I7150" s="62">
        <f t="shared" si="667"/>
        <v>20</v>
      </c>
      <c r="J7150" s="135"/>
      <c r="M7150" s="16">
        <f t="shared" si="668"/>
        <v>0</v>
      </c>
      <c r="N7150" s="4">
        <f t="shared" si="669"/>
        <v>0</v>
      </c>
    </row>
    <row r="7151" spans="1:14">
      <c r="A7151" s="5">
        <v>41937.833333333336</v>
      </c>
      <c r="B7151" s="6">
        <f t="shared" si="670"/>
        <v>25</v>
      </c>
      <c r="C7151" s="6">
        <f t="shared" si="671"/>
        <v>21</v>
      </c>
      <c r="D7151" s="17">
        <v>49.359569999999998</v>
      </c>
      <c r="G7151" s="14">
        <v>41937.833333333336</v>
      </c>
      <c r="H7151" s="7">
        <f t="shared" si="666"/>
        <v>25</v>
      </c>
      <c r="I7151" s="62">
        <f t="shared" si="667"/>
        <v>21</v>
      </c>
      <c r="J7151" s="135"/>
      <c r="M7151" s="16">
        <f t="shared" si="668"/>
        <v>0</v>
      </c>
      <c r="N7151" s="4">
        <f t="shared" si="669"/>
        <v>0</v>
      </c>
    </row>
    <row r="7152" spans="1:14">
      <c r="A7152" s="5">
        <v>41937.875</v>
      </c>
      <c r="B7152" s="6">
        <f t="shared" si="670"/>
        <v>25</v>
      </c>
      <c r="C7152" s="6">
        <f t="shared" si="671"/>
        <v>22</v>
      </c>
      <c r="D7152" s="17">
        <v>46.708329999999997</v>
      </c>
      <c r="G7152" s="14">
        <v>41937.875</v>
      </c>
      <c r="H7152" s="7">
        <f t="shared" si="666"/>
        <v>25</v>
      </c>
      <c r="I7152" s="62">
        <f t="shared" si="667"/>
        <v>22</v>
      </c>
      <c r="J7152" s="135"/>
      <c r="M7152" s="16">
        <f t="shared" si="668"/>
        <v>0</v>
      </c>
      <c r="N7152" s="4">
        <f t="shared" si="669"/>
        <v>0</v>
      </c>
    </row>
    <row r="7153" spans="1:14">
      <c r="A7153" s="5">
        <v>41937.916666666664</v>
      </c>
      <c r="B7153" s="6">
        <f t="shared" si="670"/>
        <v>25</v>
      </c>
      <c r="C7153" s="6">
        <f t="shared" si="671"/>
        <v>23</v>
      </c>
      <c r="D7153" s="17">
        <v>41.765320000000003</v>
      </c>
      <c r="G7153" s="14">
        <v>41937.916666666664</v>
      </c>
      <c r="H7153" s="7">
        <f t="shared" si="666"/>
        <v>25</v>
      </c>
      <c r="I7153" s="62">
        <f t="shared" si="667"/>
        <v>23</v>
      </c>
      <c r="J7153" s="135"/>
      <c r="M7153" s="16">
        <f t="shared" si="668"/>
        <v>0</v>
      </c>
      <c r="N7153" s="4">
        <f t="shared" si="669"/>
        <v>0</v>
      </c>
    </row>
    <row r="7154" spans="1:14">
      <c r="A7154" s="5">
        <v>41937.958333333336</v>
      </c>
      <c r="B7154" s="6">
        <f t="shared" si="670"/>
        <v>25</v>
      </c>
      <c r="C7154" s="6">
        <f t="shared" si="671"/>
        <v>24</v>
      </c>
      <c r="D7154" s="17">
        <v>38.934089999999998</v>
      </c>
      <c r="G7154" s="14">
        <v>41937.958333333336</v>
      </c>
      <c r="H7154" s="7">
        <f t="shared" si="666"/>
        <v>25</v>
      </c>
      <c r="I7154" s="62">
        <f t="shared" si="667"/>
        <v>24</v>
      </c>
      <c r="J7154" s="135"/>
      <c r="M7154" s="16">
        <f t="shared" si="668"/>
        <v>0</v>
      </c>
      <c r="N7154" s="4">
        <f t="shared" si="669"/>
        <v>0</v>
      </c>
    </row>
    <row r="7155" spans="1:14">
      <c r="A7155" s="5">
        <v>41938</v>
      </c>
      <c r="B7155" s="6">
        <f t="shared" si="670"/>
        <v>26</v>
      </c>
      <c r="C7155" s="6">
        <f t="shared" si="671"/>
        <v>1</v>
      </c>
      <c r="D7155" s="17">
        <v>36.496119999999998</v>
      </c>
      <c r="G7155" s="14">
        <v>41938</v>
      </c>
      <c r="H7155" s="7">
        <f t="shared" si="666"/>
        <v>26</v>
      </c>
      <c r="I7155" s="62">
        <f t="shared" si="667"/>
        <v>1</v>
      </c>
      <c r="J7155" s="135"/>
      <c r="M7155" s="16">
        <f t="shared" si="668"/>
        <v>0</v>
      </c>
      <c r="N7155" s="4">
        <f t="shared" si="669"/>
        <v>0</v>
      </c>
    </row>
    <row r="7156" spans="1:14">
      <c r="A7156" s="5">
        <v>41938.041666666664</v>
      </c>
      <c r="B7156" s="6">
        <f t="shared" si="670"/>
        <v>26</v>
      </c>
      <c r="C7156" s="6">
        <f t="shared" si="671"/>
        <v>2</v>
      </c>
      <c r="D7156" s="17">
        <v>35.875529999999998</v>
      </c>
      <c r="G7156" s="14">
        <v>41938.041666666664</v>
      </c>
      <c r="H7156" s="7">
        <f t="shared" si="666"/>
        <v>26</v>
      </c>
      <c r="I7156" s="62">
        <f t="shared" si="667"/>
        <v>2</v>
      </c>
      <c r="J7156" s="135"/>
      <c r="M7156" s="16">
        <f t="shared" si="668"/>
        <v>0</v>
      </c>
      <c r="N7156" s="4">
        <f t="shared" si="669"/>
        <v>0</v>
      </c>
    </row>
    <row r="7157" spans="1:14">
      <c r="A7157" s="5">
        <v>41938.083333333336</v>
      </c>
      <c r="B7157" s="6">
        <f t="shared" si="670"/>
        <v>26</v>
      </c>
      <c r="C7157" s="6">
        <f t="shared" si="671"/>
        <v>3</v>
      </c>
      <c r="D7157" s="17">
        <v>32.696120000000001</v>
      </c>
      <c r="G7157" s="14">
        <v>41938.083333333336</v>
      </c>
      <c r="H7157" s="7">
        <f t="shared" si="666"/>
        <v>26</v>
      </c>
      <c r="I7157" s="62">
        <f t="shared" si="667"/>
        <v>3</v>
      </c>
      <c r="J7157" s="135"/>
      <c r="M7157" s="16">
        <f t="shared" si="668"/>
        <v>0</v>
      </c>
      <c r="N7157" s="4">
        <f t="shared" si="669"/>
        <v>0</v>
      </c>
    </row>
    <row r="7158" spans="1:14">
      <c r="A7158" s="5">
        <v>41938.125</v>
      </c>
      <c r="B7158" s="6">
        <f t="shared" si="670"/>
        <v>26</v>
      </c>
      <c r="C7158" s="6">
        <f t="shared" si="671"/>
        <v>4</v>
      </c>
      <c r="D7158" s="17">
        <v>33.213500000000003</v>
      </c>
      <c r="G7158" s="14">
        <v>41938.125</v>
      </c>
      <c r="H7158" s="7">
        <f t="shared" si="666"/>
        <v>26</v>
      </c>
      <c r="I7158" s="62">
        <f t="shared" si="667"/>
        <v>4</v>
      </c>
      <c r="J7158" s="135"/>
      <c r="M7158" s="16">
        <f t="shared" si="668"/>
        <v>0</v>
      </c>
      <c r="N7158" s="4">
        <f t="shared" si="669"/>
        <v>0</v>
      </c>
    </row>
    <row r="7159" spans="1:14">
      <c r="A7159" s="5">
        <v>41938.166666666664</v>
      </c>
      <c r="B7159" s="6">
        <f t="shared" si="670"/>
        <v>26</v>
      </c>
      <c r="C7159" s="6">
        <f t="shared" si="671"/>
        <v>5</v>
      </c>
      <c r="D7159" s="17">
        <v>32.119999999999997</v>
      </c>
      <c r="G7159" s="14">
        <v>41938.166666666664</v>
      </c>
      <c r="H7159" s="7">
        <f t="shared" si="666"/>
        <v>26</v>
      </c>
      <c r="I7159" s="62">
        <f t="shared" si="667"/>
        <v>5</v>
      </c>
      <c r="J7159" s="135"/>
      <c r="M7159" s="16">
        <f t="shared" si="668"/>
        <v>0</v>
      </c>
      <c r="N7159" s="4">
        <f t="shared" si="669"/>
        <v>0</v>
      </c>
    </row>
    <row r="7160" spans="1:14">
      <c r="A7160" s="5">
        <v>41938.208333333336</v>
      </c>
      <c r="B7160" s="6">
        <f t="shared" si="670"/>
        <v>26</v>
      </c>
      <c r="C7160" s="6">
        <f t="shared" si="671"/>
        <v>6</v>
      </c>
      <c r="D7160" s="17">
        <v>33.33</v>
      </c>
      <c r="G7160" s="14">
        <v>41938.208333333336</v>
      </c>
      <c r="H7160" s="7">
        <f t="shared" si="666"/>
        <v>26</v>
      </c>
      <c r="I7160" s="62">
        <f t="shared" si="667"/>
        <v>6</v>
      </c>
      <c r="J7160" s="135"/>
      <c r="M7160" s="16">
        <f t="shared" si="668"/>
        <v>0</v>
      </c>
      <c r="N7160" s="4">
        <f t="shared" si="669"/>
        <v>0</v>
      </c>
    </row>
    <row r="7161" spans="1:14">
      <c r="A7161" s="5">
        <v>41938.25</v>
      </c>
      <c r="B7161" s="6">
        <f t="shared" si="670"/>
        <v>26</v>
      </c>
      <c r="C7161" s="6">
        <f t="shared" si="671"/>
        <v>7</v>
      </c>
      <c r="D7161" s="17">
        <v>34.872419999999998</v>
      </c>
      <c r="G7161" s="14">
        <v>41938.25</v>
      </c>
      <c r="H7161" s="7">
        <f t="shared" si="666"/>
        <v>26</v>
      </c>
      <c r="I7161" s="62">
        <f t="shared" si="667"/>
        <v>7</v>
      </c>
      <c r="J7161" s="135"/>
      <c r="M7161" s="16">
        <f t="shared" si="668"/>
        <v>0</v>
      </c>
      <c r="N7161" s="4">
        <f t="shared" si="669"/>
        <v>0</v>
      </c>
    </row>
    <row r="7162" spans="1:14">
      <c r="A7162" s="5">
        <v>41938.291666666664</v>
      </c>
      <c r="B7162" s="6">
        <f t="shared" si="670"/>
        <v>26</v>
      </c>
      <c r="C7162" s="6">
        <f t="shared" si="671"/>
        <v>8</v>
      </c>
      <c r="D7162" s="17">
        <v>36.448950000000004</v>
      </c>
      <c r="G7162" s="14">
        <v>41938.291666666664</v>
      </c>
      <c r="H7162" s="7">
        <f t="shared" si="666"/>
        <v>26</v>
      </c>
      <c r="I7162" s="62">
        <f t="shared" si="667"/>
        <v>8</v>
      </c>
      <c r="J7162" s="135"/>
      <c r="M7162" s="16">
        <f t="shared" si="668"/>
        <v>0</v>
      </c>
      <c r="N7162" s="4">
        <f t="shared" si="669"/>
        <v>0</v>
      </c>
    </row>
    <row r="7163" spans="1:14">
      <c r="A7163" s="5">
        <v>41938.333333333336</v>
      </c>
      <c r="B7163" s="6">
        <f t="shared" si="670"/>
        <v>26</v>
      </c>
      <c r="C7163" s="6">
        <f t="shared" si="671"/>
        <v>9</v>
      </c>
      <c r="D7163" s="17">
        <v>35.363770000000002</v>
      </c>
      <c r="G7163" s="14">
        <v>41938.333333333336</v>
      </c>
      <c r="H7163" s="7">
        <f t="shared" si="666"/>
        <v>26</v>
      </c>
      <c r="I7163" s="62">
        <f t="shared" si="667"/>
        <v>9</v>
      </c>
      <c r="J7163" s="135"/>
      <c r="M7163" s="16">
        <f t="shared" si="668"/>
        <v>0</v>
      </c>
      <c r="N7163" s="4">
        <f t="shared" si="669"/>
        <v>0</v>
      </c>
    </row>
    <row r="7164" spans="1:14">
      <c r="A7164" s="5">
        <v>41938.375</v>
      </c>
      <c r="B7164" s="6">
        <f t="shared" si="670"/>
        <v>26</v>
      </c>
      <c r="C7164" s="6">
        <f t="shared" si="671"/>
        <v>10</v>
      </c>
      <c r="D7164" s="17">
        <v>34.308700000000002</v>
      </c>
      <c r="G7164" s="14">
        <v>41938.375</v>
      </c>
      <c r="H7164" s="7">
        <f t="shared" si="666"/>
        <v>26</v>
      </c>
      <c r="I7164" s="62">
        <f t="shared" si="667"/>
        <v>10</v>
      </c>
      <c r="J7164" s="135"/>
      <c r="M7164" s="16">
        <f t="shared" si="668"/>
        <v>0</v>
      </c>
      <c r="N7164" s="4">
        <f t="shared" si="669"/>
        <v>0</v>
      </c>
    </row>
    <row r="7165" spans="1:14">
      <c r="A7165" s="5">
        <v>41938.416666666664</v>
      </c>
      <c r="B7165" s="6">
        <f t="shared" si="670"/>
        <v>26</v>
      </c>
      <c r="C7165" s="6">
        <f t="shared" si="671"/>
        <v>11</v>
      </c>
      <c r="D7165" s="17">
        <v>37.019840000000002</v>
      </c>
      <c r="G7165" s="14">
        <v>41938.416666666664</v>
      </c>
      <c r="H7165" s="7">
        <f t="shared" si="666"/>
        <v>26</v>
      </c>
      <c r="I7165" s="62">
        <f t="shared" si="667"/>
        <v>11</v>
      </c>
      <c r="J7165" s="135"/>
      <c r="M7165" s="16">
        <f t="shared" si="668"/>
        <v>0</v>
      </c>
      <c r="N7165" s="4">
        <f t="shared" si="669"/>
        <v>0</v>
      </c>
    </row>
    <row r="7166" spans="1:14">
      <c r="A7166" s="5">
        <v>41938.458333333336</v>
      </c>
      <c r="B7166" s="6">
        <f t="shared" si="670"/>
        <v>26</v>
      </c>
      <c r="C7166" s="6">
        <f t="shared" si="671"/>
        <v>12</v>
      </c>
      <c r="D7166" s="17">
        <v>35.326990000000002</v>
      </c>
      <c r="G7166" s="14">
        <v>41938.458333333336</v>
      </c>
      <c r="H7166" s="7">
        <f t="shared" si="666"/>
        <v>26</v>
      </c>
      <c r="I7166" s="62">
        <f t="shared" si="667"/>
        <v>12</v>
      </c>
      <c r="J7166" s="135"/>
      <c r="M7166" s="16">
        <f t="shared" si="668"/>
        <v>0</v>
      </c>
      <c r="N7166" s="4">
        <f t="shared" si="669"/>
        <v>0</v>
      </c>
    </row>
    <row r="7167" spans="1:14">
      <c r="A7167" s="5">
        <v>41938.5</v>
      </c>
      <c r="B7167" s="6">
        <f t="shared" si="670"/>
        <v>26</v>
      </c>
      <c r="C7167" s="6">
        <f t="shared" si="671"/>
        <v>13</v>
      </c>
      <c r="D7167" s="17">
        <v>35.423990000000003</v>
      </c>
      <c r="G7167" s="14">
        <v>41938.5</v>
      </c>
      <c r="H7167" s="7">
        <f t="shared" si="666"/>
        <v>26</v>
      </c>
      <c r="I7167" s="62">
        <f t="shared" si="667"/>
        <v>13</v>
      </c>
      <c r="J7167" s="135"/>
      <c r="M7167" s="16">
        <f t="shared" si="668"/>
        <v>0</v>
      </c>
      <c r="N7167" s="4">
        <f t="shared" si="669"/>
        <v>0</v>
      </c>
    </row>
    <row r="7168" spans="1:14">
      <c r="A7168" s="5">
        <v>41938.541666666664</v>
      </c>
      <c r="B7168" s="6">
        <f t="shared" si="670"/>
        <v>26</v>
      </c>
      <c r="C7168" s="6">
        <f t="shared" si="671"/>
        <v>14</v>
      </c>
      <c r="D7168" s="17">
        <v>33.979990000000001</v>
      </c>
      <c r="G7168" s="14">
        <v>41938.541666666664</v>
      </c>
      <c r="H7168" s="7">
        <f t="shared" si="666"/>
        <v>26</v>
      </c>
      <c r="I7168" s="62">
        <f t="shared" si="667"/>
        <v>14</v>
      </c>
      <c r="J7168" s="135"/>
      <c r="M7168" s="16">
        <f t="shared" si="668"/>
        <v>0</v>
      </c>
      <c r="N7168" s="4">
        <f t="shared" si="669"/>
        <v>0</v>
      </c>
    </row>
    <row r="7169" spans="1:14">
      <c r="A7169" s="5">
        <v>41938.583333333336</v>
      </c>
      <c r="B7169" s="6">
        <f t="shared" si="670"/>
        <v>26</v>
      </c>
      <c r="C7169" s="6">
        <f t="shared" si="671"/>
        <v>15</v>
      </c>
      <c r="D7169" s="17">
        <v>33.979300000000002</v>
      </c>
      <c r="G7169" s="14">
        <v>41938.583333333336</v>
      </c>
      <c r="H7169" s="7">
        <f t="shared" si="666"/>
        <v>26</v>
      </c>
      <c r="I7169" s="62">
        <f t="shared" si="667"/>
        <v>15</v>
      </c>
      <c r="J7169" s="135"/>
      <c r="M7169" s="16">
        <f t="shared" si="668"/>
        <v>0</v>
      </c>
      <c r="N7169" s="4">
        <f t="shared" si="669"/>
        <v>0</v>
      </c>
    </row>
    <row r="7170" spans="1:14">
      <c r="A7170" s="5">
        <v>41938.625</v>
      </c>
      <c r="B7170" s="6">
        <f t="shared" si="670"/>
        <v>26</v>
      </c>
      <c r="C7170" s="6">
        <f t="shared" si="671"/>
        <v>16</v>
      </c>
      <c r="D7170" s="17">
        <v>36.88646</v>
      </c>
      <c r="G7170" s="14">
        <v>41938.625</v>
      </c>
      <c r="H7170" s="7">
        <f t="shared" si="666"/>
        <v>26</v>
      </c>
      <c r="I7170" s="62">
        <f t="shared" si="667"/>
        <v>16</v>
      </c>
      <c r="J7170" s="135"/>
      <c r="M7170" s="16">
        <f t="shared" si="668"/>
        <v>0</v>
      </c>
      <c r="N7170" s="4">
        <f t="shared" si="669"/>
        <v>0</v>
      </c>
    </row>
    <row r="7171" spans="1:14">
      <c r="A7171" s="5">
        <v>41938.666666666664</v>
      </c>
      <c r="B7171" s="6">
        <f t="shared" si="670"/>
        <v>26</v>
      </c>
      <c r="C7171" s="6">
        <f t="shared" si="671"/>
        <v>17</v>
      </c>
      <c r="D7171" s="17">
        <v>38.555399999999999</v>
      </c>
      <c r="G7171" s="14">
        <v>41938.666666666664</v>
      </c>
      <c r="H7171" s="7">
        <f t="shared" si="666"/>
        <v>26</v>
      </c>
      <c r="I7171" s="62">
        <f t="shared" si="667"/>
        <v>17</v>
      </c>
      <c r="J7171" s="135"/>
      <c r="M7171" s="16">
        <f t="shared" si="668"/>
        <v>0</v>
      </c>
      <c r="N7171" s="4">
        <f t="shared" si="669"/>
        <v>0</v>
      </c>
    </row>
    <row r="7172" spans="1:14">
      <c r="A7172" s="5">
        <v>41938.708333333336</v>
      </c>
      <c r="B7172" s="6">
        <f t="shared" si="670"/>
        <v>26</v>
      </c>
      <c r="C7172" s="6">
        <f t="shared" si="671"/>
        <v>18</v>
      </c>
      <c r="D7172" s="17">
        <v>48.375970000000002</v>
      </c>
      <c r="G7172" s="14">
        <v>41938.708333333336</v>
      </c>
      <c r="H7172" s="7">
        <f t="shared" ref="H7172:H7235" si="672">DAY(G7172)</f>
        <v>26</v>
      </c>
      <c r="I7172" s="62">
        <f t="shared" ref="I7172:I7235" si="673">HOUR(G7172)+1</f>
        <v>18</v>
      </c>
      <c r="J7172" s="135"/>
      <c r="M7172" s="16">
        <f t="shared" ref="M7172:M7235" si="674">IF(H7172=B7172,0,1)</f>
        <v>0</v>
      </c>
      <c r="N7172" s="4">
        <f t="shared" ref="N7172:N7235" si="675">IF(I7172=C7172,0,1)</f>
        <v>0</v>
      </c>
    </row>
    <row r="7173" spans="1:14">
      <c r="A7173" s="5">
        <v>41938.75</v>
      </c>
      <c r="B7173" s="6">
        <f t="shared" ref="B7173:B7236" si="676">DAY(A7173)</f>
        <v>26</v>
      </c>
      <c r="C7173" s="6">
        <f t="shared" ref="C7173:C7236" si="677">HOUR(A7173)+1</f>
        <v>19</v>
      </c>
      <c r="D7173" s="17">
        <v>56.72833</v>
      </c>
      <c r="G7173" s="14">
        <v>41938.75</v>
      </c>
      <c r="H7173" s="7">
        <f t="shared" si="672"/>
        <v>26</v>
      </c>
      <c r="I7173" s="62">
        <f t="shared" si="673"/>
        <v>19</v>
      </c>
      <c r="J7173" s="135"/>
      <c r="M7173" s="16">
        <f t="shared" si="674"/>
        <v>0</v>
      </c>
      <c r="N7173" s="4">
        <f t="shared" si="675"/>
        <v>0</v>
      </c>
    </row>
    <row r="7174" spans="1:14">
      <c r="A7174" s="5">
        <v>41938.791666666664</v>
      </c>
      <c r="B7174" s="6">
        <f t="shared" si="676"/>
        <v>26</v>
      </c>
      <c r="C7174" s="6">
        <f t="shared" si="677"/>
        <v>20</v>
      </c>
      <c r="D7174" s="17">
        <v>60.35</v>
      </c>
      <c r="G7174" s="14">
        <v>41938.791666666664</v>
      </c>
      <c r="H7174" s="7">
        <f t="shared" si="672"/>
        <v>26</v>
      </c>
      <c r="I7174" s="62">
        <f t="shared" si="673"/>
        <v>20</v>
      </c>
      <c r="J7174" s="135"/>
      <c r="M7174" s="16">
        <f t="shared" si="674"/>
        <v>0</v>
      </c>
      <c r="N7174" s="4">
        <f t="shared" si="675"/>
        <v>0</v>
      </c>
    </row>
    <row r="7175" spans="1:14">
      <c r="A7175" s="5">
        <v>41938.833333333336</v>
      </c>
      <c r="B7175" s="6">
        <f t="shared" si="676"/>
        <v>26</v>
      </c>
      <c r="C7175" s="6">
        <f t="shared" si="677"/>
        <v>21</v>
      </c>
      <c r="D7175" s="17">
        <v>51.52834</v>
      </c>
      <c r="G7175" s="14">
        <v>41938.833333333336</v>
      </c>
      <c r="H7175" s="7">
        <f t="shared" si="672"/>
        <v>26</v>
      </c>
      <c r="I7175" s="62">
        <f t="shared" si="673"/>
        <v>21</v>
      </c>
      <c r="J7175" s="135"/>
      <c r="M7175" s="16">
        <f t="shared" si="674"/>
        <v>0</v>
      </c>
      <c r="N7175" s="4">
        <f t="shared" si="675"/>
        <v>0</v>
      </c>
    </row>
    <row r="7176" spans="1:14">
      <c r="A7176" s="5">
        <v>41938.875</v>
      </c>
      <c r="B7176" s="6">
        <f t="shared" si="676"/>
        <v>26</v>
      </c>
      <c r="C7176" s="6">
        <f t="shared" si="677"/>
        <v>22</v>
      </c>
      <c r="D7176" s="17">
        <v>47.722230000000003</v>
      </c>
      <c r="G7176" s="14">
        <v>41938.875</v>
      </c>
      <c r="H7176" s="7">
        <f t="shared" si="672"/>
        <v>26</v>
      </c>
      <c r="I7176" s="62">
        <f t="shared" si="673"/>
        <v>22</v>
      </c>
      <c r="J7176" s="135"/>
      <c r="M7176" s="16">
        <f t="shared" si="674"/>
        <v>0</v>
      </c>
      <c r="N7176" s="4">
        <f t="shared" si="675"/>
        <v>0</v>
      </c>
    </row>
    <row r="7177" spans="1:14">
      <c r="A7177" s="5">
        <v>41938.916666666664</v>
      </c>
      <c r="B7177" s="6">
        <f t="shared" si="676"/>
        <v>26</v>
      </c>
      <c r="C7177" s="6">
        <f t="shared" si="677"/>
        <v>23</v>
      </c>
      <c r="D7177" s="17">
        <v>43.203600000000002</v>
      </c>
      <c r="G7177" s="14">
        <v>41938.916666666664</v>
      </c>
      <c r="H7177" s="7">
        <f t="shared" si="672"/>
        <v>26</v>
      </c>
      <c r="I7177" s="62">
        <f t="shared" si="673"/>
        <v>23</v>
      </c>
      <c r="J7177" s="135"/>
      <c r="M7177" s="16">
        <f t="shared" si="674"/>
        <v>0</v>
      </c>
      <c r="N7177" s="4">
        <f t="shared" si="675"/>
        <v>0</v>
      </c>
    </row>
    <row r="7178" spans="1:14">
      <c r="A7178" s="5">
        <v>41938.958333333336</v>
      </c>
      <c r="B7178" s="6">
        <f t="shared" si="676"/>
        <v>26</v>
      </c>
      <c r="C7178" s="6">
        <f t="shared" si="677"/>
        <v>24</v>
      </c>
      <c r="D7178" s="17">
        <v>37.841990000000003</v>
      </c>
      <c r="G7178" s="14">
        <v>41938.958333333336</v>
      </c>
      <c r="H7178" s="7">
        <f t="shared" si="672"/>
        <v>26</v>
      </c>
      <c r="I7178" s="62">
        <f t="shared" si="673"/>
        <v>24</v>
      </c>
      <c r="J7178" s="135"/>
      <c r="M7178" s="16">
        <f t="shared" si="674"/>
        <v>0</v>
      </c>
      <c r="N7178" s="4">
        <f t="shared" si="675"/>
        <v>0</v>
      </c>
    </row>
    <row r="7179" spans="1:14">
      <c r="A7179" s="5">
        <v>41939</v>
      </c>
      <c r="B7179" s="6">
        <f t="shared" si="676"/>
        <v>27</v>
      </c>
      <c r="C7179" s="6">
        <f t="shared" si="677"/>
        <v>1</v>
      </c>
      <c r="D7179" s="17">
        <v>33.168990000000001</v>
      </c>
      <c r="G7179" s="14">
        <v>41939</v>
      </c>
      <c r="H7179" s="7">
        <f t="shared" si="672"/>
        <v>27</v>
      </c>
      <c r="I7179" s="62">
        <f t="shared" si="673"/>
        <v>1</v>
      </c>
      <c r="J7179" s="135"/>
      <c r="M7179" s="16">
        <f t="shared" si="674"/>
        <v>0</v>
      </c>
      <c r="N7179" s="4">
        <f t="shared" si="675"/>
        <v>0</v>
      </c>
    </row>
    <row r="7180" spans="1:14">
      <c r="A7180" s="5">
        <v>41939.041666666664</v>
      </c>
      <c r="B7180" s="6">
        <f t="shared" si="676"/>
        <v>27</v>
      </c>
      <c r="C7180" s="6">
        <f t="shared" si="677"/>
        <v>2</v>
      </c>
      <c r="D7180" s="17">
        <v>32.412010000000002</v>
      </c>
      <c r="G7180" s="14">
        <v>41939.041666666664</v>
      </c>
      <c r="H7180" s="7">
        <f t="shared" si="672"/>
        <v>27</v>
      </c>
      <c r="I7180" s="62">
        <f t="shared" si="673"/>
        <v>2</v>
      </c>
      <c r="J7180" s="135"/>
      <c r="M7180" s="16">
        <f t="shared" si="674"/>
        <v>0</v>
      </c>
      <c r="N7180" s="4">
        <f t="shared" si="675"/>
        <v>0</v>
      </c>
    </row>
    <row r="7181" spans="1:14">
      <c r="A7181" s="5">
        <v>41939.083333333336</v>
      </c>
      <c r="B7181" s="6">
        <f t="shared" si="676"/>
        <v>27</v>
      </c>
      <c r="C7181" s="6">
        <f t="shared" si="677"/>
        <v>3</v>
      </c>
      <c r="D7181" s="17">
        <v>30.6158</v>
      </c>
      <c r="G7181" s="14">
        <v>41939.083333333336</v>
      </c>
      <c r="H7181" s="7">
        <f t="shared" si="672"/>
        <v>27</v>
      </c>
      <c r="I7181" s="62">
        <f t="shared" si="673"/>
        <v>3</v>
      </c>
      <c r="J7181" s="135"/>
      <c r="M7181" s="16">
        <f t="shared" si="674"/>
        <v>0</v>
      </c>
      <c r="N7181" s="4">
        <f t="shared" si="675"/>
        <v>0</v>
      </c>
    </row>
    <row r="7182" spans="1:14">
      <c r="A7182" s="5">
        <v>41939.125</v>
      </c>
      <c r="B7182" s="6">
        <f t="shared" si="676"/>
        <v>27</v>
      </c>
      <c r="C7182" s="6">
        <f t="shared" si="677"/>
        <v>4</v>
      </c>
      <c r="D7182" s="17">
        <v>31.323589999999999</v>
      </c>
      <c r="G7182" s="14">
        <v>41939.125</v>
      </c>
      <c r="H7182" s="7">
        <f t="shared" si="672"/>
        <v>27</v>
      </c>
      <c r="I7182" s="62">
        <f t="shared" si="673"/>
        <v>4</v>
      </c>
      <c r="J7182" s="135"/>
      <c r="M7182" s="16">
        <f t="shared" si="674"/>
        <v>0</v>
      </c>
      <c r="N7182" s="4">
        <f t="shared" si="675"/>
        <v>0</v>
      </c>
    </row>
    <row r="7183" spans="1:14">
      <c r="A7183" s="5">
        <v>41939.166666666664</v>
      </c>
      <c r="B7183" s="6">
        <f t="shared" si="676"/>
        <v>27</v>
      </c>
      <c r="C7183" s="6">
        <f t="shared" si="677"/>
        <v>5</v>
      </c>
      <c r="D7183" s="17">
        <v>33.173929999999999</v>
      </c>
      <c r="G7183" s="14">
        <v>41939.166666666664</v>
      </c>
      <c r="H7183" s="7">
        <f t="shared" si="672"/>
        <v>27</v>
      </c>
      <c r="I7183" s="62">
        <f t="shared" si="673"/>
        <v>5</v>
      </c>
      <c r="J7183" s="135"/>
      <c r="M7183" s="16">
        <f t="shared" si="674"/>
        <v>0</v>
      </c>
      <c r="N7183" s="4">
        <f t="shared" si="675"/>
        <v>0</v>
      </c>
    </row>
    <row r="7184" spans="1:14">
      <c r="A7184" s="5">
        <v>41939.208333333336</v>
      </c>
      <c r="B7184" s="6">
        <f t="shared" si="676"/>
        <v>27</v>
      </c>
      <c r="C7184" s="6">
        <f t="shared" si="677"/>
        <v>6</v>
      </c>
      <c r="D7184" s="17">
        <v>38.351210000000002</v>
      </c>
      <c r="G7184" s="14">
        <v>41939.208333333336</v>
      </c>
      <c r="H7184" s="7">
        <f t="shared" si="672"/>
        <v>27</v>
      </c>
      <c r="I7184" s="62">
        <f t="shared" si="673"/>
        <v>6</v>
      </c>
      <c r="J7184" s="135"/>
      <c r="M7184" s="16">
        <f t="shared" si="674"/>
        <v>0</v>
      </c>
      <c r="N7184" s="4">
        <f t="shared" si="675"/>
        <v>0</v>
      </c>
    </row>
    <row r="7185" spans="1:14">
      <c r="A7185" s="5">
        <v>41939.25</v>
      </c>
      <c r="B7185" s="6">
        <f t="shared" si="676"/>
        <v>27</v>
      </c>
      <c r="C7185" s="6">
        <f t="shared" si="677"/>
        <v>7</v>
      </c>
      <c r="D7185" s="17">
        <v>47.433050000000001</v>
      </c>
      <c r="G7185" s="14">
        <v>41939.25</v>
      </c>
      <c r="H7185" s="7">
        <f t="shared" si="672"/>
        <v>27</v>
      </c>
      <c r="I7185" s="62">
        <f t="shared" si="673"/>
        <v>7</v>
      </c>
      <c r="J7185" s="135"/>
      <c r="M7185" s="16">
        <f t="shared" si="674"/>
        <v>0</v>
      </c>
      <c r="N7185" s="4">
        <f t="shared" si="675"/>
        <v>0</v>
      </c>
    </row>
    <row r="7186" spans="1:14">
      <c r="A7186" s="5">
        <v>41939.291666666664</v>
      </c>
      <c r="B7186" s="6">
        <f t="shared" si="676"/>
        <v>27</v>
      </c>
      <c r="C7186" s="6">
        <f t="shared" si="677"/>
        <v>8</v>
      </c>
      <c r="D7186" s="17">
        <v>52.329509999999999</v>
      </c>
      <c r="G7186" s="14">
        <v>41939.291666666664</v>
      </c>
      <c r="H7186" s="7">
        <f t="shared" si="672"/>
        <v>27</v>
      </c>
      <c r="I7186" s="62">
        <f t="shared" si="673"/>
        <v>8</v>
      </c>
      <c r="J7186" s="135"/>
      <c r="M7186" s="16">
        <f t="shared" si="674"/>
        <v>0</v>
      </c>
      <c r="N7186" s="4">
        <f t="shared" si="675"/>
        <v>0</v>
      </c>
    </row>
    <row r="7187" spans="1:14">
      <c r="A7187" s="5">
        <v>41939.333333333336</v>
      </c>
      <c r="B7187" s="6">
        <f t="shared" si="676"/>
        <v>27</v>
      </c>
      <c r="C7187" s="6">
        <f t="shared" si="677"/>
        <v>9</v>
      </c>
      <c r="D7187" s="17">
        <v>46.232039999999998</v>
      </c>
      <c r="G7187" s="14">
        <v>41939.333333333336</v>
      </c>
      <c r="H7187" s="7">
        <f t="shared" si="672"/>
        <v>27</v>
      </c>
      <c r="I7187" s="62">
        <f t="shared" si="673"/>
        <v>9</v>
      </c>
      <c r="J7187" s="135"/>
      <c r="M7187" s="16">
        <f t="shared" si="674"/>
        <v>0</v>
      </c>
      <c r="N7187" s="4">
        <f t="shared" si="675"/>
        <v>0</v>
      </c>
    </row>
    <row r="7188" spans="1:14">
      <c r="A7188" s="5">
        <v>41939.375</v>
      </c>
      <c r="B7188" s="6">
        <f t="shared" si="676"/>
        <v>27</v>
      </c>
      <c r="C7188" s="6">
        <f t="shared" si="677"/>
        <v>10</v>
      </c>
      <c r="D7188" s="17">
        <v>44.00468</v>
      </c>
      <c r="G7188" s="14">
        <v>41939.375</v>
      </c>
      <c r="H7188" s="7">
        <f t="shared" si="672"/>
        <v>27</v>
      </c>
      <c r="I7188" s="62">
        <f t="shared" si="673"/>
        <v>10</v>
      </c>
      <c r="J7188" s="135"/>
      <c r="M7188" s="16">
        <f t="shared" si="674"/>
        <v>0</v>
      </c>
      <c r="N7188" s="4">
        <f t="shared" si="675"/>
        <v>0</v>
      </c>
    </row>
    <row r="7189" spans="1:14">
      <c r="A7189" s="5">
        <v>41939.416666666664</v>
      </c>
      <c r="B7189" s="6">
        <f t="shared" si="676"/>
        <v>27</v>
      </c>
      <c r="C7189" s="6">
        <f t="shared" si="677"/>
        <v>11</v>
      </c>
      <c r="D7189" s="17">
        <v>44.74</v>
      </c>
      <c r="G7189" s="14">
        <v>41939.416666666664</v>
      </c>
      <c r="H7189" s="7">
        <f t="shared" si="672"/>
        <v>27</v>
      </c>
      <c r="I7189" s="62">
        <f t="shared" si="673"/>
        <v>11</v>
      </c>
      <c r="J7189" s="135"/>
      <c r="M7189" s="16">
        <f t="shared" si="674"/>
        <v>0</v>
      </c>
      <c r="N7189" s="4">
        <f t="shared" si="675"/>
        <v>0</v>
      </c>
    </row>
    <row r="7190" spans="1:14">
      <c r="A7190" s="5">
        <v>41939.458333333336</v>
      </c>
      <c r="B7190" s="6">
        <f t="shared" si="676"/>
        <v>27</v>
      </c>
      <c r="C7190" s="6">
        <f t="shared" si="677"/>
        <v>12</v>
      </c>
      <c r="D7190" s="17">
        <v>42.264859999999999</v>
      </c>
      <c r="G7190" s="14">
        <v>41939.458333333336</v>
      </c>
      <c r="H7190" s="7">
        <f t="shared" si="672"/>
        <v>27</v>
      </c>
      <c r="I7190" s="62">
        <f t="shared" si="673"/>
        <v>12</v>
      </c>
      <c r="J7190" s="135"/>
      <c r="M7190" s="16">
        <f t="shared" si="674"/>
        <v>0</v>
      </c>
      <c r="N7190" s="4">
        <f t="shared" si="675"/>
        <v>0</v>
      </c>
    </row>
    <row r="7191" spans="1:14">
      <c r="A7191" s="5">
        <v>41939.5</v>
      </c>
      <c r="B7191" s="6">
        <f t="shared" si="676"/>
        <v>27</v>
      </c>
      <c r="C7191" s="6">
        <f t="shared" si="677"/>
        <v>13</v>
      </c>
      <c r="D7191" s="17">
        <v>42.403309999999998</v>
      </c>
      <c r="G7191" s="14">
        <v>41939.5</v>
      </c>
      <c r="H7191" s="7">
        <f t="shared" si="672"/>
        <v>27</v>
      </c>
      <c r="I7191" s="62">
        <f t="shared" si="673"/>
        <v>13</v>
      </c>
      <c r="J7191" s="135"/>
      <c r="M7191" s="16">
        <f t="shared" si="674"/>
        <v>0</v>
      </c>
      <c r="N7191" s="4">
        <f t="shared" si="675"/>
        <v>0</v>
      </c>
    </row>
    <row r="7192" spans="1:14">
      <c r="A7192" s="5">
        <v>41939.541666666664</v>
      </c>
      <c r="B7192" s="6">
        <f t="shared" si="676"/>
        <v>27</v>
      </c>
      <c r="C7192" s="6">
        <f t="shared" si="677"/>
        <v>14</v>
      </c>
      <c r="D7192" s="17">
        <v>41.97307</v>
      </c>
      <c r="G7192" s="14">
        <v>41939.541666666664</v>
      </c>
      <c r="H7192" s="7">
        <f t="shared" si="672"/>
        <v>27</v>
      </c>
      <c r="I7192" s="62">
        <f t="shared" si="673"/>
        <v>14</v>
      </c>
      <c r="J7192" s="135"/>
      <c r="M7192" s="16">
        <f t="shared" si="674"/>
        <v>0</v>
      </c>
      <c r="N7192" s="4">
        <f t="shared" si="675"/>
        <v>0</v>
      </c>
    </row>
    <row r="7193" spans="1:14">
      <c r="A7193" s="5">
        <v>41939.583333333336</v>
      </c>
      <c r="B7193" s="6">
        <f t="shared" si="676"/>
        <v>27</v>
      </c>
      <c r="C7193" s="6">
        <f t="shared" si="677"/>
        <v>15</v>
      </c>
      <c r="D7193" s="17">
        <v>42.085329999999999</v>
      </c>
      <c r="G7193" s="14">
        <v>41939.583333333336</v>
      </c>
      <c r="H7193" s="7">
        <f t="shared" si="672"/>
        <v>27</v>
      </c>
      <c r="I7193" s="62">
        <f t="shared" si="673"/>
        <v>15</v>
      </c>
      <c r="J7193" s="135"/>
      <c r="M7193" s="16">
        <f t="shared" si="674"/>
        <v>0</v>
      </c>
      <c r="N7193" s="4">
        <f t="shared" si="675"/>
        <v>0</v>
      </c>
    </row>
    <row r="7194" spans="1:14">
      <c r="A7194" s="5">
        <v>41939.625</v>
      </c>
      <c r="B7194" s="6">
        <f t="shared" si="676"/>
        <v>27</v>
      </c>
      <c r="C7194" s="6">
        <f t="shared" si="677"/>
        <v>16</v>
      </c>
      <c r="D7194" s="17">
        <v>42.851419999999997</v>
      </c>
      <c r="G7194" s="14">
        <v>41939.625</v>
      </c>
      <c r="H7194" s="7">
        <f t="shared" si="672"/>
        <v>27</v>
      </c>
      <c r="I7194" s="62">
        <f t="shared" si="673"/>
        <v>16</v>
      </c>
      <c r="J7194" s="135"/>
      <c r="M7194" s="16">
        <f t="shared" si="674"/>
        <v>0</v>
      </c>
      <c r="N7194" s="4">
        <f t="shared" si="675"/>
        <v>0</v>
      </c>
    </row>
    <row r="7195" spans="1:14">
      <c r="A7195" s="5">
        <v>41939.666666666664</v>
      </c>
      <c r="B7195" s="6">
        <f t="shared" si="676"/>
        <v>27</v>
      </c>
      <c r="C7195" s="6">
        <f t="shared" si="677"/>
        <v>17</v>
      </c>
      <c r="D7195" s="17">
        <v>47.81532</v>
      </c>
      <c r="G7195" s="14">
        <v>41939.666666666664</v>
      </c>
      <c r="H7195" s="7">
        <f t="shared" si="672"/>
        <v>27</v>
      </c>
      <c r="I7195" s="62">
        <f t="shared" si="673"/>
        <v>17</v>
      </c>
      <c r="J7195" s="135"/>
      <c r="M7195" s="16">
        <f t="shared" si="674"/>
        <v>0</v>
      </c>
      <c r="N7195" s="4">
        <f t="shared" si="675"/>
        <v>0</v>
      </c>
    </row>
    <row r="7196" spans="1:14">
      <c r="A7196" s="5">
        <v>41939.708333333336</v>
      </c>
      <c r="B7196" s="6">
        <f t="shared" si="676"/>
        <v>27</v>
      </c>
      <c r="C7196" s="6">
        <f t="shared" si="677"/>
        <v>18</v>
      </c>
      <c r="D7196" s="17">
        <v>53.624679999999998</v>
      </c>
      <c r="G7196" s="14">
        <v>41939.708333333336</v>
      </c>
      <c r="H7196" s="7">
        <f t="shared" si="672"/>
        <v>27</v>
      </c>
      <c r="I7196" s="62">
        <f t="shared" si="673"/>
        <v>18</v>
      </c>
      <c r="J7196" s="135"/>
      <c r="M7196" s="16">
        <f t="shared" si="674"/>
        <v>0</v>
      </c>
      <c r="N7196" s="4">
        <f t="shared" si="675"/>
        <v>0</v>
      </c>
    </row>
    <row r="7197" spans="1:14">
      <c r="A7197" s="5">
        <v>41939.75</v>
      </c>
      <c r="B7197" s="6">
        <f t="shared" si="676"/>
        <v>27</v>
      </c>
      <c r="C7197" s="6">
        <f t="shared" si="677"/>
        <v>19</v>
      </c>
      <c r="D7197" s="17">
        <v>65.185289999999995</v>
      </c>
      <c r="G7197" s="14">
        <v>41939.75</v>
      </c>
      <c r="H7197" s="7">
        <f t="shared" si="672"/>
        <v>27</v>
      </c>
      <c r="I7197" s="62">
        <f t="shared" si="673"/>
        <v>19</v>
      </c>
      <c r="J7197" s="135"/>
      <c r="M7197" s="16">
        <f t="shared" si="674"/>
        <v>0</v>
      </c>
      <c r="N7197" s="4">
        <f t="shared" si="675"/>
        <v>0</v>
      </c>
    </row>
    <row r="7198" spans="1:14">
      <c r="A7198" s="5">
        <v>41939.791666666664</v>
      </c>
      <c r="B7198" s="6">
        <f t="shared" si="676"/>
        <v>27</v>
      </c>
      <c r="C7198" s="6">
        <f t="shared" si="677"/>
        <v>20</v>
      </c>
      <c r="D7198" s="17">
        <v>64.449690000000004</v>
      </c>
      <c r="G7198" s="14">
        <v>41939.791666666664</v>
      </c>
      <c r="H7198" s="7">
        <f t="shared" si="672"/>
        <v>27</v>
      </c>
      <c r="I7198" s="62">
        <f t="shared" si="673"/>
        <v>20</v>
      </c>
      <c r="J7198" s="135"/>
      <c r="M7198" s="16">
        <f t="shared" si="674"/>
        <v>0</v>
      </c>
      <c r="N7198" s="4">
        <f t="shared" si="675"/>
        <v>0</v>
      </c>
    </row>
    <row r="7199" spans="1:14">
      <c r="A7199" s="5">
        <v>41939.833333333336</v>
      </c>
      <c r="B7199" s="6">
        <f t="shared" si="676"/>
        <v>27</v>
      </c>
      <c r="C7199" s="6">
        <f t="shared" si="677"/>
        <v>21</v>
      </c>
      <c r="D7199" s="17">
        <v>53.18327</v>
      </c>
      <c r="G7199" s="14">
        <v>41939.833333333336</v>
      </c>
      <c r="H7199" s="7">
        <f t="shared" si="672"/>
        <v>27</v>
      </c>
      <c r="I7199" s="62">
        <f t="shared" si="673"/>
        <v>21</v>
      </c>
      <c r="J7199" s="135"/>
      <c r="M7199" s="16">
        <f t="shared" si="674"/>
        <v>0</v>
      </c>
      <c r="N7199" s="4">
        <f t="shared" si="675"/>
        <v>0</v>
      </c>
    </row>
    <row r="7200" spans="1:14">
      <c r="A7200" s="5">
        <v>41939.875</v>
      </c>
      <c r="B7200" s="6">
        <f t="shared" si="676"/>
        <v>27</v>
      </c>
      <c r="C7200" s="6">
        <f t="shared" si="677"/>
        <v>22</v>
      </c>
      <c r="D7200" s="17">
        <v>49.462510000000002</v>
      </c>
      <c r="G7200" s="14">
        <v>41939.875</v>
      </c>
      <c r="H7200" s="7">
        <f t="shared" si="672"/>
        <v>27</v>
      </c>
      <c r="I7200" s="62">
        <f t="shared" si="673"/>
        <v>22</v>
      </c>
      <c r="J7200" s="135"/>
      <c r="M7200" s="16">
        <f t="shared" si="674"/>
        <v>0</v>
      </c>
      <c r="N7200" s="4">
        <f t="shared" si="675"/>
        <v>0</v>
      </c>
    </row>
    <row r="7201" spans="1:14">
      <c r="A7201" s="5">
        <v>41939.916666666664</v>
      </c>
      <c r="B7201" s="6">
        <f t="shared" si="676"/>
        <v>27</v>
      </c>
      <c r="C7201" s="6">
        <f t="shared" si="677"/>
        <v>23</v>
      </c>
      <c r="D7201" s="17">
        <v>42.827680000000001</v>
      </c>
      <c r="G7201" s="14">
        <v>41939.916666666664</v>
      </c>
      <c r="H7201" s="7">
        <f t="shared" si="672"/>
        <v>27</v>
      </c>
      <c r="I7201" s="62">
        <f t="shared" si="673"/>
        <v>23</v>
      </c>
      <c r="J7201" s="135"/>
      <c r="M7201" s="16">
        <f t="shared" si="674"/>
        <v>0</v>
      </c>
      <c r="N7201" s="4">
        <f t="shared" si="675"/>
        <v>0</v>
      </c>
    </row>
    <row r="7202" spans="1:14">
      <c r="A7202" s="5">
        <v>41939.958333333336</v>
      </c>
      <c r="B7202" s="6">
        <f t="shared" si="676"/>
        <v>27</v>
      </c>
      <c r="C7202" s="6">
        <f t="shared" si="677"/>
        <v>24</v>
      </c>
      <c r="D7202" s="17">
        <v>39.895299999999999</v>
      </c>
      <c r="G7202" s="14">
        <v>41939.958333333336</v>
      </c>
      <c r="H7202" s="7">
        <f t="shared" si="672"/>
        <v>27</v>
      </c>
      <c r="I7202" s="62">
        <f t="shared" si="673"/>
        <v>24</v>
      </c>
      <c r="J7202" s="135"/>
      <c r="M7202" s="16">
        <f t="shared" si="674"/>
        <v>0</v>
      </c>
      <c r="N7202" s="4">
        <f t="shared" si="675"/>
        <v>0</v>
      </c>
    </row>
    <row r="7203" spans="1:14">
      <c r="A7203" s="5">
        <v>41940</v>
      </c>
      <c r="B7203" s="6">
        <f t="shared" si="676"/>
        <v>28</v>
      </c>
      <c r="C7203" s="6">
        <f t="shared" si="677"/>
        <v>1</v>
      </c>
      <c r="D7203" s="17">
        <v>39.14</v>
      </c>
      <c r="G7203" s="14">
        <v>41940</v>
      </c>
      <c r="H7203" s="7">
        <f t="shared" si="672"/>
        <v>28</v>
      </c>
      <c r="I7203" s="62">
        <f t="shared" si="673"/>
        <v>1</v>
      </c>
      <c r="J7203" s="135"/>
      <c r="M7203" s="16">
        <f t="shared" si="674"/>
        <v>0</v>
      </c>
      <c r="N7203" s="4">
        <f t="shared" si="675"/>
        <v>0</v>
      </c>
    </row>
    <row r="7204" spans="1:14">
      <c r="A7204" s="5">
        <v>41940.041666666664</v>
      </c>
      <c r="B7204" s="6">
        <f t="shared" si="676"/>
        <v>28</v>
      </c>
      <c r="C7204" s="6">
        <f t="shared" si="677"/>
        <v>2</v>
      </c>
      <c r="D7204" s="17">
        <v>37.080489999999998</v>
      </c>
      <c r="G7204" s="14">
        <v>41940.041666666664</v>
      </c>
      <c r="H7204" s="7">
        <f t="shared" si="672"/>
        <v>28</v>
      </c>
      <c r="I7204" s="62">
        <f t="shared" si="673"/>
        <v>2</v>
      </c>
      <c r="J7204" s="135"/>
      <c r="M7204" s="16">
        <f t="shared" si="674"/>
        <v>0</v>
      </c>
      <c r="N7204" s="4">
        <f t="shared" si="675"/>
        <v>0</v>
      </c>
    </row>
    <row r="7205" spans="1:14">
      <c r="A7205" s="5">
        <v>41940.083333333336</v>
      </c>
      <c r="B7205" s="6">
        <f t="shared" si="676"/>
        <v>28</v>
      </c>
      <c r="C7205" s="6">
        <f t="shared" si="677"/>
        <v>3</v>
      </c>
      <c r="D7205" s="17">
        <v>35.761490000000002</v>
      </c>
      <c r="G7205" s="14">
        <v>41940.083333333336</v>
      </c>
      <c r="H7205" s="7">
        <f t="shared" si="672"/>
        <v>28</v>
      </c>
      <c r="I7205" s="62">
        <f t="shared" si="673"/>
        <v>3</v>
      </c>
      <c r="J7205" s="135"/>
      <c r="M7205" s="16">
        <f t="shared" si="674"/>
        <v>0</v>
      </c>
      <c r="N7205" s="4">
        <f t="shared" si="675"/>
        <v>0</v>
      </c>
    </row>
    <row r="7206" spans="1:14">
      <c r="A7206" s="5">
        <v>41940.125</v>
      </c>
      <c r="B7206" s="6">
        <f t="shared" si="676"/>
        <v>28</v>
      </c>
      <c r="C7206" s="6">
        <f t="shared" si="677"/>
        <v>4</v>
      </c>
      <c r="D7206" s="17">
        <v>36.278869999999998</v>
      </c>
      <c r="G7206" s="14">
        <v>41940.125</v>
      </c>
      <c r="H7206" s="7">
        <f t="shared" si="672"/>
        <v>28</v>
      </c>
      <c r="I7206" s="62">
        <f t="shared" si="673"/>
        <v>4</v>
      </c>
      <c r="J7206" s="135"/>
      <c r="M7206" s="16">
        <f t="shared" si="674"/>
        <v>0</v>
      </c>
      <c r="N7206" s="4">
        <f t="shared" si="675"/>
        <v>0</v>
      </c>
    </row>
    <row r="7207" spans="1:14">
      <c r="A7207" s="5">
        <v>41940.166666666664</v>
      </c>
      <c r="B7207" s="6">
        <f t="shared" si="676"/>
        <v>28</v>
      </c>
      <c r="C7207" s="6">
        <f t="shared" si="677"/>
        <v>5</v>
      </c>
      <c r="D7207" s="17">
        <v>37.05583</v>
      </c>
      <c r="G7207" s="14">
        <v>41940.166666666664</v>
      </c>
      <c r="H7207" s="7">
        <f t="shared" si="672"/>
        <v>28</v>
      </c>
      <c r="I7207" s="62">
        <f t="shared" si="673"/>
        <v>5</v>
      </c>
      <c r="J7207" s="135"/>
      <c r="M7207" s="16">
        <f t="shared" si="674"/>
        <v>0</v>
      </c>
      <c r="N7207" s="4">
        <f t="shared" si="675"/>
        <v>0</v>
      </c>
    </row>
    <row r="7208" spans="1:14">
      <c r="A7208" s="5">
        <v>41940.208333333336</v>
      </c>
      <c r="B7208" s="6">
        <f t="shared" si="676"/>
        <v>28</v>
      </c>
      <c r="C7208" s="6">
        <f t="shared" si="677"/>
        <v>6</v>
      </c>
      <c r="D7208" s="17">
        <v>42.158560000000001</v>
      </c>
      <c r="G7208" s="14">
        <v>41940.208333333336</v>
      </c>
      <c r="H7208" s="7">
        <f t="shared" si="672"/>
        <v>28</v>
      </c>
      <c r="I7208" s="62">
        <f t="shared" si="673"/>
        <v>6</v>
      </c>
      <c r="J7208" s="135"/>
      <c r="M7208" s="16">
        <f t="shared" si="674"/>
        <v>0</v>
      </c>
      <c r="N7208" s="4">
        <f t="shared" si="675"/>
        <v>0</v>
      </c>
    </row>
    <row r="7209" spans="1:14">
      <c r="A7209" s="5">
        <v>41940.25</v>
      </c>
      <c r="B7209" s="6">
        <f t="shared" si="676"/>
        <v>28</v>
      </c>
      <c r="C7209" s="6">
        <f t="shared" si="677"/>
        <v>7</v>
      </c>
      <c r="D7209" s="17">
        <v>49.619320000000002</v>
      </c>
      <c r="G7209" s="14">
        <v>41940.25</v>
      </c>
      <c r="H7209" s="7">
        <f t="shared" si="672"/>
        <v>28</v>
      </c>
      <c r="I7209" s="62">
        <f t="shared" si="673"/>
        <v>7</v>
      </c>
      <c r="J7209" s="135"/>
      <c r="M7209" s="16">
        <f t="shared" si="674"/>
        <v>0</v>
      </c>
      <c r="N7209" s="4">
        <f t="shared" si="675"/>
        <v>0</v>
      </c>
    </row>
    <row r="7210" spans="1:14">
      <c r="A7210" s="5">
        <v>41940.291666666664</v>
      </c>
      <c r="B7210" s="6">
        <f t="shared" si="676"/>
        <v>28</v>
      </c>
      <c r="C7210" s="6">
        <f t="shared" si="677"/>
        <v>8</v>
      </c>
      <c r="D7210" s="17">
        <v>52.686039999999998</v>
      </c>
      <c r="G7210" s="14">
        <v>41940.291666666664</v>
      </c>
      <c r="H7210" s="7">
        <f t="shared" si="672"/>
        <v>28</v>
      </c>
      <c r="I7210" s="62">
        <f t="shared" si="673"/>
        <v>8</v>
      </c>
      <c r="J7210" s="135"/>
      <c r="M7210" s="16">
        <f t="shared" si="674"/>
        <v>0</v>
      </c>
      <c r="N7210" s="4">
        <f t="shared" si="675"/>
        <v>0</v>
      </c>
    </row>
    <row r="7211" spans="1:14">
      <c r="A7211" s="5">
        <v>41940.333333333336</v>
      </c>
      <c r="B7211" s="6">
        <f t="shared" si="676"/>
        <v>28</v>
      </c>
      <c r="C7211" s="6">
        <f t="shared" si="677"/>
        <v>9</v>
      </c>
      <c r="D7211" s="17">
        <v>46.65</v>
      </c>
      <c r="G7211" s="14">
        <v>41940.333333333336</v>
      </c>
      <c r="H7211" s="7">
        <f t="shared" si="672"/>
        <v>28</v>
      </c>
      <c r="I7211" s="62">
        <f t="shared" si="673"/>
        <v>9</v>
      </c>
      <c r="J7211" s="135"/>
      <c r="M7211" s="16">
        <f t="shared" si="674"/>
        <v>0</v>
      </c>
      <c r="N7211" s="4">
        <f t="shared" si="675"/>
        <v>0</v>
      </c>
    </row>
    <row r="7212" spans="1:14">
      <c r="A7212" s="5">
        <v>41940.375</v>
      </c>
      <c r="B7212" s="6">
        <f t="shared" si="676"/>
        <v>28</v>
      </c>
      <c r="C7212" s="6">
        <f t="shared" si="677"/>
        <v>10</v>
      </c>
      <c r="D7212" s="17">
        <v>42.05</v>
      </c>
      <c r="G7212" s="14">
        <v>41940.375</v>
      </c>
      <c r="H7212" s="7">
        <f t="shared" si="672"/>
        <v>28</v>
      </c>
      <c r="I7212" s="62">
        <f t="shared" si="673"/>
        <v>10</v>
      </c>
      <c r="J7212" s="135"/>
      <c r="M7212" s="16">
        <f t="shared" si="674"/>
        <v>0</v>
      </c>
      <c r="N7212" s="4">
        <f t="shared" si="675"/>
        <v>0</v>
      </c>
    </row>
    <row r="7213" spans="1:14">
      <c r="A7213" s="5">
        <v>41940.416666666664</v>
      </c>
      <c r="B7213" s="6">
        <f t="shared" si="676"/>
        <v>28</v>
      </c>
      <c r="C7213" s="6">
        <f t="shared" si="677"/>
        <v>11</v>
      </c>
      <c r="D7213" s="17">
        <v>42.319330000000001</v>
      </c>
      <c r="G7213" s="14">
        <v>41940.416666666664</v>
      </c>
      <c r="H7213" s="7">
        <f t="shared" si="672"/>
        <v>28</v>
      </c>
      <c r="I7213" s="62">
        <f t="shared" si="673"/>
        <v>11</v>
      </c>
      <c r="J7213" s="135"/>
      <c r="M7213" s="16">
        <f t="shared" si="674"/>
        <v>0</v>
      </c>
      <c r="N7213" s="4">
        <f t="shared" si="675"/>
        <v>0</v>
      </c>
    </row>
    <row r="7214" spans="1:14">
      <c r="A7214" s="5">
        <v>41940.458333333336</v>
      </c>
      <c r="B7214" s="6">
        <f t="shared" si="676"/>
        <v>28</v>
      </c>
      <c r="C7214" s="6">
        <f t="shared" si="677"/>
        <v>12</v>
      </c>
      <c r="D7214" s="17">
        <v>41.280560000000001</v>
      </c>
      <c r="G7214" s="14">
        <v>41940.458333333336</v>
      </c>
      <c r="H7214" s="7">
        <f t="shared" si="672"/>
        <v>28</v>
      </c>
      <c r="I7214" s="62">
        <f t="shared" si="673"/>
        <v>12</v>
      </c>
      <c r="J7214" s="135"/>
      <c r="M7214" s="16">
        <f t="shared" si="674"/>
        <v>0</v>
      </c>
      <c r="N7214" s="4">
        <f t="shared" si="675"/>
        <v>0</v>
      </c>
    </row>
    <row r="7215" spans="1:14">
      <c r="A7215" s="5">
        <v>41940.5</v>
      </c>
      <c r="B7215" s="6">
        <f t="shared" si="676"/>
        <v>28</v>
      </c>
      <c r="C7215" s="6">
        <f t="shared" si="677"/>
        <v>13</v>
      </c>
      <c r="D7215" s="17">
        <v>41.427700000000002</v>
      </c>
      <c r="G7215" s="14">
        <v>41940.5</v>
      </c>
      <c r="H7215" s="7">
        <f t="shared" si="672"/>
        <v>28</v>
      </c>
      <c r="I7215" s="62">
        <f t="shared" si="673"/>
        <v>13</v>
      </c>
      <c r="J7215" s="135"/>
      <c r="M7215" s="16">
        <f t="shared" si="674"/>
        <v>0</v>
      </c>
      <c r="N7215" s="4">
        <f t="shared" si="675"/>
        <v>0</v>
      </c>
    </row>
    <row r="7216" spans="1:14">
      <c r="A7216" s="5">
        <v>41940.541666666664</v>
      </c>
      <c r="B7216" s="6">
        <f t="shared" si="676"/>
        <v>28</v>
      </c>
      <c r="C7216" s="6">
        <f t="shared" si="677"/>
        <v>14</v>
      </c>
      <c r="D7216" s="17">
        <v>41.731999999999999</v>
      </c>
      <c r="G7216" s="14">
        <v>41940.541666666664</v>
      </c>
      <c r="H7216" s="7">
        <f t="shared" si="672"/>
        <v>28</v>
      </c>
      <c r="I7216" s="62">
        <f t="shared" si="673"/>
        <v>14</v>
      </c>
      <c r="J7216" s="135"/>
      <c r="M7216" s="16">
        <f t="shared" si="674"/>
        <v>0</v>
      </c>
      <c r="N7216" s="4">
        <f t="shared" si="675"/>
        <v>0</v>
      </c>
    </row>
    <row r="7217" spans="1:14">
      <c r="A7217" s="5">
        <v>41940.583333333336</v>
      </c>
      <c r="B7217" s="6">
        <f t="shared" si="676"/>
        <v>28</v>
      </c>
      <c r="C7217" s="6">
        <f t="shared" si="677"/>
        <v>15</v>
      </c>
      <c r="D7217" s="17">
        <v>42.30735</v>
      </c>
      <c r="G7217" s="14">
        <v>41940.583333333336</v>
      </c>
      <c r="H7217" s="7">
        <f t="shared" si="672"/>
        <v>28</v>
      </c>
      <c r="I7217" s="62">
        <f t="shared" si="673"/>
        <v>15</v>
      </c>
      <c r="J7217" s="135"/>
      <c r="M7217" s="16">
        <f t="shared" si="674"/>
        <v>0</v>
      </c>
      <c r="N7217" s="4">
        <f t="shared" si="675"/>
        <v>0</v>
      </c>
    </row>
    <row r="7218" spans="1:14">
      <c r="A7218" s="5">
        <v>41940.625</v>
      </c>
      <c r="B7218" s="6">
        <f t="shared" si="676"/>
        <v>28</v>
      </c>
      <c r="C7218" s="6">
        <f t="shared" si="677"/>
        <v>16</v>
      </c>
      <c r="D7218" s="17">
        <v>45.271180000000001</v>
      </c>
      <c r="G7218" s="14">
        <v>41940.625</v>
      </c>
      <c r="H7218" s="7">
        <f t="shared" si="672"/>
        <v>28</v>
      </c>
      <c r="I7218" s="62">
        <f t="shared" si="673"/>
        <v>16</v>
      </c>
      <c r="J7218" s="135"/>
      <c r="M7218" s="16">
        <f t="shared" si="674"/>
        <v>0</v>
      </c>
      <c r="N7218" s="4">
        <f t="shared" si="675"/>
        <v>0</v>
      </c>
    </row>
    <row r="7219" spans="1:14">
      <c r="A7219" s="5">
        <v>41940.666666666664</v>
      </c>
      <c r="B7219" s="6">
        <f t="shared" si="676"/>
        <v>28</v>
      </c>
      <c r="C7219" s="6">
        <f t="shared" si="677"/>
        <v>17</v>
      </c>
      <c r="D7219" s="17">
        <v>49.066290000000002</v>
      </c>
      <c r="G7219" s="14">
        <v>41940.666666666664</v>
      </c>
      <c r="H7219" s="7">
        <f t="shared" si="672"/>
        <v>28</v>
      </c>
      <c r="I7219" s="62">
        <f t="shared" si="673"/>
        <v>17</v>
      </c>
      <c r="J7219" s="135"/>
      <c r="M7219" s="16">
        <f t="shared" si="674"/>
        <v>0</v>
      </c>
      <c r="N7219" s="4">
        <f t="shared" si="675"/>
        <v>0</v>
      </c>
    </row>
    <row r="7220" spans="1:14">
      <c r="A7220" s="5">
        <v>41940.708333333336</v>
      </c>
      <c r="B7220" s="6">
        <f t="shared" si="676"/>
        <v>28</v>
      </c>
      <c r="C7220" s="6">
        <f t="shared" si="677"/>
        <v>18</v>
      </c>
      <c r="D7220" s="17">
        <v>54.645490000000002</v>
      </c>
      <c r="G7220" s="14">
        <v>41940.708333333336</v>
      </c>
      <c r="H7220" s="7">
        <f t="shared" si="672"/>
        <v>28</v>
      </c>
      <c r="I7220" s="62">
        <f t="shared" si="673"/>
        <v>18</v>
      </c>
      <c r="J7220" s="135"/>
      <c r="M7220" s="16">
        <f t="shared" si="674"/>
        <v>0</v>
      </c>
      <c r="N7220" s="4">
        <f t="shared" si="675"/>
        <v>0</v>
      </c>
    </row>
    <row r="7221" spans="1:14">
      <c r="A7221" s="5">
        <v>41940.75</v>
      </c>
      <c r="B7221" s="6">
        <f t="shared" si="676"/>
        <v>28</v>
      </c>
      <c r="C7221" s="6">
        <f t="shared" si="677"/>
        <v>19</v>
      </c>
      <c r="D7221" s="17">
        <v>68.183229999999995</v>
      </c>
      <c r="G7221" s="14">
        <v>41940.75</v>
      </c>
      <c r="H7221" s="7">
        <f t="shared" si="672"/>
        <v>28</v>
      </c>
      <c r="I7221" s="62">
        <f t="shared" si="673"/>
        <v>19</v>
      </c>
      <c r="J7221" s="135"/>
      <c r="M7221" s="16">
        <f t="shared" si="674"/>
        <v>0</v>
      </c>
      <c r="N7221" s="4">
        <f t="shared" si="675"/>
        <v>0</v>
      </c>
    </row>
    <row r="7222" spans="1:14">
      <c r="A7222" s="5">
        <v>41940.791666666664</v>
      </c>
      <c r="B7222" s="6">
        <f t="shared" si="676"/>
        <v>28</v>
      </c>
      <c r="C7222" s="6">
        <f t="shared" si="677"/>
        <v>20</v>
      </c>
      <c r="D7222" s="17">
        <v>65.563029999999998</v>
      </c>
      <c r="G7222" s="14">
        <v>41940.791666666664</v>
      </c>
      <c r="H7222" s="7">
        <f t="shared" si="672"/>
        <v>28</v>
      </c>
      <c r="I7222" s="62">
        <f t="shared" si="673"/>
        <v>20</v>
      </c>
      <c r="J7222" s="135"/>
      <c r="M7222" s="16">
        <f t="shared" si="674"/>
        <v>0</v>
      </c>
      <c r="N7222" s="4">
        <f t="shared" si="675"/>
        <v>0</v>
      </c>
    </row>
    <row r="7223" spans="1:14">
      <c r="A7223" s="5">
        <v>41940.833333333336</v>
      </c>
      <c r="B7223" s="6">
        <f t="shared" si="676"/>
        <v>28</v>
      </c>
      <c r="C7223" s="6">
        <f t="shared" si="677"/>
        <v>21</v>
      </c>
      <c r="D7223" s="17">
        <v>54.72</v>
      </c>
      <c r="G7223" s="14">
        <v>41940.833333333336</v>
      </c>
      <c r="H7223" s="7">
        <f t="shared" si="672"/>
        <v>28</v>
      </c>
      <c r="I7223" s="62">
        <f t="shared" si="673"/>
        <v>21</v>
      </c>
      <c r="J7223" s="135"/>
      <c r="M7223" s="16">
        <f t="shared" si="674"/>
        <v>0</v>
      </c>
      <c r="N7223" s="4">
        <f t="shared" si="675"/>
        <v>0</v>
      </c>
    </row>
    <row r="7224" spans="1:14">
      <c r="A7224" s="5">
        <v>41940.875</v>
      </c>
      <c r="B7224" s="6">
        <f t="shared" si="676"/>
        <v>28</v>
      </c>
      <c r="C7224" s="6">
        <f t="shared" si="677"/>
        <v>22</v>
      </c>
      <c r="D7224" s="17">
        <v>49.36289</v>
      </c>
      <c r="G7224" s="14">
        <v>41940.875</v>
      </c>
      <c r="H7224" s="7">
        <f t="shared" si="672"/>
        <v>28</v>
      </c>
      <c r="I7224" s="62">
        <f t="shared" si="673"/>
        <v>22</v>
      </c>
      <c r="J7224" s="135"/>
      <c r="M7224" s="16">
        <f t="shared" si="674"/>
        <v>0</v>
      </c>
      <c r="N7224" s="4">
        <f t="shared" si="675"/>
        <v>0</v>
      </c>
    </row>
    <row r="7225" spans="1:14">
      <c r="A7225" s="5">
        <v>41940.916666666664</v>
      </c>
      <c r="B7225" s="6">
        <f t="shared" si="676"/>
        <v>28</v>
      </c>
      <c r="C7225" s="6">
        <f t="shared" si="677"/>
        <v>23</v>
      </c>
      <c r="D7225" s="17">
        <v>45.17671</v>
      </c>
      <c r="G7225" s="14">
        <v>41940.916666666664</v>
      </c>
      <c r="H7225" s="7">
        <f t="shared" si="672"/>
        <v>28</v>
      </c>
      <c r="I7225" s="62">
        <f t="shared" si="673"/>
        <v>23</v>
      </c>
      <c r="J7225" s="135"/>
      <c r="M7225" s="16">
        <f t="shared" si="674"/>
        <v>0</v>
      </c>
      <c r="N7225" s="4">
        <f t="shared" si="675"/>
        <v>0</v>
      </c>
    </row>
    <row r="7226" spans="1:14">
      <c r="A7226" s="5">
        <v>41940.958333333336</v>
      </c>
      <c r="B7226" s="6">
        <f t="shared" si="676"/>
        <v>28</v>
      </c>
      <c r="C7226" s="6">
        <f t="shared" si="677"/>
        <v>24</v>
      </c>
      <c r="D7226" s="17">
        <v>42.229959999999998</v>
      </c>
      <c r="G7226" s="14">
        <v>41940.958333333336</v>
      </c>
      <c r="H7226" s="7">
        <f t="shared" si="672"/>
        <v>28</v>
      </c>
      <c r="I7226" s="62">
        <f t="shared" si="673"/>
        <v>24</v>
      </c>
      <c r="J7226" s="135"/>
      <c r="M7226" s="16">
        <f t="shared" si="674"/>
        <v>0</v>
      </c>
      <c r="N7226" s="4">
        <f t="shared" si="675"/>
        <v>0</v>
      </c>
    </row>
    <row r="7227" spans="1:14">
      <c r="A7227" s="5">
        <v>41941</v>
      </c>
      <c r="B7227" s="6">
        <f t="shared" si="676"/>
        <v>29</v>
      </c>
      <c r="C7227" s="6">
        <f t="shared" si="677"/>
        <v>1</v>
      </c>
      <c r="D7227" s="17">
        <v>36.773479999999999</v>
      </c>
      <c r="G7227" s="14">
        <v>41941</v>
      </c>
      <c r="H7227" s="7">
        <f t="shared" si="672"/>
        <v>29</v>
      </c>
      <c r="I7227" s="62">
        <f t="shared" si="673"/>
        <v>1</v>
      </c>
      <c r="J7227" s="135"/>
      <c r="M7227" s="16">
        <f t="shared" si="674"/>
        <v>0</v>
      </c>
      <c r="N7227" s="4">
        <f t="shared" si="675"/>
        <v>0</v>
      </c>
    </row>
    <row r="7228" spans="1:14">
      <c r="A7228" s="5">
        <v>41941.041666666664</v>
      </c>
      <c r="B7228" s="6">
        <f t="shared" si="676"/>
        <v>29</v>
      </c>
      <c r="C7228" s="6">
        <f t="shared" si="677"/>
        <v>2</v>
      </c>
      <c r="D7228" s="17">
        <v>36.020789999999998</v>
      </c>
      <c r="G7228" s="14">
        <v>41941.041666666664</v>
      </c>
      <c r="H7228" s="7">
        <f t="shared" si="672"/>
        <v>29</v>
      </c>
      <c r="I7228" s="62">
        <f t="shared" si="673"/>
        <v>2</v>
      </c>
      <c r="J7228" s="135"/>
      <c r="M7228" s="16">
        <f t="shared" si="674"/>
        <v>0</v>
      </c>
      <c r="N7228" s="4">
        <f t="shared" si="675"/>
        <v>0</v>
      </c>
    </row>
    <row r="7229" spans="1:14">
      <c r="A7229" s="5">
        <v>41941.083333333336</v>
      </c>
      <c r="B7229" s="6">
        <f t="shared" si="676"/>
        <v>29</v>
      </c>
      <c r="C7229" s="6">
        <f t="shared" si="677"/>
        <v>3</v>
      </c>
      <c r="D7229" s="17">
        <v>33.147910000000003</v>
      </c>
      <c r="G7229" s="14">
        <v>41941.083333333336</v>
      </c>
      <c r="H7229" s="7">
        <f t="shared" si="672"/>
        <v>29</v>
      </c>
      <c r="I7229" s="62">
        <f t="shared" si="673"/>
        <v>3</v>
      </c>
      <c r="J7229" s="135"/>
      <c r="M7229" s="16">
        <f t="shared" si="674"/>
        <v>0</v>
      </c>
      <c r="N7229" s="4">
        <f t="shared" si="675"/>
        <v>0</v>
      </c>
    </row>
    <row r="7230" spans="1:14">
      <c r="A7230" s="5">
        <v>41941.125</v>
      </c>
      <c r="B7230" s="6">
        <f t="shared" si="676"/>
        <v>29</v>
      </c>
      <c r="C7230" s="6">
        <f t="shared" si="677"/>
        <v>4</v>
      </c>
      <c r="D7230" s="17">
        <v>33.381050000000002</v>
      </c>
      <c r="G7230" s="14">
        <v>41941.125</v>
      </c>
      <c r="H7230" s="7">
        <f t="shared" si="672"/>
        <v>29</v>
      </c>
      <c r="I7230" s="62">
        <f t="shared" si="673"/>
        <v>4</v>
      </c>
      <c r="J7230" s="135"/>
      <c r="M7230" s="16">
        <f t="shared" si="674"/>
        <v>0</v>
      </c>
      <c r="N7230" s="4">
        <f t="shared" si="675"/>
        <v>0</v>
      </c>
    </row>
    <row r="7231" spans="1:14">
      <c r="A7231" s="5">
        <v>41941.166666666664</v>
      </c>
      <c r="B7231" s="6">
        <f t="shared" si="676"/>
        <v>29</v>
      </c>
      <c r="C7231" s="6">
        <f t="shared" si="677"/>
        <v>5</v>
      </c>
      <c r="D7231" s="17">
        <v>34.454500000000003</v>
      </c>
      <c r="G7231" s="14">
        <v>41941.166666666664</v>
      </c>
      <c r="H7231" s="7">
        <f t="shared" si="672"/>
        <v>29</v>
      </c>
      <c r="I7231" s="62">
        <f t="shared" si="673"/>
        <v>5</v>
      </c>
      <c r="J7231" s="135"/>
      <c r="M7231" s="16">
        <f t="shared" si="674"/>
        <v>0</v>
      </c>
      <c r="N7231" s="4">
        <f t="shared" si="675"/>
        <v>0</v>
      </c>
    </row>
    <row r="7232" spans="1:14">
      <c r="A7232" s="5">
        <v>41941.208333333336</v>
      </c>
      <c r="B7232" s="6">
        <f t="shared" si="676"/>
        <v>29</v>
      </c>
      <c r="C7232" s="6">
        <f t="shared" si="677"/>
        <v>6</v>
      </c>
      <c r="D7232" s="17">
        <v>39.921579999999999</v>
      </c>
      <c r="G7232" s="14">
        <v>41941.208333333336</v>
      </c>
      <c r="H7232" s="7">
        <f t="shared" si="672"/>
        <v>29</v>
      </c>
      <c r="I7232" s="62">
        <f t="shared" si="673"/>
        <v>6</v>
      </c>
      <c r="J7232" s="135"/>
      <c r="M7232" s="16">
        <f t="shared" si="674"/>
        <v>0</v>
      </c>
      <c r="N7232" s="4">
        <f t="shared" si="675"/>
        <v>0</v>
      </c>
    </row>
    <row r="7233" spans="1:14">
      <c r="A7233" s="5">
        <v>41941.25</v>
      </c>
      <c r="B7233" s="6">
        <f t="shared" si="676"/>
        <v>29</v>
      </c>
      <c r="C7233" s="6">
        <f t="shared" si="677"/>
        <v>7</v>
      </c>
      <c r="D7233" s="17">
        <v>48.622259999999997</v>
      </c>
      <c r="G7233" s="14">
        <v>41941.25</v>
      </c>
      <c r="H7233" s="7">
        <f t="shared" si="672"/>
        <v>29</v>
      </c>
      <c r="I7233" s="62">
        <f t="shared" si="673"/>
        <v>7</v>
      </c>
      <c r="J7233" s="135"/>
      <c r="M7233" s="16">
        <f t="shared" si="674"/>
        <v>0</v>
      </c>
      <c r="N7233" s="4">
        <f t="shared" si="675"/>
        <v>0</v>
      </c>
    </row>
    <row r="7234" spans="1:14">
      <c r="A7234" s="5">
        <v>41941.291666666664</v>
      </c>
      <c r="B7234" s="6">
        <f t="shared" si="676"/>
        <v>29</v>
      </c>
      <c r="C7234" s="6">
        <f t="shared" si="677"/>
        <v>8</v>
      </c>
      <c r="D7234" s="17">
        <v>53.300750000000001</v>
      </c>
      <c r="G7234" s="14">
        <v>41941.291666666664</v>
      </c>
      <c r="H7234" s="7">
        <f t="shared" si="672"/>
        <v>29</v>
      </c>
      <c r="I7234" s="62">
        <f t="shared" si="673"/>
        <v>8</v>
      </c>
      <c r="J7234" s="135"/>
      <c r="M7234" s="16">
        <f t="shared" si="674"/>
        <v>0</v>
      </c>
      <c r="N7234" s="4">
        <f t="shared" si="675"/>
        <v>0</v>
      </c>
    </row>
    <row r="7235" spans="1:14">
      <c r="A7235" s="5">
        <v>41941.333333333336</v>
      </c>
      <c r="B7235" s="6">
        <f t="shared" si="676"/>
        <v>29</v>
      </c>
      <c r="C7235" s="6">
        <f t="shared" si="677"/>
        <v>9</v>
      </c>
      <c r="D7235" s="17">
        <v>45.925910000000002</v>
      </c>
      <c r="G7235" s="14">
        <v>41941.333333333336</v>
      </c>
      <c r="H7235" s="7">
        <f t="shared" si="672"/>
        <v>29</v>
      </c>
      <c r="I7235" s="62">
        <f t="shared" si="673"/>
        <v>9</v>
      </c>
      <c r="J7235" s="135"/>
      <c r="M7235" s="16">
        <f t="shared" si="674"/>
        <v>0</v>
      </c>
      <c r="N7235" s="4">
        <f t="shared" si="675"/>
        <v>0</v>
      </c>
    </row>
    <row r="7236" spans="1:14">
      <c r="A7236" s="5">
        <v>41941.375</v>
      </c>
      <c r="B7236" s="6">
        <f t="shared" si="676"/>
        <v>29</v>
      </c>
      <c r="C7236" s="6">
        <f t="shared" si="677"/>
        <v>10</v>
      </c>
      <c r="D7236" s="17">
        <v>41.874969999999998</v>
      </c>
      <c r="G7236" s="14">
        <v>41941.375</v>
      </c>
      <c r="H7236" s="7">
        <f t="shared" ref="H7236:H7299" si="678">DAY(G7236)</f>
        <v>29</v>
      </c>
      <c r="I7236" s="62">
        <f t="shared" ref="I7236:I7299" si="679">HOUR(G7236)+1</f>
        <v>10</v>
      </c>
      <c r="J7236" s="135"/>
      <c r="M7236" s="16">
        <f t="shared" ref="M7236:M7299" si="680">IF(H7236=B7236,0,1)</f>
        <v>0</v>
      </c>
      <c r="N7236" s="4">
        <f t="shared" ref="N7236:N7299" si="681">IF(I7236=C7236,0,1)</f>
        <v>0</v>
      </c>
    </row>
    <row r="7237" spans="1:14">
      <c r="A7237" s="5">
        <v>41941.416666666664</v>
      </c>
      <c r="B7237" s="6">
        <f t="shared" ref="B7237:B7300" si="682">DAY(A7237)</f>
        <v>29</v>
      </c>
      <c r="C7237" s="6">
        <f t="shared" ref="C7237:C7300" si="683">HOUR(A7237)+1</f>
        <v>11</v>
      </c>
      <c r="D7237" s="17">
        <v>42.344839999999998</v>
      </c>
      <c r="G7237" s="14">
        <v>41941.416666666664</v>
      </c>
      <c r="H7237" s="7">
        <f t="shared" si="678"/>
        <v>29</v>
      </c>
      <c r="I7237" s="62">
        <f t="shared" si="679"/>
        <v>11</v>
      </c>
      <c r="J7237" s="135"/>
      <c r="M7237" s="16">
        <f t="shared" si="680"/>
        <v>0</v>
      </c>
      <c r="N7237" s="4">
        <f t="shared" si="681"/>
        <v>0</v>
      </c>
    </row>
    <row r="7238" spans="1:14">
      <c r="A7238" s="5">
        <v>41941.458333333336</v>
      </c>
      <c r="B7238" s="6">
        <f t="shared" si="682"/>
        <v>29</v>
      </c>
      <c r="C7238" s="6">
        <f t="shared" si="683"/>
        <v>12</v>
      </c>
      <c r="D7238" s="17">
        <v>41.555700000000002</v>
      </c>
      <c r="G7238" s="14">
        <v>41941.458333333336</v>
      </c>
      <c r="H7238" s="7">
        <f t="shared" si="678"/>
        <v>29</v>
      </c>
      <c r="I7238" s="62">
        <f t="shared" si="679"/>
        <v>12</v>
      </c>
      <c r="J7238" s="135"/>
      <c r="M7238" s="16">
        <f t="shared" si="680"/>
        <v>0</v>
      </c>
      <c r="N7238" s="4">
        <f t="shared" si="681"/>
        <v>0</v>
      </c>
    </row>
    <row r="7239" spans="1:14">
      <c r="A7239" s="5">
        <v>41941.5</v>
      </c>
      <c r="B7239" s="6">
        <f t="shared" si="682"/>
        <v>29</v>
      </c>
      <c r="C7239" s="6">
        <f t="shared" si="683"/>
        <v>13</v>
      </c>
      <c r="D7239" s="17">
        <v>42.161389999999997</v>
      </c>
      <c r="G7239" s="14">
        <v>41941.5</v>
      </c>
      <c r="H7239" s="7">
        <f t="shared" si="678"/>
        <v>29</v>
      </c>
      <c r="I7239" s="62">
        <f t="shared" si="679"/>
        <v>13</v>
      </c>
      <c r="J7239" s="135"/>
      <c r="M7239" s="16">
        <f t="shared" si="680"/>
        <v>0</v>
      </c>
      <c r="N7239" s="4">
        <f t="shared" si="681"/>
        <v>0</v>
      </c>
    </row>
    <row r="7240" spans="1:14">
      <c r="A7240" s="5">
        <v>41941.541666666664</v>
      </c>
      <c r="B7240" s="6">
        <f t="shared" si="682"/>
        <v>29</v>
      </c>
      <c r="C7240" s="6">
        <f t="shared" si="683"/>
        <v>14</v>
      </c>
      <c r="D7240" s="17">
        <v>42.963819999999998</v>
      </c>
      <c r="G7240" s="14">
        <v>41941.541666666664</v>
      </c>
      <c r="H7240" s="7">
        <f t="shared" si="678"/>
        <v>29</v>
      </c>
      <c r="I7240" s="62">
        <f t="shared" si="679"/>
        <v>14</v>
      </c>
      <c r="J7240" s="135"/>
      <c r="M7240" s="16">
        <f t="shared" si="680"/>
        <v>0</v>
      </c>
      <c r="N7240" s="4">
        <f t="shared" si="681"/>
        <v>0</v>
      </c>
    </row>
    <row r="7241" spans="1:14">
      <c r="A7241" s="5">
        <v>41941.583333333336</v>
      </c>
      <c r="B7241" s="6">
        <f t="shared" si="682"/>
        <v>29</v>
      </c>
      <c r="C7241" s="6">
        <f t="shared" si="683"/>
        <v>15</v>
      </c>
      <c r="D7241" s="17">
        <v>44.615360000000003</v>
      </c>
      <c r="G7241" s="14">
        <v>41941.583333333336</v>
      </c>
      <c r="H7241" s="7">
        <f t="shared" si="678"/>
        <v>29</v>
      </c>
      <c r="I7241" s="62">
        <f t="shared" si="679"/>
        <v>15</v>
      </c>
      <c r="J7241" s="135"/>
      <c r="M7241" s="16">
        <f t="shared" si="680"/>
        <v>0</v>
      </c>
      <c r="N7241" s="4">
        <f t="shared" si="681"/>
        <v>0</v>
      </c>
    </row>
    <row r="7242" spans="1:14">
      <c r="A7242" s="5">
        <v>41941.625</v>
      </c>
      <c r="B7242" s="6">
        <f t="shared" si="682"/>
        <v>29</v>
      </c>
      <c r="C7242" s="6">
        <f t="shared" si="683"/>
        <v>16</v>
      </c>
      <c r="D7242" s="17">
        <v>48.470230000000001</v>
      </c>
      <c r="G7242" s="14">
        <v>41941.625</v>
      </c>
      <c r="H7242" s="7">
        <f t="shared" si="678"/>
        <v>29</v>
      </c>
      <c r="I7242" s="62">
        <f t="shared" si="679"/>
        <v>16</v>
      </c>
      <c r="J7242" s="135"/>
      <c r="M7242" s="16">
        <f t="shared" si="680"/>
        <v>0</v>
      </c>
      <c r="N7242" s="4">
        <f t="shared" si="681"/>
        <v>0</v>
      </c>
    </row>
    <row r="7243" spans="1:14">
      <c r="A7243" s="5">
        <v>41941.666666666664</v>
      </c>
      <c r="B7243" s="6">
        <f t="shared" si="682"/>
        <v>29</v>
      </c>
      <c r="C7243" s="6">
        <f t="shared" si="683"/>
        <v>17</v>
      </c>
      <c r="D7243" s="17">
        <v>53.787730000000003</v>
      </c>
      <c r="G7243" s="14">
        <v>41941.666666666664</v>
      </c>
      <c r="H7243" s="7">
        <f t="shared" si="678"/>
        <v>29</v>
      </c>
      <c r="I7243" s="62">
        <f t="shared" si="679"/>
        <v>17</v>
      </c>
      <c r="J7243" s="135"/>
      <c r="M7243" s="16">
        <f t="shared" si="680"/>
        <v>0</v>
      </c>
      <c r="N7243" s="4">
        <f t="shared" si="681"/>
        <v>0</v>
      </c>
    </row>
    <row r="7244" spans="1:14">
      <c r="A7244" s="5">
        <v>41941.708333333336</v>
      </c>
      <c r="B7244" s="6">
        <f t="shared" si="682"/>
        <v>29</v>
      </c>
      <c r="C7244" s="6">
        <f t="shared" si="683"/>
        <v>18</v>
      </c>
      <c r="D7244" s="17">
        <v>59.828740000000003</v>
      </c>
      <c r="G7244" s="14">
        <v>41941.708333333336</v>
      </c>
      <c r="H7244" s="7">
        <f t="shared" si="678"/>
        <v>29</v>
      </c>
      <c r="I7244" s="62">
        <f t="shared" si="679"/>
        <v>18</v>
      </c>
      <c r="J7244" s="135"/>
      <c r="M7244" s="16">
        <f t="shared" si="680"/>
        <v>0</v>
      </c>
      <c r="N7244" s="4">
        <f t="shared" si="681"/>
        <v>0</v>
      </c>
    </row>
    <row r="7245" spans="1:14">
      <c r="A7245" s="5">
        <v>41941.75</v>
      </c>
      <c r="B7245" s="6">
        <f t="shared" si="682"/>
        <v>29</v>
      </c>
      <c r="C7245" s="6">
        <f t="shared" si="683"/>
        <v>19</v>
      </c>
      <c r="D7245" s="17">
        <v>72.398470000000003</v>
      </c>
      <c r="G7245" s="14">
        <v>41941.75</v>
      </c>
      <c r="H7245" s="7">
        <f t="shared" si="678"/>
        <v>29</v>
      </c>
      <c r="I7245" s="62">
        <f t="shared" si="679"/>
        <v>19</v>
      </c>
      <c r="J7245" s="135"/>
      <c r="M7245" s="16">
        <f t="shared" si="680"/>
        <v>0</v>
      </c>
      <c r="N7245" s="4">
        <f t="shared" si="681"/>
        <v>0</v>
      </c>
    </row>
    <row r="7246" spans="1:14">
      <c r="A7246" s="5">
        <v>41941.791666666664</v>
      </c>
      <c r="B7246" s="6">
        <f t="shared" si="682"/>
        <v>29</v>
      </c>
      <c r="C7246" s="6">
        <f t="shared" si="683"/>
        <v>20</v>
      </c>
      <c r="D7246" s="17">
        <v>67.764719999999997</v>
      </c>
      <c r="G7246" s="14">
        <v>41941.791666666664</v>
      </c>
      <c r="H7246" s="7">
        <f t="shared" si="678"/>
        <v>29</v>
      </c>
      <c r="I7246" s="62">
        <f t="shared" si="679"/>
        <v>20</v>
      </c>
      <c r="J7246" s="135"/>
      <c r="M7246" s="16">
        <f t="shared" si="680"/>
        <v>0</v>
      </c>
      <c r="N7246" s="4">
        <f t="shared" si="681"/>
        <v>0</v>
      </c>
    </row>
    <row r="7247" spans="1:14">
      <c r="A7247" s="5">
        <v>41941.833333333336</v>
      </c>
      <c r="B7247" s="6">
        <f t="shared" si="682"/>
        <v>29</v>
      </c>
      <c r="C7247" s="6">
        <f t="shared" si="683"/>
        <v>21</v>
      </c>
      <c r="D7247" s="17">
        <v>56.41</v>
      </c>
      <c r="G7247" s="14">
        <v>41941.833333333336</v>
      </c>
      <c r="H7247" s="7">
        <f t="shared" si="678"/>
        <v>29</v>
      </c>
      <c r="I7247" s="62">
        <f t="shared" si="679"/>
        <v>21</v>
      </c>
      <c r="J7247" s="135"/>
      <c r="M7247" s="16">
        <f t="shared" si="680"/>
        <v>0</v>
      </c>
      <c r="N7247" s="4">
        <f t="shared" si="681"/>
        <v>0</v>
      </c>
    </row>
    <row r="7248" spans="1:14">
      <c r="A7248" s="5">
        <v>41941.875</v>
      </c>
      <c r="B7248" s="6">
        <f t="shared" si="682"/>
        <v>29</v>
      </c>
      <c r="C7248" s="6">
        <f t="shared" si="683"/>
        <v>22</v>
      </c>
      <c r="D7248" s="17">
        <v>51.135150000000003</v>
      </c>
      <c r="G7248" s="14">
        <v>41941.875</v>
      </c>
      <c r="H7248" s="7">
        <f t="shared" si="678"/>
        <v>29</v>
      </c>
      <c r="I7248" s="62">
        <f t="shared" si="679"/>
        <v>22</v>
      </c>
      <c r="J7248" s="135"/>
      <c r="M7248" s="16">
        <f t="shared" si="680"/>
        <v>0</v>
      </c>
      <c r="N7248" s="4">
        <f t="shared" si="681"/>
        <v>0</v>
      </c>
    </row>
    <row r="7249" spans="1:14">
      <c r="A7249" s="5">
        <v>41941.916666666664</v>
      </c>
      <c r="B7249" s="6">
        <f t="shared" si="682"/>
        <v>29</v>
      </c>
      <c r="C7249" s="6">
        <f t="shared" si="683"/>
        <v>23</v>
      </c>
      <c r="D7249" s="17">
        <v>44.785530000000001</v>
      </c>
      <c r="G7249" s="14">
        <v>41941.916666666664</v>
      </c>
      <c r="H7249" s="7">
        <f t="shared" si="678"/>
        <v>29</v>
      </c>
      <c r="I7249" s="62">
        <f t="shared" si="679"/>
        <v>23</v>
      </c>
      <c r="J7249" s="135"/>
      <c r="M7249" s="16">
        <f t="shared" si="680"/>
        <v>0</v>
      </c>
      <c r="N7249" s="4">
        <f t="shared" si="681"/>
        <v>0</v>
      </c>
    </row>
    <row r="7250" spans="1:14">
      <c r="A7250" s="5">
        <v>41941.958333333336</v>
      </c>
      <c r="B7250" s="6">
        <f t="shared" si="682"/>
        <v>29</v>
      </c>
      <c r="C7250" s="6">
        <f t="shared" si="683"/>
        <v>24</v>
      </c>
      <c r="D7250" s="17">
        <v>41.367899999999999</v>
      </c>
      <c r="G7250" s="14">
        <v>41941.958333333336</v>
      </c>
      <c r="H7250" s="7">
        <f t="shared" si="678"/>
        <v>29</v>
      </c>
      <c r="I7250" s="62">
        <f t="shared" si="679"/>
        <v>24</v>
      </c>
      <c r="J7250" s="135"/>
      <c r="M7250" s="16">
        <f t="shared" si="680"/>
        <v>0</v>
      </c>
      <c r="N7250" s="4">
        <f t="shared" si="681"/>
        <v>0</v>
      </c>
    </row>
    <row r="7251" spans="1:14">
      <c r="A7251" s="5">
        <v>41942</v>
      </c>
      <c r="B7251" s="6">
        <f t="shared" si="682"/>
        <v>30</v>
      </c>
      <c r="C7251" s="6">
        <f t="shared" si="683"/>
        <v>1</v>
      </c>
      <c r="D7251" s="17">
        <v>36.624429999999997</v>
      </c>
      <c r="G7251" s="14">
        <v>41942</v>
      </c>
      <c r="H7251" s="7">
        <f t="shared" si="678"/>
        <v>30</v>
      </c>
      <c r="I7251" s="62">
        <f t="shared" si="679"/>
        <v>1</v>
      </c>
      <c r="J7251" s="135"/>
      <c r="M7251" s="16">
        <f t="shared" si="680"/>
        <v>0</v>
      </c>
      <c r="N7251" s="4">
        <f t="shared" si="681"/>
        <v>0</v>
      </c>
    </row>
    <row r="7252" spans="1:14">
      <c r="A7252" s="5">
        <v>41942.041666666664</v>
      </c>
      <c r="B7252" s="6">
        <f t="shared" si="682"/>
        <v>30</v>
      </c>
      <c r="C7252" s="6">
        <f t="shared" si="683"/>
        <v>2</v>
      </c>
      <c r="D7252" s="17">
        <v>35.140320000000003</v>
      </c>
      <c r="G7252" s="14">
        <v>41942.041666666664</v>
      </c>
      <c r="H7252" s="7">
        <f t="shared" si="678"/>
        <v>30</v>
      </c>
      <c r="I7252" s="62">
        <f t="shared" si="679"/>
        <v>2</v>
      </c>
      <c r="J7252" s="135"/>
      <c r="M7252" s="16">
        <f t="shared" si="680"/>
        <v>0</v>
      </c>
      <c r="N7252" s="4">
        <f t="shared" si="681"/>
        <v>0</v>
      </c>
    </row>
    <row r="7253" spans="1:14">
      <c r="A7253" s="5">
        <v>41942.083333333336</v>
      </c>
      <c r="B7253" s="6">
        <f t="shared" si="682"/>
        <v>30</v>
      </c>
      <c r="C7253" s="6">
        <f t="shared" si="683"/>
        <v>3</v>
      </c>
      <c r="D7253" s="17">
        <v>32.74362</v>
      </c>
      <c r="G7253" s="14">
        <v>41942.083333333336</v>
      </c>
      <c r="H7253" s="7">
        <f t="shared" si="678"/>
        <v>30</v>
      </c>
      <c r="I7253" s="62">
        <f t="shared" si="679"/>
        <v>3</v>
      </c>
      <c r="J7253" s="135"/>
      <c r="M7253" s="16">
        <f t="shared" si="680"/>
        <v>0</v>
      </c>
      <c r="N7253" s="4">
        <f t="shared" si="681"/>
        <v>0</v>
      </c>
    </row>
    <row r="7254" spans="1:14">
      <c r="A7254" s="5">
        <v>41942.125</v>
      </c>
      <c r="B7254" s="6">
        <f t="shared" si="682"/>
        <v>30</v>
      </c>
      <c r="C7254" s="6">
        <f t="shared" si="683"/>
        <v>4</v>
      </c>
      <c r="D7254" s="17">
        <v>32.907060000000001</v>
      </c>
      <c r="G7254" s="14">
        <v>41942.125</v>
      </c>
      <c r="H7254" s="7">
        <f t="shared" si="678"/>
        <v>30</v>
      </c>
      <c r="I7254" s="62">
        <f t="shared" si="679"/>
        <v>4</v>
      </c>
      <c r="J7254" s="135"/>
      <c r="M7254" s="16">
        <f t="shared" si="680"/>
        <v>0</v>
      </c>
      <c r="N7254" s="4">
        <f t="shared" si="681"/>
        <v>0</v>
      </c>
    </row>
    <row r="7255" spans="1:14">
      <c r="A7255" s="5">
        <v>41942.166666666664</v>
      </c>
      <c r="B7255" s="6">
        <f t="shared" si="682"/>
        <v>30</v>
      </c>
      <c r="C7255" s="6">
        <f t="shared" si="683"/>
        <v>5</v>
      </c>
      <c r="D7255" s="17">
        <v>34.582000000000001</v>
      </c>
      <c r="G7255" s="14">
        <v>41942.166666666664</v>
      </c>
      <c r="H7255" s="7">
        <f t="shared" si="678"/>
        <v>30</v>
      </c>
      <c r="I7255" s="62">
        <f t="shared" si="679"/>
        <v>5</v>
      </c>
      <c r="J7255" s="135"/>
      <c r="M7255" s="16">
        <f t="shared" si="680"/>
        <v>0</v>
      </c>
      <c r="N7255" s="4">
        <f t="shared" si="681"/>
        <v>0</v>
      </c>
    </row>
    <row r="7256" spans="1:14">
      <c r="A7256" s="5">
        <v>41942.208333333336</v>
      </c>
      <c r="B7256" s="6">
        <f t="shared" si="682"/>
        <v>30</v>
      </c>
      <c r="C7256" s="6">
        <f t="shared" si="683"/>
        <v>6</v>
      </c>
      <c r="D7256" s="17">
        <v>38.022880000000001</v>
      </c>
      <c r="G7256" s="14">
        <v>41942.208333333336</v>
      </c>
      <c r="H7256" s="7">
        <f t="shared" si="678"/>
        <v>30</v>
      </c>
      <c r="I7256" s="62">
        <f t="shared" si="679"/>
        <v>6</v>
      </c>
      <c r="J7256" s="135"/>
      <c r="M7256" s="16">
        <f t="shared" si="680"/>
        <v>0</v>
      </c>
      <c r="N7256" s="4">
        <f t="shared" si="681"/>
        <v>0</v>
      </c>
    </row>
    <row r="7257" spans="1:14">
      <c r="A7257" s="5">
        <v>41942.25</v>
      </c>
      <c r="B7257" s="6">
        <f t="shared" si="682"/>
        <v>30</v>
      </c>
      <c r="C7257" s="6">
        <f t="shared" si="683"/>
        <v>7</v>
      </c>
      <c r="D7257" s="17">
        <v>47.207799999999999</v>
      </c>
      <c r="G7257" s="14">
        <v>41942.25</v>
      </c>
      <c r="H7257" s="7">
        <f t="shared" si="678"/>
        <v>30</v>
      </c>
      <c r="I7257" s="62">
        <f t="shared" si="679"/>
        <v>7</v>
      </c>
      <c r="J7257" s="135"/>
      <c r="M7257" s="16">
        <f t="shared" si="680"/>
        <v>0</v>
      </c>
      <c r="N7257" s="4">
        <f t="shared" si="681"/>
        <v>0</v>
      </c>
    </row>
    <row r="7258" spans="1:14">
      <c r="A7258" s="5">
        <v>41942.291666666664</v>
      </c>
      <c r="B7258" s="6">
        <f t="shared" si="682"/>
        <v>30</v>
      </c>
      <c r="C7258" s="6">
        <f t="shared" si="683"/>
        <v>8</v>
      </c>
      <c r="D7258" s="17">
        <v>50.81</v>
      </c>
      <c r="G7258" s="14">
        <v>41942.291666666664</v>
      </c>
      <c r="H7258" s="7">
        <f t="shared" si="678"/>
        <v>30</v>
      </c>
      <c r="I7258" s="62">
        <f t="shared" si="679"/>
        <v>8</v>
      </c>
      <c r="J7258" s="135"/>
      <c r="M7258" s="16">
        <f t="shared" si="680"/>
        <v>0</v>
      </c>
      <c r="N7258" s="4">
        <f t="shared" si="681"/>
        <v>0</v>
      </c>
    </row>
    <row r="7259" spans="1:14">
      <c r="A7259" s="5">
        <v>41942.333333333336</v>
      </c>
      <c r="B7259" s="6">
        <f t="shared" si="682"/>
        <v>30</v>
      </c>
      <c r="C7259" s="6">
        <f t="shared" si="683"/>
        <v>9</v>
      </c>
      <c r="D7259" s="17">
        <v>43.443219999999997</v>
      </c>
      <c r="G7259" s="14">
        <v>41942.333333333336</v>
      </c>
      <c r="H7259" s="7">
        <f t="shared" si="678"/>
        <v>30</v>
      </c>
      <c r="I7259" s="62">
        <f t="shared" si="679"/>
        <v>9</v>
      </c>
      <c r="J7259" s="135"/>
      <c r="M7259" s="16">
        <f t="shared" si="680"/>
        <v>0</v>
      </c>
      <c r="N7259" s="4">
        <f t="shared" si="681"/>
        <v>0</v>
      </c>
    </row>
    <row r="7260" spans="1:14">
      <c r="A7260" s="5">
        <v>41942.375</v>
      </c>
      <c r="B7260" s="6">
        <f t="shared" si="682"/>
        <v>30</v>
      </c>
      <c r="C7260" s="6">
        <f t="shared" si="683"/>
        <v>10</v>
      </c>
      <c r="D7260" s="17">
        <v>40.06803</v>
      </c>
      <c r="G7260" s="14">
        <v>41942.375</v>
      </c>
      <c r="H7260" s="7">
        <f t="shared" si="678"/>
        <v>30</v>
      </c>
      <c r="I7260" s="62">
        <f t="shared" si="679"/>
        <v>10</v>
      </c>
      <c r="J7260" s="135"/>
      <c r="M7260" s="16">
        <f t="shared" si="680"/>
        <v>0</v>
      </c>
      <c r="N7260" s="4">
        <f t="shared" si="681"/>
        <v>0</v>
      </c>
    </row>
    <row r="7261" spans="1:14">
      <c r="A7261" s="5">
        <v>41942.416666666664</v>
      </c>
      <c r="B7261" s="6">
        <f t="shared" si="682"/>
        <v>30</v>
      </c>
      <c r="C7261" s="6">
        <f t="shared" si="683"/>
        <v>11</v>
      </c>
      <c r="D7261" s="17">
        <v>40.210279999999997</v>
      </c>
      <c r="G7261" s="14">
        <v>41942.416666666664</v>
      </c>
      <c r="H7261" s="7">
        <f t="shared" si="678"/>
        <v>30</v>
      </c>
      <c r="I7261" s="62">
        <f t="shared" si="679"/>
        <v>11</v>
      </c>
      <c r="J7261" s="135"/>
      <c r="M7261" s="16">
        <f t="shared" si="680"/>
        <v>0</v>
      </c>
      <c r="N7261" s="4">
        <f t="shared" si="681"/>
        <v>0</v>
      </c>
    </row>
    <row r="7262" spans="1:14">
      <c r="A7262" s="5">
        <v>41942.458333333336</v>
      </c>
      <c r="B7262" s="6">
        <f t="shared" si="682"/>
        <v>30</v>
      </c>
      <c r="C7262" s="6">
        <f t="shared" si="683"/>
        <v>12</v>
      </c>
      <c r="D7262" s="17">
        <v>39.964739999999999</v>
      </c>
      <c r="G7262" s="14">
        <v>41942.458333333336</v>
      </c>
      <c r="H7262" s="7">
        <f t="shared" si="678"/>
        <v>30</v>
      </c>
      <c r="I7262" s="62">
        <f t="shared" si="679"/>
        <v>12</v>
      </c>
      <c r="J7262" s="135"/>
      <c r="M7262" s="16">
        <f t="shared" si="680"/>
        <v>0</v>
      </c>
      <c r="N7262" s="4">
        <f t="shared" si="681"/>
        <v>0</v>
      </c>
    </row>
    <row r="7263" spans="1:14">
      <c r="A7263" s="5">
        <v>41942.5</v>
      </c>
      <c r="B7263" s="6">
        <f t="shared" si="682"/>
        <v>30</v>
      </c>
      <c r="C7263" s="6">
        <f t="shared" si="683"/>
        <v>13</v>
      </c>
      <c r="D7263" s="17">
        <v>39.904580000000003</v>
      </c>
      <c r="G7263" s="14">
        <v>41942.5</v>
      </c>
      <c r="H7263" s="7">
        <f t="shared" si="678"/>
        <v>30</v>
      </c>
      <c r="I7263" s="62">
        <f t="shared" si="679"/>
        <v>13</v>
      </c>
      <c r="J7263" s="135"/>
      <c r="M7263" s="16">
        <f t="shared" si="680"/>
        <v>0</v>
      </c>
      <c r="N7263" s="4">
        <f t="shared" si="681"/>
        <v>0</v>
      </c>
    </row>
    <row r="7264" spans="1:14">
      <c r="A7264" s="5">
        <v>41942.541666666664</v>
      </c>
      <c r="B7264" s="6">
        <f t="shared" si="682"/>
        <v>30</v>
      </c>
      <c r="C7264" s="6">
        <f t="shared" si="683"/>
        <v>14</v>
      </c>
      <c r="D7264" s="17">
        <v>40.262360000000001</v>
      </c>
      <c r="G7264" s="14">
        <v>41942.541666666664</v>
      </c>
      <c r="H7264" s="7">
        <f t="shared" si="678"/>
        <v>30</v>
      </c>
      <c r="I7264" s="62">
        <f t="shared" si="679"/>
        <v>14</v>
      </c>
      <c r="J7264" s="135"/>
      <c r="M7264" s="16">
        <f t="shared" si="680"/>
        <v>0</v>
      </c>
      <c r="N7264" s="4">
        <f t="shared" si="681"/>
        <v>0</v>
      </c>
    </row>
    <row r="7265" spans="1:14">
      <c r="A7265" s="5">
        <v>41942.583333333336</v>
      </c>
      <c r="B7265" s="6">
        <f t="shared" si="682"/>
        <v>30</v>
      </c>
      <c r="C7265" s="6">
        <f t="shared" si="683"/>
        <v>15</v>
      </c>
      <c r="D7265" s="17">
        <v>41.989980000000003</v>
      </c>
      <c r="G7265" s="14">
        <v>41942.583333333336</v>
      </c>
      <c r="H7265" s="7">
        <f t="shared" si="678"/>
        <v>30</v>
      </c>
      <c r="I7265" s="62">
        <f t="shared" si="679"/>
        <v>15</v>
      </c>
      <c r="J7265" s="135"/>
      <c r="M7265" s="16">
        <f t="shared" si="680"/>
        <v>0</v>
      </c>
      <c r="N7265" s="4">
        <f t="shared" si="681"/>
        <v>0</v>
      </c>
    </row>
    <row r="7266" spans="1:14">
      <c r="A7266" s="5">
        <v>41942.625</v>
      </c>
      <c r="B7266" s="6">
        <f t="shared" si="682"/>
        <v>30</v>
      </c>
      <c r="C7266" s="6">
        <f t="shared" si="683"/>
        <v>16</v>
      </c>
      <c r="D7266" s="17">
        <v>43.949210000000001</v>
      </c>
      <c r="G7266" s="14">
        <v>41942.625</v>
      </c>
      <c r="H7266" s="7">
        <f t="shared" si="678"/>
        <v>30</v>
      </c>
      <c r="I7266" s="62">
        <f t="shared" si="679"/>
        <v>16</v>
      </c>
      <c r="J7266" s="135"/>
      <c r="M7266" s="16">
        <f t="shared" si="680"/>
        <v>0</v>
      </c>
      <c r="N7266" s="4">
        <f t="shared" si="681"/>
        <v>0</v>
      </c>
    </row>
    <row r="7267" spans="1:14">
      <c r="A7267" s="5">
        <v>41942.666666666664</v>
      </c>
      <c r="B7267" s="6">
        <f t="shared" si="682"/>
        <v>30</v>
      </c>
      <c r="C7267" s="6">
        <f t="shared" si="683"/>
        <v>17</v>
      </c>
      <c r="D7267" s="17">
        <v>49.809469999999997</v>
      </c>
      <c r="G7267" s="14">
        <v>41942.666666666664</v>
      </c>
      <c r="H7267" s="7">
        <f t="shared" si="678"/>
        <v>30</v>
      </c>
      <c r="I7267" s="62">
        <f t="shared" si="679"/>
        <v>17</v>
      </c>
      <c r="J7267" s="135"/>
      <c r="M7267" s="16">
        <f t="shared" si="680"/>
        <v>0</v>
      </c>
      <c r="N7267" s="4">
        <f t="shared" si="681"/>
        <v>0</v>
      </c>
    </row>
    <row r="7268" spans="1:14">
      <c r="A7268" s="5">
        <v>41942.708333333336</v>
      </c>
      <c r="B7268" s="6">
        <f t="shared" si="682"/>
        <v>30</v>
      </c>
      <c r="C7268" s="6">
        <f t="shared" si="683"/>
        <v>18</v>
      </c>
      <c r="D7268" s="17">
        <v>54.568919999999999</v>
      </c>
      <c r="G7268" s="14">
        <v>41942.708333333336</v>
      </c>
      <c r="H7268" s="7">
        <f t="shared" si="678"/>
        <v>30</v>
      </c>
      <c r="I7268" s="62">
        <f t="shared" si="679"/>
        <v>18</v>
      </c>
      <c r="J7268" s="135"/>
      <c r="M7268" s="16">
        <f t="shared" si="680"/>
        <v>0</v>
      </c>
      <c r="N7268" s="4">
        <f t="shared" si="681"/>
        <v>0</v>
      </c>
    </row>
    <row r="7269" spans="1:14">
      <c r="A7269" s="5">
        <v>41942.75</v>
      </c>
      <c r="B7269" s="6">
        <f t="shared" si="682"/>
        <v>30</v>
      </c>
      <c r="C7269" s="6">
        <f t="shared" si="683"/>
        <v>19</v>
      </c>
      <c r="D7269" s="17">
        <v>64.898380000000003</v>
      </c>
      <c r="G7269" s="14">
        <v>41942.75</v>
      </c>
      <c r="H7269" s="7">
        <f t="shared" si="678"/>
        <v>30</v>
      </c>
      <c r="I7269" s="62">
        <f t="shared" si="679"/>
        <v>19</v>
      </c>
      <c r="J7269" s="135"/>
      <c r="M7269" s="16">
        <f t="shared" si="680"/>
        <v>0</v>
      </c>
      <c r="N7269" s="4">
        <f t="shared" si="681"/>
        <v>0</v>
      </c>
    </row>
    <row r="7270" spans="1:14">
      <c r="A7270" s="5">
        <v>41942.791666666664</v>
      </c>
      <c r="B7270" s="6">
        <f t="shared" si="682"/>
        <v>30</v>
      </c>
      <c r="C7270" s="6">
        <f t="shared" si="683"/>
        <v>20</v>
      </c>
      <c r="D7270" s="17">
        <v>62.525910000000003</v>
      </c>
      <c r="G7270" s="14">
        <v>41942.791666666664</v>
      </c>
      <c r="H7270" s="7">
        <f t="shared" si="678"/>
        <v>30</v>
      </c>
      <c r="I7270" s="62">
        <f t="shared" si="679"/>
        <v>20</v>
      </c>
      <c r="J7270" s="135"/>
      <c r="M7270" s="16">
        <f t="shared" si="680"/>
        <v>0</v>
      </c>
      <c r="N7270" s="4">
        <f t="shared" si="681"/>
        <v>0</v>
      </c>
    </row>
    <row r="7271" spans="1:14">
      <c r="A7271" s="5">
        <v>41942.833333333336</v>
      </c>
      <c r="B7271" s="6">
        <f t="shared" si="682"/>
        <v>30</v>
      </c>
      <c r="C7271" s="6">
        <f t="shared" si="683"/>
        <v>21</v>
      </c>
      <c r="D7271" s="17">
        <v>53.12</v>
      </c>
      <c r="G7271" s="14">
        <v>41942.833333333336</v>
      </c>
      <c r="H7271" s="7">
        <f t="shared" si="678"/>
        <v>30</v>
      </c>
      <c r="I7271" s="62">
        <f t="shared" si="679"/>
        <v>21</v>
      </c>
      <c r="J7271" s="135"/>
      <c r="M7271" s="16">
        <f t="shared" si="680"/>
        <v>0</v>
      </c>
      <c r="N7271" s="4">
        <f t="shared" si="681"/>
        <v>0</v>
      </c>
    </row>
    <row r="7272" spans="1:14">
      <c r="A7272" s="5">
        <v>41942.875</v>
      </c>
      <c r="B7272" s="6">
        <f t="shared" si="682"/>
        <v>30</v>
      </c>
      <c r="C7272" s="6">
        <f t="shared" si="683"/>
        <v>22</v>
      </c>
      <c r="D7272" s="17">
        <v>49.518349999999998</v>
      </c>
      <c r="G7272" s="14">
        <v>41942.875</v>
      </c>
      <c r="H7272" s="7">
        <f t="shared" si="678"/>
        <v>30</v>
      </c>
      <c r="I7272" s="62">
        <f t="shared" si="679"/>
        <v>22</v>
      </c>
      <c r="J7272" s="135"/>
      <c r="M7272" s="16">
        <f t="shared" si="680"/>
        <v>0</v>
      </c>
      <c r="N7272" s="4">
        <f t="shared" si="681"/>
        <v>0</v>
      </c>
    </row>
    <row r="7273" spans="1:14">
      <c r="A7273" s="5">
        <v>41942.916666666664</v>
      </c>
      <c r="B7273" s="6">
        <f t="shared" si="682"/>
        <v>30</v>
      </c>
      <c r="C7273" s="6">
        <f t="shared" si="683"/>
        <v>23</v>
      </c>
      <c r="D7273" s="17">
        <v>41.729219999999998</v>
      </c>
      <c r="G7273" s="14">
        <v>41942.916666666664</v>
      </c>
      <c r="H7273" s="7">
        <f t="shared" si="678"/>
        <v>30</v>
      </c>
      <c r="I7273" s="62">
        <f t="shared" si="679"/>
        <v>23</v>
      </c>
      <c r="J7273" s="135"/>
      <c r="M7273" s="16">
        <f t="shared" si="680"/>
        <v>0</v>
      </c>
      <c r="N7273" s="4">
        <f t="shared" si="681"/>
        <v>0</v>
      </c>
    </row>
    <row r="7274" spans="1:14">
      <c r="A7274" s="5">
        <v>41942.958333333336</v>
      </c>
      <c r="B7274" s="6">
        <f t="shared" si="682"/>
        <v>30</v>
      </c>
      <c r="C7274" s="6">
        <f t="shared" si="683"/>
        <v>24</v>
      </c>
      <c r="D7274" s="17">
        <v>39.532910000000001</v>
      </c>
      <c r="G7274" s="14">
        <v>41942.958333333336</v>
      </c>
      <c r="H7274" s="7">
        <f t="shared" si="678"/>
        <v>30</v>
      </c>
      <c r="I7274" s="62">
        <f t="shared" si="679"/>
        <v>24</v>
      </c>
      <c r="J7274" s="135"/>
      <c r="M7274" s="16">
        <f t="shared" si="680"/>
        <v>0</v>
      </c>
      <c r="N7274" s="4">
        <f t="shared" si="681"/>
        <v>0</v>
      </c>
    </row>
    <row r="7275" spans="1:14">
      <c r="A7275" s="5">
        <v>41943</v>
      </c>
      <c r="B7275" s="6">
        <f t="shared" si="682"/>
        <v>31</v>
      </c>
      <c r="C7275" s="6">
        <f t="shared" si="683"/>
        <v>1</v>
      </c>
      <c r="D7275" s="17">
        <v>37.316850000000002</v>
      </c>
      <c r="G7275" s="14">
        <v>41943</v>
      </c>
      <c r="H7275" s="7">
        <f t="shared" si="678"/>
        <v>31</v>
      </c>
      <c r="I7275" s="62">
        <f t="shared" si="679"/>
        <v>1</v>
      </c>
      <c r="J7275" s="135"/>
      <c r="M7275" s="16">
        <f t="shared" si="680"/>
        <v>0</v>
      </c>
      <c r="N7275" s="4">
        <f t="shared" si="681"/>
        <v>0</v>
      </c>
    </row>
    <row r="7276" spans="1:14">
      <c r="A7276" s="5">
        <v>41943.041666666664</v>
      </c>
      <c r="B7276" s="6">
        <f t="shared" si="682"/>
        <v>31</v>
      </c>
      <c r="C7276" s="6">
        <f t="shared" si="683"/>
        <v>2</v>
      </c>
      <c r="D7276" s="17">
        <v>35.835540000000002</v>
      </c>
      <c r="G7276" s="14">
        <v>41943.041666666664</v>
      </c>
      <c r="H7276" s="7">
        <f t="shared" si="678"/>
        <v>31</v>
      </c>
      <c r="I7276" s="62">
        <f t="shared" si="679"/>
        <v>2</v>
      </c>
      <c r="J7276" s="135"/>
      <c r="M7276" s="16">
        <f t="shared" si="680"/>
        <v>0</v>
      </c>
      <c r="N7276" s="4">
        <f t="shared" si="681"/>
        <v>0</v>
      </c>
    </row>
    <row r="7277" spans="1:14">
      <c r="A7277" s="5">
        <v>41943.083333333336</v>
      </c>
      <c r="B7277" s="6">
        <f t="shared" si="682"/>
        <v>31</v>
      </c>
      <c r="C7277" s="6">
        <f t="shared" si="683"/>
        <v>3</v>
      </c>
      <c r="D7277" s="17">
        <v>32.892189999999999</v>
      </c>
      <c r="G7277" s="14">
        <v>41943.083333333336</v>
      </c>
      <c r="H7277" s="7">
        <f t="shared" si="678"/>
        <v>31</v>
      </c>
      <c r="I7277" s="62">
        <f t="shared" si="679"/>
        <v>3</v>
      </c>
      <c r="J7277" s="135"/>
      <c r="M7277" s="16">
        <f t="shared" si="680"/>
        <v>0</v>
      </c>
      <c r="N7277" s="4">
        <f t="shared" si="681"/>
        <v>0</v>
      </c>
    </row>
    <row r="7278" spans="1:14">
      <c r="A7278" s="5">
        <v>41943.125</v>
      </c>
      <c r="B7278" s="6">
        <f t="shared" si="682"/>
        <v>31</v>
      </c>
      <c r="C7278" s="6">
        <f t="shared" si="683"/>
        <v>4</v>
      </c>
      <c r="D7278" s="17">
        <v>33.034570000000002</v>
      </c>
      <c r="G7278" s="14">
        <v>41943.125</v>
      </c>
      <c r="H7278" s="7">
        <f t="shared" si="678"/>
        <v>31</v>
      </c>
      <c r="I7278" s="62">
        <f t="shared" si="679"/>
        <v>4</v>
      </c>
      <c r="J7278" s="135"/>
      <c r="M7278" s="16">
        <f t="shared" si="680"/>
        <v>0</v>
      </c>
      <c r="N7278" s="4">
        <f t="shared" si="681"/>
        <v>0</v>
      </c>
    </row>
    <row r="7279" spans="1:14">
      <c r="A7279" s="5">
        <v>41943.166666666664</v>
      </c>
      <c r="B7279" s="6">
        <f t="shared" si="682"/>
        <v>31</v>
      </c>
      <c r="C7279" s="6">
        <f t="shared" si="683"/>
        <v>5</v>
      </c>
      <c r="D7279" s="17">
        <v>35.480339999999998</v>
      </c>
      <c r="G7279" s="14">
        <v>41943.166666666664</v>
      </c>
      <c r="H7279" s="7">
        <f t="shared" si="678"/>
        <v>31</v>
      </c>
      <c r="I7279" s="62">
        <f t="shared" si="679"/>
        <v>5</v>
      </c>
      <c r="J7279" s="135"/>
      <c r="M7279" s="16">
        <f t="shared" si="680"/>
        <v>0</v>
      </c>
      <c r="N7279" s="4">
        <f t="shared" si="681"/>
        <v>0</v>
      </c>
    </row>
    <row r="7280" spans="1:14">
      <c r="A7280" s="5">
        <v>41943.208333333336</v>
      </c>
      <c r="B7280" s="6">
        <f t="shared" si="682"/>
        <v>31</v>
      </c>
      <c r="C7280" s="6">
        <f t="shared" si="683"/>
        <v>6</v>
      </c>
      <c r="D7280" s="17">
        <v>38.731400000000001</v>
      </c>
      <c r="G7280" s="14">
        <v>41943.208333333336</v>
      </c>
      <c r="H7280" s="7">
        <f t="shared" si="678"/>
        <v>31</v>
      </c>
      <c r="I7280" s="62">
        <f t="shared" si="679"/>
        <v>6</v>
      </c>
      <c r="J7280" s="135"/>
      <c r="M7280" s="16">
        <f t="shared" si="680"/>
        <v>0</v>
      </c>
      <c r="N7280" s="4">
        <f t="shared" si="681"/>
        <v>0</v>
      </c>
    </row>
    <row r="7281" spans="1:14">
      <c r="A7281" s="5">
        <v>41943.25</v>
      </c>
      <c r="B7281" s="6">
        <f t="shared" si="682"/>
        <v>31</v>
      </c>
      <c r="C7281" s="6">
        <f t="shared" si="683"/>
        <v>7</v>
      </c>
      <c r="D7281" s="17">
        <v>47.01</v>
      </c>
      <c r="G7281" s="14">
        <v>41943.25</v>
      </c>
      <c r="H7281" s="7">
        <f t="shared" si="678"/>
        <v>31</v>
      </c>
      <c r="I7281" s="62">
        <f t="shared" si="679"/>
        <v>7</v>
      </c>
      <c r="J7281" s="135"/>
      <c r="M7281" s="16">
        <f t="shared" si="680"/>
        <v>0</v>
      </c>
      <c r="N7281" s="4">
        <f t="shared" si="681"/>
        <v>0</v>
      </c>
    </row>
    <row r="7282" spans="1:14">
      <c r="A7282" s="5">
        <v>41943.291666666664</v>
      </c>
      <c r="B7282" s="6">
        <f t="shared" si="682"/>
        <v>31</v>
      </c>
      <c r="C7282" s="6">
        <f t="shared" si="683"/>
        <v>8</v>
      </c>
      <c r="D7282" s="17">
        <v>52.401290000000003</v>
      </c>
      <c r="G7282" s="14">
        <v>41943.291666666664</v>
      </c>
      <c r="H7282" s="7">
        <f t="shared" si="678"/>
        <v>31</v>
      </c>
      <c r="I7282" s="62">
        <f t="shared" si="679"/>
        <v>8</v>
      </c>
      <c r="J7282" s="135"/>
      <c r="M7282" s="16">
        <f t="shared" si="680"/>
        <v>0</v>
      </c>
      <c r="N7282" s="4">
        <f t="shared" si="681"/>
        <v>0</v>
      </c>
    </row>
    <row r="7283" spans="1:14">
      <c r="A7283" s="5">
        <v>41943.333333333336</v>
      </c>
      <c r="B7283" s="6">
        <f t="shared" si="682"/>
        <v>31</v>
      </c>
      <c r="C7283" s="6">
        <f t="shared" si="683"/>
        <v>9</v>
      </c>
      <c r="D7283" s="17">
        <v>46.45946</v>
      </c>
      <c r="G7283" s="14">
        <v>41943.333333333336</v>
      </c>
      <c r="H7283" s="7">
        <f t="shared" si="678"/>
        <v>31</v>
      </c>
      <c r="I7283" s="62">
        <f t="shared" si="679"/>
        <v>9</v>
      </c>
      <c r="J7283" s="135"/>
      <c r="M7283" s="16">
        <f t="shared" si="680"/>
        <v>0</v>
      </c>
      <c r="N7283" s="4">
        <f t="shared" si="681"/>
        <v>0</v>
      </c>
    </row>
    <row r="7284" spans="1:14">
      <c r="A7284" s="5">
        <v>41943.375</v>
      </c>
      <c r="B7284" s="6">
        <f t="shared" si="682"/>
        <v>31</v>
      </c>
      <c r="C7284" s="6">
        <f t="shared" si="683"/>
        <v>10</v>
      </c>
      <c r="D7284" s="17">
        <v>42.728020000000001</v>
      </c>
      <c r="G7284" s="14">
        <v>41943.375</v>
      </c>
      <c r="H7284" s="7">
        <f t="shared" si="678"/>
        <v>31</v>
      </c>
      <c r="I7284" s="62">
        <f t="shared" si="679"/>
        <v>10</v>
      </c>
      <c r="J7284" s="135"/>
      <c r="M7284" s="16">
        <f t="shared" si="680"/>
        <v>0</v>
      </c>
      <c r="N7284" s="4">
        <f t="shared" si="681"/>
        <v>0</v>
      </c>
    </row>
    <row r="7285" spans="1:14">
      <c r="A7285" s="5">
        <v>41943.416666666664</v>
      </c>
      <c r="B7285" s="6">
        <f t="shared" si="682"/>
        <v>31</v>
      </c>
      <c r="C7285" s="6">
        <f t="shared" si="683"/>
        <v>11</v>
      </c>
      <c r="D7285" s="17">
        <v>43.21</v>
      </c>
      <c r="G7285" s="14">
        <v>41943.416666666664</v>
      </c>
      <c r="H7285" s="7">
        <f t="shared" si="678"/>
        <v>31</v>
      </c>
      <c r="I7285" s="62">
        <f t="shared" si="679"/>
        <v>11</v>
      </c>
      <c r="J7285" s="135"/>
      <c r="M7285" s="16">
        <f t="shared" si="680"/>
        <v>0</v>
      </c>
      <c r="N7285" s="4">
        <f t="shared" si="681"/>
        <v>0</v>
      </c>
    </row>
    <row r="7286" spans="1:14">
      <c r="A7286" s="5">
        <v>41943.458333333336</v>
      </c>
      <c r="B7286" s="6">
        <f t="shared" si="682"/>
        <v>31</v>
      </c>
      <c r="C7286" s="6">
        <f t="shared" si="683"/>
        <v>12</v>
      </c>
      <c r="D7286" s="17">
        <v>42.93638</v>
      </c>
      <c r="G7286" s="14">
        <v>41943.458333333336</v>
      </c>
      <c r="H7286" s="7">
        <f t="shared" si="678"/>
        <v>31</v>
      </c>
      <c r="I7286" s="62">
        <f t="shared" si="679"/>
        <v>12</v>
      </c>
      <c r="J7286" s="135"/>
      <c r="M7286" s="16">
        <f t="shared" si="680"/>
        <v>0</v>
      </c>
      <c r="N7286" s="4">
        <f t="shared" si="681"/>
        <v>0</v>
      </c>
    </row>
    <row r="7287" spans="1:14">
      <c r="A7287" s="5">
        <v>41943.5</v>
      </c>
      <c r="B7287" s="6">
        <f t="shared" si="682"/>
        <v>31</v>
      </c>
      <c r="C7287" s="6">
        <f t="shared" si="683"/>
        <v>13</v>
      </c>
      <c r="D7287" s="17">
        <v>41.60078</v>
      </c>
      <c r="G7287" s="14">
        <v>41943.5</v>
      </c>
      <c r="H7287" s="7">
        <f t="shared" si="678"/>
        <v>31</v>
      </c>
      <c r="I7287" s="62">
        <f t="shared" si="679"/>
        <v>13</v>
      </c>
      <c r="J7287" s="135"/>
      <c r="M7287" s="16">
        <f t="shared" si="680"/>
        <v>0</v>
      </c>
      <c r="N7287" s="4">
        <f t="shared" si="681"/>
        <v>0</v>
      </c>
    </row>
    <row r="7288" spans="1:14">
      <c r="A7288" s="5">
        <v>41943.541666666664</v>
      </c>
      <c r="B7288" s="6">
        <f t="shared" si="682"/>
        <v>31</v>
      </c>
      <c r="C7288" s="6">
        <f t="shared" si="683"/>
        <v>14</v>
      </c>
      <c r="D7288" s="17">
        <v>40.291400000000003</v>
      </c>
      <c r="G7288" s="14">
        <v>41943.541666666664</v>
      </c>
      <c r="H7288" s="7">
        <f t="shared" si="678"/>
        <v>31</v>
      </c>
      <c r="I7288" s="62">
        <f t="shared" si="679"/>
        <v>14</v>
      </c>
      <c r="J7288" s="135"/>
      <c r="M7288" s="16">
        <f t="shared" si="680"/>
        <v>0</v>
      </c>
      <c r="N7288" s="4">
        <f t="shared" si="681"/>
        <v>0</v>
      </c>
    </row>
    <row r="7289" spans="1:14">
      <c r="A7289" s="5">
        <v>41943.583333333336</v>
      </c>
      <c r="B7289" s="6">
        <f t="shared" si="682"/>
        <v>31</v>
      </c>
      <c r="C7289" s="6">
        <f t="shared" si="683"/>
        <v>15</v>
      </c>
      <c r="D7289" s="17">
        <v>39.388449999999999</v>
      </c>
      <c r="G7289" s="14">
        <v>41943.583333333336</v>
      </c>
      <c r="H7289" s="7">
        <f t="shared" si="678"/>
        <v>31</v>
      </c>
      <c r="I7289" s="62">
        <f t="shared" si="679"/>
        <v>15</v>
      </c>
      <c r="J7289" s="135"/>
      <c r="M7289" s="16">
        <f t="shared" si="680"/>
        <v>0</v>
      </c>
      <c r="N7289" s="4">
        <f t="shared" si="681"/>
        <v>0</v>
      </c>
    </row>
    <row r="7290" spans="1:14">
      <c r="A7290" s="5">
        <v>41943.625</v>
      </c>
      <c r="B7290" s="6">
        <f t="shared" si="682"/>
        <v>31</v>
      </c>
      <c r="C7290" s="6">
        <f t="shared" si="683"/>
        <v>16</v>
      </c>
      <c r="D7290" s="17">
        <v>41.545020000000001</v>
      </c>
      <c r="G7290" s="14">
        <v>41943.625</v>
      </c>
      <c r="H7290" s="7">
        <f t="shared" si="678"/>
        <v>31</v>
      </c>
      <c r="I7290" s="62">
        <f t="shared" si="679"/>
        <v>16</v>
      </c>
      <c r="J7290" s="135"/>
      <c r="M7290" s="16">
        <f t="shared" si="680"/>
        <v>0</v>
      </c>
      <c r="N7290" s="4">
        <f t="shared" si="681"/>
        <v>0</v>
      </c>
    </row>
    <row r="7291" spans="1:14">
      <c r="A7291" s="5">
        <v>41943.666666666664</v>
      </c>
      <c r="B7291" s="6">
        <f t="shared" si="682"/>
        <v>31</v>
      </c>
      <c r="C7291" s="6">
        <f t="shared" si="683"/>
        <v>17</v>
      </c>
      <c r="D7291" s="17">
        <v>43.96893</v>
      </c>
      <c r="G7291" s="14">
        <v>41943.666666666664</v>
      </c>
      <c r="H7291" s="7">
        <f t="shared" si="678"/>
        <v>31</v>
      </c>
      <c r="I7291" s="62">
        <f t="shared" si="679"/>
        <v>17</v>
      </c>
      <c r="J7291" s="135"/>
      <c r="M7291" s="16">
        <f t="shared" si="680"/>
        <v>0</v>
      </c>
      <c r="N7291" s="4">
        <f t="shared" si="681"/>
        <v>0</v>
      </c>
    </row>
    <row r="7292" spans="1:14">
      <c r="A7292" s="5">
        <v>41943.708333333336</v>
      </c>
      <c r="B7292" s="6">
        <f t="shared" si="682"/>
        <v>31</v>
      </c>
      <c r="C7292" s="6">
        <f t="shared" si="683"/>
        <v>18</v>
      </c>
      <c r="D7292" s="17">
        <v>50.325609999999998</v>
      </c>
      <c r="G7292" s="14">
        <v>41943.708333333336</v>
      </c>
      <c r="H7292" s="7">
        <f t="shared" si="678"/>
        <v>31</v>
      </c>
      <c r="I7292" s="62">
        <f t="shared" si="679"/>
        <v>18</v>
      </c>
      <c r="J7292" s="135"/>
      <c r="M7292" s="16">
        <f t="shared" si="680"/>
        <v>0</v>
      </c>
      <c r="N7292" s="4">
        <f t="shared" si="681"/>
        <v>0</v>
      </c>
    </row>
    <row r="7293" spans="1:14">
      <c r="A7293" s="5">
        <v>41943.75</v>
      </c>
      <c r="B7293" s="6">
        <f t="shared" si="682"/>
        <v>31</v>
      </c>
      <c r="C7293" s="6">
        <f t="shared" si="683"/>
        <v>19</v>
      </c>
      <c r="D7293" s="17">
        <v>60.59</v>
      </c>
      <c r="G7293" s="14">
        <v>41943.75</v>
      </c>
      <c r="H7293" s="7">
        <f t="shared" si="678"/>
        <v>31</v>
      </c>
      <c r="I7293" s="62">
        <f t="shared" si="679"/>
        <v>19</v>
      </c>
      <c r="J7293" s="135"/>
      <c r="M7293" s="16">
        <f t="shared" si="680"/>
        <v>0</v>
      </c>
      <c r="N7293" s="4">
        <f t="shared" si="681"/>
        <v>0</v>
      </c>
    </row>
    <row r="7294" spans="1:14">
      <c r="A7294" s="5">
        <v>41943.791666666664</v>
      </c>
      <c r="B7294" s="6">
        <f t="shared" si="682"/>
        <v>31</v>
      </c>
      <c r="C7294" s="6">
        <f t="shared" si="683"/>
        <v>20</v>
      </c>
      <c r="D7294" s="17">
        <v>57.257989999999999</v>
      </c>
      <c r="G7294" s="14">
        <v>41943.791666666664</v>
      </c>
      <c r="H7294" s="7">
        <f t="shared" si="678"/>
        <v>31</v>
      </c>
      <c r="I7294" s="62">
        <f t="shared" si="679"/>
        <v>20</v>
      </c>
      <c r="J7294" s="135"/>
      <c r="M7294" s="16">
        <f t="shared" si="680"/>
        <v>0</v>
      </c>
      <c r="N7294" s="4">
        <f t="shared" si="681"/>
        <v>0</v>
      </c>
    </row>
    <row r="7295" spans="1:14">
      <c r="A7295" s="5">
        <v>41943.833333333336</v>
      </c>
      <c r="B7295" s="6">
        <f t="shared" si="682"/>
        <v>31</v>
      </c>
      <c r="C7295" s="6">
        <f t="shared" si="683"/>
        <v>21</v>
      </c>
      <c r="D7295" s="17">
        <v>53.61</v>
      </c>
      <c r="G7295" s="14">
        <v>41943.833333333336</v>
      </c>
      <c r="H7295" s="7">
        <f t="shared" si="678"/>
        <v>31</v>
      </c>
      <c r="I7295" s="62">
        <f t="shared" si="679"/>
        <v>21</v>
      </c>
      <c r="J7295" s="135"/>
      <c r="M7295" s="16">
        <f t="shared" si="680"/>
        <v>0</v>
      </c>
      <c r="N7295" s="4">
        <f t="shared" si="681"/>
        <v>0</v>
      </c>
    </row>
    <row r="7296" spans="1:14">
      <c r="A7296" s="5">
        <v>41943.875</v>
      </c>
      <c r="B7296" s="6">
        <f t="shared" si="682"/>
        <v>31</v>
      </c>
      <c r="C7296" s="6">
        <f t="shared" si="683"/>
        <v>22</v>
      </c>
      <c r="D7296" s="17">
        <v>51.131709999999998</v>
      </c>
      <c r="G7296" s="14">
        <v>41943.875</v>
      </c>
      <c r="H7296" s="7">
        <f t="shared" si="678"/>
        <v>31</v>
      </c>
      <c r="I7296" s="62">
        <f t="shared" si="679"/>
        <v>22</v>
      </c>
      <c r="J7296" s="135"/>
      <c r="M7296" s="16">
        <f t="shared" si="680"/>
        <v>0</v>
      </c>
      <c r="N7296" s="4">
        <f t="shared" si="681"/>
        <v>0</v>
      </c>
    </row>
    <row r="7297" spans="1:14">
      <c r="A7297" s="5">
        <v>41943.916666666664</v>
      </c>
      <c r="B7297" s="6">
        <f t="shared" si="682"/>
        <v>31</v>
      </c>
      <c r="C7297" s="6">
        <f t="shared" si="683"/>
        <v>23</v>
      </c>
      <c r="D7297" s="17">
        <v>45.008490000000002</v>
      </c>
      <c r="G7297" s="14">
        <v>41943.916666666664</v>
      </c>
      <c r="H7297" s="7">
        <f t="shared" si="678"/>
        <v>31</v>
      </c>
      <c r="I7297" s="62">
        <f t="shared" si="679"/>
        <v>23</v>
      </c>
      <c r="J7297" s="135"/>
      <c r="M7297" s="16">
        <f t="shared" si="680"/>
        <v>0</v>
      </c>
      <c r="N7297" s="4">
        <f t="shared" si="681"/>
        <v>0</v>
      </c>
    </row>
    <row r="7298" spans="1:14">
      <c r="A7298" s="5">
        <v>41943.958333333336</v>
      </c>
      <c r="B7298" s="6">
        <f t="shared" si="682"/>
        <v>31</v>
      </c>
      <c r="C7298" s="6">
        <f t="shared" si="683"/>
        <v>24</v>
      </c>
      <c r="D7298" s="17">
        <v>39.64414</v>
      </c>
      <c r="G7298" s="14">
        <v>41943.958333333336</v>
      </c>
      <c r="H7298" s="7">
        <f t="shared" si="678"/>
        <v>31</v>
      </c>
      <c r="I7298" s="62">
        <f t="shared" si="679"/>
        <v>24</v>
      </c>
      <c r="J7298" s="135"/>
      <c r="M7298" s="16">
        <f t="shared" si="680"/>
        <v>0</v>
      </c>
      <c r="N7298" s="4">
        <f t="shared" si="681"/>
        <v>0</v>
      </c>
    </row>
    <row r="7299" spans="1:14">
      <c r="A7299" s="5">
        <v>41944</v>
      </c>
      <c r="B7299" s="6">
        <f t="shared" si="682"/>
        <v>1</v>
      </c>
      <c r="C7299" s="6">
        <f t="shared" si="683"/>
        <v>1</v>
      </c>
      <c r="D7299" s="17">
        <v>43.689889999999998</v>
      </c>
      <c r="G7299" s="14">
        <v>41944</v>
      </c>
      <c r="H7299" s="7">
        <f t="shared" si="678"/>
        <v>1</v>
      </c>
      <c r="I7299" s="62">
        <f t="shared" si="679"/>
        <v>1</v>
      </c>
      <c r="J7299" s="135"/>
      <c r="M7299" s="16">
        <f t="shared" si="680"/>
        <v>0</v>
      </c>
      <c r="N7299" s="4">
        <f t="shared" si="681"/>
        <v>0</v>
      </c>
    </row>
    <row r="7300" spans="1:14">
      <c r="A7300" s="5">
        <v>41944.041666666664</v>
      </c>
      <c r="B7300" s="6">
        <f t="shared" si="682"/>
        <v>1</v>
      </c>
      <c r="C7300" s="6">
        <f t="shared" si="683"/>
        <v>2</v>
      </c>
      <c r="D7300" s="17">
        <v>40.565339999999999</v>
      </c>
      <c r="G7300" s="14">
        <v>41944.041666666664</v>
      </c>
      <c r="H7300" s="7">
        <f t="shared" ref="H7300:H7363" si="684">DAY(G7300)</f>
        <v>1</v>
      </c>
      <c r="I7300" s="62">
        <f t="shared" ref="I7300:I7363" si="685">HOUR(G7300)+1</f>
        <v>2</v>
      </c>
      <c r="J7300" s="135"/>
      <c r="M7300" s="16">
        <f t="shared" ref="M7300:M7363" si="686">IF(H7300=B7300,0,1)</f>
        <v>0</v>
      </c>
      <c r="N7300" s="4">
        <f t="shared" ref="N7300:N7363" si="687">IF(I7300=C7300,0,1)</f>
        <v>0</v>
      </c>
    </row>
    <row r="7301" spans="1:14">
      <c r="A7301" s="5">
        <v>41944.083333333336</v>
      </c>
      <c r="B7301" s="6">
        <f t="shared" ref="B7301:B7363" si="688">DAY(A7301)</f>
        <v>1</v>
      </c>
      <c r="C7301" s="6">
        <f t="shared" ref="C7301:C7363" si="689">HOUR(A7301)+1</f>
        <v>3</v>
      </c>
      <c r="D7301" s="17">
        <v>37.43618</v>
      </c>
      <c r="G7301" s="14">
        <v>41944.083333333336</v>
      </c>
      <c r="H7301" s="7">
        <f t="shared" si="684"/>
        <v>1</v>
      </c>
      <c r="I7301" s="62">
        <f t="shared" si="685"/>
        <v>3</v>
      </c>
      <c r="J7301" s="135"/>
      <c r="M7301" s="16">
        <f t="shared" si="686"/>
        <v>0</v>
      </c>
      <c r="N7301" s="4">
        <f t="shared" si="687"/>
        <v>0</v>
      </c>
    </row>
    <row r="7302" spans="1:14">
      <c r="A7302" s="5">
        <v>41944.125</v>
      </c>
      <c r="B7302" s="6">
        <f t="shared" si="688"/>
        <v>1</v>
      </c>
      <c r="C7302" s="6">
        <f t="shared" si="689"/>
        <v>4</v>
      </c>
      <c r="D7302" s="17">
        <v>37.365430000000003</v>
      </c>
      <c r="G7302" s="14">
        <v>41944.125</v>
      </c>
      <c r="H7302" s="7">
        <f t="shared" si="684"/>
        <v>1</v>
      </c>
      <c r="I7302" s="62">
        <f t="shared" si="685"/>
        <v>4</v>
      </c>
      <c r="J7302" s="135"/>
      <c r="M7302" s="16">
        <f t="shared" si="686"/>
        <v>0</v>
      </c>
      <c r="N7302" s="4">
        <f t="shared" si="687"/>
        <v>0</v>
      </c>
    </row>
    <row r="7303" spans="1:14">
      <c r="A7303" s="5">
        <v>41944.166666666664</v>
      </c>
      <c r="B7303" s="6">
        <f t="shared" si="688"/>
        <v>1</v>
      </c>
      <c r="C7303" s="6">
        <f t="shared" si="689"/>
        <v>5</v>
      </c>
      <c r="D7303" s="17">
        <v>36.951120000000003</v>
      </c>
      <c r="G7303" s="14">
        <v>41944.166666666664</v>
      </c>
      <c r="H7303" s="7">
        <f t="shared" si="684"/>
        <v>1</v>
      </c>
      <c r="I7303" s="62">
        <f t="shared" si="685"/>
        <v>5</v>
      </c>
      <c r="J7303" s="135"/>
      <c r="M7303" s="16">
        <f t="shared" si="686"/>
        <v>0</v>
      </c>
      <c r="N7303" s="4">
        <f t="shared" si="687"/>
        <v>0</v>
      </c>
    </row>
    <row r="7304" spans="1:14">
      <c r="A7304" s="5">
        <v>41944.208333333336</v>
      </c>
      <c r="B7304" s="6">
        <f t="shared" si="688"/>
        <v>1</v>
      </c>
      <c r="C7304" s="6">
        <f t="shared" si="689"/>
        <v>6</v>
      </c>
      <c r="D7304" s="17">
        <v>39.377360000000003</v>
      </c>
      <c r="G7304" s="14">
        <v>41944.208333333336</v>
      </c>
      <c r="H7304" s="7">
        <f t="shared" si="684"/>
        <v>1</v>
      </c>
      <c r="I7304" s="62">
        <f t="shared" si="685"/>
        <v>6</v>
      </c>
      <c r="J7304" s="135"/>
      <c r="M7304" s="16">
        <f t="shared" si="686"/>
        <v>0</v>
      </c>
      <c r="N7304" s="4">
        <f t="shared" si="687"/>
        <v>0</v>
      </c>
    </row>
    <row r="7305" spans="1:14">
      <c r="A7305" s="5">
        <v>41944.25</v>
      </c>
      <c r="B7305" s="6">
        <f t="shared" si="688"/>
        <v>1</v>
      </c>
      <c r="C7305" s="6">
        <f t="shared" si="689"/>
        <v>7</v>
      </c>
      <c r="D7305" s="17">
        <v>40.287750000000003</v>
      </c>
      <c r="G7305" s="14">
        <v>41944.25</v>
      </c>
      <c r="H7305" s="7">
        <f t="shared" si="684"/>
        <v>1</v>
      </c>
      <c r="I7305" s="62">
        <f t="shared" si="685"/>
        <v>7</v>
      </c>
      <c r="J7305" s="135"/>
      <c r="M7305" s="16">
        <f t="shared" si="686"/>
        <v>0</v>
      </c>
      <c r="N7305" s="4">
        <f t="shared" si="687"/>
        <v>0</v>
      </c>
    </row>
    <row r="7306" spans="1:14">
      <c r="A7306" s="5">
        <v>41944.291666666664</v>
      </c>
      <c r="B7306" s="6">
        <f t="shared" si="688"/>
        <v>1</v>
      </c>
      <c r="C7306" s="6">
        <f t="shared" si="689"/>
        <v>8</v>
      </c>
      <c r="D7306" s="17">
        <v>41.406399999999998</v>
      </c>
      <c r="G7306" s="14">
        <v>41944.291666666664</v>
      </c>
      <c r="H7306" s="7">
        <f t="shared" si="684"/>
        <v>1</v>
      </c>
      <c r="I7306" s="62">
        <f t="shared" si="685"/>
        <v>8</v>
      </c>
      <c r="J7306" s="135"/>
      <c r="M7306" s="16">
        <f t="shared" si="686"/>
        <v>0</v>
      </c>
      <c r="N7306" s="4">
        <f t="shared" si="687"/>
        <v>0</v>
      </c>
    </row>
    <row r="7307" spans="1:14">
      <c r="A7307" s="5">
        <v>41944.333333333336</v>
      </c>
      <c r="B7307" s="6">
        <f t="shared" si="688"/>
        <v>1</v>
      </c>
      <c r="C7307" s="6">
        <f t="shared" si="689"/>
        <v>9</v>
      </c>
      <c r="D7307" s="17">
        <v>42.258659999999999</v>
      </c>
      <c r="G7307" s="14">
        <v>41944.333333333336</v>
      </c>
      <c r="H7307" s="7">
        <f t="shared" si="684"/>
        <v>1</v>
      </c>
      <c r="I7307" s="62">
        <f t="shared" si="685"/>
        <v>9</v>
      </c>
      <c r="J7307" s="135"/>
      <c r="M7307" s="16">
        <f t="shared" si="686"/>
        <v>0</v>
      </c>
      <c r="N7307" s="4">
        <f t="shared" si="687"/>
        <v>0</v>
      </c>
    </row>
    <row r="7308" spans="1:14">
      <c r="A7308" s="5">
        <v>41944.375</v>
      </c>
      <c r="B7308" s="6">
        <f t="shared" si="688"/>
        <v>1</v>
      </c>
      <c r="C7308" s="6">
        <f t="shared" si="689"/>
        <v>10</v>
      </c>
      <c r="D7308" s="17">
        <v>39.063339999999997</v>
      </c>
      <c r="G7308" s="14">
        <v>41944.375</v>
      </c>
      <c r="H7308" s="7">
        <f t="shared" si="684"/>
        <v>1</v>
      </c>
      <c r="I7308" s="62">
        <f t="shared" si="685"/>
        <v>10</v>
      </c>
      <c r="J7308" s="135"/>
      <c r="M7308" s="16">
        <f t="shared" si="686"/>
        <v>0</v>
      </c>
      <c r="N7308" s="4">
        <f t="shared" si="687"/>
        <v>0</v>
      </c>
    </row>
    <row r="7309" spans="1:14">
      <c r="A7309" s="5">
        <v>41944.416666666664</v>
      </c>
      <c r="B7309" s="6">
        <f t="shared" si="688"/>
        <v>1</v>
      </c>
      <c r="C7309" s="6">
        <f t="shared" si="689"/>
        <v>11</v>
      </c>
      <c r="D7309" s="17">
        <v>38.961129999999997</v>
      </c>
      <c r="G7309" s="14">
        <v>41944.416666666664</v>
      </c>
      <c r="H7309" s="7">
        <f t="shared" si="684"/>
        <v>1</v>
      </c>
      <c r="I7309" s="62">
        <f t="shared" si="685"/>
        <v>11</v>
      </c>
      <c r="J7309" s="135"/>
      <c r="M7309" s="16">
        <f t="shared" si="686"/>
        <v>0</v>
      </c>
      <c r="N7309" s="4">
        <f t="shared" si="687"/>
        <v>0</v>
      </c>
    </row>
    <row r="7310" spans="1:14">
      <c r="A7310" s="5">
        <v>41944.458333333336</v>
      </c>
      <c r="B7310" s="6">
        <f t="shared" si="688"/>
        <v>1</v>
      </c>
      <c r="C7310" s="6">
        <f t="shared" si="689"/>
        <v>12</v>
      </c>
      <c r="D7310" s="17">
        <v>37.562289999999997</v>
      </c>
      <c r="G7310" s="14">
        <v>41944.458333333336</v>
      </c>
      <c r="H7310" s="7">
        <f t="shared" si="684"/>
        <v>1</v>
      </c>
      <c r="I7310" s="62">
        <f t="shared" si="685"/>
        <v>12</v>
      </c>
      <c r="J7310" s="135"/>
      <c r="M7310" s="16">
        <f t="shared" si="686"/>
        <v>0</v>
      </c>
      <c r="N7310" s="4">
        <f t="shared" si="687"/>
        <v>0</v>
      </c>
    </row>
    <row r="7311" spans="1:14">
      <c r="A7311" s="5">
        <v>41944.5</v>
      </c>
      <c r="B7311" s="6">
        <f t="shared" si="688"/>
        <v>1</v>
      </c>
      <c r="C7311" s="6">
        <f t="shared" si="689"/>
        <v>13</v>
      </c>
      <c r="D7311" s="17">
        <v>36.382570000000001</v>
      </c>
      <c r="G7311" s="14">
        <v>41944.5</v>
      </c>
      <c r="H7311" s="7">
        <f t="shared" si="684"/>
        <v>1</v>
      </c>
      <c r="I7311" s="62">
        <f t="shared" si="685"/>
        <v>13</v>
      </c>
      <c r="J7311" s="135"/>
      <c r="M7311" s="16">
        <f t="shared" si="686"/>
        <v>0</v>
      </c>
      <c r="N7311" s="4">
        <f t="shared" si="687"/>
        <v>0</v>
      </c>
    </row>
    <row r="7312" spans="1:14">
      <c r="A7312" s="5">
        <v>41944.541666666664</v>
      </c>
      <c r="B7312" s="6">
        <f t="shared" si="688"/>
        <v>1</v>
      </c>
      <c r="C7312" s="6">
        <f t="shared" si="689"/>
        <v>14</v>
      </c>
      <c r="D7312" s="17">
        <v>35.943350000000002</v>
      </c>
      <c r="G7312" s="14">
        <v>41944.541666666664</v>
      </c>
      <c r="H7312" s="7">
        <f t="shared" si="684"/>
        <v>1</v>
      </c>
      <c r="I7312" s="62">
        <f t="shared" si="685"/>
        <v>14</v>
      </c>
      <c r="J7312" s="135"/>
      <c r="M7312" s="16">
        <f t="shared" si="686"/>
        <v>0</v>
      </c>
      <c r="N7312" s="4">
        <f t="shared" si="687"/>
        <v>0</v>
      </c>
    </row>
    <row r="7313" spans="1:14">
      <c r="A7313" s="5">
        <v>41944.583333333336</v>
      </c>
      <c r="B7313" s="6">
        <f t="shared" si="688"/>
        <v>1</v>
      </c>
      <c r="C7313" s="6">
        <f t="shared" si="689"/>
        <v>15</v>
      </c>
      <c r="D7313" s="17">
        <v>36.266399999999997</v>
      </c>
      <c r="G7313" s="14">
        <v>41944.583333333336</v>
      </c>
      <c r="H7313" s="7">
        <f t="shared" si="684"/>
        <v>1</v>
      </c>
      <c r="I7313" s="62">
        <f t="shared" si="685"/>
        <v>15</v>
      </c>
      <c r="J7313" s="135"/>
      <c r="M7313" s="16">
        <f t="shared" si="686"/>
        <v>0</v>
      </c>
      <c r="N7313" s="4">
        <f t="shared" si="687"/>
        <v>0</v>
      </c>
    </row>
    <row r="7314" spans="1:14">
      <c r="A7314" s="5">
        <v>41944.625</v>
      </c>
      <c r="B7314" s="6">
        <f t="shared" si="688"/>
        <v>1</v>
      </c>
      <c r="C7314" s="6">
        <f t="shared" si="689"/>
        <v>16</v>
      </c>
      <c r="D7314" s="17">
        <v>35.911099999999998</v>
      </c>
      <c r="G7314" s="14">
        <v>41944.625</v>
      </c>
      <c r="H7314" s="7">
        <f t="shared" si="684"/>
        <v>1</v>
      </c>
      <c r="I7314" s="62">
        <f t="shared" si="685"/>
        <v>16</v>
      </c>
      <c r="J7314" s="135"/>
      <c r="M7314" s="16">
        <f t="shared" si="686"/>
        <v>0</v>
      </c>
      <c r="N7314" s="4">
        <f t="shared" si="687"/>
        <v>0</v>
      </c>
    </row>
    <row r="7315" spans="1:14">
      <c r="A7315" s="5">
        <v>41944.666666666664</v>
      </c>
      <c r="B7315" s="6">
        <f t="shared" si="688"/>
        <v>1</v>
      </c>
      <c r="C7315" s="6">
        <f t="shared" si="689"/>
        <v>17</v>
      </c>
      <c r="D7315" s="17">
        <v>41.510179999999998</v>
      </c>
      <c r="G7315" s="14">
        <v>41944.666666666664</v>
      </c>
      <c r="H7315" s="7">
        <f t="shared" si="684"/>
        <v>1</v>
      </c>
      <c r="I7315" s="62">
        <f t="shared" si="685"/>
        <v>17</v>
      </c>
      <c r="J7315" s="135"/>
      <c r="M7315" s="16">
        <f t="shared" si="686"/>
        <v>0</v>
      </c>
      <c r="N7315" s="4">
        <f t="shared" si="687"/>
        <v>0</v>
      </c>
    </row>
    <row r="7316" spans="1:14">
      <c r="A7316" s="5">
        <v>41944.708333333336</v>
      </c>
      <c r="B7316" s="6">
        <f t="shared" si="688"/>
        <v>1</v>
      </c>
      <c r="C7316" s="6">
        <f t="shared" si="689"/>
        <v>18</v>
      </c>
      <c r="D7316" s="17">
        <v>49.071060000000003</v>
      </c>
      <c r="G7316" s="14">
        <v>41944.708333333336</v>
      </c>
      <c r="H7316" s="7">
        <f t="shared" si="684"/>
        <v>1</v>
      </c>
      <c r="I7316" s="62">
        <f t="shared" si="685"/>
        <v>18</v>
      </c>
      <c r="J7316" s="135"/>
      <c r="M7316" s="16">
        <f t="shared" si="686"/>
        <v>0</v>
      </c>
      <c r="N7316" s="4">
        <f t="shared" si="687"/>
        <v>0</v>
      </c>
    </row>
    <row r="7317" spans="1:14">
      <c r="A7317" s="5">
        <v>41944.75</v>
      </c>
      <c r="B7317" s="6">
        <f t="shared" si="688"/>
        <v>1</v>
      </c>
      <c r="C7317" s="6">
        <f t="shared" si="689"/>
        <v>19</v>
      </c>
      <c r="D7317" s="17">
        <v>60.777140000000003</v>
      </c>
      <c r="G7317" s="14">
        <v>41944.75</v>
      </c>
      <c r="H7317" s="7">
        <f t="shared" si="684"/>
        <v>1</v>
      </c>
      <c r="I7317" s="62">
        <f t="shared" si="685"/>
        <v>19</v>
      </c>
      <c r="J7317" s="135"/>
      <c r="M7317" s="16">
        <f t="shared" si="686"/>
        <v>0</v>
      </c>
      <c r="N7317" s="4">
        <f t="shared" si="687"/>
        <v>0</v>
      </c>
    </row>
    <row r="7318" spans="1:14">
      <c r="A7318" s="5">
        <v>41944.791666666664</v>
      </c>
      <c r="B7318" s="6">
        <f t="shared" si="688"/>
        <v>1</v>
      </c>
      <c r="C7318" s="6">
        <f t="shared" si="689"/>
        <v>20</v>
      </c>
      <c r="D7318" s="17">
        <v>59.840150000000001</v>
      </c>
      <c r="G7318" s="14">
        <v>41944.791666666664</v>
      </c>
      <c r="H7318" s="7">
        <f t="shared" si="684"/>
        <v>1</v>
      </c>
      <c r="I7318" s="62">
        <f t="shared" si="685"/>
        <v>20</v>
      </c>
      <c r="J7318" s="135"/>
      <c r="M7318" s="16">
        <f t="shared" si="686"/>
        <v>0</v>
      </c>
      <c r="N7318" s="4">
        <f t="shared" si="687"/>
        <v>0</v>
      </c>
    </row>
    <row r="7319" spans="1:14">
      <c r="A7319" s="5">
        <v>41944.833333333336</v>
      </c>
      <c r="B7319" s="6">
        <f t="shared" si="688"/>
        <v>1</v>
      </c>
      <c r="C7319" s="6">
        <f t="shared" si="689"/>
        <v>21</v>
      </c>
      <c r="D7319" s="17">
        <v>52.715440000000001</v>
      </c>
      <c r="G7319" s="14">
        <v>41944.833333333336</v>
      </c>
      <c r="H7319" s="7">
        <f t="shared" si="684"/>
        <v>1</v>
      </c>
      <c r="I7319" s="62">
        <f t="shared" si="685"/>
        <v>21</v>
      </c>
      <c r="J7319" s="135"/>
      <c r="M7319" s="16">
        <f t="shared" si="686"/>
        <v>0</v>
      </c>
      <c r="N7319" s="4">
        <f t="shared" si="687"/>
        <v>0</v>
      </c>
    </row>
    <row r="7320" spans="1:14">
      <c r="A7320" s="5">
        <v>41944.875</v>
      </c>
      <c r="B7320" s="6">
        <f t="shared" si="688"/>
        <v>1</v>
      </c>
      <c r="C7320" s="6">
        <f t="shared" si="689"/>
        <v>22</v>
      </c>
      <c r="D7320" s="17">
        <v>50.144640000000003</v>
      </c>
      <c r="G7320" s="14">
        <v>41944.875</v>
      </c>
      <c r="H7320" s="7">
        <f t="shared" si="684"/>
        <v>1</v>
      </c>
      <c r="I7320" s="62">
        <f t="shared" si="685"/>
        <v>22</v>
      </c>
      <c r="J7320" s="135"/>
      <c r="M7320" s="16">
        <f t="shared" si="686"/>
        <v>0</v>
      </c>
      <c r="N7320" s="4">
        <f t="shared" si="687"/>
        <v>0</v>
      </c>
    </row>
    <row r="7321" spans="1:14">
      <c r="A7321" s="5">
        <v>41944.916666666664</v>
      </c>
      <c r="B7321" s="6">
        <f t="shared" si="688"/>
        <v>1</v>
      </c>
      <c r="C7321" s="6">
        <f t="shared" si="689"/>
        <v>23</v>
      </c>
      <c r="D7321" s="17">
        <v>47.047620000000002</v>
      </c>
      <c r="G7321" s="14">
        <v>41944.916666666664</v>
      </c>
      <c r="H7321" s="7">
        <f t="shared" si="684"/>
        <v>1</v>
      </c>
      <c r="I7321" s="62">
        <f t="shared" si="685"/>
        <v>23</v>
      </c>
      <c r="J7321" s="135"/>
      <c r="M7321" s="16">
        <f t="shared" si="686"/>
        <v>0</v>
      </c>
      <c r="N7321" s="4">
        <f t="shared" si="687"/>
        <v>0</v>
      </c>
    </row>
    <row r="7322" spans="1:14">
      <c r="A7322" s="5">
        <v>41944.958333333336</v>
      </c>
      <c r="B7322" s="6">
        <f t="shared" si="688"/>
        <v>1</v>
      </c>
      <c r="C7322" s="6">
        <f t="shared" si="689"/>
        <v>24</v>
      </c>
      <c r="D7322" s="17">
        <v>40.886940000000003</v>
      </c>
      <c r="G7322" s="14">
        <v>41944.958333333336</v>
      </c>
      <c r="H7322" s="7">
        <f t="shared" si="684"/>
        <v>1</v>
      </c>
      <c r="I7322" s="62">
        <f t="shared" si="685"/>
        <v>24</v>
      </c>
      <c r="J7322" s="135"/>
      <c r="M7322" s="16">
        <f t="shared" si="686"/>
        <v>0</v>
      </c>
      <c r="N7322" s="4">
        <f t="shared" si="687"/>
        <v>0</v>
      </c>
    </row>
    <row r="7323" spans="1:14">
      <c r="A7323" s="5">
        <v>41945</v>
      </c>
      <c r="B7323" s="6">
        <f t="shared" si="688"/>
        <v>2</v>
      </c>
      <c r="C7323" s="6">
        <f t="shared" si="689"/>
        <v>1</v>
      </c>
      <c r="D7323" s="17">
        <v>45.34449</v>
      </c>
      <c r="G7323" s="14">
        <v>41945</v>
      </c>
      <c r="H7323" s="7">
        <f t="shared" si="684"/>
        <v>2</v>
      </c>
      <c r="I7323" s="62">
        <f t="shared" si="685"/>
        <v>1</v>
      </c>
      <c r="J7323" s="135"/>
      <c r="M7323" s="16">
        <f t="shared" si="686"/>
        <v>0</v>
      </c>
      <c r="N7323" s="4">
        <f t="shared" si="687"/>
        <v>0</v>
      </c>
    </row>
    <row r="7324" spans="1:14">
      <c r="A7324" s="10">
        <v>41945.041666666664</v>
      </c>
      <c r="B7324" s="11">
        <f t="shared" si="688"/>
        <v>2</v>
      </c>
      <c r="C7324" s="11">
        <f t="shared" si="689"/>
        <v>2</v>
      </c>
      <c r="D7324" s="18">
        <v>38.826774999999998</v>
      </c>
      <c r="G7324" s="65">
        <v>41945.041666666664</v>
      </c>
      <c r="H7324" s="7">
        <f t="shared" si="684"/>
        <v>2</v>
      </c>
      <c r="I7324" s="62">
        <f t="shared" si="685"/>
        <v>2</v>
      </c>
      <c r="J7324" s="135"/>
      <c r="M7324" s="16">
        <f t="shared" si="686"/>
        <v>0</v>
      </c>
      <c r="N7324" s="4">
        <f t="shared" si="687"/>
        <v>0</v>
      </c>
    </row>
    <row r="7325" spans="1:14">
      <c r="A7325" s="5">
        <v>41945.083333333336</v>
      </c>
      <c r="B7325" s="6">
        <f t="shared" si="688"/>
        <v>2</v>
      </c>
      <c r="C7325" s="6">
        <f t="shared" si="689"/>
        <v>3</v>
      </c>
      <c r="D7325" s="17">
        <v>37.338529999999999</v>
      </c>
      <c r="F7325" s="50"/>
      <c r="G7325" s="15">
        <v>41945.083333333336</v>
      </c>
      <c r="H7325" s="7">
        <f t="shared" si="684"/>
        <v>2</v>
      </c>
      <c r="I7325" s="62">
        <f t="shared" si="685"/>
        <v>3</v>
      </c>
      <c r="J7325" s="135"/>
      <c r="M7325" s="16">
        <f t="shared" si="686"/>
        <v>0</v>
      </c>
      <c r="N7325" s="4">
        <f t="shared" si="687"/>
        <v>0</v>
      </c>
    </row>
    <row r="7326" spans="1:14">
      <c r="A7326" s="5">
        <v>41945.125</v>
      </c>
      <c r="B7326" s="6">
        <f t="shared" si="688"/>
        <v>2</v>
      </c>
      <c r="C7326" s="6">
        <f t="shared" si="689"/>
        <v>4</v>
      </c>
      <c r="D7326" s="17">
        <v>36.767749999999999</v>
      </c>
      <c r="G7326" s="14">
        <v>41945.125</v>
      </c>
      <c r="H7326" s="7">
        <f t="shared" si="684"/>
        <v>2</v>
      </c>
      <c r="I7326" s="62">
        <f t="shared" si="685"/>
        <v>4</v>
      </c>
      <c r="J7326" s="135"/>
      <c r="M7326" s="16">
        <f t="shared" si="686"/>
        <v>0</v>
      </c>
      <c r="N7326" s="4">
        <f t="shared" si="687"/>
        <v>0</v>
      </c>
    </row>
    <row r="7327" spans="1:14">
      <c r="A7327" s="5">
        <v>41945.166666666664</v>
      </c>
      <c r="B7327" s="6">
        <f t="shared" si="688"/>
        <v>2</v>
      </c>
      <c r="C7327" s="6">
        <f t="shared" si="689"/>
        <v>5</v>
      </c>
      <c r="D7327" s="17">
        <v>36.9176</v>
      </c>
      <c r="G7327" s="14">
        <v>41945.166666666664</v>
      </c>
      <c r="H7327" s="7">
        <f t="shared" si="684"/>
        <v>2</v>
      </c>
      <c r="I7327" s="62">
        <f t="shared" si="685"/>
        <v>5</v>
      </c>
      <c r="J7327" s="135"/>
      <c r="M7327" s="16">
        <f t="shared" si="686"/>
        <v>0</v>
      </c>
      <c r="N7327" s="4">
        <f t="shared" si="687"/>
        <v>0</v>
      </c>
    </row>
    <row r="7328" spans="1:14">
      <c r="A7328" s="5">
        <v>41945.208333333336</v>
      </c>
      <c r="B7328" s="6">
        <f t="shared" si="688"/>
        <v>2</v>
      </c>
      <c r="C7328" s="6">
        <f t="shared" si="689"/>
        <v>6</v>
      </c>
      <c r="D7328" s="17">
        <v>37.849409999999999</v>
      </c>
      <c r="G7328" s="14">
        <v>41945.208333333336</v>
      </c>
      <c r="H7328" s="7">
        <f t="shared" si="684"/>
        <v>2</v>
      </c>
      <c r="I7328" s="62">
        <f t="shared" si="685"/>
        <v>6</v>
      </c>
      <c r="J7328" s="135"/>
      <c r="M7328" s="16">
        <f t="shared" si="686"/>
        <v>0</v>
      </c>
      <c r="N7328" s="4">
        <f t="shared" si="687"/>
        <v>0</v>
      </c>
    </row>
    <row r="7329" spans="1:14">
      <c r="A7329" s="5">
        <v>41945.25</v>
      </c>
      <c r="B7329" s="6">
        <f t="shared" si="688"/>
        <v>2</v>
      </c>
      <c r="C7329" s="6">
        <f t="shared" si="689"/>
        <v>7</v>
      </c>
      <c r="D7329" s="17">
        <v>39.19388</v>
      </c>
      <c r="G7329" s="14">
        <v>41945.25</v>
      </c>
      <c r="H7329" s="7">
        <f t="shared" si="684"/>
        <v>2</v>
      </c>
      <c r="I7329" s="62">
        <f t="shared" si="685"/>
        <v>7</v>
      </c>
      <c r="J7329" s="135"/>
      <c r="M7329" s="16">
        <f t="shared" si="686"/>
        <v>0</v>
      </c>
      <c r="N7329" s="4">
        <f t="shared" si="687"/>
        <v>0</v>
      </c>
    </row>
    <row r="7330" spans="1:14">
      <c r="A7330" s="5">
        <v>41945.291666666664</v>
      </c>
      <c r="B7330" s="6">
        <f t="shared" si="688"/>
        <v>2</v>
      </c>
      <c r="C7330" s="6">
        <f t="shared" si="689"/>
        <v>8</v>
      </c>
      <c r="D7330" s="17">
        <v>37.927419999999998</v>
      </c>
      <c r="G7330" s="14">
        <v>41945.291666666664</v>
      </c>
      <c r="H7330" s="7">
        <f t="shared" si="684"/>
        <v>2</v>
      </c>
      <c r="I7330" s="62">
        <f t="shared" si="685"/>
        <v>8</v>
      </c>
      <c r="J7330" s="135"/>
      <c r="M7330" s="16">
        <f t="shared" si="686"/>
        <v>0</v>
      </c>
      <c r="N7330" s="4">
        <f t="shared" si="687"/>
        <v>0</v>
      </c>
    </row>
    <row r="7331" spans="1:14">
      <c r="A7331" s="5">
        <v>41945.333333333336</v>
      </c>
      <c r="B7331" s="6">
        <f t="shared" si="688"/>
        <v>2</v>
      </c>
      <c r="C7331" s="6">
        <f t="shared" si="689"/>
        <v>9</v>
      </c>
      <c r="D7331" s="17">
        <v>37.027290000000001</v>
      </c>
      <c r="G7331" s="14">
        <v>41945.333333333336</v>
      </c>
      <c r="H7331" s="7">
        <f t="shared" si="684"/>
        <v>2</v>
      </c>
      <c r="I7331" s="62">
        <f t="shared" si="685"/>
        <v>9</v>
      </c>
      <c r="J7331" s="135"/>
      <c r="M7331" s="16">
        <f t="shared" si="686"/>
        <v>0</v>
      </c>
      <c r="N7331" s="4">
        <f t="shared" si="687"/>
        <v>0</v>
      </c>
    </row>
    <row r="7332" spans="1:14">
      <c r="A7332" s="5">
        <v>41945.375</v>
      </c>
      <c r="B7332" s="6">
        <f t="shared" si="688"/>
        <v>2</v>
      </c>
      <c r="C7332" s="6">
        <f t="shared" si="689"/>
        <v>10</v>
      </c>
      <c r="D7332" s="17">
        <v>36.703519999999997</v>
      </c>
      <c r="G7332" s="14">
        <v>41945.375</v>
      </c>
      <c r="H7332" s="7">
        <f t="shared" si="684"/>
        <v>2</v>
      </c>
      <c r="I7332" s="62">
        <f t="shared" si="685"/>
        <v>10</v>
      </c>
      <c r="J7332" s="135"/>
      <c r="M7332" s="16">
        <f t="shared" si="686"/>
        <v>0</v>
      </c>
      <c r="N7332" s="4">
        <f t="shared" si="687"/>
        <v>0</v>
      </c>
    </row>
    <row r="7333" spans="1:14">
      <c r="A7333" s="5">
        <v>41945.416666666664</v>
      </c>
      <c r="B7333" s="6">
        <f t="shared" si="688"/>
        <v>2</v>
      </c>
      <c r="C7333" s="6">
        <f t="shared" si="689"/>
        <v>11</v>
      </c>
      <c r="D7333" s="17">
        <v>36.088360000000002</v>
      </c>
      <c r="G7333" s="14">
        <v>41945.416666666664</v>
      </c>
      <c r="H7333" s="7">
        <f t="shared" si="684"/>
        <v>2</v>
      </c>
      <c r="I7333" s="62">
        <f t="shared" si="685"/>
        <v>11</v>
      </c>
      <c r="J7333" s="135"/>
      <c r="M7333" s="16">
        <f t="shared" si="686"/>
        <v>0</v>
      </c>
      <c r="N7333" s="4">
        <f t="shared" si="687"/>
        <v>0</v>
      </c>
    </row>
    <row r="7334" spans="1:14">
      <c r="A7334" s="5">
        <v>41945.458333333336</v>
      </c>
      <c r="B7334" s="6">
        <f t="shared" si="688"/>
        <v>2</v>
      </c>
      <c r="C7334" s="6">
        <f t="shared" si="689"/>
        <v>12</v>
      </c>
      <c r="D7334" s="17">
        <v>36.028959999999998</v>
      </c>
      <c r="G7334" s="14">
        <v>41945.458333333336</v>
      </c>
      <c r="H7334" s="7">
        <f t="shared" si="684"/>
        <v>2</v>
      </c>
      <c r="I7334" s="62">
        <f t="shared" si="685"/>
        <v>12</v>
      </c>
      <c r="J7334" s="135"/>
      <c r="M7334" s="16">
        <f t="shared" si="686"/>
        <v>0</v>
      </c>
      <c r="N7334" s="4">
        <f t="shared" si="687"/>
        <v>0</v>
      </c>
    </row>
    <row r="7335" spans="1:14">
      <c r="A7335" s="5">
        <v>41945.5</v>
      </c>
      <c r="B7335" s="6">
        <f t="shared" si="688"/>
        <v>2</v>
      </c>
      <c r="C7335" s="6">
        <f t="shared" si="689"/>
        <v>13</v>
      </c>
      <c r="D7335" s="17">
        <v>34.98021</v>
      </c>
      <c r="G7335" s="14">
        <v>41945.5</v>
      </c>
      <c r="H7335" s="7">
        <f t="shared" si="684"/>
        <v>2</v>
      </c>
      <c r="I7335" s="62">
        <f t="shared" si="685"/>
        <v>13</v>
      </c>
      <c r="J7335" s="135"/>
      <c r="M7335" s="16">
        <f t="shared" si="686"/>
        <v>0</v>
      </c>
      <c r="N7335" s="4">
        <f t="shared" si="687"/>
        <v>0</v>
      </c>
    </row>
    <row r="7336" spans="1:14">
      <c r="A7336" s="5">
        <v>41945.541666666664</v>
      </c>
      <c r="B7336" s="6">
        <f t="shared" si="688"/>
        <v>2</v>
      </c>
      <c r="C7336" s="6">
        <f t="shared" si="689"/>
        <v>14</v>
      </c>
      <c r="D7336" s="17">
        <v>34.158909999999999</v>
      </c>
      <c r="G7336" s="14">
        <v>41945.541666666664</v>
      </c>
      <c r="H7336" s="7">
        <f t="shared" si="684"/>
        <v>2</v>
      </c>
      <c r="I7336" s="62">
        <f t="shared" si="685"/>
        <v>14</v>
      </c>
      <c r="J7336" s="135"/>
      <c r="M7336" s="16">
        <f t="shared" si="686"/>
        <v>0</v>
      </c>
      <c r="N7336" s="4">
        <f t="shared" si="687"/>
        <v>0</v>
      </c>
    </row>
    <row r="7337" spans="1:14">
      <c r="A7337" s="5">
        <v>41945.583333333336</v>
      </c>
      <c r="B7337" s="6">
        <f t="shared" si="688"/>
        <v>2</v>
      </c>
      <c r="C7337" s="6">
        <f t="shared" si="689"/>
        <v>15</v>
      </c>
      <c r="D7337" s="17">
        <v>32.927700000000002</v>
      </c>
      <c r="G7337" s="14">
        <v>41945.583333333336</v>
      </c>
      <c r="H7337" s="7">
        <f t="shared" si="684"/>
        <v>2</v>
      </c>
      <c r="I7337" s="62">
        <f t="shared" si="685"/>
        <v>15</v>
      </c>
      <c r="J7337" s="135"/>
      <c r="M7337" s="16">
        <f t="shared" si="686"/>
        <v>0</v>
      </c>
      <c r="N7337" s="4">
        <f t="shared" si="687"/>
        <v>0</v>
      </c>
    </row>
    <row r="7338" spans="1:14">
      <c r="A7338" s="5">
        <v>41945.625</v>
      </c>
      <c r="B7338" s="6">
        <f t="shared" si="688"/>
        <v>2</v>
      </c>
      <c r="C7338" s="6">
        <f t="shared" si="689"/>
        <v>16</v>
      </c>
      <c r="D7338" s="17">
        <v>37.163530000000002</v>
      </c>
      <c r="G7338" s="14">
        <v>41945.625</v>
      </c>
      <c r="H7338" s="7">
        <f t="shared" si="684"/>
        <v>2</v>
      </c>
      <c r="I7338" s="62">
        <f t="shared" si="685"/>
        <v>16</v>
      </c>
      <c r="J7338" s="135"/>
      <c r="M7338" s="16">
        <f t="shared" si="686"/>
        <v>0</v>
      </c>
      <c r="N7338" s="4">
        <f t="shared" si="687"/>
        <v>0</v>
      </c>
    </row>
    <row r="7339" spans="1:14">
      <c r="A7339" s="5">
        <v>41945.666666666664</v>
      </c>
      <c r="B7339" s="6">
        <f t="shared" si="688"/>
        <v>2</v>
      </c>
      <c r="C7339" s="6">
        <f t="shared" si="689"/>
        <v>17</v>
      </c>
      <c r="D7339" s="17">
        <v>47.48695</v>
      </c>
      <c r="G7339" s="14">
        <v>41945.666666666664</v>
      </c>
      <c r="H7339" s="7">
        <f t="shared" si="684"/>
        <v>2</v>
      </c>
      <c r="I7339" s="62">
        <f t="shared" si="685"/>
        <v>17</v>
      </c>
      <c r="J7339" s="135"/>
      <c r="M7339" s="16">
        <f t="shared" si="686"/>
        <v>0</v>
      </c>
      <c r="N7339" s="4">
        <f t="shared" si="687"/>
        <v>0</v>
      </c>
    </row>
    <row r="7340" spans="1:14">
      <c r="A7340" s="5">
        <v>41945.708333333336</v>
      </c>
      <c r="B7340" s="6">
        <f t="shared" si="688"/>
        <v>2</v>
      </c>
      <c r="C7340" s="6">
        <f t="shared" si="689"/>
        <v>18</v>
      </c>
      <c r="D7340" s="17">
        <v>54.826250000000002</v>
      </c>
      <c r="G7340" s="14">
        <v>41945.708333333336</v>
      </c>
      <c r="H7340" s="7">
        <f t="shared" si="684"/>
        <v>2</v>
      </c>
      <c r="I7340" s="62">
        <f t="shared" si="685"/>
        <v>18</v>
      </c>
      <c r="J7340" s="135"/>
      <c r="M7340" s="16">
        <f t="shared" si="686"/>
        <v>0</v>
      </c>
      <c r="N7340" s="4">
        <f t="shared" si="687"/>
        <v>0</v>
      </c>
    </row>
    <row r="7341" spans="1:14">
      <c r="A7341" s="5">
        <v>41945.75</v>
      </c>
      <c r="B7341" s="6">
        <f t="shared" si="688"/>
        <v>2</v>
      </c>
      <c r="C7341" s="6">
        <f t="shared" si="689"/>
        <v>19</v>
      </c>
      <c r="D7341" s="17">
        <v>64.503129999999999</v>
      </c>
      <c r="G7341" s="14">
        <v>41945.75</v>
      </c>
      <c r="H7341" s="7">
        <f t="shared" si="684"/>
        <v>2</v>
      </c>
      <c r="I7341" s="62">
        <f t="shared" si="685"/>
        <v>19</v>
      </c>
      <c r="J7341" s="135"/>
      <c r="M7341" s="16">
        <f t="shared" si="686"/>
        <v>0</v>
      </c>
      <c r="N7341" s="4">
        <f t="shared" si="687"/>
        <v>0</v>
      </c>
    </row>
    <row r="7342" spans="1:14">
      <c r="A7342" s="5">
        <v>41945.791666666664</v>
      </c>
      <c r="B7342" s="6">
        <f t="shared" si="688"/>
        <v>2</v>
      </c>
      <c r="C7342" s="6">
        <f t="shared" si="689"/>
        <v>20</v>
      </c>
      <c r="D7342" s="17">
        <v>60.011200000000002</v>
      </c>
      <c r="G7342" s="14">
        <v>41945.791666666664</v>
      </c>
      <c r="H7342" s="7">
        <f t="shared" si="684"/>
        <v>2</v>
      </c>
      <c r="I7342" s="62">
        <f t="shared" si="685"/>
        <v>20</v>
      </c>
      <c r="J7342" s="135"/>
      <c r="M7342" s="16">
        <f t="shared" si="686"/>
        <v>0</v>
      </c>
      <c r="N7342" s="4">
        <f t="shared" si="687"/>
        <v>0</v>
      </c>
    </row>
    <row r="7343" spans="1:14">
      <c r="A7343" s="5">
        <v>41945.833333333336</v>
      </c>
      <c r="B7343" s="6">
        <f t="shared" si="688"/>
        <v>2</v>
      </c>
      <c r="C7343" s="6">
        <f t="shared" si="689"/>
        <v>21</v>
      </c>
      <c r="D7343" s="17">
        <v>53.49391</v>
      </c>
      <c r="G7343" s="14">
        <v>41945.833333333336</v>
      </c>
      <c r="H7343" s="7">
        <f t="shared" si="684"/>
        <v>2</v>
      </c>
      <c r="I7343" s="62">
        <f t="shared" si="685"/>
        <v>21</v>
      </c>
      <c r="J7343" s="135"/>
      <c r="M7343" s="16">
        <f t="shared" si="686"/>
        <v>0</v>
      </c>
      <c r="N7343" s="4">
        <f t="shared" si="687"/>
        <v>0</v>
      </c>
    </row>
    <row r="7344" spans="1:14">
      <c r="A7344" s="5">
        <v>41945.875</v>
      </c>
      <c r="B7344" s="6">
        <f t="shared" si="688"/>
        <v>2</v>
      </c>
      <c r="C7344" s="6">
        <f t="shared" si="689"/>
        <v>22</v>
      </c>
      <c r="D7344" s="17">
        <v>50.522120000000001</v>
      </c>
      <c r="G7344" s="14">
        <v>41945.875</v>
      </c>
      <c r="H7344" s="7">
        <f t="shared" si="684"/>
        <v>2</v>
      </c>
      <c r="I7344" s="62">
        <f t="shared" si="685"/>
        <v>22</v>
      </c>
      <c r="J7344" s="135"/>
      <c r="M7344" s="16">
        <f t="shared" si="686"/>
        <v>0</v>
      </c>
      <c r="N7344" s="4">
        <f t="shared" si="687"/>
        <v>0</v>
      </c>
    </row>
    <row r="7345" spans="1:14">
      <c r="A7345" s="5">
        <v>41945.916666666664</v>
      </c>
      <c r="B7345" s="6">
        <f t="shared" si="688"/>
        <v>2</v>
      </c>
      <c r="C7345" s="6">
        <f t="shared" si="689"/>
        <v>23</v>
      </c>
      <c r="D7345" s="17">
        <v>47.815150000000003</v>
      </c>
      <c r="G7345" s="14">
        <v>41945.916666666664</v>
      </c>
      <c r="H7345" s="7">
        <f t="shared" si="684"/>
        <v>2</v>
      </c>
      <c r="I7345" s="62">
        <f t="shared" si="685"/>
        <v>23</v>
      </c>
      <c r="J7345" s="135"/>
      <c r="M7345" s="16">
        <f t="shared" si="686"/>
        <v>0</v>
      </c>
      <c r="N7345" s="4">
        <f t="shared" si="687"/>
        <v>0</v>
      </c>
    </row>
    <row r="7346" spans="1:14">
      <c r="A7346" s="5">
        <v>41945.958333333336</v>
      </c>
      <c r="B7346" s="6">
        <f t="shared" si="688"/>
        <v>2</v>
      </c>
      <c r="C7346" s="6">
        <f t="shared" si="689"/>
        <v>24</v>
      </c>
      <c r="D7346" s="17">
        <v>43.611449999999998</v>
      </c>
      <c r="G7346" s="14">
        <v>41945.958333333336</v>
      </c>
      <c r="H7346" s="7">
        <f t="shared" si="684"/>
        <v>2</v>
      </c>
      <c r="I7346" s="62">
        <f t="shared" si="685"/>
        <v>24</v>
      </c>
      <c r="J7346" s="135"/>
      <c r="M7346" s="16">
        <f t="shared" si="686"/>
        <v>0</v>
      </c>
      <c r="N7346" s="4">
        <f t="shared" si="687"/>
        <v>0</v>
      </c>
    </row>
    <row r="7347" spans="1:14">
      <c r="A7347" s="5">
        <v>41946</v>
      </c>
      <c r="B7347" s="6">
        <f t="shared" si="688"/>
        <v>3</v>
      </c>
      <c r="C7347" s="6">
        <f t="shared" si="689"/>
        <v>1</v>
      </c>
      <c r="D7347" s="17">
        <v>40.257620000000003</v>
      </c>
      <c r="G7347" s="14">
        <v>41946</v>
      </c>
      <c r="H7347" s="7">
        <f t="shared" si="684"/>
        <v>3</v>
      </c>
      <c r="I7347" s="62">
        <f t="shared" si="685"/>
        <v>1</v>
      </c>
      <c r="J7347" s="135"/>
      <c r="M7347" s="16">
        <f t="shared" si="686"/>
        <v>0</v>
      </c>
      <c r="N7347" s="4">
        <f t="shared" si="687"/>
        <v>0</v>
      </c>
    </row>
    <row r="7348" spans="1:14">
      <c r="A7348" s="5">
        <v>41946.041666666664</v>
      </c>
      <c r="B7348" s="6">
        <f t="shared" si="688"/>
        <v>3</v>
      </c>
      <c r="C7348" s="6">
        <f t="shared" si="689"/>
        <v>2</v>
      </c>
      <c r="D7348" s="17">
        <v>39.179189999999998</v>
      </c>
      <c r="G7348" s="14">
        <v>41946.041666666664</v>
      </c>
      <c r="H7348" s="7">
        <f t="shared" si="684"/>
        <v>3</v>
      </c>
      <c r="I7348" s="62">
        <f t="shared" si="685"/>
        <v>2</v>
      </c>
      <c r="J7348" s="135"/>
      <c r="M7348" s="16">
        <f t="shared" si="686"/>
        <v>0</v>
      </c>
      <c r="N7348" s="4">
        <f t="shared" si="687"/>
        <v>0</v>
      </c>
    </row>
    <row r="7349" spans="1:14">
      <c r="A7349" s="5">
        <v>41946.083333333336</v>
      </c>
      <c r="B7349" s="6">
        <f t="shared" si="688"/>
        <v>3</v>
      </c>
      <c r="C7349" s="6">
        <f t="shared" si="689"/>
        <v>3</v>
      </c>
      <c r="D7349" s="17">
        <v>38.615099999999998</v>
      </c>
      <c r="G7349" s="14">
        <v>41946.083333333336</v>
      </c>
      <c r="H7349" s="7">
        <f t="shared" si="684"/>
        <v>3</v>
      </c>
      <c r="I7349" s="62">
        <f t="shared" si="685"/>
        <v>3</v>
      </c>
      <c r="J7349" s="135"/>
      <c r="M7349" s="16">
        <f t="shared" si="686"/>
        <v>0</v>
      </c>
      <c r="N7349" s="4">
        <f t="shared" si="687"/>
        <v>0</v>
      </c>
    </row>
    <row r="7350" spans="1:14">
      <c r="A7350" s="5">
        <v>41946.125</v>
      </c>
      <c r="B7350" s="6">
        <f t="shared" si="688"/>
        <v>3</v>
      </c>
      <c r="C7350" s="6">
        <f t="shared" si="689"/>
        <v>4</v>
      </c>
      <c r="D7350" s="17">
        <v>40.292940000000002</v>
      </c>
      <c r="G7350" s="14">
        <v>41946.125</v>
      </c>
      <c r="H7350" s="7">
        <f t="shared" si="684"/>
        <v>3</v>
      </c>
      <c r="I7350" s="62">
        <f t="shared" si="685"/>
        <v>4</v>
      </c>
      <c r="J7350" s="135"/>
      <c r="M7350" s="16">
        <f t="shared" si="686"/>
        <v>0</v>
      </c>
      <c r="N7350" s="4">
        <f t="shared" si="687"/>
        <v>0</v>
      </c>
    </row>
    <row r="7351" spans="1:14">
      <c r="A7351" s="5">
        <v>41946.166666666664</v>
      </c>
      <c r="B7351" s="6">
        <f t="shared" si="688"/>
        <v>3</v>
      </c>
      <c r="C7351" s="6">
        <f t="shared" si="689"/>
        <v>5</v>
      </c>
      <c r="D7351" s="17">
        <v>40.973669999999998</v>
      </c>
      <c r="G7351" s="14">
        <v>41946.166666666664</v>
      </c>
      <c r="H7351" s="7">
        <f t="shared" si="684"/>
        <v>3</v>
      </c>
      <c r="I7351" s="62">
        <f t="shared" si="685"/>
        <v>5</v>
      </c>
      <c r="J7351" s="135"/>
      <c r="M7351" s="16">
        <f t="shared" si="686"/>
        <v>0</v>
      </c>
      <c r="N7351" s="4">
        <f t="shared" si="687"/>
        <v>0</v>
      </c>
    </row>
    <row r="7352" spans="1:14">
      <c r="A7352" s="5">
        <v>41946.208333333336</v>
      </c>
      <c r="B7352" s="6">
        <f t="shared" si="688"/>
        <v>3</v>
      </c>
      <c r="C7352" s="6">
        <f t="shared" si="689"/>
        <v>6</v>
      </c>
      <c r="D7352" s="17">
        <v>50.428089999999997</v>
      </c>
      <c r="G7352" s="14">
        <v>41946.208333333336</v>
      </c>
      <c r="H7352" s="7">
        <f t="shared" si="684"/>
        <v>3</v>
      </c>
      <c r="I7352" s="62">
        <f t="shared" si="685"/>
        <v>6</v>
      </c>
      <c r="J7352" s="135"/>
      <c r="M7352" s="16">
        <f t="shared" si="686"/>
        <v>0</v>
      </c>
      <c r="N7352" s="4">
        <f t="shared" si="687"/>
        <v>0</v>
      </c>
    </row>
    <row r="7353" spans="1:14">
      <c r="A7353" s="5">
        <v>41946.25</v>
      </c>
      <c r="B7353" s="6">
        <f t="shared" si="688"/>
        <v>3</v>
      </c>
      <c r="C7353" s="6">
        <f t="shared" si="689"/>
        <v>7</v>
      </c>
      <c r="D7353" s="17">
        <v>55.191870000000002</v>
      </c>
      <c r="G7353" s="14">
        <v>41946.25</v>
      </c>
      <c r="H7353" s="7">
        <f t="shared" si="684"/>
        <v>3</v>
      </c>
      <c r="I7353" s="62">
        <f t="shared" si="685"/>
        <v>7</v>
      </c>
      <c r="J7353" s="135"/>
      <c r="M7353" s="16">
        <f t="shared" si="686"/>
        <v>0</v>
      </c>
      <c r="N7353" s="4">
        <f t="shared" si="687"/>
        <v>0</v>
      </c>
    </row>
    <row r="7354" spans="1:14">
      <c r="A7354" s="5">
        <v>41946.291666666664</v>
      </c>
      <c r="B7354" s="6">
        <f t="shared" si="688"/>
        <v>3</v>
      </c>
      <c r="C7354" s="6">
        <f t="shared" si="689"/>
        <v>8</v>
      </c>
      <c r="D7354" s="17">
        <v>60.296709999999997</v>
      </c>
      <c r="G7354" s="14">
        <v>41946.291666666664</v>
      </c>
      <c r="H7354" s="7">
        <f t="shared" si="684"/>
        <v>3</v>
      </c>
      <c r="I7354" s="62">
        <f t="shared" si="685"/>
        <v>8</v>
      </c>
      <c r="J7354" s="135"/>
      <c r="M7354" s="16">
        <f t="shared" si="686"/>
        <v>0</v>
      </c>
      <c r="N7354" s="4">
        <f t="shared" si="687"/>
        <v>0</v>
      </c>
    </row>
    <row r="7355" spans="1:14">
      <c r="A7355" s="5">
        <v>41946.333333333336</v>
      </c>
      <c r="B7355" s="6">
        <f t="shared" si="688"/>
        <v>3</v>
      </c>
      <c r="C7355" s="6">
        <f t="shared" si="689"/>
        <v>9</v>
      </c>
      <c r="D7355" s="17">
        <v>48.298650000000002</v>
      </c>
      <c r="G7355" s="14">
        <v>41946.333333333336</v>
      </c>
      <c r="H7355" s="7">
        <f t="shared" si="684"/>
        <v>3</v>
      </c>
      <c r="I7355" s="62">
        <f t="shared" si="685"/>
        <v>9</v>
      </c>
      <c r="J7355" s="135"/>
      <c r="M7355" s="16">
        <f t="shared" si="686"/>
        <v>0</v>
      </c>
      <c r="N7355" s="4">
        <f t="shared" si="687"/>
        <v>0</v>
      </c>
    </row>
    <row r="7356" spans="1:14">
      <c r="A7356" s="5">
        <v>41946.375</v>
      </c>
      <c r="B7356" s="6">
        <f t="shared" si="688"/>
        <v>3</v>
      </c>
      <c r="C7356" s="6">
        <f t="shared" si="689"/>
        <v>10</v>
      </c>
      <c r="D7356" s="17">
        <v>44.833669999999998</v>
      </c>
      <c r="G7356" s="14">
        <v>41946.375</v>
      </c>
      <c r="H7356" s="7">
        <f t="shared" si="684"/>
        <v>3</v>
      </c>
      <c r="I7356" s="62">
        <f t="shared" si="685"/>
        <v>10</v>
      </c>
      <c r="J7356" s="135"/>
      <c r="M7356" s="16">
        <f t="shared" si="686"/>
        <v>0</v>
      </c>
      <c r="N7356" s="4">
        <f t="shared" si="687"/>
        <v>0</v>
      </c>
    </row>
    <row r="7357" spans="1:14">
      <c r="A7357" s="5">
        <v>41946.416666666664</v>
      </c>
      <c r="B7357" s="6">
        <f t="shared" si="688"/>
        <v>3</v>
      </c>
      <c r="C7357" s="6">
        <f t="shared" si="689"/>
        <v>11</v>
      </c>
      <c r="D7357" s="17">
        <v>45.53528</v>
      </c>
      <c r="G7357" s="14">
        <v>41946.416666666664</v>
      </c>
      <c r="H7357" s="7">
        <f t="shared" si="684"/>
        <v>3</v>
      </c>
      <c r="I7357" s="62">
        <f t="shared" si="685"/>
        <v>11</v>
      </c>
      <c r="J7357" s="135"/>
      <c r="M7357" s="16">
        <f t="shared" si="686"/>
        <v>0</v>
      </c>
      <c r="N7357" s="4">
        <f t="shared" si="687"/>
        <v>0</v>
      </c>
    </row>
    <row r="7358" spans="1:14">
      <c r="A7358" s="5">
        <v>41946.458333333336</v>
      </c>
      <c r="B7358" s="6">
        <f t="shared" si="688"/>
        <v>3</v>
      </c>
      <c r="C7358" s="6">
        <f t="shared" si="689"/>
        <v>12</v>
      </c>
      <c r="D7358" s="17">
        <v>45.572539999999996</v>
      </c>
      <c r="G7358" s="14">
        <v>41946.458333333336</v>
      </c>
      <c r="H7358" s="7">
        <f t="shared" si="684"/>
        <v>3</v>
      </c>
      <c r="I7358" s="62">
        <f t="shared" si="685"/>
        <v>12</v>
      </c>
      <c r="J7358" s="135"/>
      <c r="M7358" s="16">
        <f t="shared" si="686"/>
        <v>0</v>
      </c>
      <c r="N7358" s="4">
        <f t="shared" si="687"/>
        <v>0</v>
      </c>
    </row>
    <row r="7359" spans="1:14">
      <c r="A7359" s="5">
        <v>41946.5</v>
      </c>
      <c r="B7359" s="6">
        <f t="shared" si="688"/>
        <v>3</v>
      </c>
      <c r="C7359" s="6">
        <f t="shared" si="689"/>
        <v>13</v>
      </c>
      <c r="D7359" s="17">
        <v>45.246600000000001</v>
      </c>
      <c r="G7359" s="14">
        <v>41946.5</v>
      </c>
      <c r="H7359" s="7">
        <f t="shared" si="684"/>
        <v>3</v>
      </c>
      <c r="I7359" s="62">
        <f t="shared" si="685"/>
        <v>13</v>
      </c>
      <c r="J7359" s="135"/>
      <c r="M7359" s="16">
        <f t="shared" si="686"/>
        <v>0</v>
      </c>
      <c r="N7359" s="4">
        <f t="shared" si="687"/>
        <v>0</v>
      </c>
    </row>
    <row r="7360" spans="1:14">
      <c r="A7360" s="5">
        <v>41946.541666666664</v>
      </c>
      <c r="B7360" s="6">
        <f t="shared" si="688"/>
        <v>3</v>
      </c>
      <c r="C7360" s="6">
        <f t="shared" si="689"/>
        <v>14</v>
      </c>
      <c r="D7360" s="17">
        <v>45.084530000000001</v>
      </c>
      <c r="G7360" s="14">
        <v>41946.541666666664</v>
      </c>
      <c r="H7360" s="7">
        <f t="shared" si="684"/>
        <v>3</v>
      </c>
      <c r="I7360" s="62">
        <f t="shared" si="685"/>
        <v>14</v>
      </c>
      <c r="J7360" s="135"/>
      <c r="M7360" s="16">
        <f t="shared" si="686"/>
        <v>0</v>
      </c>
      <c r="N7360" s="4">
        <f t="shared" si="687"/>
        <v>0</v>
      </c>
    </row>
    <row r="7361" spans="1:14">
      <c r="A7361" s="5">
        <v>41946.583333333336</v>
      </c>
      <c r="B7361" s="6">
        <f t="shared" si="688"/>
        <v>3</v>
      </c>
      <c r="C7361" s="6">
        <f t="shared" si="689"/>
        <v>15</v>
      </c>
      <c r="D7361" s="17">
        <v>46.438899999999997</v>
      </c>
      <c r="G7361" s="14">
        <v>41946.583333333336</v>
      </c>
      <c r="H7361" s="7">
        <f t="shared" si="684"/>
        <v>3</v>
      </c>
      <c r="I7361" s="62">
        <f t="shared" si="685"/>
        <v>15</v>
      </c>
      <c r="J7361" s="135"/>
      <c r="M7361" s="16">
        <f t="shared" si="686"/>
        <v>0</v>
      </c>
      <c r="N7361" s="4">
        <f t="shared" si="687"/>
        <v>0</v>
      </c>
    </row>
    <row r="7362" spans="1:14">
      <c r="A7362" s="5">
        <v>41946.625</v>
      </c>
      <c r="B7362" s="6">
        <f t="shared" si="688"/>
        <v>3</v>
      </c>
      <c r="C7362" s="6">
        <f t="shared" si="689"/>
        <v>16</v>
      </c>
      <c r="D7362" s="17">
        <v>49.968409999999999</v>
      </c>
      <c r="G7362" s="14">
        <v>41946.625</v>
      </c>
      <c r="H7362" s="7">
        <f t="shared" si="684"/>
        <v>3</v>
      </c>
      <c r="I7362" s="62">
        <f t="shared" si="685"/>
        <v>16</v>
      </c>
      <c r="J7362" s="135"/>
      <c r="M7362" s="16">
        <f t="shared" si="686"/>
        <v>0</v>
      </c>
      <c r="N7362" s="4">
        <f t="shared" si="687"/>
        <v>0</v>
      </c>
    </row>
    <row r="7363" spans="1:14">
      <c r="A7363" s="5">
        <v>41946.666666666664</v>
      </c>
      <c r="B7363" s="6">
        <f t="shared" si="688"/>
        <v>3</v>
      </c>
      <c r="C7363" s="6">
        <f t="shared" si="689"/>
        <v>17</v>
      </c>
      <c r="D7363" s="17">
        <v>58.8</v>
      </c>
      <c r="G7363" s="14">
        <v>41946.666666666664</v>
      </c>
      <c r="H7363" s="7">
        <f t="shared" si="684"/>
        <v>3</v>
      </c>
      <c r="I7363" s="62">
        <f t="shared" si="685"/>
        <v>17</v>
      </c>
      <c r="J7363" s="135"/>
      <c r="M7363" s="16">
        <f t="shared" si="686"/>
        <v>0</v>
      </c>
      <c r="N7363" s="4">
        <f t="shared" si="687"/>
        <v>0</v>
      </c>
    </row>
    <row r="7364" spans="1:14">
      <c r="A7364" s="5">
        <v>41946.708333333336</v>
      </c>
      <c r="B7364" s="6">
        <f t="shared" ref="B7364:B7427" si="690">DAY(A7364)</f>
        <v>3</v>
      </c>
      <c r="C7364" s="6">
        <f t="shared" ref="C7364:C7427" si="691">HOUR(A7364)+1</f>
        <v>18</v>
      </c>
      <c r="D7364" s="17">
        <v>78.396019999999993</v>
      </c>
      <c r="G7364" s="14">
        <v>41946.708333333336</v>
      </c>
      <c r="H7364" s="7">
        <f t="shared" ref="H7364:H7427" si="692">DAY(G7364)</f>
        <v>3</v>
      </c>
      <c r="I7364" s="62">
        <f t="shared" ref="I7364:I7427" si="693">HOUR(G7364)+1</f>
        <v>18</v>
      </c>
      <c r="J7364" s="135"/>
      <c r="M7364" s="16">
        <f t="shared" ref="M7364:M7427" si="694">IF(H7364=B7364,0,1)</f>
        <v>0</v>
      </c>
      <c r="N7364" s="4">
        <f t="shared" ref="N7364:N7427" si="695">IF(I7364=C7364,0,1)</f>
        <v>0</v>
      </c>
    </row>
    <row r="7365" spans="1:14">
      <c r="A7365" s="5">
        <v>41946.75</v>
      </c>
      <c r="B7365" s="6">
        <f t="shared" si="690"/>
        <v>3</v>
      </c>
      <c r="C7365" s="6">
        <f t="shared" si="691"/>
        <v>19</v>
      </c>
      <c r="D7365" s="17">
        <v>94.211179999999999</v>
      </c>
      <c r="G7365" s="14">
        <v>41946.75</v>
      </c>
      <c r="H7365" s="7">
        <f t="shared" si="692"/>
        <v>3</v>
      </c>
      <c r="I7365" s="62">
        <f t="shared" si="693"/>
        <v>19</v>
      </c>
      <c r="J7365" s="135"/>
      <c r="M7365" s="16">
        <f t="shared" si="694"/>
        <v>0</v>
      </c>
      <c r="N7365" s="4">
        <f t="shared" si="695"/>
        <v>0</v>
      </c>
    </row>
    <row r="7366" spans="1:14">
      <c r="A7366" s="5">
        <v>41946.791666666664</v>
      </c>
      <c r="B7366" s="6">
        <f t="shared" si="690"/>
        <v>3</v>
      </c>
      <c r="C7366" s="6">
        <f t="shared" si="691"/>
        <v>20</v>
      </c>
      <c r="D7366" s="17">
        <v>75.443340000000006</v>
      </c>
      <c r="G7366" s="14">
        <v>41946.791666666664</v>
      </c>
      <c r="H7366" s="7">
        <f t="shared" si="692"/>
        <v>3</v>
      </c>
      <c r="I7366" s="62">
        <f t="shared" si="693"/>
        <v>20</v>
      </c>
      <c r="J7366" s="135"/>
      <c r="M7366" s="16">
        <f t="shared" si="694"/>
        <v>0</v>
      </c>
      <c r="N7366" s="4">
        <f t="shared" si="695"/>
        <v>0</v>
      </c>
    </row>
    <row r="7367" spans="1:14">
      <c r="A7367" s="5">
        <v>41946.833333333336</v>
      </c>
      <c r="B7367" s="6">
        <f t="shared" si="690"/>
        <v>3</v>
      </c>
      <c r="C7367" s="6">
        <f t="shared" si="691"/>
        <v>21</v>
      </c>
      <c r="D7367" s="17">
        <v>62.117750000000001</v>
      </c>
      <c r="G7367" s="14">
        <v>41946.833333333336</v>
      </c>
      <c r="H7367" s="7">
        <f t="shared" si="692"/>
        <v>3</v>
      </c>
      <c r="I7367" s="62">
        <f t="shared" si="693"/>
        <v>21</v>
      </c>
      <c r="J7367" s="135"/>
      <c r="M7367" s="16">
        <f t="shared" si="694"/>
        <v>0</v>
      </c>
      <c r="N7367" s="4">
        <f t="shared" si="695"/>
        <v>0</v>
      </c>
    </row>
    <row r="7368" spans="1:14">
      <c r="A7368" s="5">
        <v>41946.875</v>
      </c>
      <c r="B7368" s="6">
        <f t="shared" si="690"/>
        <v>3</v>
      </c>
      <c r="C7368" s="6">
        <f t="shared" si="691"/>
        <v>22</v>
      </c>
      <c r="D7368" s="17">
        <v>56.147730000000003</v>
      </c>
      <c r="G7368" s="14">
        <v>41946.875</v>
      </c>
      <c r="H7368" s="7">
        <f t="shared" si="692"/>
        <v>3</v>
      </c>
      <c r="I7368" s="62">
        <f t="shared" si="693"/>
        <v>22</v>
      </c>
      <c r="J7368" s="135"/>
      <c r="M7368" s="16">
        <f t="shared" si="694"/>
        <v>0</v>
      </c>
      <c r="N7368" s="4">
        <f t="shared" si="695"/>
        <v>0</v>
      </c>
    </row>
    <row r="7369" spans="1:14">
      <c r="A7369" s="5">
        <v>41946.916666666664</v>
      </c>
      <c r="B7369" s="6">
        <f t="shared" si="690"/>
        <v>3</v>
      </c>
      <c r="C7369" s="6">
        <f t="shared" si="691"/>
        <v>23</v>
      </c>
      <c r="D7369" s="17">
        <v>51.54956</v>
      </c>
      <c r="G7369" s="14">
        <v>41946.916666666664</v>
      </c>
      <c r="H7369" s="7">
        <f t="shared" si="692"/>
        <v>3</v>
      </c>
      <c r="I7369" s="62">
        <f t="shared" si="693"/>
        <v>23</v>
      </c>
      <c r="J7369" s="135"/>
      <c r="M7369" s="16">
        <f t="shared" si="694"/>
        <v>0</v>
      </c>
      <c r="N7369" s="4">
        <f t="shared" si="695"/>
        <v>0</v>
      </c>
    </row>
    <row r="7370" spans="1:14">
      <c r="A7370" s="5">
        <v>41946.958333333336</v>
      </c>
      <c r="B7370" s="6">
        <f t="shared" si="690"/>
        <v>3</v>
      </c>
      <c r="C7370" s="6">
        <f t="shared" si="691"/>
        <v>24</v>
      </c>
      <c r="D7370" s="17">
        <v>47.754730000000002</v>
      </c>
      <c r="G7370" s="14">
        <v>41946.958333333336</v>
      </c>
      <c r="H7370" s="7">
        <f t="shared" si="692"/>
        <v>3</v>
      </c>
      <c r="I7370" s="62">
        <f t="shared" si="693"/>
        <v>24</v>
      </c>
      <c r="J7370" s="135"/>
      <c r="M7370" s="16">
        <f t="shared" si="694"/>
        <v>0</v>
      </c>
      <c r="N7370" s="4">
        <f t="shared" si="695"/>
        <v>0</v>
      </c>
    </row>
    <row r="7371" spans="1:14">
      <c r="A7371" s="5">
        <v>41947</v>
      </c>
      <c r="B7371" s="6">
        <f t="shared" si="690"/>
        <v>4</v>
      </c>
      <c r="C7371" s="6">
        <f t="shared" si="691"/>
        <v>1</v>
      </c>
      <c r="D7371" s="17">
        <v>38.360579999999999</v>
      </c>
      <c r="G7371" s="14">
        <v>41947</v>
      </c>
      <c r="H7371" s="7">
        <f t="shared" si="692"/>
        <v>4</v>
      </c>
      <c r="I7371" s="62">
        <f t="shared" si="693"/>
        <v>1</v>
      </c>
      <c r="J7371" s="135"/>
      <c r="M7371" s="16">
        <f t="shared" si="694"/>
        <v>0</v>
      </c>
      <c r="N7371" s="4">
        <f t="shared" si="695"/>
        <v>0</v>
      </c>
    </row>
    <row r="7372" spans="1:14">
      <c r="A7372" s="5">
        <v>41947.041666666664</v>
      </c>
      <c r="B7372" s="6">
        <f t="shared" si="690"/>
        <v>4</v>
      </c>
      <c r="C7372" s="6">
        <f t="shared" si="691"/>
        <v>2</v>
      </c>
      <c r="D7372" s="17">
        <v>36.79</v>
      </c>
      <c r="G7372" s="14">
        <v>41947.041666666664</v>
      </c>
      <c r="H7372" s="7">
        <f t="shared" si="692"/>
        <v>4</v>
      </c>
      <c r="I7372" s="62">
        <f t="shared" si="693"/>
        <v>2</v>
      </c>
      <c r="J7372" s="135"/>
      <c r="M7372" s="16">
        <f t="shared" si="694"/>
        <v>0</v>
      </c>
      <c r="N7372" s="4">
        <f t="shared" si="695"/>
        <v>0</v>
      </c>
    </row>
    <row r="7373" spans="1:14">
      <c r="A7373" s="5">
        <v>41947.083333333336</v>
      </c>
      <c r="B7373" s="6">
        <f t="shared" si="690"/>
        <v>4</v>
      </c>
      <c r="C7373" s="6">
        <f t="shared" si="691"/>
        <v>3</v>
      </c>
      <c r="D7373" s="17">
        <v>37.407519999999998</v>
      </c>
      <c r="G7373" s="14">
        <v>41947.083333333336</v>
      </c>
      <c r="H7373" s="7">
        <f t="shared" si="692"/>
        <v>4</v>
      </c>
      <c r="I7373" s="62">
        <f t="shared" si="693"/>
        <v>3</v>
      </c>
      <c r="J7373" s="135"/>
      <c r="M7373" s="16">
        <f t="shared" si="694"/>
        <v>0</v>
      </c>
      <c r="N7373" s="4">
        <f t="shared" si="695"/>
        <v>0</v>
      </c>
    </row>
    <row r="7374" spans="1:14">
      <c r="A7374" s="5">
        <v>41947.125</v>
      </c>
      <c r="B7374" s="6">
        <f t="shared" si="690"/>
        <v>4</v>
      </c>
      <c r="C7374" s="6">
        <f t="shared" si="691"/>
        <v>4</v>
      </c>
      <c r="D7374" s="17">
        <v>35.68</v>
      </c>
      <c r="G7374" s="14">
        <v>41947.125</v>
      </c>
      <c r="H7374" s="7">
        <f t="shared" si="692"/>
        <v>4</v>
      </c>
      <c r="I7374" s="62">
        <f t="shared" si="693"/>
        <v>4</v>
      </c>
      <c r="J7374" s="135"/>
      <c r="M7374" s="16">
        <f t="shared" si="694"/>
        <v>0</v>
      </c>
      <c r="N7374" s="4">
        <f t="shared" si="695"/>
        <v>0</v>
      </c>
    </row>
    <row r="7375" spans="1:14">
      <c r="A7375" s="5">
        <v>41947.166666666664</v>
      </c>
      <c r="B7375" s="6">
        <f t="shared" si="690"/>
        <v>4</v>
      </c>
      <c r="C7375" s="6">
        <f t="shared" si="691"/>
        <v>5</v>
      </c>
      <c r="D7375" s="17">
        <v>39.564259999999997</v>
      </c>
      <c r="G7375" s="14">
        <v>41947.166666666664</v>
      </c>
      <c r="H7375" s="7">
        <f t="shared" si="692"/>
        <v>4</v>
      </c>
      <c r="I7375" s="62">
        <f t="shared" si="693"/>
        <v>5</v>
      </c>
      <c r="J7375" s="135"/>
      <c r="M7375" s="16">
        <f t="shared" si="694"/>
        <v>0</v>
      </c>
      <c r="N7375" s="4">
        <f t="shared" si="695"/>
        <v>0</v>
      </c>
    </row>
    <row r="7376" spans="1:14">
      <c r="A7376" s="5">
        <v>41947.208333333336</v>
      </c>
      <c r="B7376" s="6">
        <f t="shared" si="690"/>
        <v>4</v>
      </c>
      <c r="C7376" s="6">
        <f t="shared" si="691"/>
        <v>6</v>
      </c>
      <c r="D7376" s="17">
        <v>47.315950000000001</v>
      </c>
      <c r="G7376" s="14">
        <v>41947.208333333336</v>
      </c>
      <c r="H7376" s="7">
        <f t="shared" si="692"/>
        <v>4</v>
      </c>
      <c r="I7376" s="62">
        <f t="shared" si="693"/>
        <v>6</v>
      </c>
      <c r="J7376" s="135"/>
      <c r="M7376" s="16">
        <f t="shared" si="694"/>
        <v>0</v>
      </c>
      <c r="N7376" s="4">
        <f t="shared" si="695"/>
        <v>0</v>
      </c>
    </row>
    <row r="7377" spans="1:14">
      <c r="A7377" s="5">
        <v>41947.25</v>
      </c>
      <c r="B7377" s="6">
        <f t="shared" si="690"/>
        <v>4</v>
      </c>
      <c r="C7377" s="6">
        <f t="shared" si="691"/>
        <v>7</v>
      </c>
      <c r="D7377" s="17">
        <v>56.014740000000003</v>
      </c>
      <c r="G7377" s="14">
        <v>41947.25</v>
      </c>
      <c r="H7377" s="7">
        <f t="shared" si="692"/>
        <v>4</v>
      </c>
      <c r="I7377" s="62">
        <f t="shared" si="693"/>
        <v>7</v>
      </c>
      <c r="J7377" s="135"/>
      <c r="M7377" s="16">
        <f t="shared" si="694"/>
        <v>0</v>
      </c>
      <c r="N7377" s="4">
        <f t="shared" si="695"/>
        <v>0</v>
      </c>
    </row>
    <row r="7378" spans="1:14">
      <c r="A7378" s="5">
        <v>41947.291666666664</v>
      </c>
      <c r="B7378" s="6">
        <f t="shared" si="690"/>
        <v>4</v>
      </c>
      <c r="C7378" s="6">
        <f t="shared" si="691"/>
        <v>8</v>
      </c>
      <c r="D7378" s="17">
        <v>57.306080000000001</v>
      </c>
      <c r="G7378" s="14">
        <v>41947.291666666664</v>
      </c>
      <c r="H7378" s="7">
        <f t="shared" si="692"/>
        <v>4</v>
      </c>
      <c r="I7378" s="62">
        <f t="shared" si="693"/>
        <v>8</v>
      </c>
      <c r="J7378" s="135"/>
      <c r="M7378" s="16">
        <f t="shared" si="694"/>
        <v>0</v>
      </c>
      <c r="N7378" s="4">
        <f t="shared" si="695"/>
        <v>0</v>
      </c>
    </row>
    <row r="7379" spans="1:14">
      <c r="A7379" s="5">
        <v>41947.333333333336</v>
      </c>
      <c r="B7379" s="6">
        <f t="shared" si="690"/>
        <v>4</v>
      </c>
      <c r="C7379" s="6">
        <f t="shared" si="691"/>
        <v>9</v>
      </c>
      <c r="D7379" s="17">
        <v>48.094560000000001</v>
      </c>
      <c r="G7379" s="14">
        <v>41947.333333333336</v>
      </c>
      <c r="H7379" s="7">
        <f t="shared" si="692"/>
        <v>4</v>
      </c>
      <c r="I7379" s="62">
        <f t="shared" si="693"/>
        <v>9</v>
      </c>
      <c r="J7379" s="135"/>
      <c r="M7379" s="16">
        <f t="shared" si="694"/>
        <v>0</v>
      </c>
      <c r="N7379" s="4">
        <f t="shared" si="695"/>
        <v>0</v>
      </c>
    </row>
    <row r="7380" spans="1:14">
      <c r="A7380" s="5">
        <v>41947.375</v>
      </c>
      <c r="B7380" s="6">
        <f t="shared" si="690"/>
        <v>4</v>
      </c>
      <c r="C7380" s="6">
        <f t="shared" si="691"/>
        <v>10</v>
      </c>
      <c r="D7380" s="17">
        <v>45.23366</v>
      </c>
      <c r="G7380" s="14">
        <v>41947.375</v>
      </c>
      <c r="H7380" s="7">
        <f t="shared" si="692"/>
        <v>4</v>
      </c>
      <c r="I7380" s="62">
        <f t="shared" si="693"/>
        <v>10</v>
      </c>
      <c r="J7380" s="135"/>
      <c r="M7380" s="16">
        <f t="shared" si="694"/>
        <v>0</v>
      </c>
      <c r="N7380" s="4">
        <f t="shared" si="695"/>
        <v>0</v>
      </c>
    </row>
    <row r="7381" spans="1:14">
      <c r="A7381" s="5">
        <v>41947.416666666664</v>
      </c>
      <c r="B7381" s="6">
        <f t="shared" si="690"/>
        <v>4</v>
      </c>
      <c r="C7381" s="6">
        <f t="shared" si="691"/>
        <v>11</v>
      </c>
      <c r="D7381" s="17">
        <v>45.839320000000001</v>
      </c>
      <c r="G7381" s="14">
        <v>41947.416666666664</v>
      </c>
      <c r="H7381" s="7">
        <f t="shared" si="692"/>
        <v>4</v>
      </c>
      <c r="I7381" s="62">
        <f t="shared" si="693"/>
        <v>11</v>
      </c>
      <c r="J7381" s="135"/>
      <c r="M7381" s="16">
        <f t="shared" si="694"/>
        <v>0</v>
      </c>
      <c r="N7381" s="4">
        <f t="shared" si="695"/>
        <v>0</v>
      </c>
    </row>
    <row r="7382" spans="1:14">
      <c r="A7382" s="5">
        <v>41947.458333333336</v>
      </c>
      <c r="B7382" s="6">
        <f t="shared" si="690"/>
        <v>4</v>
      </c>
      <c r="C7382" s="6">
        <f t="shared" si="691"/>
        <v>12</v>
      </c>
      <c r="D7382" s="17">
        <v>44.362220000000001</v>
      </c>
      <c r="G7382" s="14">
        <v>41947.458333333336</v>
      </c>
      <c r="H7382" s="7">
        <f t="shared" si="692"/>
        <v>4</v>
      </c>
      <c r="I7382" s="62">
        <f t="shared" si="693"/>
        <v>12</v>
      </c>
      <c r="J7382" s="135"/>
      <c r="M7382" s="16">
        <f t="shared" si="694"/>
        <v>0</v>
      </c>
      <c r="N7382" s="4">
        <f t="shared" si="695"/>
        <v>0</v>
      </c>
    </row>
    <row r="7383" spans="1:14">
      <c r="A7383" s="5">
        <v>41947.5</v>
      </c>
      <c r="B7383" s="6">
        <f t="shared" si="690"/>
        <v>4</v>
      </c>
      <c r="C7383" s="6">
        <f t="shared" si="691"/>
        <v>13</v>
      </c>
      <c r="D7383" s="17">
        <v>44.300759999999997</v>
      </c>
      <c r="G7383" s="14">
        <v>41947.5</v>
      </c>
      <c r="H7383" s="7">
        <f t="shared" si="692"/>
        <v>4</v>
      </c>
      <c r="I7383" s="62">
        <f t="shared" si="693"/>
        <v>13</v>
      </c>
      <c r="J7383" s="135"/>
      <c r="M7383" s="16">
        <f t="shared" si="694"/>
        <v>0</v>
      </c>
      <c r="N7383" s="4">
        <f t="shared" si="695"/>
        <v>0</v>
      </c>
    </row>
    <row r="7384" spans="1:14">
      <c r="A7384" s="5">
        <v>41947.541666666664</v>
      </c>
      <c r="B7384" s="6">
        <f t="shared" si="690"/>
        <v>4</v>
      </c>
      <c r="C7384" s="6">
        <f t="shared" si="691"/>
        <v>14</v>
      </c>
      <c r="D7384" s="17">
        <v>47.77</v>
      </c>
      <c r="G7384" s="14">
        <v>41947.541666666664</v>
      </c>
      <c r="H7384" s="7">
        <f t="shared" si="692"/>
        <v>4</v>
      </c>
      <c r="I7384" s="62">
        <f t="shared" si="693"/>
        <v>14</v>
      </c>
      <c r="J7384" s="135"/>
      <c r="M7384" s="16">
        <f t="shared" si="694"/>
        <v>0</v>
      </c>
      <c r="N7384" s="4">
        <f t="shared" si="695"/>
        <v>0</v>
      </c>
    </row>
    <row r="7385" spans="1:14">
      <c r="A7385" s="5">
        <v>41947.583333333336</v>
      </c>
      <c r="B7385" s="6">
        <f t="shared" si="690"/>
        <v>4</v>
      </c>
      <c r="C7385" s="6">
        <f t="shared" si="691"/>
        <v>15</v>
      </c>
      <c r="D7385" s="17">
        <v>48.28</v>
      </c>
      <c r="G7385" s="14">
        <v>41947.583333333336</v>
      </c>
      <c r="H7385" s="7">
        <f t="shared" si="692"/>
        <v>4</v>
      </c>
      <c r="I7385" s="62">
        <f t="shared" si="693"/>
        <v>15</v>
      </c>
      <c r="J7385" s="135"/>
      <c r="M7385" s="16">
        <f t="shared" si="694"/>
        <v>0</v>
      </c>
      <c r="N7385" s="4">
        <f t="shared" si="695"/>
        <v>0</v>
      </c>
    </row>
    <row r="7386" spans="1:14">
      <c r="A7386" s="5">
        <v>41947.625</v>
      </c>
      <c r="B7386" s="6">
        <f t="shared" si="690"/>
        <v>4</v>
      </c>
      <c r="C7386" s="6">
        <f t="shared" si="691"/>
        <v>16</v>
      </c>
      <c r="D7386" s="17">
        <v>52.462420000000002</v>
      </c>
      <c r="G7386" s="14">
        <v>41947.625</v>
      </c>
      <c r="H7386" s="7">
        <f t="shared" si="692"/>
        <v>4</v>
      </c>
      <c r="I7386" s="62">
        <f t="shared" si="693"/>
        <v>16</v>
      </c>
      <c r="J7386" s="135"/>
      <c r="M7386" s="16">
        <f t="shared" si="694"/>
        <v>0</v>
      </c>
      <c r="N7386" s="4">
        <f t="shared" si="695"/>
        <v>0</v>
      </c>
    </row>
    <row r="7387" spans="1:14">
      <c r="A7387" s="5">
        <v>41947.666666666664</v>
      </c>
      <c r="B7387" s="6">
        <f t="shared" si="690"/>
        <v>4</v>
      </c>
      <c r="C7387" s="6">
        <f t="shared" si="691"/>
        <v>17</v>
      </c>
      <c r="D7387" s="17">
        <v>58.913600000000002</v>
      </c>
      <c r="G7387" s="14">
        <v>41947.666666666664</v>
      </c>
      <c r="H7387" s="7">
        <f t="shared" si="692"/>
        <v>4</v>
      </c>
      <c r="I7387" s="62">
        <f t="shared" si="693"/>
        <v>17</v>
      </c>
      <c r="J7387" s="135"/>
      <c r="M7387" s="16">
        <f t="shared" si="694"/>
        <v>0</v>
      </c>
      <c r="N7387" s="4">
        <f t="shared" si="695"/>
        <v>0</v>
      </c>
    </row>
    <row r="7388" spans="1:14">
      <c r="A7388" s="5">
        <v>41947.708333333336</v>
      </c>
      <c r="B7388" s="6">
        <f t="shared" si="690"/>
        <v>4</v>
      </c>
      <c r="C7388" s="6">
        <f t="shared" si="691"/>
        <v>18</v>
      </c>
      <c r="D7388" s="17">
        <v>76.308750000000003</v>
      </c>
      <c r="G7388" s="14">
        <v>41947.708333333336</v>
      </c>
      <c r="H7388" s="7">
        <f t="shared" si="692"/>
        <v>4</v>
      </c>
      <c r="I7388" s="62">
        <f t="shared" si="693"/>
        <v>18</v>
      </c>
      <c r="J7388" s="135"/>
      <c r="M7388" s="16">
        <f t="shared" si="694"/>
        <v>0</v>
      </c>
      <c r="N7388" s="4">
        <f t="shared" si="695"/>
        <v>0</v>
      </c>
    </row>
    <row r="7389" spans="1:14">
      <c r="A7389" s="5">
        <v>41947.75</v>
      </c>
      <c r="B7389" s="6">
        <f t="shared" si="690"/>
        <v>4</v>
      </c>
      <c r="C7389" s="6">
        <f t="shared" si="691"/>
        <v>19</v>
      </c>
      <c r="D7389" s="17">
        <v>89.255229999999997</v>
      </c>
      <c r="G7389" s="14">
        <v>41947.75</v>
      </c>
      <c r="H7389" s="7">
        <f t="shared" si="692"/>
        <v>4</v>
      </c>
      <c r="I7389" s="62">
        <f t="shared" si="693"/>
        <v>19</v>
      </c>
      <c r="J7389" s="135"/>
      <c r="M7389" s="16">
        <f t="shared" si="694"/>
        <v>0</v>
      </c>
      <c r="N7389" s="4">
        <f t="shared" si="695"/>
        <v>0</v>
      </c>
    </row>
    <row r="7390" spans="1:14">
      <c r="A7390" s="5">
        <v>41947.791666666664</v>
      </c>
      <c r="B7390" s="6">
        <f t="shared" si="690"/>
        <v>4</v>
      </c>
      <c r="C7390" s="6">
        <f t="shared" si="691"/>
        <v>20</v>
      </c>
      <c r="D7390" s="17">
        <v>68.84</v>
      </c>
      <c r="G7390" s="14">
        <v>41947.791666666664</v>
      </c>
      <c r="H7390" s="7">
        <f t="shared" si="692"/>
        <v>4</v>
      </c>
      <c r="I7390" s="62">
        <f t="shared" si="693"/>
        <v>20</v>
      </c>
      <c r="J7390" s="135"/>
      <c r="M7390" s="16">
        <f t="shared" si="694"/>
        <v>0</v>
      </c>
      <c r="N7390" s="4">
        <f t="shared" si="695"/>
        <v>0</v>
      </c>
    </row>
    <row r="7391" spans="1:14">
      <c r="A7391" s="5">
        <v>41947.833333333336</v>
      </c>
      <c r="B7391" s="6">
        <f t="shared" si="690"/>
        <v>4</v>
      </c>
      <c r="C7391" s="6">
        <f t="shared" si="691"/>
        <v>21</v>
      </c>
      <c r="D7391" s="17">
        <v>59.648710000000001</v>
      </c>
      <c r="G7391" s="14">
        <v>41947.833333333336</v>
      </c>
      <c r="H7391" s="7">
        <f t="shared" si="692"/>
        <v>4</v>
      </c>
      <c r="I7391" s="62">
        <f t="shared" si="693"/>
        <v>21</v>
      </c>
      <c r="J7391" s="135"/>
      <c r="M7391" s="16">
        <f t="shared" si="694"/>
        <v>0</v>
      </c>
      <c r="N7391" s="4">
        <f t="shared" si="695"/>
        <v>0</v>
      </c>
    </row>
    <row r="7392" spans="1:14">
      <c r="A7392" s="5">
        <v>41947.875</v>
      </c>
      <c r="B7392" s="6">
        <f t="shared" si="690"/>
        <v>4</v>
      </c>
      <c r="C7392" s="6">
        <f t="shared" si="691"/>
        <v>22</v>
      </c>
      <c r="D7392" s="17">
        <v>53.700830000000003</v>
      </c>
      <c r="G7392" s="14">
        <v>41947.875</v>
      </c>
      <c r="H7392" s="7">
        <f t="shared" si="692"/>
        <v>4</v>
      </c>
      <c r="I7392" s="62">
        <f t="shared" si="693"/>
        <v>22</v>
      </c>
      <c r="J7392" s="135"/>
      <c r="M7392" s="16">
        <f t="shared" si="694"/>
        <v>0</v>
      </c>
      <c r="N7392" s="4">
        <f t="shared" si="695"/>
        <v>0</v>
      </c>
    </row>
    <row r="7393" spans="1:14">
      <c r="A7393" s="5">
        <v>41947.916666666664</v>
      </c>
      <c r="B7393" s="6">
        <f t="shared" si="690"/>
        <v>4</v>
      </c>
      <c r="C7393" s="6">
        <f t="shared" si="691"/>
        <v>23</v>
      </c>
      <c r="D7393" s="17">
        <v>48.97</v>
      </c>
      <c r="G7393" s="14">
        <v>41947.916666666664</v>
      </c>
      <c r="H7393" s="7">
        <f t="shared" si="692"/>
        <v>4</v>
      </c>
      <c r="I7393" s="62">
        <f t="shared" si="693"/>
        <v>23</v>
      </c>
      <c r="J7393" s="135"/>
      <c r="M7393" s="16">
        <f t="shared" si="694"/>
        <v>0</v>
      </c>
      <c r="N7393" s="4">
        <f t="shared" si="695"/>
        <v>0</v>
      </c>
    </row>
    <row r="7394" spans="1:14">
      <c r="A7394" s="5">
        <v>41947.958333333336</v>
      </c>
      <c r="B7394" s="6">
        <f t="shared" si="690"/>
        <v>4</v>
      </c>
      <c r="C7394" s="6">
        <f t="shared" si="691"/>
        <v>24</v>
      </c>
      <c r="D7394" s="17">
        <v>44.46678</v>
      </c>
      <c r="G7394" s="14">
        <v>41947.958333333336</v>
      </c>
      <c r="H7394" s="7">
        <f t="shared" si="692"/>
        <v>4</v>
      </c>
      <c r="I7394" s="62">
        <f t="shared" si="693"/>
        <v>24</v>
      </c>
      <c r="J7394" s="135"/>
      <c r="M7394" s="16">
        <f t="shared" si="694"/>
        <v>0</v>
      </c>
      <c r="N7394" s="4">
        <f t="shared" si="695"/>
        <v>0</v>
      </c>
    </row>
    <row r="7395" spans="1:14">
      <c r="A7395" s="5">
        <v>41948</v>
      </c>
      <c r="B7395" s="6">
        <f t="shared" si="690"/>
        <v>5</v>
      </c>
      <c r="C7395" s="6">
        <f t="shared" si="691"/>
        <v>1</v>
      </c>
      <c r="D7395" s="17">
        <v>37.32976</v>
      </c>
      <c r="G7395" s="14">
        <v>41948</v>
      </c>
      <c r="H7395" s="7">
        <f t="shared" si="692"/>
        <v>5</v>
      </c>
      <c r="I7395" s="62">
        <f t="shared" si="693"/>
        <v>1</v>
      </c>
      <c r="J7395" s="135"/>
      <c r="M7395" s="16">
        <f t="shared" si="694"/>
        <v>0</v>
      </c>
      <c r="N7395" s="4">
        <f t="shared" si="695"/>
        <v>0</v>
      </c>
    </row>
    <row r="7396" spans="1:14">
      <c r="A7396" s="5">
        <v>41948.041666666664</v>
      </c>
      <c r="B7396" s="6">
        <f t="shared" si="690"/>
        <v>5</v>
      </c>
      <c r="C7396" s="6">
        <f t="shared" si="691"/>
        <v>2</v>
      </c>
      <c r="D7396" s="17">
        <v>35.645820000000001</v>
      </c>
      <c r="G7396" s="14">
        <v>41948.041666666664</v>
      </c>
      <c r="H7396" s="7">
        <f t="shared" si="692"/>
        <v>5</v>
      </c>
      <c r="I7396" s="62">
        <f t="shared" si="693"/>
        <v>2</v>
      </c>
      <c r="J7396" s="135"/>
      <c r="M7396" s="16">
        <f t="shared" si="694"/>
        <v>0</v>
      </c>
      <c r="N7396" s="4">
        <f t="shared" si="695"/>
        <v>0</v>
      </c>
    </row>
    <row r="7397" spans="1:14">
      <c r="A7397" s="5">
        <v>41948.083333333336</v>
      </c>
      <c r="B7397" s="6">
        <f t="shared" si="690"/>
        <v>5</v>
      </c>
      <c r="C7397" s="6">
        <f t="shared" si="691"/>
        <v>3</v>
      </c>
      <c r="D7397" s="17">
        <v>35.407080000000001</v>
      </c>
      <c r="G7397" s="14">
        <v>41948.083333333336</v>
      </c>
      <c r="H7397" s="7">
        <f t="shared" si="692"/>
        <v>5</v>
      </c>
      <c r="I7397" s="62">
        <f t="shared" si="693"/>
        <v>3</v>
      </c>
      <c r="J7397" s="135"/>
      <c r="M7397" s="16">
        <f t="shared" si="694"/>
        <v>0</v>
      </c>
      <c r="N7397" s="4">
        <f t="shared" si="695"/>
        <v>0</v>
      </c>
    </row>
    <row r="7398" spans="1:14">
      <c r="A7398" s="5">
        <v>41948.125</v>
      </c>
      <c r="B7398" s="6">
        <f t="shared" si="690"/>
        <v>5</v>
      </c>
      <c r="C7398" s="6">
        <f t="shared" si="691"/>
        <v>4</v>
      </c>
      <c r="D7398" s="17">
        <v>34.737749999999998</v>
      </c>
      <c r="G7398" s="14">
        <v>41948.125</v>
      </c>
      <c r="H7398" s="7">
        <f t="shared" si="692"/>
        <v>5</v>
      </c>
      <c r="I7398" s="62">
        <f t="shared" si="693"/>
        <v>4</v>
      </c>
      <c r="J7398" s="135"/>
      <c r="M7398" s="16">
        <f t="shared" si="694"/>
        <v>0</v>
      </c>
      <c r="N7398" s="4">
        <f t="shared" si="695"/>
        <v>0</v>
      </c>
    </row>
    <row r="7399" spans="1:14">
      <c r="A7399" s="5">
        <v>41948.166666666664</v>
      </c>
      <c r="B7399" s="6">
        <f t="shared" si="690"/>
        <v>5</v>
      </c>
      <c r="C7399" s="6">
        <f t="shared" si="691"/>
        <v>5</v>
      </c>
      <c r="D7399" s="17">
        <v>36.58596</v>
      </c>
      <c r="G7399" s="14">
        <v>41948.166666666664</v>
      </c>
      <c r="H7399" s="7">
        <f t="shared" si="692"/>
        <v>5</v>
      </c>
      <c r="I7399" s="62">
        <f t="shared" si="693"/>
        <v>5</v>
      </c>
      <c r="J7399" s="135"/>
      <c r="M7399" s="16">
        <f t="shared" si="694"/>
        <v>0</v>
      </c>
      <c r="N7399" s="4">
        <f t="shared" si="695"/>
        <v>0</v>
      </c>
    </row>
    <row r="7400" spans="1:14">
      <c r="A7400" s="5">
        <v>41948.208333333336</v>
      </c>
      <c r="B7400" s="6">
        <f t="shared" si="690"/>
        <v>5</v>
      </c>
      <c r="C7400" s="6">
        <f t="shared" si="691"/>
        <v>6</v>
      </c>
      <c r="D7400" s="17">
        <v>43.327039999999997</v>
      </c>
      <c r="G7400" s="14">
        <v>41948.208333333336</v>
      </c>
      <c r="H7400" s="7">
        <f t="shared" si="692"/>
        <v>5</v>
      </c>
      <c r="I7400" s="62">
        <f t="shared" si="693"/>
        <v>6</v>
      </c>
      <c r="J7400" s="135"/>
      <c r="M7400" s="16">
        <f t="shared" si="694"/>
        <v>0</v>
      </c>
      <c r="N7400" s="4">
        <f t="shared" si="695"/>
        <v>0</v>
      </c>
    </row>
    <row r="7401" spans="1:14">
      <c r="A7401" s="5">
        <v>41948.25</v>
      </c>
      <c r="B7401" s="6">
        <f t="shared" si="690"/>
        <v>5</v>
      </c>
      <c r="C7401" s="6">
        <f t="shared" si="691"/>
        <v>7</v>
      </c>
      <c r="D7401" s="17">
        <v>53.894150000000003</v>
      </c>
      <c r="G7401" s="14">
        <v>41948.25</v>
      </c>
      <c r="H7401" s="7">
        <f t="shared" si="692"/>
        <v>5</v>
      </c>
      <c r="I7401" s="62">
        <f t="shared" si="693"/>
        <v>7</v>
      </c>
      <c r="J7401" s="135"/>
      <c r="M7401" s="16">
        <f t="shared" si="694"/>
        <v>0</v>
      </c>
      <c r="N7401" s="4">
        <f t="shared" si="695"/>
        <v>0</v>
      </c>
    </row>
    <row r="7402" spans="1:14">
      <c r="A7402" s="5">
        <v>41948.291666666664</v>
      </c>
      <c r="B7402" s="6">
        <f t="shared" si="690"/>
        <v>5</v>
      </c>
      <c r="C7402" s="6">
        <f t="shared" si="691"/>
        <v>8</v>
      </c>
      <c r="D7402" s="17">
        <v>53.10501</v>
      </c>
      <c r="G7402" s="14">
        <v>41948.291666666664</v>
      </c>
      <c r="H7402" s="7">
        <f t="shared" si="692"/>
        <v>5</v>
      </c>
      <c r="I7402" s="62">
        <f t="shared" si="693"/>
        <v>8</v>
      </c>
      <c r="J7402" s="135"/>
      <c r="M7402" s="16">
        <f t="shared" si="694"/>
        <v>0</v>
      </c>
      <c r="N7402" s="4">
        <f t="shared" si="695"/>
        <v>0</v>
      </c>
    </row>
    <row r="7403" spans="1:14">
      <c r="A7403" s="5">
        <v>41948.333333333336</v>
      </c>
      <c r="B7403" s="6">
        <f t="shared" si="690"/>
        <v>5</v>
      </c>
      <c r="C7403" s="6">
        <f t="shared" si="691"/>
        <v>9</v>
      </c>
      <c r="D7403" s="17">
        <v>43.13</v>
      </c>
      <c r="G7403" s="14">
        <v>41948.333333333336</v>
      </c>
      <c r="H7403" s="7">
        <f t="shared" si="692"/>
        <v>5</v>
      </c>
      <c r="I7403" s="62">
        <f t="shared" si="693"/>
        <v>9</v>
      </c>
      <c r="J7403" s="135"/>
      <c r="M7403" s="16">
        <f t="shared" si="694"/>
        <v>0</v>
      </c>
      <c r="N7403" s="4">
        <f t="shared" si="695"/>
        <v>0</v>
      </c>
    </row>
    <row r="7404" spans="1:14">
      <c r="A7404" s="5">
        <v>41948.375</v>
      </c>
      <c r="B7404" s="6">
        <f t="shared" si="690"/>
        <v>5</v>
      </c>
      <c r="C7404" s="6">
        <f t="shared" si="691"/>
        <v>10</v>
      </c>
      <c r="D7404" s="17">
        <v>40.861429999999999</v>
      </c>
      <c r="G7404" s="14">
        <v>41948.375</v>
      </c>
      <c r="H7404" s="7">
        <f t="shared" si="692"/>
        <v>5</v>
      </c>
      <c r="I7404" s="62">
        <f t="shared" si="693"/>
        <v>10</v>
      </c>
      <c r="J7404" s="135"/>
      <c r="M7404" s="16">
        <f t="shared" si="694"/>
        <v>0</v>
      </c>
      <c r="N7404" s="4">
        <f t="shared" si="695"/>
        <v>0</v>
      </c>
    </row>
    <row r="7405" spans="1:14">
      <c r="A7405" s="5">
        <v>41948.416666666664</v>
      </c>
      <c r="B7405" s="6">
        <f t="shared" si="690"/>
        <v>5</v>
      </c>
      <c r="C7405" s="6">
        <f t="shared" si="691"/>
        <v>11</v>
      </c>
      <c r="D7405" s="17">
        <v>41.457740000000001</v>
      </c>
      <c r="G7405" s="14">
        <v>41948.416666666664</v>
      </c>
      <c r="H7405" s="7">
        <f t="shared" si="692"/>
        <v>5</v>
      </c>
      <c r="I7405" s="62">
        <f t="shared" si="693"/>
        <v>11</v>
      </c>
      <c r="J7405" s="135"/>
      <c r="M7405" s="16">
        <f t="shared" si="694"/>
        <v>0</v>
      </c>
      <c r="N7405" s="4">
        <f t="shared" si="695"/>
        <v>0</v>
      </c>
    </row>
    <row r="7406" spans="1:14">
      <c r="A7406" s="5">
        <v>41948.458333333336</v>
      </c>
      <c r="B7406" s="6">
        <f t="shared" si="690"/>
        <v>5</v>
      </c>
      <c r="C7406" s="6">
        <f t="shared" si="691"/>
        <v>12</v>
      </c>
      <c r="D7406" s="17">
        <v>42.24494</v>
      </c>
      <c r="G7406" s="14">
        <v>41948.458333333336</v>
      </c>
      <c r="H7406" s="7">
        <f t="shared" si="692"/>
        <v>5</v>
      </c>
      <c r="I7406" s="62">
        <f t="shared" si="693"/>
        <v>12</v>
      </c>
      <c r="J7406" s="135"/>
      <c r="M7406" s="16">
        <f t="shared" si="694"/>
        <v>0</v>
      </c>
      <c r="N7406" s="4">
        <f t="shared" si="695"/>
        <v>0</v>
      </c>
    </row>
    <row r="7407" spans="1:14">
      <c r="A7407" s="5">
        <v>41948.5</v>
      </c>
      <c r="B7407" s="6">
        <f t="shared" si="690"/>
        <v>5</v>
      </c>
      <c r="C7407" s="6">
        <f t="shared" si="691"/>
        <v>13</v>
      </c>
      <c r="D7407" s="17">
        <v>42.770989999999998</v>
      </c>
      <c r="G7407" s="14">
        <v>41948.5</v>
      </c>
      <c r="H7407" s="7">
        <f t="shared" si="692"/>
        <v>5</v>
      </c>
      <c r="I7407" s="62">
        <f t="shared" si="693"/>
        <v>13</v>
      </c>
      <c r="J7407" s="135"/>
      <c r="M7407" s="16">
        <f t="shared" si="694"/>
        <v>0</v>
      </c>
      <c r="N7407" s="4">
        <f t="shared" si="695"/>
        <v>0</v>
      </c>
    </row>
    <row r="7408" spans="1:14">
      <c r="A7408" s="5">
        <v>41948.541666666664</v>
      </c>
      <c r="B7408" s="6">
        <f t="shared" si="690"/>
        <v>5</v>
      </c>
      <c r="C7408" s="6">
        <f t="shared" si="691"/>
        <v>14</v>
      </c>
      <c r="D7408" s="17">
        <v>45.755499999999998</v>
      </c>
      <c r="G7408" s="14">
        <v>41948.541666666664</v>
      </c>
      <c r="H7408" s="7">
        <f t="shared" si="692"/>
        <v>5</v>
      </c>
      <c r="I7408" s="62">
        <f t="shared" si="693"/>
        <v>14</v>
      </c>
      <c r="J7408" s="135"/>
      <c r="M7408" s="16">
        <f t="shared" si="694"/>
        <v>0</v>
      </c>
      <c r="N7408" s="4">
        <f t="shared" si="695"/>
        <v>0</v>
      </c>
    </row>
    <row r="7409" spans="1:14">
      <c r="A7409" s="5">
        <v>41948.583333333336</v>
      </c>
      <c r="B7409" s="6">
        <f t="shared" si="690"/>
        <v>5</v>
      </c>
      <c r="C7409" s="6">
        <f t="shared" si="691"/>
        <v>15</v>
      </c>
      <c r="D7409" s="17">
        <v>48.103549999999998</v>
      </c>
      <c r="G7409" s="14">
        <v>41948.583333333336</v>
      </c>
      <c r="H7409" s="7">
        <f t="shared" si="692"/>
        <v>5</v>
      </c>
      <c r="I7409" s="62">
        <f t="shared" si="693"/>
        <v>15</v>
      </c>
      <c r="J7409" s="135"/>
      <c r="M7409" s="16">
        <f t="shared" si="694"/>
        <v>0</v>
      </c>
      <c r="N7409" s="4">
        <f t="shared" si="695"/>
        <v>0</v>
      </c>
    </row>
    <row r="7410" spans="1:14">
      <c r="A7410" s="5">
        <v>41948.625</v>
      </c>
      <c r="B7410" s="6">
        <f t="shared" si="690"/>
        <v>5</v>
      </c>
      <c r="C7410" s="6">
        <f t="shared" si="691"/>
        <v>16</v>
      </c>
      <c r="D7410" s="17">
        <v>50.927019999999999</v>
      </c>
      <c r="G7410" s="14">
        <v>41948.625</v>
      </c>
      <c r="H7410" s="7">
        <f t="shared" si="692"/>
        <v>5</v>
      </c>
      <c r="I7410" s="62">
        <f t="shared" si="693"/>
        <v>16</v>
      </c>
      <c r="J7410" s="135"/>
      <c r="M7410" s="16">
        <f t="shared" si="694"/>
        <v>0</v>
      </c>
      <c r="N7410" s="4">
        <f t="shared" si="695"/>
        <v>0</v>
      </c>
    </row>
    <row r="7411" spans="1:14">
      <c r="A7411" s="5">
        <v>41948.666666666664</v>
      </c>
      <c r="B7411" s="6">
        <f t="shared" si="690"/>
        <v>5</v>
      </c>
      <c r="C7411" s="6">
        <f t="shared" si="691"/>
        <v>17</v>
      </c>
      <c r="D7411" s="17">
        <v>62.460830000000001</v>
      </c>
      <c r="G7411" s="14">
        <v>41948.666666666664</v>
      </c>
      <c r="H7411" s="7">
        <f t="shared" si="692"/>
        <v>5</v>
      </c>
      <c r="I7411" s="62">
        <f t="shared" si="693"/>
        <v>17</v>
      </c>
      <c r="J7411" s="135"/>
      <c r="M7411" s="16">
        <f t="shared" si="694"/>
        <v>0</v>
      </c>
      <c r="N7411" s="4">
        <f t="shared" si="695"/>
        <v>0</v>
      </c>
    </row>
    <row r="7412" spans="1:14">
      <c r="A7412" s="5">
        <v>41948.708333333336</v>
      </c>
      <c r="B7412" s="6">
        <f t="shared" si="690"/>
        <v>5</v>
      </c>
      <c r="C7412" s="6">
        <f t="shared" si="691"/>
        <v>18</v>
      </c>
      <c r="D7412" s="17">
        <v>87.537589999999994</v>
      </c>
      <c r="G7412" s="14">
        <v>41948.708333333336</v>
      </c>
      <c r="H7412" s="7">
        <f t="shared" si="692"/>
        <v>5</v>
      </c>
      <c r="I7412" s="62">
        <f t="shared" si="693"/>
        <v>18</v>
      </c>
      <c r="J7412" s="135"/>
      <c r="M7412" s="16">
        <f t="shared" si="694"/>
        <v>0</v>
      </c>
      <c r="N7412" s="4">
        <f t="shared" si="695"/>
        <v>0</v>
      </c>
    </row>
    <row r="7413" spans="1:14">
      <c r="A7413" s="5">
        <v>41948.75</v>
      </c>
      <c r="B7413" s="6">
        <f t="shared" si="690"/>
        <v>5</v>
      </c>
      <c r="C7413" s="6">
        <f t="shared" si="691"/>
        <v>19</v>
      </c>
      <c r="D7413" s="17">
        <v>90.087680000000006</v>
      </c>
      <c r="G7413" s="14">
        <v>41948.75</v>
      </c>
      <c r="H7413" s="7">
        <f t="shared" si="692"/>
        <v>5</v>
      </c>
      <c r="I7413" s="62">
        <f t="shared" si="693"/>
        <v>19</v>
      </c>
      <c r="J7413" s="135"/>
      <c r="M7413" s="16">
        <f t="shared" si="694"/>
        <v>0</v>
      </c>
      <c r="N7413" s="4">
        <f t="shared" si="695"/>
        <v>0</v>
      </c>
    </row>
    <row r="7414" spans="1:14">
      <c r="A7414" s="5">
        <v>41948.791666666664</v>
      </c>
      <c r="B7414" s="6">
        <f t="shared" si="690"/>
        <v>5</v>
      </c>
      <c r="C7414" s="6">
        <f t="shared" si="691"/>
        <v>20</v>
      </c>
      <c r="D7414" s="17">
        <v>61.4009</v>
      </c>
      <c r="G7414" s="14">
        <v>41948.791666666664</v>
      </c>
      <c r="H7414" s="7">
        <f t="shared" si="692"/>
        <v>5</v>
      </c>
      <c r="I7414" s="62">
        <f t="shared" si="693"/>
        <v>20</v>
      </c>
      <c r="J7414" s="135"/>
      <c r="M7414" s="16">
        <f t="shared" si="694"/>
        <v>0</v>
      </c>
      <c r="N7414" s="4">
        <f t="shared" si="695"/>
        <v>0</v>
      </c>
    </row>
    <row r="7415" spans="1:14">
      <c r="A7415" s="5">
        <v>41948.833333333336</v>
      </c>
      <c r="B7415" s="6">
        <f t="shared" si="690"/>
        <v>5</v>
      </c>
      <c r="C7415" s="6">
        <f t="shared" si="691"/>
        <v>21</v>
      </c>
      <c r="D7415" s="17">
        <v>55.056759999999997</v>
      </c>
      <c r="G7415" s="14">
        <v>41948.833333333336</v>
      </c>
      <c r="H7415" s="7">
        <f t="shared" si="692"/>
        <v>5</v>
      </c>
      <c r="I7415" s="62">
        <f t="shared" si="693"/>
        <v>21</v>
      </c>
      <c r="J7415" s="135"/>
      <c r="M7415" s="16">
        <f t="shared" si="694"/>
        <v>0</v>
      </c>
      <c r="N7415" s="4">
        <f t="shared" si="695"/>
        <v>0</v>
      </c>
    </row>
    <row r="7416" spans="1:14">
      <c r="A7416" s="5">
        <v>41948.875</v>
      </c>
      <c r="B7416" s="6">
        <f t="shared" si="690"/>
        <v>5</v>
      </c>
      <c r="C7416" s="6">
        <f t="shared" si="691"/>
        <v>22</v>
      </c>
      <c r="D7416" s="17">
        <v>50.564520000000002</v>
      </c>
      <c r="G7416" s="14">
        <v>41948.875</v>
      </c>
      <c r="H7416" s="7">
        <f t="shared" si="692"/>
        <v>5</v>
      </c>
      <c r="I7416" s="62">
        <f t="shared" si="693"/>
        <v>22</v>
      </c>
      <c r="J7416" s="135"/>
      <c r="M7416" s="16">
        <f t="shared" si="694"/>
        <v>0</v>
      </c>
      <c r="N7416" s="4">
        <f t="shared" si="695"/>
        <v>0</v>
      </c>
    </row>
    <row r="7417" spans="1:14">
      <c r="A7417" s="5">
        <v>41948.916666666664</v>
      </c>
      <c r="B7417" s="6">
        <f t="shared" si="690"/>
        <v>5</v>
      </c>
      <c r="C7417" s="6">
        <f t="shared" si="691"/>
        <v>23</v>
      </c>
      <c r="D7417" s="17">
        <v>47.139899999999997</v>
      </c>
      <c r="G7417" s="14">
        <v>41948.916666666664</v>
      </c>
      <c r="H7417" s="7">
        <f t="shared" si="692"/>
        <v>5</v>
      </c>
      <c r="I7417" s="62">
        <f t="shared" si="693"/>
        <v>23</v>
      </c>
      <c r="J7417" s="135"/>
      <c r="M7417" s="16">
        <f t="shared" si="694"/>
        <v>0</v>
      </c>
      <c r="N7417" s="4">
        <f t="shared" si="695"/>
        <v>0</v>
      </c>
    </row>
    <row r="7418" spans="1:14">
      <c r="A7418" s="5">
        <v>41948.958333333336</v>
      </c>
      <c r="B7418" s="6">
        <f t="shared" si="690"/>
        <v>5</v>
      </c>
      <c r="C7418" s="6">
        <f t="shared" si="691"/>
        <v>24</v>
      </c>
      <c r="D7418" s="17">
        <v>42.724870000000003</v>
      </c>
      <c r="G7418" s="14">
        <v>41948.958333333336</v>
      </c>
      <c r="H7418" s="7">
        <f t="shared" si="692"/>
        <v>5</v>
      </c>
      <c r="I7418" s="62">
        <f t="shared" si="693"/>
        <v>24</v>
      </c>
      <c r="J7418" s="135"/>
      <c r="M7418" s="16">
        <f t="shared" si="694"/>
        <v>0</v>
      </c>
      <c r="N7418" s="4">
        <f t="shared" si="695"/>
        <v>0</v>
      </c>
    </row>
    <row r="7419" spans="1:14">
      <c r="A7419" s="5">
        <v>41949</v>
      </c>
      <c r="B7419" s="6">
        <f t="shared" si="690"/>
        <v>6</v>
      </c>
      <c r="C7419" s="6">
        <f t="shared" si="691"/>
        <v>1</v>
      </c>
      <c r="D7419" s="17">
        <v>39.725119999999997</v>
      </c>
      <c r="G7419" s="14">
        <v>41949</v>
      </c>
      <c r="H7419" s="7">
        <f t="shared" si="692"/>
        <v>6</v>
      </c>
      <c r="I7419" s="62">
        <f t="shared" si="693"/>
        <v>1</v>
      </c>
      <c r="J7419" s="135"/>
      <c r="M7419" s="16">
        <f t="shared" si="694"/>
        <v>0</v>
      </c>
      <c r="N7419" s="4">
        <f t="shared" si="695"/>
        <v>0</v>
      </c>
    </row>
    <row r="7420" spans="1:14">
      <c r="A7420" s="5">
        <v>41949.041666666664</v>
      </c>
      <c r="B7420" s="6">
        <f t="shared" si="690"/>
        <v>6</v>
      </c>
      <c r="C7420" s="6">
        <f t="shared" si="691"/>
        <v>2</v>
      </c>
      <c r="D7420" s="17">
        <v>37.619999999999997</v>
      </c>
      <c r="G7420" s="14">
        <v>41949.041666666664</v>
      </c>
      <c r="H7420" s="7">
        <f t="shared" si="692"/>
        <v>6</v>
      </c>
      <c r="I7420" s="62">
        <f t="shared" si="693"/>
        <v>2</v>
      </c>
      <c r="J7420" s="135"/>
      <c r="M7420" s="16">
        <f t="shared" si="694"/>
        <v>0</v>
      </c>
      <c r="N7420" s="4">
        <f t="shared" si="695"/>
        <v>0</v>
      </c>
    </row>
    <row r="7421" spans="1:14">
      <c r="A7421" s="5">
        <v>41949.083333333336</v>
      </c>
      <c r="B7421" s="6">
        <f t="shared" si="690"/>
        <v>6</v>
      </c>
      <c r="C7421" s="6">
        <f t="shared" si="691"/>
        <v>3</v>
      </c>
      <c r="D7421" s="17">
        <v>37.0169</v>
      </c>
      <c r="G7421" s="14">
        <v>41949.083333333336</v>
      </c>
      <c r="H7421" s="7">
        <f t="shared" si="692"/>
        <v>6</v>
      </c>
      <c r="I7421" s="62">
        <f t="shared" si="693"/>
        <v>3</v>
      </c>
      <c r="J7421" s="135"/>
      <c r="M7421" s="16">
        <f t="shared" si="694"/>
        <v>0</v>
      </c>
      <c r="N7421" s="4">
        <f t="shared" si="695"/>
        <v>0</v>
      </c>
    </row>
    <row r="7422" spans="1:14">
      <c r="A7422" s="5">
        <v>41949.125</v>
      </c>
      <c r="B7422" s="6">
        <f t="shared" si="690"/>
        <v>6</v>
      </c>
      <c r="C7422" s="6">
        <f t="shared" si="691"/>
        <v>4</v>
      </c>
      <c r="D7422" s="17">
        <v>36.318350000000002</v>
      </c>
      <c r="G7422" s="14">
        <v>41949.125</v>
      </c>
      <c r="H7422" s="7">
        <f t="shared" si="692"/>
        <v>6</v>
      </c>
      <c r="I7422" s="62">
        <f t="shared" si="693"/>
        <v>4</v>
      </c>
      <c r="J7422" s="135"/>
      <c r="M7422" s="16">
        <f t="shared" si="694"/>
        <v>0</v>
      </c>
      <c r="N7422" s="4">
        <f t="shared" si="695"/>
        <v>0</v>
      </c>
    </row>
    <row r="7423" spans="1:14">
      <c r="A7423" s="5">
        <v>41949.166666666664</v>
      </c>
      <c r="B7423" s="6">
        <f t="shared" si="690"/>
        <v>6</v>
      </c>
      <c r="C7423" s="6">
        <f t="shared" si="691"/>
        <v>5</v>
      </c>
      <c r="D7423" s="17">
        <v>38.558450000000001</v>
      </c>
      <c r="G7423" s="14">
        <v>41949.166666666664</v>
      </c>
      <c r="H7423" s="7">
        <f t="shared" si="692"/>
        <v>6</v>
      </c>
      <c r="I7423" s="62">
        <f t="shared" si="693"/>
        <v>5</v>
      </c>
      <c r="J7423" s="135"/>
      <c r="M7423" s="16">
        <f t="shared" si="694"/>
        <v>0</v>
      </c>
      <c r="N7423" s="4">
        <f t="shared" si="695"/>
        <v>0</v>
      </c>
    </row>
    <row r="7424" spans="1:14">
      <c r="A7424" s="5">
        <v>41949.208333333336</v>
      </c>
      <c r="B7424" s="6">
        <f t="shared" si="690"/>
        <v>6</v>
      </c>
      <c r="C7424" s="6">
        <f t="shared" si="691"/>
        <v>6</v>
      </c>
      <c r="D7424" s="17">
        <v>48.480780000000003</v>
      </c>
      <c r="G7424" s="14">
        <v>41949.208333333336</v>
      </c>
      <c r="H7424" s="7">
        <f t="shared" si="692"/>
        <v>6</v>
      </c>
      <c r="I7424" s="62">
        <f t="shared" si="693"/>
        <v>6</v>
      </c>
      <c r="J7424" s="135"/>
      <c r="M7424" s="16">
        <f t="shared" si="694"/>
        <v>0</v>
      </c>
      <c r="N7424" s="4">
        <f t="shared" si="695"/>
        <v>0</v>
      </c>
    </row>
    <row r="7425" spans="1:14">
      <c r="A7425" s="5">
        <v>41949.25</v>
      </c>
      <c r="B7425" s="6">
        <f t="shared" si="690"/>
        <v>6</v>
      </c>
      <c r="C7425" s="6">
        <f t="shared" si="691"/>
        <v>7</v>
      </c>
      <c r="D7425" s="17">
        <v>56.373609999999999</v>
      </c>
      <c r="G7425" s="14">
        <v>41949.25</v>
      </c>
      <c r="H7425" s="7">
        <f t="shared" si="692"/>
        <v>6</v>
      </c>
      <c r="I7425" s="62">
        <f t="shared" si="693"/>
        <v>7</v>
      </c>
      <c r="J7425" s="135"/>
      <c r="M7425" s="16">
        <f t="shared" si="694"/>
        <v>0</v>
      </c>
      <c r="N7425" s="4">
        <f t="shared" si="695"/>
        <v>0</v>
      </c>
    </row>
    <row r="7426" spans="1:14">
      <c r="A7426" s="5">
        <v>41949.291666666664</v>
      </c>
      <c r="B7426" s="6">
        <f t="shared" si="690"/>
        <v>6</v>
      </c>
      <c r="C7426" s="6">
        <f t="shared" si="691"/>
        <v>8</v>
      </c>
      <c r="D7426" s="17">
        <v>52.03</v>
      </c>
      <c r="G7426" s="14">
        <v>41949.291666666664</v>
      </c>
      <c r="H7426" s="7">
        <f t="shared" si="692"/>
        <v>6</v>
      </c>
      <c r="I7426" s="62">
        <f t="shared" si="693"/>
        <v>8</v>
      </c>
      <c r="J7426" s="135"/>
      <c r="M7426" s="16">
        <f t="shared" si="694"/>
        <v>0</v>
      </c>
      <c r="N7426" s="4">
        <f t="shared" si="695"/>
        <v>0</v>
      </c>
    </row>
    <row r="7427" spans="1:14">
      <c r="A7427" s="5">
        <v>41949.333333333336</v>
      </c>
      <c r="B7427" s="6">
        <f t="shared" si="690"/>
        <v>6</v>
      </c>
      <c r="C7427" s="6">
        <f t="shared" si="691"/>
        <v>9</v>
      </c>
      <c r="D7427" s="17">
        <v>46.199159999999999</v>
      </c>
      <c r="G7427" s="14">
        <v>41949.333333333336</v>
      </c>
      <c r="H7427" s="7">
        <f t="shared" si="692"/>
        <v>6</v>
      </c>
      <c r="I7427" s="62">
        <f t="shared" si="693"/>
        <v>9</v>
      </c>
      <c r="J7427" s="135"/>
      <c r="M7427" s="16">
        <f t="shared" si="694"/>
        <v>0</v>
      </c>
      <c r="N7427" s="4">
        <f t="shared" si="695"/>
        <v>0</v>
      </c>
    </row>
    <row r="7428" spans="1:14">
      <c r="A7428" s="5">
        <v>41949.375</v>
      </c>
      <c r="B7428" s="6">
        <f t="shared" ref="B7428:B7491" si="696">DAY(A7428)</f>
        <v>6</v>
      </c>
      <c r="C7428" s="6">
        <f t="shared" ref="C7428:C7491" si="697">HOUR(A7428)+1</f>
        <v>10</v>
      </c>
      <c r="D7428" s="17">
        <v>43.533610000000003</v>
      </c>
      <c r="G7428" s="14">
        <v>41949.375</v>
      </c>
      <c r="H7428" s="7">
        <f t="shared" ref="H7428:H7491" si="698">DAY(G7428)</f>
        <v>6</v>
      </c>
      <c r="I7428" s="62">
        <f t="shared" ref="I7428:I7491" si="699">HOUR(G7428)+1</f>
        <v>10</v>
      </c>
      <c r="J7428" s="135"/>
      <c r="M7428" s="16">
        <f t="shared" ref="M7428:M7491" si="700">IF(H7428=B7428,0,1)</f>
        <v>0</v>
      </c>
      <c r="N7428" s="4">
        <f t="shared" ref="N7428:N7491" si="701">IF(I7428=C7428,0,1)</f>
        <v>0</v>
      </c>
    </row>
    <row r="7429" spans="1:14">
      <c r="A7429" s="5">
        <v>41949.416666666664</v>
      </c>
      <c r="B7429" s="6">
        <f t="shared" si="696"/>
        <v>6</v>
      </c>
      <c r="C7429" s="6">
        <f t="shared" si="697"/>
        <v>11</v>
      </c>
      <c r="D7429" s="17">
        <v>45.963050000000003</v>
      </c>
      <c r="G7429" s="14">
        <v>41949.416666666664</v>
      </c>
      <c r="H7429" s="7">
        <f t="shared" si="698"/>
        <v>6</v>
      </c>
      <c r="I7429" s="62">
        <f t="shared" si="699"/>
        <v>11</v>
      </c>
      <c r="J7429" s="135"/>
      <c r="M7429" s="16">
        <f t="shared" si="700"/>
        <v>0</v>
      </c>
      <c r="N7429" s="4">
        <f t="shared" si="701"/>
        <v>0</v>
      </c>
    </row>
    <row r="7430" spans="1:14">
      <c r="A7430" s="5">
        <v>41949.458333333336</v>
      </c>
      <c r="B7430" s="6">
        <f t="shared" si="696"/>
        <v>6</v>
      </c>
      <c r="C7430" s="6">
        <f t="shared" si="697"/>
        <v>12</v>
      </c>
      <c r="D7430" s="17">
        <v>45.091329999999999</v>
      </c>
      <c r="G7430" s="14">
        <v>41949.458333333336</v>
      </c>
      <c r="H7430" s="7">
        <f t="shared" si="698"/>
        <v>6</v>
      </c>
      <c r="I7430" s="62">
        <f t="shared" si="699"/>
        <v>12</v>
      </c>
      <c r="J7430" s="135"/>
      <c r="M7430" s="16">
        <f t="shared" si="700"/>
        <v>0</v>
      </c>
      <c r="N7430" s="4">
        <f t="shared" si="701"/>
        <v>0</v>
      </c>
    </row>
    <row r="7431" spans="1:14">
      <c r="A7431" s="5">
        <v>41949.5</v>
      </c>
      <c r="B7431" s="6">
        <f t="shared" si="696"/>
        <v>6</v>
      </c>
      <c r="C7431" s="6">
        <f t="shared" si="697"/>
        <v>13</v>
      </c>
      <c r="D7431" s="17">
        <v>47.528089999999999</v>
      </c>
      <c r="G7431" s="14">
        <v>41949.5</v>
      </c>
      <c r="H7431" s="7">
        <f t="shared" si="698"/>
        <v>6</v>
      </c>
      <c r="I7431" s="62">
        <f t="shared" si="699"/>
        <v>13</v>
      </c>
      <c r="J7431" s="135"/>
      <c r="M7431" s="16">
        <f t="shared" si="700"/>
        <v>0</v>
      </c>
      <c r="N7431" s="4">
        <f t="shared" si="701"/>
        <v>0</v>
      </c>
    </row>
    <row r="7432" spans="1:14">
      <c r="A7432" s="5">
        <v>41949.541666666664</v>
      </c>
      <c r="B7432" s="6">
        <f t="shared" si="696"/>
        <v>6</v>
      </c>
      <c r="C7432" s="6">
        <f t="shared" si="697"/>
        <v>14</v>
      </c>
      <c r="D7432" s="17">
        <v>48.785400000000003</v>
      </c>
      <c r="G7432" s="14">
        <v>41949.541666666664</v>
      </c>
      <c r="H7432" s="7">
        <f t="shared" si="698"/>
        <v>6</v>
      </c>
      <c r="I7432" s="62">
        <f t="shared" si="699"/>
        <v>14</v>
      </c>
      <c r="J7432" s="135"/>
      <c r="M7432" s="16">
        <f t="shared" si="700"/>
        <v>0</v>
      </c>
      <c r="N7432" s="4">
        <f t="shared" si="701"/>
        <v>0</v>
      </c>
    </row>
    <row r="7433" spans="1:14">
      <c r="A7433" s="5">
        <v>41949.583333333336</v>
      </c>
      <c r="B7433" s="6">
        <f t="shared" si="696"/>
        <v>6</v>
      </c>
      <c r="C7433" s="6">
        <f t="shared" si="697"/>
        <v>15</v>
      </c>
      <c r="D7433" s="17">
        <v>49.838009999999997</v>
      </c>
      <c r="G7433" s="14">
        <v>41949.583333333336</v>
      </c>
      <c r="H7433" s="7">
        <f t="shared" si="698"/>
        <v>6</v>
      </c>
      <c r="I7433" s="62">
        <f t="shared" si="699"/>
        <v>15</v>
      </c>
      <c r="J7433" s="135"/>
      <c r="M7433" s="16">
        <f t="shared" si="700"/>
        <v>0</v>
      </c>
      <c r="N7433" s="4">
        <f t="shared" si="701"/>
        <v>0</v>
      </c>
    </row>
    <row r="7434" spans="1:14">
      <c r="A7434" s="5">
        <v>41949.625</v>
      </c>
      <c r="B7434" s="6">
        <f t="shared" si="696"/>
        <v>6</v>
      </c>
      <c r="C7434" s="6">
        <f t="shared" si="697"/>
        <v>16</v>
      </c>
      <c r="D7434" s="17">
        <v>54.239060000000002</v>
      </c>
      <c r="G7434" s="14">
        <v>41949.625</v>
      </c>
      <c r="H7434" s="7">
        <f t="shared" si="698"/>
        <v>6</v>
      </c>
      <c r="I7434" s="62">
        <f t="shared" si="699"/>
        <v>16</v>
      </c>
      <c r="J7434" s="135"/>
      <c r="M7434" s="16">
        <f t="shared" si="700"/>
        <v>0</v>
      </c>
      <c r="N7434" s="4">
        <f t="shared" si="701"/>
        <v>0</v>
      </c>
    </row>
    <row r="7435" spans="1:14">
      <c r="A7435" s="5">
        <v>41949.666666666664</v>
      </c>
      <c r="B7435" s="6">
        <f t="shared" si="696"/>
        <v>6</v>
      </c>
      <c r="C7435" s="6">
        <f t="shared" si="697"/>
        <v>17</v>
      </c>
      <c r="D7435" s="17">
        <v>63.997120000000002</v>
      </c>
      <c r="G7435" s="14">
        <v>41949.666666666664</v>
      </c>
      <c r="H7435" s="7">
        <f t="shared" si="698"/>
        <v>6</v>
      </c>
      <c r="I7435" s="62">
        <f t="shared" si="699"/>
        <v>17</v>
      </c>
      <c r="J7435" s="135"/>
      <c r="M7435" s="16">
        <f t="shared" si="700"/>
        <v>0</v>
      </c>
      <c r="N7435" s="4">
        <f t="shared" si="701"/>
        <v>0</v>
      </c>
    </row>
    <row r="7436" spans="1:14">
      <c r="A7436" s="5">
        <v>41949.708333333336</v>
      </c>
      <c r="B7436" s="6">
        <f t="shared" si="696"/>
        <v>6</v>
      </c>
      <c r="C7436" s="6">
        <f t="shared" si="697"/>
        <v>18</v>
      </c>
      <c r="D7436" s="17">
        <v>90.965090000000004</v>
      </c>
      <c r="G7436" s="14">
        <v>41949.708333333336</v>
      </c>
      <c r="H7436" s="7">
        <f t="shared" si="698"/>
        <v>6</v>
      </c>
      <c r="I7436" s="62">
        <f t="shared" si="699"/>
        <v>18</v>
      </c>
      <c r="J7436" s="135"/>
      <c r="M7436" s="16">
        <f t="shared" si="700"/>
        <v>0</v>
      </c>
      <c r="N7436" s="4">
        <f t="shared" si="701"/>
        <v>0</v>
      </c>
    </row>
    <row r="7437" spans="1:14">
      <c r="A7437" s="5">
        <v>41949.75</v>
      </c>
      <c r="B7437" s="6">
        <f t="shared" si="696"/>
        <v>6</v>
      </c>
      <c r="C7437" s="6">
        <f t="shared" si="697"/>
        <v>19</v>
      </c>
      <c r="D7437" s="17">
        <v>81.938649999999996</v>
      </c>
      <c r="G7437" s="14">
        <v>41949.75</v>
      </c>
      <c r="H7437" s="7">
        <f t="shared" si="698"/>
        <v>6</v>
      </c>
      <c r="I7437" s="62">
        <f t="shared" si="699"/>
        <v>19</v>
      </c>
      <c r="J7437" s="135"/>
      <c r="M7437" s="16">
        <f t="shared" si="700"/>
        <v>0</v>
      </c>
      <c r="N7437" s="4">
        <f t="shared" si="701"/>
        <v>0</v>
      </c>
    </row>
    <row r="7438" spans="1:14">
      <c r="A7438" s="5">
        <v>41949.791666666664</v>
      </c>
      <c r="B7438" s="6">
        <f t="shared" si="696"/>
        <v>6</v>
      </c>
      <c r="C7438" s="6">
        <f t="shared" si="697"/>
        <v>20</v>
      </c>
      <c r="D7438" s="17">
        <v>57.96163</v>
      </c>
      <c r="G7438" s="14">
        <v>41949.791666666664</v>
      </c>
      <c r="H7438" s="7">
        <f t="shared" si="698"/>
        <v>6</v>
      </c>
      <c r="I7438" s="62">
        <f t="shared" si="699"/>
        <v>20</v>
      </c>
      <c r="J7438" s="135"/>
      <c r="M7438" s="16">
        <f t="shared" si="700"/>
        <v>0</v>
      </c>
      <c r="N7438" s="4">
        <f t="shared" si="701"/>
        <v>0</v>
      </c>
    </row>
    <row r="7439" spans="1:14">
      <c r="A7439" s="5">
        <v>41949.833333333336</v>
      </c>
      <c r="B7439" s="6">
        <f t="shared" si="696"/>
        <v>6</v>
      </c>
      <c r="C7439" s="6">
        <f t="shared" si="697"/>
        <v>21</v>
      </c>
      <c r="D7439" s="17">
        <v>55.686669999999999</v>
      </c>
      <c r="G7439" s="14">
        <v>41949.833333333336</v>
      </c>
      <c r="H7439" s="7">
        <f t="shared" si="698"/>
        <v>6</v>
      </c>
      <c r="I7439" s="62">
        <f t="shared" si="699"/>
        <v>21</v>
      </c>
      <c r="J7439" s="135"/>
      <c r="M7439" s="16">
        <f t="shared" si="700"/>
        <v>0</v>
      </c>
      <c r="N7439" s="4">
        <f t="shared" si="701"/>
        <v>0</v>
      </c>
    </row>
    <row r="7440" spans="1:14">
      <c r="A7440" s="5">
        <v>41949.875</v>
      </c>
      <c r="B7440" s="6">
        <f t="shared" si="696"/>
        <v>6</v>
      </c>
      <c r="C7440" s="6">
        <f t="shared" si="697"/>
        <v>22</v>
      </c>
      <c r="D7440" s="17">
        <v>53.215429999999998</v>
      </c>
      <c r="G7440" s="14">
        <v>41949.875</v>
      </c>
      <c r="H7440" s="7">
        <f t="shared" si="698"/>
        <v>6</v>
      </c>
      <c r="I7440" s="62">
        <f t="shared" si="699"/>
        <v>22</v>
      </c>
      <c r="J7440" s="135"/>
      <c r="M7440" s="16">
        <f t="shared" si="700"/>
        <v>0</v>
      </c>
      <c r="N7440" s="4">
        <f t="shared" si="701"/>
        <v>0</v>
      </c>
    </row>
    <row r="7441" spans="1:14">
      <c r="A7441" s="5">
        <v>41949.916666666664</v>
      </c>
      <c r="B7441" s="6">
        <f t="shared" si="696"/>
        <v>6</v>
      </c>
      <c r="C7441" s="6">
        <f t="shared" si="697"/>
        <v>23</v>
      </c>
      <c r="D7441" s="17">
        <v>50.518239999999999</v>
      </c>
      <c r="G7441" s="14">
        <v>41949.916666666664</v>
      </c>
      <c r="H7441" s="7">
        <f t="shared" si="698"/>
        <v>6</v>
      </c>
      <c r="I7441" s="62">
        <f t="shared" si="699"/>
        <v>23</v>
      </c>
      <c r="J7441" s="135"/>
      <c r="M7441" s="16">
        <f t="shared" si="700"/>
        <v>0</v>
      </c>
      <c r="N7441" s="4">
        <f t="shared" si="701"/>
        <v>0</v>
      </c>
    </row>
    <row r="7442" spans="1:14">
      <c r="A7442" s="5">
        <v>41949.958333333336</v>
      </c>
      <c r="B7442" s="6">
        <f t="shared" si="696"/>
        <v>6</v>
      </c>
      <c r="C7442" s="6">
        <f t="shared" si="697"/>
        <v>24</v>
      </c>
      <c r="D7442" s="17">
        <v>45.51</v>
      </c>
      <c r="G7442" s="14">
        <v>41949.958333333336</v>
      </c>
      <c r="H7442" s="7">
        <f t="shared" si="698"/>
        <v>6</v>
      </c>
      <c r="I7442" s="62">
        <f t="shared" si="699"/>
        <v>24</v>
      </c>
      <c r="J7442" s="135"/>
      <c r="M7442" s="16">
        <f t="shared" si="700"/>
        <v>0</v>
      </c>
      <c r="N7442" s="4">
        <f t="shared" si="701"/>
        <v>0</v>
      </c>
    </row>
    <row r="7443" spans="1:14">
      <c r="A7443" s="5">
        <v>41950</v>
      </c>
      <c r="B7443" s="6">
        <f t="shared" si="696"/>
        <v>7</v>
      </c>
      <c r="C7443" s="6">
        <f t="shared" si="697"/>
        <v>1</v>
      </c>
      <c r="D7443" s="17">
        <v>37.340060000000001</v>
      </c>
      <c r="G7443" s="14">
        <v>41950</v>
      </c>
      <c r="H7443" s="7">
        <f t="shared" si="698"/>
        <v>7</v>
      </c>
      <c r="I7443" s="62">
        <f t="shared" si="699"/>
        <v>1</v>
      </c>
      <c r="J7443" s="135"/>
      <c r="M7443" s="16">
        <f t="shared" si="700"/>
        <v>0</v>
      </c>
      <c r="N7443" s="4">
        <f t="shared" si="701"/>
        <v>0</v>
      </c>
    </row>
    <row r="7444" spans="1:14">
      <c r="A7444" s="5">
        <v>41950.041666666664</v>
      </c>
      <c r="B7444" s="6">
        <f t="shared" si="696"/>
        <v>7</v>
      </c>
      <c r="C7444" s="6">
        <f t="shared" si="697"/>
        <v>2</v>
      </c>
      <c r="D7444" s="17">
        <v>36.143529999999998</v>
      </c>
      <c r="G7444" s="14">
        <v>41950.041666666664</v>
      </c>
      <c r="H7444" s="7">
        <f t="shared" si="698"/>
        <v>7</v>
      </c>
      <c r="I7444" s="62">
        <f t="shared" si="699"/>
        <v>2</v>
      </c>
      <c r="J7444" s="135"/>
      <c r="M7444" s="16">
        <f t="shared" si="700"/>
        <v>0</v>
      </c>
      <c r="N7444" s="4">
        <f t="shared" si="701"/>
        <v>0</v>
      </c>
    </row>
    <row r="7445" spans="1:14">
      <c r="A7445" s="5">
        <v>41950.083333333336</v>
      </c>
      <c r="B7445" s="6">
        <f t="shared" si="696"/>
        <v>7</v>
      </c>
      <c r="C7445" s="6">
        <f t="shared" si="697"/>
        <v>3</v>
      </c>
      <c r="D7445" s="17">
        <v>35.254390000000001</v>
      </c>
      <c r="G7445" s="14">
        <v>41950.083333333336</v>
      </c>
      <c r="H7445" s="7">
        <f t="shared" si="698"/>
        <v>7</v>
      </c>
      <c r="I7445" s="62">
        <f t="shared" si="699"/>
        <v>3</v>
      </c>
      <c r="J7445" s="135"/>
      <c r="M7445" s="16">
        <f t="shared" si="700"/>
        <v>0</v>
      </c>
      <c r="N7445" s="4">
        <f t="shared" si="701"/>
        <v>0</v>
      </c>
    </row>
    <row r="7446" spans="1:14">
      <c r="A7446" s="5">
        <v>41950.125</v>
      </c>
      <c r="B7446" s="6">
        <f t="shared" si="696"/>
        <v>7</v>
      </c>
      <c r="C7446" s="6">
        <f t="shared" si="697"/>
        <v>4</v>
      </c>
      <c r="D7446" s="17">
        <v>33.823549999999997</v>
      </c>
      <c r="G7446" s="14">
        <v>41950.125</v>
      </c>
      <c r="H7446" s="7">
        <f t="shared" si="698"/>
        <v>7</v>
      </c>
      <c r="I7446" s="62">
        <f t="shared" si="699"/>
        <v>4</v>
      </c>
      <c r="J7446" s="135"/>
      <c r="M7446" s="16">
        <f t="shared" si="700"/>
        <v>0</v>
      </c>
      <c r="N7446" s="4">
        <f t="shared" si="701"/>
        <v>0</v>
      </c>
    </row>
    <row r="7447" spans="1:14">
      <c r="A7447" s="5">
        <v>41950.166666666664</v>
      </c>
      <c r="B7447" s="6">
        <f t="shared" si="696"/>
        <v>7</v>
      </c>
      <c r="C7447" s="6">
        <f t="shared" si="697"/>
        <v>5</v>
      </c>
      <c r="D7447" s="17">
        <v>36.907249999999998</v>
      </c>
      <c r="G7447" s="14">
        <v>41950.166666666664</v>
      </c>
      <c r="H7447" s="7">
        <f t="shared" si="698"/>
        <v>7</v>
      </c>
      <c r="I7447" s="62">
        <f t="shared" si="699"/>
        <v>5</v>
      </c>
      <c r="J7447" s="135"/>
      <c r="M7447" s="16">
        <f t="shared" si="700"/>
        <v>0</v>
      </c>
      <c r="N7447" s="4">
        <f t="shared" si="701"/>
        <v>0</v>
      </c>
    </row>
    <row r="7448" spans="1:14">
      <c r="A7448" s="5">
        <v>41950.208333333336</v>
      </c>
      <c r="B7448" s="6">
        <f t="shared" si="696"/>
        <v>7</v>
      </c>
      <c r="C7448" s="6">
        <f t="shared" si="697"/>
        <v>6</v>
      </c>
      <c r="D7448" s="17">
        <v>41.962699999999998</v>
      </c>
      <c r="G7448" s="14">
        <v>41950.208333333336</v>
      </c>
      <c r="H7448" s="7">
        <f t="shared" si="698"/>
        <v>7</v>
      </c>
      <c r="I7448" s="62">
        <f t="shared" si="699"/>
        <v>6</v>
      </c>
      <c r="J7448" s="135"/>
      <c r="M7448" s="16">
        <f t="shared" si="700"/>
        <v>0</v>
      </c>
      <c r="N7448" s="4">
        <f t="shared" si="701"/>
        <v>0</v>
      </c>
    </row>
    <row r="7449" spans="1:14">
      <c r="A7449" s="5">
        <v>41950.25</v>
      </c>
      <c r="B7449" s="6">
        <f t="shared" si="696"/>
        <v>7</v>
      </c>
      <c r="C7449" s="6">
        <f t="shared" si="697"/>
        <v>7</v>
      </c>
      <c r="D7449" s="17">
        <v>48.730890000000002</v>
      </c>
      <c r="G7449" s="14">
        <v>41950.25</v>
      </c>
      <c r="H7449" s="7">
        <f t="shared" si="698"/>
        <v>7</v>
      </c>
      <c r="I7449" s="62">
        <f t="shared" si="699"/>
        <v>7</v>
      </c>
      <c r="J7449" s="135"/>
      <c r="M7449" s="16">
        <f t="shared" si="700"/>
        <v>0</v>
      </c>
      <c r="N7449" s="4">
        <f t="shared" si="701"/>
        <v>0</v>
      </c>
    </row>
    <row r="7450" spans="1:14">
      <c r="A7450" s="5">
        <v>41950.291666666664</v>
      </c>
      <c r="B7450" s="6">
        <f t="shared" si="696"/>
        <v>7</v>
      </c>
      <c r="C7450" s="6">
        <f t="shared" si="697"/>
        <v>8</v>
      </c>
      <c r="D7450" s="17">
        <v>47.497540000000001</v>
      </c>
      <c r="G7450" s="14">
        <v>41950.291666666664</v>
      </c>
      <c r="H7450" s="7">
        <f t="shared" si="698"/>
        <v>7</v>
      </c>
      <c r="I7450" s="62">
        <f t="shared" si="699"/>
        <v>8</v>
      </c>
      <c r="J7450" s="135"/>
      <c r="M7450" s="16">
        <f t="shared" si="700"/>
        <v>0</v>
      </c>
      <c r="N7450" s="4">
        <f t="shared" si="701"/>
        <v>0</v>
      </c>
    </row>
    <row r="7451" spans="1:14">
      <c r="A7451" s="5">
        <v>41950.333333333336</v>
      </c>
      <c r="B7451" s="6">
        <f t="shared" si="696"/>
        <v>7</v>
      </c>
      <c r="C7451" s="6">
        <f t="shared" si="697"/>
        <v>9</v>
      </c>
      <c r="D7451" s="17">
        <v>41.016689999999997</v>
      </c>
      <c r="G7451" s="14">
        <v>41950.333333333336</v>
      </c>
      <c r="H7451" s="7">
        <f t="shared" si="698"/>
        <v>7</v>
      </c>
      <c r="I7451" s="62">
        <f t="shared" si="699"/>
        <v>9</v>
      </c>
      <c r="J7451" s="135"/>
      <c r="M7451" s="16">
        <f t="shared" si="700"/>
        <v>0</v>
      </c>
      <c r="N7451" s="4">
        <f t="shared" si="701"/>
        <v>0</v>
      </c>
    </row>
    <row r="7452" spans="1:14">
      <c r="A7452" s="5">
        <v>41950.375</v>
      </c>
      <c r="B7452" s="6">
        <f t="shared" si="696"/>
        <v>7</v>
      </c>
      <c r="C7452" s="6">
        <f t="shared" si="697"/>
        <v>10</v>
      </c>
      <c r="D7452" s="17">
        <v>39.945210000000003</v>
      </c>
      <c r="G7452" s="14">
        <v>41950.375</v>
      </c>
      <c r="H7452" s="7">
        <f t="shared" si="698"/>
        <v>7</v>
      </c>
      <c r="I7452" s="62">
        <f t="shared" si="699"/>
        <v>10</v>
      </c>
      <c r="J7452" s="135"/>
      <c r="M7452" s="16">
        <f t="shared" si="700"/>
        <v>0</v>
      </c>
      <c r="N7452" s="4">
        <f t="shared" si="701"/>
        <v>0</v>
      </c>
    </row>
    <row r="7453" spans="1:14">
      <c r="A7453" s="5">
        <v>41950.416666666664</v>
      </c>
      <c r="B7453" s="6">
        <f t="shared" si="696"/>
        <v>7</v>
      </c>
      <c r="C7453" s="6">
        <f t="shared" si="697"/>
        <v>11</v>
      </c>
      <c r="D7453" s="17">
        <v>41.709389999999999</v>
      </c>
      <c r="G7453" s="14">
        <v>41950.416666666664</v>
      </c>
      <c r="H7453" s="7">
        <f t="shared" si="698"/>
        <v>7</v>
      </c>
      <c r="I7453" s="62">
        <f t="shared" si="699"/>
        <v>11</v>
      </c>
      <c r="J7453" s="135"/>
      <c r="M7453" s="16">
        <f t="shared" si="700"/>
        <v>0</v>
      </c>
      <c r="N7453" s="4">
        <f t="shared" si="701"/>
        <v>0</v>
      </c>
    </row>
    <row r="7454" spans="1:14">
      <c r="A7454" s="5">
        <v>41950.458333333336</v>
      </c>
      <c r="B7454" s="6">
        <f t="shared" si="696"/>
        <v>7</v>
      </c>
      <c r="C7454" s="6">
        <f t="shared" si="697"/>
        <v>12</v>
      </c>
      <c r="D7454" s="17">
        <v>42.643140000000002</v>
      </c>
      <c r="G7454" s="14">
        <v>41950.458333333336</v>
      </c>
      <c r="H7454" s="7">
        <f t="shared" si="698"/>
        <v>7</v>
      </c>
      <c r="I7454" s="62">
        <f t="shared" si="699"/>
        <v>12</v>
      </c>
      <c r="J7454" s="135"/>
      <c r="M7454" s="16">
        <f t="shared" si="700"/>
        <v>0</v>
      </c>
      <c r="N7454" s="4">
        <f t="shared" si="701"/>
        <v>0</v>
      </c>
    </row>
    <row r="7455" spans="1:14">
      <c r="A7455" s="5">
        <v>41950.5</v>
      </c>
      <c r="B7455" s="6">
        <f t="shared" si="696"/>
        <v>7</v>
      </c>
      <c r="C7455" s="6">
        <f t="shared" si="697"/>
        <v>13</v>
      </c>
      <c r="D7455" s="17">
        <v>43.63317</v>
      </c>
      <c r="G7455" s="14">
        <v>41950.5</v>
      </c>
      <c r="H7455" s="7">
        <f t="shared" si="698"/>
        <v>7</v>
      </c>
      <c r="I7455" s="62">
        <f t="shared" si="699"/>
        <v>13</v>
      </c>
      <c r="J7455" s="135"/>
      <c r="M7455" s="16">
        <f t="shared" si="700"/>
        <v>0</v>
      </c>
      <c r="N7455" s="4">
        <f t="shared" si="701"/>
        <v>0</v>
      </c>
    </row>
    <row r="7456" spans="1:14">
      <c r="A7456" s="5">
        <v>41950.541666666664</v>
      </c>
      <c r="B7456" s="6">
        <f t="shared" si="696"/>
        <v>7</v>
      </c>
      <c r="C7456" s="6">
        <f t="shared" si="697"/>
        <v>14</v>
      </c>
      <c r="D7456" s="17">
        <v>45.859439999999999</v>
      </c>
      <c r="G7456" s="14">
        <v>41950.541666666664</v>
      </c>
      <c r="H7456" s="7">
        <f t="shared" si="698"/>
        <v>7</v>
      </c>
      <c r="I7456" s="62">
        <f t="shared" si="699"/>
        <v>14</v>
      </c>
      <c r="J7456" s="135"/>
      <c r="M7456" s="16">
        <f t="shared" si="700"/>
        <v>0</v>
      </c>
      <c r="N7456" s="4">
        <f t="shared" si="701"/>
        <v>0</v>
      </c>
    </row>
    <row r="7457" spans="1:14">
      <c r="A7457" s="5">
        <v>41950.583333333336</v>
      </c>
      <c r="B7457" s="6">
        <f t="shared" si="696"/>
        <v>7</v>
      </c>
      <c r="C7457" s="6">
        <f t="shared" si="697"/>
        <v>15</v>
      </c>
      <c r="D7457" s="17">
        <v>48.336190000000002</v>
      </c>
      <c r="G7457" s="14">
        <v>41950.583333333336</v>
      </c>
      <c r="H7457" s="7">
        <f t="shared" si="698"/>
        <v>7</v>
      </c>
      <c r="I7457" s="62">
        <f t="shared" si="699"/>
        <v>15</v>
      </c>
      <c r="J7457" s="135"/>
      <c r="M7457" s="16">
        <f t="shared" si="700"/>
        <v>0</v>
      </c>
      <c r="N7457" s="4">
        <f t="shared" si="701"/>
        <v>0</v>
      </c>
    </row>
    <row r="7458" spans="1:14">
      <c r="A7458" s="5">
        <v>41950.625</v>
      </c>
      <c r="B7458" s="6">
        <f t="shared" si="696"/>
        <v>7</v>
      </c>
      <c r="C7458" s="6">
        <f t="shared" si="697"/>
        <v>16</v>
      </c>
      <c r="D7458" s="17">
        <v>54.720379999999999</v>
      </c>
      <c r="G7458" s="14">
        <v>41950.625</v>
      </c>
      <c r="H7458" s="7">
        <f t="shared" si="698"/>
        <v>7</v>
      </c>
      <c r="I7458" s="62">
        <f t="shared" si="699"/>
        <v>16</v>
      </c>
      <c r="J7458" s="135"/>
      <c r="M7458" s="16">
        <f t="shared" si="700"/>
        <v>0</v>
      </c>
      <c r="N7458" s="4">
        <f t="shared" si="701"/>
        <v>0</v>
      </c>
    </row>
    <row r="7459" spans="1:14">
      <c r="A7459" s="5">
        <v>41950.666666666664</v>
      </c>
      <c r="B7459" s="6">
        <f t="shared" si="696"/>
        <v>7</v>
      </c>
      <c r="C7459" s="6">
        <f t="shared" si="697"/>
        <v>17</v>
      </c>
      <c r="D7459" s="17">
        <v>63.999169999999999</v>
      </c>
      <c r="G7459" s="14">
        <v>41950.666666666664</v>
      </c>
      <c r="H7459" s="7">
        <f t="shared" si="698"/>
        <v>7</v>
      </c>
      <c r="I7459" s="62">
        <f t="shared" si="699"/>
        <v>17</v>
      </c>
      <c r="J7459" s="135"/>
      <c r="M7459" s="16">
        <f t="shared" si="700"/>
        <v>0</v>
      </c>
      <c r="N7459" s="4">
        <f t="shared" si="701"/>
        <v>0</v>
      </c>
    </row>
    <row r="7460" spans="1:14">
      <c r="A7460" s="5">
        <v>41950.708333333336</v>
      </c>
      <c r="B7460" s="6">
        <f t="shared" si="696"/>
        <v>7</v>
      </c>
      <c r="C7460" s="6">
        <f t="shared" si="697"/>
        <v>18</v>
      </c>
      <c r="D7460" s="17">
        <v>88.260409999999993</v>
      </c>
      <c r="G7460" s="14">
        <v>41950.708333333336</v>
      </c>
      <c r="H7460" s="7">
        <f t="shared" si="698"/>
        <v>7</v>
      </c>
      <c r="I7460" s="62">
        <f t="shared" si="699"/>
        <v>18</v>
      </c>
      <c r="J7460" s="135"/>
      <c r="M7460" s="16">
        <f t="shared" si="700"/>
        <v>0</v>
      </c>
      <c r="N7460" s="4">
        <f t="shared" si="701"/>
        <v>0</v>
      </c>
    </row>
    <row r="7461" spans="1:14">
      <c r="A7461" s="5">
        <v>41950.75</v>
      </c>
      <c r="B7461" s="6">
        <f t="shared" si="696"/>
        <v>7</v>
      </c>
      <c r="C7461" s="6">
        <f t="shared" si="697"/>
        <v>19</v>
      </c>
      <c r="D7461" s="17">
        <v>77.967429999999993</v>
      </c>
      <c r="G7461" s="14">
        <v>41950.75</v>
      </c>
      <c r="H7461" s="7">
        <f t="shared" si="698"/>
        <v>7</v>
      </c>
      <c r="I7461" s="62">
        <f t="shared" si="699"/>
        <v>19</v>
      </c>
      <c r="J7461" s="135"/>
      <c r="M7461" s="16">
        <f t="shared" si="700"/>
        <v>0</v>
      </c>
      <c r="N7461" s="4">
        <f t="shared" si="701"/>
        <v>0</v>
      </c>
    </row>
    <row r="7462" spans="1:14">
      <c r="A7462" s="5">
        <v>41950.791666666664</v>
      </c>
      <c r="B7462" s="6">
        <f t="shared" si="696"/>
        <v>7</v>
      </c>
      <c r="C7462" s="6">
        <f t="shared" si="697"/>
        <v>20</v>
      </c>
      <c r="D7462" s="17">
        <v>57.72325</v>
      </c>
      <c r="G7462" s="14">
        <v>41950.791666666664</v>
      </c>
      <c r="H7462" s="7">
        <f t="shared" si="698"/>
        <v>7</v>
      </c>
      <c r="I7462" s="62">
        <f t="shared" si="699"/>
        <v>20</v>
      </c>
      <c r="J7462" s="135"/>
      <c r="M7462" s="16">
        <f t="shared" si="700"/>
        <v>0</v>
      </c>
      <c r="N7462" s="4">
        <f t="shared" si="701"/>
        <v>0</v>
      </c>
    </row>
    <row r="7463" spans="1:14">
      <c r="A7463" s="5">
        <v>41950.833333333336</v>
      </c>
      <c r="B7463" s="6">
        <f t="shared" si="696"/>
        <v>7</v>
      </c>
      <c r="C7463" s="6">
        <f t="shared" si="697"/>
        <v>21</v>
      </c>
      <c r="D7463" s="17">
        <v>53.427669999999999</v>
      </c>
      <c r="G7463" s="14">
        <v>41950.833333333336</v>
      </c>
      <c r="H7463" s="7">
        <f t="shared" si="698"/>
        <v>7</v>
      </c>
      <c r="I7463" s="62">
        <f t="shared" si="699"/>
        <v>21</v>
      </c>
      <c r="J7463" s="135"/>
      <c r="M7463" s="16">
        <f t="shared" si="700"/>
        <v>0</v>
      </c>
      <c r="N7463" s="4">
        <f t="shared" si="701"/>
        <v>0</v>
      </c>
    </row>
    <row r="7464" spans="1:14">
      <c r="A7464" s="5">
        <v>41950.875</v>
      </c>
      <c r="B7464" s="6">
        <f t="shared" si="696"/>
        <v>7</v>
      </c>
      <c r="C7464" s="6">
        <f t="shared" si="697"/>
        <v>22</v>
      </c>
      <c r="D7464" s="17">
        <v>50.146279999999997</v>
      </c>
      <c r="G7464" s="14">
        <v>41950.875</v>
      </c>
      <c r="H7464" s="7">
        <f t="shared" si="698"/>
        <v>7</v>
      </c>
      <c r="I7464" s="62">
        <f t="shared" si="699"/>
        <v>22</v>
      </c>
      <c r="J7464" s="135"/>
      <c r="M7464" s="16">
        <f t="shared" si="700"/>
        <v>0</v>
      </c>
      <c r="N7464" s="4">
        <f t="shared" si="701"/>
        <v>0</v>
      </c>
    </row>
    <row r="7465" spans="1:14">
      <c r="A7465" s="5">
        <v>41950.916666666664</v>
      </c>
      <c r="B7465" s="6">
        <f t="shared" si="696"/>
        <v>7</v>
      </c>
      <c r="C7465" s="6">
        <f t="shared" si="697"/>
        <v>23</v>
      </c>
      <c r="D7465" s="17">
        <v>49.705069999999999</v>
      </c>
      <c r="G7465" s="14">
        <v>41950.916666666664</v>
      </c>
      <c r="H7465" s="7">
        <f t="shared" si="698"/>
        <v>7</v>
      </c>
      <c r="I7465" s="62">
        <f t="shared" si="699"/>
        <v>23</v>
      </c>
      <c r="J7465" s="135"/>
      <c r="M7465" s="16">
        <f t="shared" si="700"/>
        <v>0</v>
      </c>
      <c r="N7465" s="4">
        <f t="shared" si="701"/>
        <v>0</v>
      </c>
    </row>
    <row r="7466" spans="1:14">
      <c r="A7466" s="5">
        <v>41950.958333333336</v>
      </c>
      <c r="B7466" s="6">
        <f t="shared" si="696"/>
        <v>7</v>
      </c>
      <c r="C7466" s="6">
        <f t="shared" si="697"/>
        <v>24</v>
      </c>
      <c r="D7466" s="17">
        <v>45.937559999999998</v>
      </c>
      <c r="G7466" s="14">
        <v>41950.958333333336</v>
      </c>
      <c r="H7466" s="7">
        <f t="shared" si="698"/>
        <v>7</v>
      </c>
      <c r="I7466" s="62">
        <f t="shared" si="699"/>
        <v>24</v>
      </c>
      <c r="J7466" s="135"/>
      <c r="M7466" s="16">
        <f t="shared" si="700"/>
        <v>0</v>
      </c>
      <c r="N7466" s="4">
        <f t="shared" si="701"/>
        <v>0</v>
      </c>
    </row>
    <row r="7467" spans="1:14">
      <c r="A7467" s="5">
        <v>41951</v>
      </c>
      <c r="B7467" s="6">
        <f t="shared" si="696"/>
        <v>8</v>
      </c>
      <c r="C7467" s="6">
        <f t="shared" si="697"/>
        <v>1</v>
      </c>
      <c r="D7467" s="17">
        <v>45.16142</v>
      </c>
      <c r="G7467" s="14">
        <v>41951</v>
      </c>
      <c r="H7467" s="7">
        <f t="shared" si="698"/>
        <v>8</v>
      </c>
      <c r="I7467" s="62">
        <f t="shared" si="699"/>
        <v>1</v>
      </c>
      <c r="J7467" s="135"/>
      <c r="M7467" s="16">
        <f t="shared" si="700"/>
        <v>0</v>
      </c>
      <c r="N7467" s="4">
        <f t="shared" si="701"/>
        <v>0</v>
      </c>
    </row>
    <row r="7468" spans="1:14">
      <c r="A7468" s="5">
        <v>41951.041666666664</v>
      </c>
      <c r="B7468" s="6">
        <f t="shared" si="696"/>
        <v>8</v>
      </c>
      <c r="C7468" s="6">
        <f t="shared" si="697"/>
        <v>2</v>
      </c>
      <c r="D7468" s="17">
        <v>40.392479999999999</v>
      </c>
      <c r="G7468" s="14">
        <v>41951.041666666664</v>
      </c>
      <c r="H7468" s="7">
        <f t="shared" si="698"/>
        <v>8</v>
      </c>
      <c r="I7468" s="62">
        <f t="shared" si="699"/>
        <v>2</v>
      </c>
      <c r="J7468" s="135"/>
      <c r="M7468" s="16">
        <f t="shared" si="700"/>
        <v>0</v>
      </c>
      <c r="N7468" s="4">
        <f t="shared" si="701"/>
        <v>0</v>
      </c>
    </row>
    <row r="7469" spans="1:14">
      <c r="A7469" s="5">
        <v>41951.083333333336</v>
      </c>
      <c r="B7469" s="6">
        <f t="shared" si="696"/>
        <v>8</v>
      </c>
      <c r="C7469" s="6">
        <f t="shared" si="697"/>
        <v>3</v>
      </c>
      <c r="D7469" s="17">
        <v>40.035719999999998</v>
      </c>
      <c r="G7469" s="14">
        <v>41951.083333333336</v>
      </c>
      <c r="H7469" s="7">
        <f t="shared" si="698"/>
        <v>8</v>
      </c>
      <c r="I7469" s="62">
        <f t="shared" si="699"/>
        <v>3</v>
      </c>
      <c r="J7469" s="135"/>
      <c r="M7469" s="16">
        <f t="shared" si="700"/>
        <v>0</v>
      </c>
      <c r="N7469" s="4">
        <f t="shared" si="701"/>
        <v>0</v>
      </c>
    </row>
    <row r="7470" spans="1:14">
      <c r="A7470" s="5">
        <v>41951.125</v>
      </c>
      <c r="B7470" s="6">
        <f t="shared" si="696"/>
        <v>8</v>
      </c>
      <c r="C7470" s="6">
        <f t="shared" si="697"/>
        <v>4</v>
      </c>
      <c r="D7470" s="17">
        <v>38.270130000000002</v>
      </c>
      <c r="G7470" s="14">
        <v>41951.125</v>
      </c>
      <c r="H7470" s="7">
        <f t="shared" si="698"/>
        <v>8</v>
      </c>
      <c r="I7470" s="62">
        <f t="shared" si="699"/>
        <v>4</v>
      </c>
      <c r="J7470" s="135"/>
      <c r="M7470" s="16">
        <f t="shared" si="700"/>
        <v>0</v>
      </c>
      <c r="N7470" s="4">
        <f t="shared" si="701"/>
        <v>0</v>
      </c>
    </row>
    <row r="7471" spans="1:14">
      <c r="A7471" s="5">
        <v>41951.166666666664</v>
      </c>
      <c r="B7471" s="6">
        <f t="shared" si="696"/>
        <v>8</v>
      </c>
      <c r="C7471" s="6">
        <f t="shared" si="697"/>
        <v>5</v>
      </c>
      <c r="D7471" s="17">
        <v>38.546100000000003</v>
      </c>
      <c r="G7471" s="14">
        <v>41951.166666666664</v>
      </c>
      <c r="H7471" s="7">
        <f t="shared" si="698"/>
        <v>8</v>
      </c>
      <c r="I7471" s="62">
        <f t="shared" si="699"/>
        <v>5</v>
      </c>
      <c r="J7471" s="135"/>
      <c r="M7471" s="16">
        <f t="shared" si="700"/>
        <v>0</v>
      </c>
      <c r="N7471" s="4">
        <f t="shared" si="701"/>
        <v>0</v>
      </c>
    </row>
    <row r="7472" spans="1:14">
      <c r="A7472" s="5">
        <v>41951.208333333336</v>
      </c>
      <c r="B7472" s="6">
        <f t="shared" si="696"/>
        <v>8</v>
      </c>
      <c r="C7472" s="6">
        <f t="shared" si="697"/>
        <v>6</v>
      </c>
      <c r="D7472" s="17">
        <v>40.407130000000002</v>
      </c>
      <c r="G7472" s="14">
        <v>41951.208333333336</v>
      </c>
      <c r="H7472" s="7">
        <f t="shared" si="698"/>
        <v>8</v>
      </c>
      <c r="I7472" s="62">
        <f t="shared" si="699"/>
        <v>6</v>
      </c>
      <c r="J7472" s="135"/>
      <c r="M7472" s="16">
        <f t="shared" si="700"/>
        <v>0</v>
      </c>
      <c r="N7472" s="4">
        <f t="shared" si="701"/>
        <v>0</v>
      </c>
    </row>
    <row r="7473" spans="1:14">
      <c r="A7473" s="5">
        <v>41951.25</v>
      </c>
      <c r="B7473" s="6">
        <f t="shared" si="696"/>
        <v>8</v>
      </c>
      <c r="C7473" s="6">
        <f t="shared" si="697"/>
        <v>7</v>
      </c>
      <c r="D7473" s="17">
        <v>40.264749999999999</v>
      </c>
      <c r="G7473" s="14">
        <v>41951.25</v>
      </c>
      <c r="H7473" s="7">
        <f t="shared" si="698"/>
        <v>8</v>
      </c>
      <c r="I7473" s="62">
        <f t="shared" si="699"/>
        <v>7</v>
      </c>
      <c r="J7473" s="135"/>
      <c r="M7473" s="16">
        <f t="shared" si="700"/>
        <v>0</v>
      </c>
      <c r="N7473" s="4">
        <f t="shared" si="701"/>
        <v>0</v>
      </c>
    </row>
    <row r="7474" spans="1:14">
      <c r="A7474" s="5">
        <v>41951.291666666664</v>
      </c>
      <c r="B7474" s="6">
        <f t="shared" si="696"/>
        <v>8</v>
      </c>
      <c r="C7474" s="6">
        <f t="shared" si="697"/>
        <v>8</v>
      </c>
      <c r="D7474" s="17">
        <v>38.635849999999998</v>
      </c>
      <c r="G7474" s="14">
        <v>41951.291666666664</v>
      </c>
      <c r="H7474" s="7">
        <f t="shared" si="698"/>
        <v>8</v>
      </c>
      <c r="I7474" s="62">
        <f t="shared" si="699"/>
        <v>8</v>
      </c>
      <c r="J7474" s="135"/>
      <c r="M7474" s="16">
        <f t="shared" si="700"/>
        <v>0</v>
      </c>
      <c r="N7474" s="4">
        <f t="shared" si="701"/>
        <v>0</v>
      </c>
    </row>
    <row r="7475" spans="1:14">
      <c r="A7475" s="5">
        <v>41951.333333333336</v>
      </c>
      <c r="B7475" s="6">
        <f t="shared" si="696"/>
        <v>8</v>
      </c>
      <c r="C7475" s="6">
        <f t="shared" si="697"/>
        <v>9</v>
      </c>
      <c r="D7475" s="17">
        <v>38.249450000000003</v>
      </c>
      <c r="G7475" s="14">
        <v>41951.333333333336</v>
      </c>
      <c r="H7475" s="7">
        <f t="shared" si="698"/>
        <v>8</v>
      </c>
      <c r="I7475" s="62">
        <f t="shared" si="699"/>
        <v>9</v>
      </c>
      <c r="J7475" s="135"/>
      <c r="M7475" s="16">
        <f t="shared" si="700"/>
        <v>0</v>
      </c>
      <c r="N7475" s="4">
        <f t="shared" si="701"/>
        <v>0</v>
      </c>
    </row>
    <row r="7476" spans="1:14">
      <c r="A7476" s="5">
        <v>41951.375</v>
      </c>
      <c r="B7476" s="6">
        <f t="shared" si="696"/>
        <v>8</v>
      </c>
      <c r="C7476" s="6">
        <f t="shared" si="697"/>
        <v>10</v>
      </c>
      <c r="D7476" s="17">
        <v>38.398679999999999</v>
      </c>
      <c r="G7476" s="14">
        <v>41951.375</v>
      </c>
      <c r="H7476" s="7">
        <f t="shared" si="698"/>
        <v>8</v>
      </c>
      <c r="I7476" s="62">
        <f t="shared" si="699"/>
        <v>10</v>
      </c>
      <c r="J7476" s="135"/>
      <c r="M7476" s="16">
        <f t="shared" si="700"/>
        <v>0</v>
      </c>
      <c r="N7476" s="4">
        <f t="shared" si="701"/>
        <v>0</v>
      </c>
    </row>
    <row r="7477" spans="1:14">
      <c r="A7477" s="5">
        <v>41951.416666666664</v>
      </c>
      <c r="B7477" s="6">
        <f t="shared" si="696"/>
        <v>8</v>
      </c>
      <c r="C7477" s="6">
        <f t="shared" si="697"/>
        <v>11</v>
      </c>
      <c r="D7477" s="17">
        <v>40.688279999999999</v>
      </c>
      <c r="G7477" s="14">
        <v>41951.416666666664</v>
      </c>
      <c r="H7477" s="7">
        <f t="shared" si="698"/>
        <v>8</v>
      </c>
      <c r="I7477" s="62">
        <f t="shared" si="699"/>
        <v>11</v>
      </c>
      <c r="J7477" s="135"/>
      <c r="M7477" s="16">
        <f t="shared" si="700"/>
        <v>0</v>
      </c>
      <c r="N7477" s="4">
        <f t="shared" si="701"/>
        <v>0</v>
      </c>
    </row>
    <row r="7478" spans="1:14">
      <c r="A7478" s="5">
        <v>41951.458333333336</v>
      </c>
      <c r="B7478" s="6">
        <f t="shared" si="696"/>
        <v>8</v>
      </c>
      <c r="C7478" s="6">
        <f t="shared" si="697"/>
        <v>12</v>
      </c>
      <c r="D7478" s="17">
        <v>41.37621</v>
      </c>
      <c r="G7478" s="14">
        <v>41951.458333333336</v>
      </c>
      <c r="H7478" s="7">
        <f t="shared" si="698"/>
        <v>8</v>
      </c>
      <c r="I7478" s="62">
        <f t="shared" si="699"/>
        <v>12</v>
      </c>
      <c r="J7478" s="135"/>
      <c r="M7478" s="16">
        <f t="shared" si="700"/>
        <v>0</v>
      </c>
      <c r="N7478" s="4">
        <f t="shared" si="701"/>
        <v>0</v>
      </c>
    </row>
    <row r="7479" spans="1:14">
      <c r="A7479" s="5">
        <v>41951.5</v>
      </c>
      <c r="B7479" s="6">
        <f t="shared" si="696"/>
        <v>8</v>
      </c>
      <c r="C7479" s="6">
        <f t="shared" si="697"/>
        <v>13</v>
      </c>
      <c r="D7479" s="17">
        <v>40.736379999999997</v>
      </c>
      <c r="G7479" s="14">
        <v>41951.5</v>
      </c>
      <c r="H7479" s="7">
        <f t="shared" si="698"/>
        <v>8</v>
      </c>
      <c r="I7479" s="62">
        <f t="shared" si="699"/>
        <v>13</v>
      </c>
      <c r="J7479" s="135"/>
      <c r="M7479" s="16">
        <f t="shared" si="700"/>
        <v>0</v>
      </c>
      <c r="N7479" s="4">
        <f t="shared" si="701"/>
        <v>0</v>
      </c>
    </row>
    <row r="7480" spans="1:14">
      <c r="A7480" s="5">
        <v>41951.541666666664</v>
      </c>
      <c r="B7480" s="6">
        <f t="shared" si="696"/>
        <v>8</v>
      </c>
      <c r="C7480" s="6">
        <f t="shared" si="697"/>
        <v>14</v>
      </c>
      <c r="D7480" s="17">
        <v>41.47298</v>
      </c>
      <c r="G7480" s="14">
        <v>41951.541666666664</v>
      </c>
      <c r="H7480" s="7">
        <f t="shared" si="698"/>
        <v>8</v>
      </c>
      <c r="I7480" s="62">
        <f t="shared" si="699"/>
        <v>14</v>
      </c>
      <c r="J7480" s="135"/>
      <c r="M7480" s="16">
        <f t="shared" si="700"/>
        <v>0</v>
      </c>
      <c r="N7480" s="4">
        <f t="shared" si="701"/>
        <v>0</v>
      </c>
    </row>
    <row r="7481" spans="1:14">
      <c r="A7481" s="5">
        <v>41951.583333333336</v>
      </c>
      <c r="B7481" s="6">
        <f t="shared" si="696"/>
        <v>8</v>
      </c>
      <c r="C7481" s="6">
        <f t="shared" si="697"/>
        <v>15</v>
      </c>
      <c r="D7481" s="17">
        <v>42.98</v>
      </c>
      <c r="G7481" s="14">
        <v>41951.583333333336</v>
      </c>
      <c r="H7481" s="7">
        <f t="shared" si="698"/>
        <v>8</v>
      </c>
      <c r="I7481" s="62">
        <f t="shared" si="699"/>
        <v>15</v>
      </c>
      <c r="J7481" s="135"/>
      <c r="M7481" s="16">
        <f t="shared" si="700"/>
        <v>0</v>
      </c>
      <c r="N7481" s="4">
        <f t="shared" si="701"/>
        <v>0</v>
      </c>
    </row>
    <row r="7482" spans="1:14">
      <c r="A7482" s="5">
        <v>41951.625</v>
      </c>
      <c r="B7482" s="6">
        <f t="shared" si="696"/>
        <v>8</v>
      </c>
      <c r="C7482" s="6">
        <f t="shared" si="697"/>
        <v>16</v>
      </c>
      <c r="D7482" s="17">
        <v>48.207850000000001</v>
      </c>
      <c r="G7482" s="14">
        <v>41951.625</v>
      </c>
      <c r="H7482" s="7">
        <f t="shared" si="698"/>
        <v>8</v>
      </c>
      <c r="I7482" s="62">
        <f t="shared" si="699"/>
        <v>16</v>
      </c>
      <c r="J7482" s="135"/>
      <c r="M7482" s="16">
        <f t="shared" si="700"/>
        <v>0</v>
      </c>
      <c r="N7482" s="4">
        <f t="shared" si="701"/>
        <v>0</v>
      </c>
    </row>
    <row r="7483" spans="1:14">
      <c r="A7483" s="5">
        <v>41951.666666666664</v>
      </c>
      <c r="B7483" s="6">
        <f t="shared" si="696"/>
        <v>8</v>
      </c>
      <c r="C7483" s="6">
        <f t="shared" si="697"/>
        <v>17</v>
      </c>
      <c r="D7483" s="17">
        <v>60.320079999999997</v>
      </c>
      <c r="G7483" s="14">
        <v>41951.666666666664</v>
      </c>
      <c r="H7483" s="7">
        <f t="shared" si="698"/>
        <v>8</v>
      </c>
      <c r="I7483" s="62">
        <f t="shared" si="699"/>
        <v>17</v>
      </c>
      <c r="J7483" s="135"/>
      <c r="M7483" s="16">
        <f t="shared" si="700"/>
        <v>0</v>
      </c>
      <c r="N7483" s="4">
        <f t="shared" si="701"/>
        <v>0</v>
      </c>
    </row>
    <row r="7484" spans="1:14">
      <c r="A7484" s="5">
        <v>41951.708333333336</v>
      </c>
      <c r="B7484" s="6">
        <f t="shared" si="696"/>
        <v>8</v>
      </c>
      <c r="C7484" s="6">
        <f t="shared" si="697"/>
        <v>18</v>
      </c>
      <c r="D7484" s="17">
        <v>84.648719999999997</v>
      </c>
      <c r="G7484" s="14">
        <v>41951.708333333336</v>
      </c>
      <c r="H7484" s="7">
        <f t="shared" si="698"/>
        <v>8</v>
      </c>
      <c r="I7484" s="62">
        <f t="shared" si="699"/>
        <v>18</v>
      </c>
      <c r="J7484" s="135"/>
      <c r="M7484" s="16">
        <f t="shared" si="700"/>
        <v>0</v>
      </c>
      <c r="N7484" s="4">
        <f t="shared" si="701"/>
        <v>0</v>
      </c>
    </row>
    <row r="7485" spans="1:14">
      <c r="A7485" s="5">
        <v>41951.75</v>
      </c>
      <c r="B7485" s="6">
        <f t="shared" si="696"/>
        <v>8</v>
      </c>
      <c r="C7485" s="6">
        <f t="shared" si="697"/>
        <v>19</v>
      </c>
      <c r="D7485" s="17">
        <v>70.509280000000004</v>
      </c>
      <c r="G7485" s="14">
        <v>41951.75</v>
      </c>
      <c r="H7485" s="7">
        <f t="shared" si="698"/>
        <v>8</v>
      </c>
      <c r="I7485" s="62">
        <f t="shared" si="699"/>
        <v>19</v>
      </c>
      <c r="J7485" s="135"/>
      <c r="M7485" s="16">
        <f t="shared" si="700"/>
        <v>0</v>
      </c>
      <c r="N7485" s="4">
        <f t="shared" si="701"/>
        <v>0</v>
      </c>
    </row>
    <row r="7486" spans="1:14">
      <c r="A7486" s="5">
        <v>41951.791666666664</v>
      </c>
      <c r="B7486" s="6">
        <f t="shared" si="696"/>
        <v>8</v>
      </c>
      <c r="C7486" s="6">
        <f t="shared" si="697"/>
        <v>20</v>
      </c>
      <c r="D7486" s="17">
        <v>58.810659999999999</v>
      </c>
      <c r="G7486" s="14">
        <v>41951.791666666664</v>
      </c>
      <c r="H7486" s="7">
        <f t="shared" si="698"/>
        <v>8</v>
      </c>
      <c r="I7486" s="62">
        <f t="shared" si="699"/>
        <v>20</v>
      </c>
      <c r="J7486" s="135"/>
      <c r="M7486" s="16">
        <f t="shared" si="700"/>
        <v>0</v>
      </c>
      <c r="N7486" s="4">
        <f t="shared" si="701"/>
        <v>0</v>
      </c>
    </row>
    <row r="7487" spans="1:14">
      <c r="A7487" s="5">
        <v>41951.833333333336</v>
      </c>
      <c r="B7487" s="6">
        <f t="shared" si="696"/>
        <v>8</v>
      </c>
      <c r="C7487" s="6">
        <f t="shared" si="697"/>
        <v>21</v>
      </c>
      <c r="D7487" s="17">
        <v>54.402650000000001</v>
      </c>
      <c r="G7487" s="14">
        <v>41951.833333333336</v>
      </c>
      <c r="H7487" s="7">
        <f t="shared" si="698"/>
        <v>8</v>
      </c>
      <c r="I7487" s="62">
        <f t="shared" si="699"/>
        <v>21</v>
      </c>
      <c r="J7487" s="135"/>
      <c r="M7487" s="16">
        <f t="shared" si="700"/>
        <v>0</v>
      </c>
      <c r="N7487" s="4">
        <f t="shared" si="701"/>
        <v>0</v>
      </c>
    </row>
    <row r="7488" spans="1:14">
      <c r="A7488" s="5">
        <v>41951.875</v>
      </c>
      <c r="B7488" s="6">
        <f t="shared" si="696"/>
        <v>8</v>
      </c>
      <c r="C7488" s="6">
        <f t="shared" si="697"/>
        <v>22</v>
      </c>
      <c r="D7488" s="17">
        <v>50.335949999999997</v>
      </c>
      <c r="G7488" s="14">
        <v>41951.875</v>
      </c>
      <c r="H7488" s="7">
        <f t="shared" si="698"/>
        <v>8</v>
      </c>
      <c r="I7488" s="62">
        <f t="shared" si="699"/>
        <v>22</v>
      </c>
      <c r="J7488" s="135"/>
      <c r="M7488" s="16">
        <f t="shared" si="700"/>
        <v>0</v>
      </c>
      <c r="N7488" s="4">
        <f t="shared" si="701"/>
        <v>0</v>
      </c>
    </row>
    <row r="7489" spans="1:14">
      <c r="A7489" s="5">
        <v>41951.916666666664</v>
      </c>
      <c r="B7489" s="6">
        <f t="shared" si="696"/>
        <v>8</v>
      </c>
      <c r="C7489" s="6">
        <f t="shared" si="697"/>
        <v>23</v>
      </c>
      <c r="D7489" s="17">
        <v>46.86327</v>
      </c>
      <c r="G7489" s="14">
        <v>41951.916666666664</v>
      </c>
      <c r="H7489" s="7">
        <f t="shared" si="698"/>
        <v>8</v>
      </c>
      <c r="I7489" s="62">
        <f t="shared" si="699"/>
        <v>23</v>
      </c>
      <c r="J7489" s="135"/>
      <c r="M7489" s="16">
        <f t="shared" si="700"/>
        <v>0</v>
      </c>
      <c r="N7489" s="4">
        <f t="shared" si="701"/>
        <v>0</v>
      </c>
    </row>
    <row r="7490" spans="1:14">
      <c r="A7490" s="5">
        <v>41951.958333333336</v>
      </c>
      <c r="B7490" s="6">
        <f t="shared" si="696"/>
        <v>8</v>
      </c>
      <c r="C7490" s="6">
        <f t="shared" si="697"/>
        <v>24</v>
      </c>
      <c r="D7490" s="17">
        <v>42.734220000000001</v>
      </c>
      <c r="G7490" s="14">
        <v>41951.958333333336</v>
      </c>
      <c r="H7490" s="7">
        <f t="shared" si="698"/>
        <v>8</v>
      </c>
      <c r="I7490" s="62">
        <f t="shared" si="699"/>
        <v>24</v>
      </c>
      <c r="J7490" s="135"/>
      <c r="M7490" s="16">
        <f t="shared" si="700"/>
        <v>0</v>
      </c>
      <c r="N7490" s="4">
        <f t="shared" si="701"/>
        <v>0</v>
      </c>
    </row>
    <row r="7491" spans="1:14">
      <c r="A7491" s="5">
        <v>41952</v>
      </c>
      <c r="B7491" s="6">
        <f t="shared" si="696"/>
        <v>9</v>
      </c>
      <c r="C7491" s="6">
        <f t="shared" si="697"/>
        <v>1</v>
      </c>
      <c r="D7491" s="17">
        <v>39.591880000000003</v>
      </c>
      <c r="G7491" s="14">
        <v>41952</v>
      </c>
      <c r="H7491" s="7">
        <f t="shared" si="698"/>
        <v>9</v>
      </c>
      <c r="I7491" s="62">
        <f t="shared" si="699"/>
        <v>1</v>
      </c>
      <c r="J7491" s="135"/>
      <c r="M7491" s="16">
        <f t="shared" si="700"/>
        <v>0</v>
      </c>
      <c r="N7491" s="4">
        <f t="shared" si="701"/>
        <v>0</v>
      </c>
    </row>
    <row r="7492" spans="1:14">
      <c r="A7492" s="5">
        <v>41952.041666666664</v>
      </c>
      <c r="B7492" s="6">
        <f t="shared" ref="B7492:B7555" si="702">DAY(A7492)</f>
        <v>9</v>
      </c>
      <c r="C7492" s="6">
        <f t="shared" ref="C7492:C7555" si="703">HOUR(A7492)+1</f>
        <v>2</v>
      </c>
      <c r="D7492" s="17">
        <v>39.089300000000001</v>
      </c>
      <c r="G7492" s="14">
        <v>41952.041666666664</v>
      </c>
      <c r="H7492" s="7">
        <f t="shared" ref="H7492:H7555" si="704">DAY(G7492)</f>
        <v>9</v>
      </c>
      <c r="I7492" s="62">
        <f t="shared" ref="I7492:I7555" si="705">HOUR(G7492)+1</f>
        <v>2</v>
      </c>
      <c r="J7492" s="135"/>
      <c r="M7492" s="16">
        <f t="shared" ref="M7492:M7555" si="706">IF(H7492=B7492,0,1)</f>
        <v>0</v>
      </c>
      <c r="N7492" s="4">
        <f t="shared" ref="N7492:N7555" si="707">IF(I7492=C7492,0,1)</f>
        <v>0</v>
      </c>
    </row>
    <row r="7493" spans="1:14">
      <c r="A7493" s="5">
        <v>41952.083333333336</v>
      </c>
      <c r="B7493" s="6">
        <f t="shared" si="702"/>
        <v>9</v>
      </c>
      <c r="C7493" s="6">
        <f t="shared" si="703"/>
        <v>3</v>
      </c>
      <c r="D7493" s="17">
        <v>38.953919999999997</v>
      </c>
      <c r="G7493" s="14">
        <v>41952.083333333336</v>
      </c>
      <c r="H7493" s="7">
        <f t="shared" si="704"/>
        <v>9</v>
      </c>
      <c r="I7493" s="62">
        <f t="shared" si="705"/>
        <v>3</v>
      </c>
      <c r="J7493" s="135"/>
      <c r="M7493" s="16">
        <f t="shared" si="706"/>
        <v>0</v>
      </c>
      <c r="N7493" s="4">
        <f t="shared" si="707"/>
        <v>0</v>
      </c>
    </row>
    <row r="7494" spans="1:14">
      <c r="A7494" s="5">
        <v>41952.125</v>
      </c>
      <c r="B7494" s="6">
        <f t="shared" si="702"/>
        <v>9</v>
      </c>
      <c r="C7494" s="6">
        <f t="shared" si="703"/>
        <v>4</v>
      </c>
      <c r="D7494" s="17">
        <v>37.454160000000002</v>
      </c>
      <c r="G7494" s="14">
        <v>41952.125</v>
      </c>
      <c r="H7494" s="7">
        <f t="shared" si="704"/>
        <v>9</v>
      </c>
      <c r="I7494" s="62">
        <f t="shared" si="705"/>
        <v>4</v>
      </c>
      <c r="J7494" s="135"/>
      <c r="M7494" s="16">
        <f t="shared" si="706"/>
        <v>0</v>
      </c>
      <c r="N7494" s="4">
        <f t="shared" si="707"/>
        <v>0</v>
      </c>
    </row>
    <row r="7495" spans="1:14">
      <c r="A7495" s="5">
        <v>41952.166666666664</v>
      </c>
      <c r="B7495" s="6">
        <f t="shared" si="702"/>
        <v>9</v>
      </c>
      <c r="C7495" s="6">
        <f t="shared" si="703"/>
        <v>5</v>
      </c>
      <c r="D7495" s="17">
        <v>37.264740000000003</v>
      </c>
      <c r="G7495" s="14">
        <v>41952.166666666664</v>
      </c>
      <c r="H7495" s="7">
        <f t="shared" si="704"/>
        <v>9</v>
      </c>
      <c r="I7495" s="62">
        <f t="shared" si="705"/>
        <v>5</v>
      </c>
      <c r="J7495" s="135"/>
      <c r="M7495" s="16">
        <f t="shared" si="706"/>
        <v>0</v>
      </c>
      <c r="N7495" s="4">
        <f t="shared" si="707"/>
        <v>0</v>
      </c>
    </row>
    <row r="7496" spans="1:14">
      <c r="A7496" s="5">
        <v>41952.208333333336</v>
      </c>
      <c r="B7496" s="6">
        <f t="shared" si="702"/>
        <v>9</v>
      </c>
      <c r="C7496" s="6">
        <f t="shared" si="703"/>
        <v>6</v>
      </c>
      <c r="D7496" s="17">
        <v>39.11374</v>
      </c>
      <c r="G7496" s="14">
        <v>41952.208333333336</v>
      </c>
      <c r="H7496" s="7">
        <f t="shared" si="704"/>
        <v>9</v>
      </c>
      <c r="I7496" s="62">
        <f t="shared" si="705"/>
        <v>6</v>
      </c>
      <c r="J7496" s="135"/>
      <c r="M7496" s="16">
        <f t="shared" si="706"/>
        <v>0</v>
      </c>
      <c r="N7496" s="4">
        <f t="shared" si="707"/>
        <v>0</v>
      </c>
    </row>
    <row r="7497" spans="1:14">
      <c r="A7497" s="5">
        <v>41952.25</v>
      </c>
      <c r="B7497" s="6">
        <f t="shared" si="702"/>
        <v>9</v>
      </c>
      <c r="C7497" s="6">
        <f t="shared" si="703"/>
        <v>7</v>
      </c>
      <c r="D7497" s="17">
        <v>39.393459999999997</v>
      </c>
      <c r="G7497" s="14">
        <v>41952.25</v>
      </c>
      <c r="H7497" s="7">
        <f t="shared" si="704"/>
        <v>9</v>
      </c>
      <c r="I7497" s="62">
        <f t="shared" si="705"/>
        <v>7</v>
      </c>
      <c r="J7497" s="135"/>
      <c r="M7497" s="16">
        <f t="shared" si="706"/>
        <v>0</v>
      </c>
      <c r="N7497" s="4">
        <f t="shared" si="707"/>
        <v>0</v>
      </c>
    </row>
    <row r="7498" spans="1:14">
      <c r="A7498" s="5">
        <v>41952.291666666664</v>
      </c>
      <c r="B7498" s="6">
        <f t="shared" si="702"/>
        <v>9</v>
      </c>
      <c r="C7498" s="6">
        <f t="shared" si="703"/>
        <v>8</v>
      </c>
      <c r="D7498" s="17">
        <v>37.396940000000001</v>
      </c>
      <c r="G7498" s="14">
        <v>41952.291666666664</v>
      </c>
      <c r="H7498" s="7">
        <f t="shared" si="704"/>
        <v>9</v>
      </c>
      <c r="I7498" s="62">
        <f t="shared" si="705"/>
        <v>8</v>
      </c>
      <c r="J7498" s="135"/>
      <c r="M7498" s="16">
        <f t="shared" si="706"/>
        <v>0</v>
      </c>
      <c r="N7498" s="4">
        <f t="shared" si="707"/>
        <v>0</v>
      </c>
    </row>
    <row r="7499" spans="1:14">
      <c r="A7499" s="5">
        <v>41952.333333333336</v>
      </c>
      <c r="B7499" s="6">
        <f t="shared" si="702"/>
        <v>9</v>
      </c>
      <c r="C7499" s="6">
        <f t="shared" si="703"/>
        <v>9</v>
      </c>
      <c r="D7499" s="17">
        <v>35.728949999999998</v>
      </c>
      <c r="G7499" s="14">
        <v>41952.333333333336</v>
      </c>
      <c r="H7499" s="7">
        <f t="shared" si="704"/>
        <v>9</v>
      </c>
      <c r="I7499" s="62">
        <f t="shared" si="705"/>
        <v>9</v>
      </c>
      <c r="J7499" s="135"/>
      <c r="M7499" s="16">
        <f t="shared" si="706"/>
        <v>0</v>
      </c>
      <c r="N7499" s="4">
        <f t="shared" si="707"/>
        <v>0</v>
      </c>
    </row>
    <row r="7500" spans="1:14">
      <c r="A7500" s="5">
        <v>41952.375</v>
      </c>
      <c r="B7500" s="6">
        <f t="shared" si="702"/>
        <v>9</v>
      </c>
      <c r="C7500" s="6">
        <f t="shared" si="703"/>
        <v>10</v>
      </c>
      <c r="D7500" s="17">
        <v>34.93694</v>
      </c>
      <c r="G7500" s="14">
        <v>41952.375</v>
      </c>
      <c r="H7500" s="7">
        <f t="shared" si="704"/>
        <v>9</v>
      </c>
      <c r="I7500" s="62">
        <f t="shared" si="705"/>
        <v>10</v>
      </c>
      <c r="J7500" s="135"/>
      <c r="M7500" s="16">
        <f t="shared" si="706"/>
        <v>0</v>
      </c>
      <c r="N7500" s="4">
        <f t="shared" si="707"/>
        <v>0</v>
      </c>
    </row>
    <row r="7501" spans="1:14">
      <c r="A7501" s="5">
        <v>41952.416666666664</v>
      </c>
      <c r="B7501" s="6">
        <f t="shared" si="702"/>
        <v>9</v>
      </c>
      <c r="C7501" s="6">
        <f t="shared" si="703"/>
        <v>11</v>
      </c>
      <c r="D7501" s="17">
        <v>37.21</v>
      </c>
      <c r="G7501" s="14">
        <v>41952.416666666664</v>
      </c>
      <c r="H7501" s="7">
        <f t="shared" si="704"/>
        <v>9</v>
      </c>
      <c r="I7501" s="62">
        <f t="shared" si="705"/>
        <v>11</v>
      </c>
      <c r="J7501" s="135"/>
      <c r="M7501" s="16">
        <f t="shared" si="706"/>
        <v>0</v>
      </c>
      <c r="N7501" s="4">
        <f t="shared" si="707"/>
        <v>0</v>
      </c>
    </row>
    <row r="7502" spans="1:14">
      <c r="A7502" s="5">
        <v>41952.458333333336</v>
      </c>
      <c r="B7502" s="6">
        <f t="shared" si="702"/>
        <v>9</v>
      </c>
      <c r="C7502" s="6">
        <f t="shared" si="703"/>
        <v>12</v>
      </c>
      <c r="D7502" s="17">
        <v>38.796860000000002</v>
      </c>
      <c r="G7502" s="14">
        <v>41952.458333333336</v>
      </c>
      <c r="H7502" s="7">
        <f t="shared" si="704"/>
        <v>9</v>
      </c>
      <c r="I7502" s="62">
        <f t="shared" si="705"/>
        <v>12</v>
      </c>
      <c r="J7502" s="135"/>
      <c r="M7502" s="16">
        <f t="shared" si="706"/>
        <v>0</v>
      </c>
      <c r="N7502" s="4">
        <f t="shared" si="707"/>
        <v>0</v>
      </c>
    </row>
    <row r="7503" spans="1:14">
      <c r="A7503" s="5">
        <v>41952.5</v>
      </c>
      <c r="B7503" s="6">
        <f t="shared" si="702"/>
        <v>9</v>
      </c>
      <c r="C7503" s="6">
        <f t="shared" si="703"/>
        <v>13</v>
      </c>
      <c r="D7503" s="17">
        <v>38.891060000000003</v>
      </c>
      <c r="G7503" s="14">
        <v>41952.5</v>
      </c>
      <c r="H7503" s="7">
        <f t="shared" si="704"/>
        <v>9</v>
      </c>
      <c r="I7503" s="62">
        <f t="shared" si="705"/>
        <v>13</v>
      </c>
      <c r="J7503" s="135"/>
      <c r="M7503" s="16">
        <f t="shared" si="706"/>
        <v>0</v>
      </c>
      <c r="N7503" s="4">
        <f t="shared" si="707"/>
        <v>0</v>
      </c>
    </row>
    <row r="7504" spans="1:14">
      <c r="A7504" s="5">
        <v>41952.541666666664</v>
      </c>
      <c r="B7504" s="6">
        <f t="shared" si="702"/>
        <v>9</v>
      </c>
      <c r="C7504" s="6">
        <f t="shared" si="703"/>
        <v>14</v>
      </c>
      <c r="D7504" s="17">
        <v>38.703150000000001</v>
      </c>
      <c r="G7504" s="14">
        <v>41952.541666666664</v>
      </c>
      <c r="H7504" s="7">
        <f t="shared" si="704"/>
        <v>9</v>
      </c>
      <c r="I7504" s="62">
        <f t="shared" si="705"/>
        <v>14</v>
      </c>
      <c r="J7504" s="135"/>
      <c r="M7504" s="16">
        <f t="shared" si="706"/>
        <v>0</v>
      </c>
      <c r="N7504" s="4">
        <f t="shared" si="707"/>
        <v>0</v>
      </c>
    </row>
    <row r="7505" spans="1:14">
      <c r="A7505" s="5">
        <v>41952.583333333336</v>
      </c>
      <c r="B7505" s="6">
        <f t="shared" si="702"/>
        <v>9</v>
      </c>
      <c r="C7505" s="6">
        <f t="shared" si="703"/>
        <v>15</v>
      </c>
      <c r="D7505" s="17">
        <v>40.866500000000002</v>
      </c>
      <c r="G7505" s="14">
        <v>41952.583333333336</v>
      </c>
      <c r="H7505" s="7">
        <f t="shared" si="704"/>
        <v>9</v>
      </c>
      <c r="I7505" s="62">
        <f t="shared" si="705"/>
        <v>15</v>
      </c>
      <c r="J7505" s="135"/>
      <c r="M7505" s="16">
        <f t="shared" si="706"/>
        <v>0</v>
      </c>
      <c r="N7505" s="4">
        <f t="shared" si="707"/>
        <v>0</v>
      </c>
    </row>
    <row r="7506" spans="1:14">
      <c r="A7506" s="5">
        <v>41952.625</v>
      </c>
      <c r="B7506" s="6">
        <f t="shared" si="702"/>
        <v>9</v>
      </c>
      <c r="C7506" s="6">
        <f t="shared" si="703"/>
        <v>16</v>
      </c>
      <c r="D7506" s="17">
        <v>44.020090000000003</v>
      </c>
      <c r="G7506" s="14">
        <v>41952.625</v>
      </c>
      <c r="H7506" s="7">
        <f t="shared" si="704"/>
        <v>9</v>
      </c>
      <c r="I7506" s="62">
        <f t="shared" si="705"/>
        <v>16</v>
      </c>
      <c r="J7506" s="135"/>
      <c r="M7506" s="16">
        <f t="shared" si="706"/>
        <v>0</v>
      </c>
      <c r="N7506" s="4">
        <f t="shared" si="707"/>
        <v>0</v>
      </c>
    </row>
    <row r="7507" spans="1:14">
      <c r="A7507" s="5">
        <v>41952.666666666664</v>
      </c>
      <c r="B7507" s="6">
        <f t="shared" si="702"/>
        <v>9</v>
      </c>
      <c r="C7507" s="6">
        <f t="shared" si="703"/>
        <v>17</v>
      </c>
      <c r="D7507" s="17">
        <v>55.146439999999998</v>
      </c>
      <c r="G7507" s="14">
        <v>41952.666666666664</v>
      </c>
      <c r="H7507" s="7">
        <f t="shared" si="704"/>
        <v>9</v>
      </c>
      <c r="I7507" s="62">
        <f t="shared" si="705"/>
        <v>17</v>
      </c>
      <c r="J7507" s="135"/>
      <c r="M7507" s="16">
        <f t="shared" si="706"/>
        <v>0</v>
      </c>
      <c r="N7507" s="4">
        <f t="shared" si="707"/>
        <v>0</v>
      </c>
    </row>
    <row r="7508" spans="1:14">
      <c r="A7508" s="5">
        <v>41952.708333333336</v>
      </c>
      <c r="B7508" s="6">
        <f t="shared" si="702"/>
        <v>9</v>
      </c>
      <c r="C7508" s="6">
        <f t="shared" si="703"/>
        <v>18</v>
      </c>
      <c r="D7508" s="17">
        <v>80.138140000000007</v>
      </c>
      <c r="G7508" s="14">
        <v>41952.708333333336</v>
      </c>
      <c r="H7508" s="7">
        <f t="shared" si="704"/>
        <v>9</v>
      </c>
      <c r="I7508" s="62">
        <f t="shared" si="705"/>
        <v>18</v>
      </c>
      <c r="J7508" s="135"/>
      <c r="M7508" s="16">
        <f t="shared" si="706"/>
        <v>0</v>
      </c>
      <c r="N7508" s="4">
        <f t="shared" si="707"/>
        <v>0</v>
      </c>
    </row>
    <row r="7509" spans="1:14">
      <c r="A7509" s="5">
        <v>41952.75</v>
      </c>
      <c r="B7509" s="6">
        <f t="shared" si="702"/>
        <v>9</v>
      </c>
      <c r="C7509" s="6">
        <f t="shared" si="703"/>
        <v>19</v>
      </c>
      <c r="D7509" s="17">
        <v>69.154210000000006</v>
      </c>
      <c r="G7509" s="14">
        <v>41952.75</v>
      </c>
      <c r="H7509" s="7">
        <f t="shared" si="704"/>
        <v>9</v>
      </c>
      <c r="I7509" s="62">
        <f t="shared" si="705"/>
        <v>19</v>
      </c>
      <c r="J7509" s="135"/>
      <c r="M7509" s="16">
        <f t="shared" si="706"/>
        <v>0</v>
      </c>
      <c r="N7509" s="4">
        <f t="shared" si="707"/>
        <v>0</v>
      </c>
    </row>
    <row r="7510" spans="1:14">
      <c r="A7510" s="5">
        <v>41952.791666666664</v>
      </c>
      <c r="B7510" s="6">
        <f t="shared" si="702"/>
        <v>9</v>
      </c>
      <c r="C7510" s="6">
        <f t="shared" si="703"/>
        <v>20</v>
      </c>
      <c r="D7510" s="17">
        <v>59.51</v>
      </c>
      <c r="G7510" s="14">
        <v>41952.791666666664</v>
      </c>
      <c r="H7510" s="7">
        <f t="shared" si="704"/>
        <v>9</v>
      </c>
      <c r="I7510" s="62">
        <f t="shared" si="705"/>
        <v>20</v>
      </c>
      <c r="J7510" s="135"/>
      <c r="M7510" s="16">
        <f t="shared" si="706"/>
        <v>0</v>
      </c>
      <c r="N7510" s="4">
        <f t="shared" si="707"/>
        <v>0</v>
      </c>
    </row>
    <row r="7511" spans="1:14">
      <c r="A7511" s="5">
        <v>41952.833333333336</v>
      </c>
      <c r="B7511" s="6">
        <f t="shared" si="702"/>
        <v>9</v>
      </c>
      <c r="C7511" s="6">
        <f t="shared" si="703"/>
        <v>21</v>
      </c>
      <c r="D7511" s="17">
        <v>54.938389999999998</v>
      </c>
      <c r="G7511" s="14">
        <v>41952.833333333336</v>
      </c>
      <c r="H7511" s="7">
        <f t="shared" si="704"/>
        <v>9</v>
      </c>
      <c r="I7511" s="62">
        <f t="shared" si="705"/>
        <v>21</v>
      </c>
      <c r="J7511" s="135"/>
      <c r="M7511" s="16">
        <f t="shared" si="706"/>
        <v>0</v>
      </c>
      <c r="N7511" s="4">
        <f t="shared" si="707"/>
        <v>0</v>
      </c>
    </row>
    <row r="7512" spans="1:14">
      <c r="A7512" s="5">
        <v>41952.875</v>
      </c>
      <c r="B7512" s="6">
        <f t="shared" si="702"/>
        <v>9</v>
      </c>
      <c r="C7512" s="6">
        <f t="shared" si="703"/>
        <v>22</v>
      </c>
      <c r="D7512" s="17">
        <v>48.02</v>
      </c>
      <c r="G7512" s="14">
        <v>41952.875</v>
      </c>
      <c r="H7512" s="7">
        <f t="shared" si="704"/>
        <v>9</v>
      </c>
      <c r="I7512" s="62">
        <f t="shared" si="705"/>
        <v>22</v>
      </c>
      <c r="J7512" s="135"/>
      <c r="M7512" s="16">
        <f t="shared" si="706"/>
        <v>0</v>
      </c>
      <c r="N7512" s="4">
        <f t="shared" si="707"/>
        <v>0</v>
      </c>
    </row>
    <row r="7513" spans="1:14">
      <c r="A7513" s="5">
        <v>41952.916666666664</v>
      </c>
      <c r="B7513" s="6">
        <f t="shared" si="702"/>
        <v>9</v>
      </c>
      <c r="C7513" s="6">
        <f t="shared" si="703"/>
        <v>23</v>
      </c>
      <c r="D7513" s="17">
        <v>44.46</v>
      </c>
      <c r="G7513" s="14">
        <v>41952.916666666664</v>
      </c>
      <c r="H7513" s="7">
        <f t="shared" si="704"/>
        <v>9</v>
      </c>
      <c r="I7513" s="62">
        <f t="shared" si="705"/>
        <v>23</v>
      </c>
      <c r="J7513" s="135"/>
      <c r="M7513" s="16">
        <f t="shared" si="706"/>
        <v>0</v>
      </c>
      <c r="N7513" s="4">
        <f t="shared" si="707"/>
        <v>0</v>
      </c>
    </row>
    <row r="7514" spans="1:14">
      <c r="A7514" s="5">
        <v>41952.958333333336</v>
      </c>
      <c r="B7514" s="6">
        <f t="shared" si="702"/>
        <v>9</v>
      </c>
      <c r="C7514" s="6">
        <f t="shared" si="703"/>
        <v>24</v>
      </c>
      <c r="D7514" s="17">
        <v>39.70993</v>
      </c>
      <c r="G7514" s="14">
        <v>41952.958333333336</v>
      </c>
      <c r="H7514" s="7">
        <f t="shared" si="704"/>
        <v>9</v>
      </c>
      <c r="I7514" s="62">
        <f t="shared" si="705"/>
        <v>24</v>
      </c>
      <c r="J7514" s="135"/>
      <c r="M7514" s="16">
        <f t="shared" si="706"/>
        <v>0</v>
      </c>
      <c r="N7514" s="4">
        <f t="shared" si="707"/>
        <v>0</v>
      </c>
    </row>
    <row r="7515" spans="1:14">
      <c r="A7515" s="5">
        <v>41953</v>
      </c>
      <c r="B7515" s="6">
        <f t="shared" si="702"/>
        <v>10</v>
      </c>
      <c r="C7515" s="6">
        <f t="shared" si="703"/>
        <v>1</v>
      </c>
      <c r="D7515" s="17">
        <v>35.919350000000001</v>
      </c>
      <c r="G7515" s="14">
        <v>41953</v>
      </c>
      <c r="H7515" s="7">
        <f t="shared" si="704"/>
        <v>10</v>
      </c>
      <c r="I7515" s="62">
        <f t="shared" si="705"/>
        <v>1</v>
      </c>
      <c r="J7515" s="135"/>
      <c r="M7515" s="16">
        <f t="shared" si="706"/>
        <v>0</v>
      </c>
      <c r="N7515" s="4">
        <f t="shared" si="707"/>
        <v>0</v>
      </c>
    </row>
    <row r="7516" spans="1:14">
      <c r="A7516" s="5">
        <v>41953.041666666664</v>
      </c>
      <c r="B7516" s="6">
        <f t="shared" si="702"/>
        <v>10</v>
      </c>
      <c r="C7516" s="6">
        <f t="shared" si="703"/>
        <v>2</v>
      </c>
      <c r="D7516" s="17">
        <v>33.625439999999998</v>
      </c>
      <c r="G7516" s="14">
        <v>41953.041666666664</v>
      </c>
      <c r="H7516" s="7">
        <f t="shared" si="704"/>
        <v>10</v>
      </c>
      <c r="I7516" s="62">
        <f t="shared" si="705"/>
        <v>2</v>
      </c>
      <c r="J7516" s="135"/>
      <c r="M7516" s="16">
        <f t="shared" si="706"/>
        <v>0</v>
      </c>
      <c r="N7516" s="4">
        <f t="shared" si="707"/>
        <v>0</v>
      </c>
    </row>
    <row r="7517" spans="1:14">
      <c r="A7517" s="5">
        <v>41953.083333333336</v>
      </c>
      <c r="B7517" s="6">
        <f t="shared" si="702"/>
        <v>10</v>
      </c>
      <c r="C7517" s="6">
        <f t="shared" si="703"/>
        <v>3</v>
      </c>
      <c r="D7517" s="17">
        <v>33.297020000000003</v>
      </c>
      <c r="G7517" s="14">
        <v>41953.083333333336</v>
      </c>
      <c r="H7517" s="7">
        <f t="shared" si="704"/>
        <v>10</v>
      </c>
      <c r="I7517" s="62">
        <f t="shared" si="705"/>
        <v>3</v>
      </c>
      <c r="J7517" s="135"/>
      <c r="M7517" s="16">
        <f t="shared" si="706"/>
        <v>0</v>
      </c>
      <c r="N7517" s="4">
        <f t="shared" si="707"/>
        <v>0</v>
      </c>
    </row>
    <row r="7518" spans="1:14">
      <c r="A7518" s="5">
        <v>41953.125</v>
      </c>
      <c r="B7518" s="6">
        <f t="shared" si="702"/>
        <v>10</v>
      </c>
      <c r="C7518" s="6">
        <f t="shared" si="703"/>
        <v>4</v>
      </c>
      <c r="D7518" s="17">
        <v>33.30453</v>
      </c>
      <c r="G7518" s="14">
        <v>41953.125</v>
      </c>
      <c r="H7518" s="7">
        <f t="shared" si="704"/>
        <v>10</v>
      </c>
      <c r="I7518" s="62">
        <f t="shared" si="705"/>
        <v>4</v>
      </c>
      <c r="J7518" s="135"/>
      <c r="M7518" s="16">
        <f t="shared" si="706"/>
        <v>0</v>
      </c>
      <c r="N7518" s="4">
        <f t="shared" si="707"/>
        <v>0</v>
      </c>
    </row>
    <row r="7519" spans="1:14">
      <c r="A7519" s="5">
        <v>41953.166666666664</v>
      </c>
      <c r="B7519" s="6">
        <f t="shared" si="702"/>
        <v>10</v>
      </c>
      <c r="C7519" s="6">
        <f t="shared" si="703"/>
        <v>5</v>
      </c>
      <c r="D7519" s="17">
        <v>35.745159999999998</v>
      </c>
      <c r="G7519" s="14">
        <v>41953.166666666664</v>
      </c>
      <c r="H7519" s="7">
        <f t="shared" si="704"/>
        <v>10</v>
      </c>
      <c r="I7519" s="62">
        <f t="shared" si="705"/>
        <v>5</v>
      </c>
      <c r="J7519" s="135"/>
      <c r="M7519" s="16">
        <f t="shared" si="706"/>
        <v>0</v>
      </c>
      <c r="N7519" s="4">
        <f t="shared" si="707"/>
        <v>0</v>
      </c>
    </row>
    <row r="7520" spans="1:14">
      <c r="A7520" s="5">
        <v>41953.208333333336</v>
      </c>
      <c r="B7520" s="6">
        <f t="shared" si="702"/>
        <v>10</v>
      </c>
      <c r="C7520" s="6">
        <f t="shared" si="703"/>
        <v>6</v>
      </c>
      <c r="D7520" s="17">
        <v>40.315159999999999</v>
      </c>
      <c r="G7520" s="14">
        <v>41953.208333333336</v>
      </c>
      <c r="H7520" s="7">
        <f t="shared" si="704"/>
        <v>10</v>
      </c>
      <c r="I7520" s="62">
        <f t="shared" si="705"/>
        <v>6</v>
      </c>
      <c r="J7520" s="135"/>
      <c r="M7520" s="16">
        <f t="shared" si="706"/>
        <v>0</v>
      </c>
      <c r="N7520" s="4">
        <f t="shared" si="707"/>
        <v>0</v>
      </c>
    </row>
    <row r="7521" spans="1:14">
      <c r="A7521" s="5">
        <v>41953.25</v>
      </c>
      <c r="B7521" s="6">
        <f t="shared" si="702"/>
        <v>10</v>
      </c>
      <c r="C7521" s="6">
        <f t="shared" si="703"/>
        <v>7</v>
      </c>
      <c r="D7521" s="17">
        <v>48.817480000000003</v>
      </c>
      <c r="G7521" s="14">
        <v>41953.25</v>
      </c>
      <c r="H7521" s="7">
        <f t="shared" si="704"/>
        <v>10</v>
      </c>
      <c r="I7521" s="62">
        <f t="shared" si="705"/>
        <v>7</v>
      </c>
      <c r="J7521" s="135"/>
      <c r="M7521" s="16">
        <f t="shared" si="706"/>
        <v>0</v>
      </c>
      <c r="N7521" s="4">
        <f t="shared" si="707"/>
        <v>0</v>
      </c>
    </row>
    <row r="7522" spans="1:14">
      <c r="A7522" s="5">
        <v>41953.291666666664</v>
      </c>
      <c r="B7522" s="6">
        <f t="shared" si="702"/>
        <v>10</v>
      </c>
      <c r="C7522" s="6">
        <f t="shared" si="703"/>
        <v>8</v>
      </c>
      <c r="D7522" s="17">
        <v>49.608220000000003</v>
      </c>
      <c r="G7522" s="14">
        <v>41953.291666666664</v>
      </c>
      <c r="H7522" s="7">
        <f t="shared" si="704"/>
        <v>10</v>
      </c>
      <c r="I7522" s="62">
        <f t="shared" si="705"/>
        <v>8</v>
      </c>
      <c r="J7522" s="135"/>
      <c r="M7522" s="16">
        <f t="shared" si="706"/>
        <v>0</v>
      </c>
      <c r="N7522" s="4">
        <f t="shared" si="707"/>
        <v>0</v>
      </c>
    </row>
    <row r="7523" spans="1:14">
      <c r="A7523" s="5">
        <v>41953.333333333336</v>
      </c>
      <c r="B7523" s="6">
        <f t="shared" si="702"/>
        <v>10</v>
      </c>
      <c r="C7523" s="6">
        <f t="shared" si="703"/>
        <v>9</v>
      </c>
      <c r="D7523" s="17">
        <v>40.704590000000003</v>
      </c>
      <c r="G7523" s="14">
        <v>41953.333333333336</v>
      </c>
      <c r="H7523" s="7">
        <f t="shared" si="704"/>
        <v>10</v>
      </c>
      <c r="I7523" s="62">
        <f t="shared" si="705"/>
        <v>9</v>
      </c>
      <c r="J7523" s="135"/>
      <c r="M7523" s="16">
        <f t="shared" si="706"/>
        <v>0</v>
      </c>
      <c r="N7523" s="4">
        <f t="shared" si="707"/>
        <v>0</v>
      </c>
    </row>
    <row r="7524" spans="1:14">
      <c r="A7524" s="5">
        <v>41953.375</v>
      </c>
      <c r="B7524" s="6">
        <f t="shared" si="702"/>
        <v>10</v>
      </c>
      <c r="C7524" s="6">
        <f t="shared" si="703"/>
        <v>10</v>
      </c>
      <c r="D7524" s="17">
        <v>38.813749999999999</v>
      </c>
      <c r="G7524" s="14">
        <v>41953.375</v>
      </c>
      <c r="H7524" s="7">
        <f t="shared" si="704"/>
        <v>10</v>
      </c>
      <c r="I7524" s="62">
        <f t="shared" si="705"/>
        <v>10</v>
      </c>
      <c r="J7524" s="135"/>
      <c r="M7524" s="16">
        <f t="shared" si="706"/>
        <v>0</v>
      </c>
      <c r="N7524" s="4">
        <f t="shared" si="707"/>
        <v>0</v>
      </c>
    </row>
    <row r="7525" spans="1:14">
      <c r="A7525" s="5">
        <v>41953.416666666664</v>
      </c>
      <c r="B7525" s="6">
        <f t="shared" si="702"/>
        <v>10</v>
      </c>
      <c r="C7525" s="6">
        <f t="shared" si="703"/>
        <v>11</v>
      </c>
      <c r="D7525" s="17">
        <v>40.830689999999997</v>
      </c>
      <c r="G7525" s="14">
        <v>41953.416666666664</v>
      </c>
      <c r="H7525" s="7">
        <f t="shared" si="704"/>
        <v>10</v>
      </c>
      <c r="I7525" s="62">
        <f t="shared" si="705"/>
        <v>11</v>
      </c>
      <c r="J7525" s="135"/>
      <c r="M7525" s="16">
        <f t="shared" si="706"/>
        <v>0</v>
      </c>
      <c r="N7525" s="4">
        <f t="shared" si="707"/>
        <v>0</v>
      </c>
    </row>
    <row r="7526" spans="1:14">
      <c r="A7526" s="5">
        <v>41953.458333333336</v>
      </c>
      <c r="B7526" s="6">
        <f t="shared" si="702"/>
        <v>10</v>
      </c>
      <c r="C7526" s="6">
        <f t="shared" si="703"/>
        <v>12</v>
      </c>
      <c r="D7526" s="17">
        <v>41.421619999999997</v>
      </c>
      <c r="G7526" s="14">
        <v>41953.458333333336</v>
      </c>
      <c r="H7526" s="7">
        <f t="shared" si="704"/>
        <v>10</v>
      </c>
      <c r="I7526" s="62">
        <f t="shared" si="705"/>
        <v>12</v>
      </c>
      <c r="J7526" s="135"/>
      <c r="M7526" s="16">
        <f t="shared" si="706"/>
        <v>0</v>
      </c>
      <c r="N7526" s="4">
        <f t="shared" si="707"/>
        <v>0</v>
      </c>
    </row>
    <row r="7527" spans="1:14">
      <c r="A7527" s="5">
        <v>41953.5</v>
      </c>
      <c r="B7527" s="6">
        <f t="shared" si="702"/>
        <v>10</v>
      </c>
      <c r="C7527" s="6">
        <f t="shared" si="703"/>
        <v>13</v>
      </c>
      <c r="D7527" s="17">
        <v>41.583240000000004</v>
      </c>
      <c r="G7527" s="14">
        <v>41953.5</v>
      </c>
      <c r="H7527" s="7">
        <f t="shared" si="704"/>
        <v>10</v>
      </c>
      <c r="I7527" s="62">
        <f t="shared" si="705"/>
        <v>13</v>
      </c>
      <c r="J7527" s="135"/>
      <c r="M7527" s="16">
        <f t="shared" si="706"/>
        <v>0</v>
      </c>
      <c r="N7527" s="4">
        <f t="shared" si="707"/>
        <v>0</v>
      </c>
    </row>
    <row r="7528" spans="1:14">
      <c r="A7528" s="5">
        <v>41953.541666666664</v>
      </c>
      <c r="B7528" s="6">
        <f t="shared" si="702"/>
        <v>10</v>
      </c>
      <c r="C7528" s="6">
        <f t="shared" si="703"/>
        <v>14</v>
      </c>
      <c r="D7528" s="17">
        <v>41.431179999999998</v>
      </c>
      <c r="G7528" s="14">
        <v>41953.541666666664</v>
      </c>
      <c r="H7528" s="7">
        <f t="shared" si="704"/>
        <v>10</v>
      </c>
      <c r="I7528" s="62">
        <f t="shared" si="705"/>
        <v>14</v>
      </c>
      <c r="J7528" s="135"/>
      <c r="M7528" s="16">
        <f t="shared" si="706"/>
        <v>0</v>
      </c>
      <c r="N7528" s="4">
        <f t="shared" si="707"/>
        <v>0</v>
      </c>
    </row>
    <row r="7529" spans="1:14">
      <c r="A7529" s="5">
        <v>41953.583333333336</v>
      </c>
      <c r="B7529" s="6">
        <f t="shared" si="702"/>
        <v>10</v>
      </c>
      <c r="C7529" s="6">
        <f t="shared" si="703"/>
        <v>15</v>
      </c>
      <c r="D7529" s="17">
        <v>41.877839999999999</v>
      </c>
      <c r="G7529" s="14">
        <v>41953.583333333336</v>
      </c>
      <c r="H7529" s="7">
        <f t="shared" si="704"/>
        <v>10</v>
      </c>
      <c r="I7529" s="62">
        <f t="shared" si="705"/>
        <v>15</v>
      </c>
      <c r="J7529" s="135"/>
      <c r="M7529" s="16">
        <f t="shared" si="706"/>
        <v>0</v>
      </c>
      <c r="N7529" s="4">
        <f t="shared" si="707"/>
        <v>0</v>
      </c>
    </row>
    <row r="7530" spans="1:14">
      <c r="A7530" s="5">
        <v>41953.625</v>
      </c>
      <c r="B7530" s="6">
        <f t="shared" si="702"/>
        <v>10</v>
      </c>
      <c r="C7530" s="6">
        <f t="shared" si="703"/>
        <v>16</v>
      </c>
      <c r="D7530" s="17">
        <v>48.143659999999997</v>
      </c>
      <c r="G7530" s="14">
        <v>41953.625</v>
      </c>
      <c r="H7530" s="7">
        <f t="shared" si="704"/>
        <v>10</v>
      </c>
      <c r="I7530" s="62">
        <f t="shared" si="705"/>
        <v>16</v>
      </c>
      <c r="J7530" s="135"/>
      <c r="M7530" s="16">
        <f t="shared" si="706"/>
        <v>0</v>
      </c>
      <c r="N7530" s="4">
        <f t="shared" si="707"/>
        <v>0</v>
      </c>
    </row>
    <row r="7531" spans="1:14">
      <c r="A7531" s="5">
        <v>41953.666666666664</v>
      </c>
      <c r="B7531" s="6">
        <f t="shared" si="702"/>
        <v>10</v>
      </c>
      <c r="C7531" s="6">
        <f t="shared" si="703"/>
        <v>17</v>
      </c>
      <c r="D7531" s="17">
        <v>60.873779999999996</v>
      </c>
      <c r="G7531" s="14">
        <v>41953.666666666664</v>
      </c>
      <c r="H7531" s="7">
        <f t="shared" si="704"/>
        <v>10</v>
      </c>
      <c r="I7531" s="62">
        <f t="shared" si="705"/>
        <v>17</v>
      </c>
      <c r="J7531" s="135"/>
      <c r="M7531" s="16">
        <f t="shared" si="706"/>
        <v>0</v>
      </c>
      <c r="N7531" s="4">
        <f t="shared" si="707"/>
        <v>0</v>
      </c>
    </row>
    <row r="7532" spans="1:14">
      <c r="A7532" s="5">
        <v>41953.708333333336</v>
      </c>
      <c r="B7532" s="6">
        <f t="shared" si="702"/>
        <v>10</v>
      </c>
      <c r="C7532" s="6">
        <f t="shared" si="703"/>
        <v>18</v>
      </c>
      <c r="D7532" s="17">
        <v>91.818790000000007</v>
      </c>
      <c r="G7532" s="14">
        <v>41953.708333333336</v>
      </c>
      <c r="H7532" s="7">
        <f t="shared" si="704"/>
        <v>10</v>
      </c>
      <c r="I7532" s="62">
        <f t="shared" si="705"/>
        <v>18</v>
      </c>
      <c r="J7532" s="135"/>
      <c r="M7532" s="16">
        <f t="shared" si="706"/>
        <v>0</v>
      </c>
      <c r="N7532" s="4">
        <f t="shared" si="707"/>
        <v>0</v>
      </c>
    </row>
    <row r="7533" spans="1:14">
      <c r="A7533" s="5">
        <v>41953.75</v>
      </c>
      <c r="B7533" s="6">
        <f t="shared" si="702"/>
        <v>10</v>
      </c>
      <c r="C7533" s="6">
        <f t="shared" si="703"/>
        <v>19</v>
      </c>
      <c r="D7533" s="17">
        <v>74.272919999999999</v>
      </c>
      <c r="G7533" s="14">
        <v>41953.75</v>
      </c>
      <c r="H7533" s="7">
        <f t="shared" si="704"/>
        <v>10</v>
      </c>
      <c r="I7533" s="62">
        <f t="shared" si="705"/>
        <v>19</v>
      </c>
      <c r="J7533" s="135"/>
      <c r="M7533" s="16">
        <f t="shared" si="706"/>
        <v>0</v>
      </c>
      <c r="N7533" s="4">
        <f t="shared" si="707"/>
        <v>0</v>
      </c>
    </row>
    <row r="7534" spans="1:14">
      <c r="A7534" s="5">
        <v>41953.791666666664</v>
      </c>
      <c r="B7534" s="6">
        <f t="shared" si="702"/>
        <v>10</v>
      </c>
      <c r="C7534" s="6">
        <f t="shared" si="703"/>
        <v>20</v>
      </c>
      <c r="D7534" s="17">
        <v>63.01164</v>
      </c>
      <c r="G7534" s="14">
        <v>41953.791666666664</v>
      </c>
      <c r="H7534" s="7">
        <f t="shared" si="704"/>
        <v>10</v>
      </c>
      <c r="I7534" s="62">
        <f t="shared" si="705"/>
        <v>20</v>
      </c>
      <c r="J7534" s="135"/>
      <c r="M7534" s="16">
        <f t="shared" si="706"/>
        <v>0</v>
      </c>
      <c r="N7534" s="4">
        <f t="shared" si="707"/>
        <v>0</v>
      </c>
    </row>
    <row r="7535" spans="1:14">
      <c r="A7535" s="5">
        <v>41953.833333333336</v>
      </c>
      <c r="B7535" s="6">
        <f t="shared" si="702"/>
        <v>10</v>
      </c>
      <c r="C7535" s="6">
        <f t="shared" si="703"/>
        <v>21</v>
      </c>
      <c r="D7535" s="17">
        <v>57.552250000000001</v>
      </c>
      <c r="G7535" s="14">
        <v>41953.833333333336</v>
      </c>
      <c r="H7535" s="7">
        <f t="shared" si="704"/>
        <v>10</v>
      </c>
      <c r="I7535" s="62">
        <f t="shared" si="705"/>
        <v>21</v>
      </c>
      <c r="J7535" s="135"/>
      <c r="M7535" s="16">
        <f t="shared" si="706"/>
        <v>0</v>
      </c>
      <c r="N7535" s="4">
        <f t="shared" si="707"/>
        <v>0</v>
      </c>
    </row>
    <row r="7536" spans="1:14">
      <c r="A7536" s="5">
        <v>41953.875</v>
      </c>
      <c r="B7536" s="6">
        <f t="shared" si="702"/>
        <v>10</v>
      </c>
      <c r="C7536" s="6">
        <f t="shared" si="703"/>
        <v>22</v>
      </c>
      <c r="D7536" s="17">
        <v>50.68</v>
      </c>
      <c r="G7536" s="14">
        <v>41953.875</v>
      </c>
      <c r="H7536" s="7">
        <f t="shared" si="704"/>
        <v>10</v>
      </c>
      <c r="I7536" s="62">
        <f t="shared" si="705"/>
        <v>22</v>
      </c>
      <c r="J7536" s="135"/>
      <c r="M7536" s="16">
        <f t="shared" si="706"/>
        <v>0</v>
      </c>
      <c r="N7536" s="4">
        <f t="shared" si="707"/>
        <v>0</v>
      </c>
    </row>
    <row r="7537" spans="1:14">
      <c r="A7537" s="5">
        <v>41953.916666666664</v>
      </c>
      <c r="B7537" s="6">
        <f t="shared" si="702"/>
        <v>10</v>
      </c>
      <c r="C7537" s="6">
        <f t="shared" si="703"/>
        <v>23</v>
      </c>
      <c r="D7537" s="17">
        <v>43.921129999999998</v>
      </c>
      <c r="G7537" s="14">
        <v>41953.916666666664</v>
      </c>
      <c r="H7537" s="7">
        <f t="shared" si="704"/>
        <v>10</v>
      </c>
      <c r="I7537" s="62">
        <f t="shared" si="705"/>
        <v>23</v>
      </c>
      <c r="J7537" s="135"/>
      <c r="M7537" s="16">
        <f t="shared" si="706"/>
        <v>0</v>
      </c>
      <c r="N7537" s="4">
        <f t="shared" si="707"/>
        <v>0</v>
      </c>
    </row>
    <row r="7538" spans="1:14">
      <c r="A7538" s="5">
        <v>41953.958333333336</v>
      </c>
      <c r="B7538" s="6">
        <f t="shared" si="702"/>
        <v>10</v>
      </c>
      <c r="C7538" s="6">
        <f t="shared" si="703"/>
        <v>24</v>
      </c>
      <c r="D7538" s="17">
        <v>41.10521</v>
      </c>
      <c r="G7538" s="14">
        <v>41953.958333333336</v>
      </c>
      <c r="H7538" s="7">
        <f t="shared" si="704"/>
        <v>10</v>
      </c>
      <c r="I7538" s="62">
        <f t="shared" si="705"/>
        <v>24</v>
      </c>
      <c r="J7538" s="135"/>
      <c r="M7538" s="16">
        <f t="shared" si="706"/>
        <v>0</v>
      </c>
      <c r="N7538" s="4">
        <f t="shared" si="707"/>
        <v>0</v>
      </c>
    </row>
    <row r="7539" spans="1:14">
      <c r="A7539" s="5">
        <v>41954</v>
      </c>
      <c r="B7539" s="6">
        <f t="shared" si="702"/>
        <v>11</v>
      </c>
      <c r="C7539" s="6">
        <f t="shared" si="703"/>
        <v>1</v>
      </c>
      <c r="D7539" s="17">
        <v>39.770000000000003</v>
      </c>
      <c r="G7539" s="14">
        <v>41954</v>
      </c>
      <c r="H7539" s="7">
        <f t="shared" si="704"/>
        <v>11</v>
      </c>
      <c r="I7539" s="62">
        <f t="shared" si="705"/>
        <v>1</v>
      </c>
      <c r="J7539" s="135"/>
      <c r="M7539" s="16">
        <f t="shared" si="706"/>
        <v>0</v>
      </c>
      <c r="N7539" s="4">
        <f t="shared" si="707"/>
        <v>0</v>
      </c>
    </row>
    <row r="7540" spans="1:14">
      <c r="A7540" s="5">
        <v>41954.041666666664</v>
      </c>
      <c r="B7540" s="6">
        <f t="shared" si="702"/>
        <v>11</v>
      </c>
      <c r="C7540" s="6">
        <f t="shared" si="703"/>
        <v>2</v>
      </c>
      <c r="D7540" s="17">
        <v>37.29</v>
      </c>
      <c r="G7540" s="14">
        <v>41954.041666666664</v>
      </c>
      <c r="H7540" s="7">
        <f t="shared" si="704"/>
        <v>11</v>
      </c>
      <c r="I7540" s="62">
        <f t="shared" si="705"/>
        <v>2</v>
      </c>
      <c r="J7540" s="135"/>
      <c r="M7540" s="16">
        <f t="shared" si="706"/>
        <v>0</v>
      </c>
      <c r="N7540" s="4">
        <f t="shared" si="707"/>
        <v>0</v>
      </c>
    </row>
    <row r="7541" spans="1:14">
      <c r="A7541" s="5">
        <v>41954.083333333336</v>
      </c>
      <c r="B7541" s="6">
        <f t="shared" si="702"/>
        <v>11</v>
      </c>
      <c r="C7541" s="6">
        <f t="shared" si="703"/>
        <v>3</v>
      </c>
      <c r="D7541" s="17">
        <v>35.447130000000001</v>
      </c>
      <c r="G7541" s="14">
        <v>41954.083333333336</v>
      </c>
      <c r="H7541" s="7">
        <f t="shared" si="704"/>
        <v>11</v>
      </c>
      <c r="I7541" s="62">
        <f t="shared" si="705"/>
        <v>3</v>
      </c>
      <c r="J7541" s="135"/>
      <c r="M7541" s="16">
        <f t="shared" si="706"/>
        <v>0</v>
      </c>
      <c r="N7541" s="4">
        <f t="shared" si="707"/>
        <v>0</v>
      </c>
    </row>
    <row r="7542" spans="1:14">
      <c r="A7542" s="5">
        <v>41954.125</v>
      </c>
      <c r="B7542" s="6">
        <f t="shared" si="702"/>
        <v>11</v>
      </c>
      <c r="C7542" s="6">
        <f t="shared" si="703"/>
        <v>4</v>
      </c>
      <c r="D7542" s="17">
        <v>34.908639999999998</v>
      </c>
      <c r="G7542" s="14">
        <v>41954.125</v>
      </c>
      <c r="H7542" s="7">
        <f t="shared" si="704"/>
        <v>11</v>
      </c>
      <c r="I7542" s="62">
        <f t="shared" si="705"/>
        <v>4</v>
      </c>
      <c r="J7542" s="135"/>
      <c r="M7542" s="16">
        <f t="shared" si="706"/>
        <v>0</v>
      </c>
      <c r="N7542" s="4">
        <f t="shared" si="707"/>
        <v>0</v>
      </c>
    </row>
    <row r="7543" spans="1:14">
      <c r="A7543" s="5">
        <v>41954.166666666664</v>
      </c>
      <c r="B7543" s="6">
        <f t="shared" si="702"/>
        <v>11</v>
      </c>
      <c r="C7543" s="6">
        <f t="shared" si="703"/>
        <v>5</v>
      </c>
      <c r="D7543" s="17">
        <v>36.166710000000002</v>
      </c>
      <c r="G7543" s="14">
        <v>41954.166666666664</v>
      </c>
      <c r="H7543" s="7">
        <f t="shared" si="704"/>
        <v>11</v>
      </c>
      <c r="I7543" s="62">
        <f t="shared" si="705"/>
        <v>5</v>
      </c>
      <c r="J7543" s="135"/>
      <c r="M7543" s="16">
        <f t="shared" si="706"/>
        <v>0</v>
      </c>
      <c r="N7543" s="4">
        <f t="shared" si="707"/>
        <v>0</v>
      </c>
    </row>
    <row r="7544" spans="1:14">
      <c r="A7544" s="5">
        <v>41954.208333333336</v>
      </c>
      <c r="B7544" s="6">
        <f t="shared" si="702"/>
        <v>11</v>
      </c>
      <c r="C7544" s="6">
        <f t="shared" si="703"/>
        <v>6</v>
      </c>
      <c r="D7544" s="17">
        <v>41.046439999999997</v>
      </c>
      <c r="G7544" s="14">
        <v>41954.208333333336</v>
      </c>
      <c r="H7544" s="7">
        <f t="shared" si="704"/>
        <v>11</v>
      </c>
      <c r="I7544" s="62">
        <f t="shared" si="705"/>
        <v>6</v>
      </c>
      <c r="J7544" s="135"/>
      <c r="M7544" s="16">
        <f t="shared" si="706"/>
        <v>0</v>
      </c>
      <c r="N7544" s="4">
        <f t="shared" si="707"/>
        <v>0</v>
      </c>
    </row>
    <row r="7545" spans="1:14">
      <c r="A7545" s="5">
        <v>41954.25</v>
      </c>
      <c r="B7545" s="6">
        <f t="shared" si="702"/>
        <v>11</v>
      </c>
      <c r="C7545" s="6">
        <f t="shared" si="703"/>
        <v>7</v>
      </c>
      <c r="D7545" s="17">
        <v>46.151110000000003</v>
      </c>
      <c r="G7545" s="14">
        <v>41954.25</v>
      </c>
      <c r="H7545" s="7">
        <f t="shared" si="704"/>
        <v>11</v>
      </c>
      <c r="I7545" s="62">
        <f t="shared" si="705"/>
        <v>7</v>
      </c>
      <c r="J7545" s="135"/>
      <c r="M7545" s="16">
        <f t="shared" si="706"/>
        <v>0</v>
      </c>
      <c r="N7545" s="4">
        <f t="shared" si="707"/>
        <v>0</v>
      </c>
    </row>
    <row r="7546" spans="1:14">
      <c r="A7546" s="5">
        <v>41954.291666666664</v>
      </c>
      <c r="B7546" s="6">
        <f t="shared" si="702"/>
        <v>11</v>
      </c>
      <c r="C7546" s="6">
        <f t="shared" si="703"/>
        <v>8</v>
      </c>
      <c r="D7546" s="17">
        <v>46.36157</v>
      </c>
      <c r="G7546" s="14">
        <v>41954.291666666664</v>
      </c>
      <c r="H7546" s="7">
        <f t="shared" si="704"/>
        <v>11</v>
      </c>
      <c r="I7546" s="62">
        <f t="shared" si="705"/>
        <v>8</v>
      </c>
      <c r="J7546" s="135"/>
      <c r="M7546" s="16">
        <f t="shared" si="706"/>
        <v>0</v>
      </c>
      <c r="N7546" s="4">
        <f t="shared" si="707"/>
        <v>0</v>
      </c>
    </row>
    <row r="7547" spans="1:14">
      <c r="A7547" s="5">
        <v>41954.333333333336</v>
      </c>
      <c r="B7547" s="6">
        <f t="shared" si="702"/>
        <v>11</v>
      </c>
      <c r="C7547" s="6">
        <f t="shared" si="703"/>
        <v>9</v>
      </c>
      <c r="D7547" s="17">
        <v>41.661740000000002</v>
      </c>
      <c r="G7547" s="14">
        <v>41954.333333333336</v>
      </c>
      <c r="H7547" s="7">
        <f t="shared" si="704"/>
        <v>11</v>
      </c>
      <c r="I7547" s="62">
        <f t="shared" si="705"/>
        <v>9</v>
      </c>
      <c r="J7547" s="135"/>
      <c r="M7547" s="16">
        <f t="shared" si="706"/>
        <v>0</v>
      </c>
      <c r="N7547" s="4">
        <f t="shared" si="707"/>
        <v>0</v>
      </c>
    </row>
    <row r="7548" spans="1:14">
      <c r="A7548" s="5">
        <v>41954.375</v>
      </c>
      <c r="B7548" s="6">
        <f t="shared" si="702"/>
        <v>11</v>
      </c>
      <c r="C7548" s="6">
        <f t="shared" si="703"/>
        <v>10</v>
      </c>
      <c r="D7548" s="17">
        <v>39.943049999999999</v>
      </c>
      <c r="G7548" s="14">
        <v>41954.375</v>
      </c>
      <c r="H7548" s="7">
        <f t="shared" si="704"/>
        <v>11</v>
      </c>
      <c r="I7548" s="62">
        <f t="shared" si="705"/>
        <v>10</v>
      </c>
      <c r="J7548" s="135"/>
      <c r="M7548" s="16">
        <f t="shared" si="706"/>
        <v>0</v>
      </c>
      <c r="N7548" s="4">
        <f t="shared" si="707"/>
        <v>0</v>
      </c>
    </row>
    <row r="7549" spans="1:14">
      <c r="A7549" s="5">
        <v>41954.416666666664</v>
      </c>
      <c r="B7549" s="6">
        <f t="shared" si="702"/>
        <v>11</v>
      </c>
      <c r="C7549" s="6">
        <f t="shared" si="703"/>
        <v>11</v>
      </c>
      <c r="D7549" s="17">
        <v>41.089329999999997</v>
      </c>
      <c r="G7549" s="14">
        <v>41954.416666666664</v>
      </c>
      <c r="H7549" s="7">
        <f t="shared" si="704"/>
        <v>11</v>
      </c>
      <c r="I7549" s="62">
        <f t="shared" si="705"/>
        <v>11</v>
      </c>
      <c r="J7549" s="135"/>
      <c r="M7549" s="16">
        <f t="shared" si="706"/>
        <v>0</v>
      </c>
      <c r="N7549" s="4">
        <f t="shared" si="707"/>
        <v>0</v>
      </c>
    </row>
    <row r="7550" spans="1:14">
      <c r="A7550" s="5">
        <v>41954.458333333336</v>
      </c>
      <c r="B7550" s="6">
        <f t="shared" si="702"/>
        <v>11</v>
      </c>
      <c r="C7550" s="6">
        <f t="shared" si="703"/>
        <v>12</v>
      </c>
      <c r="D7550" s="17">
        <v>40.679580000000001</v>
      </c>
      <c r="G7550" s="14">
        <v>41954.458333333336</v>
      </c>
      <c r="H7550" s="7">
        <f t="shared" si="704"/>
        <v>11</v>
      </c>
      <c r="I7550" s="62">
        <f t="shared" si="705"/>
        <v>12</v>
      </c>
      <c r="J7550" s="135"/>
      <c r="M7550" s="16">
        <f t="shared" si="706"/>
        <v>0</v>
      </c>
      <c r="N7550" s="4">
        <f t="shared" si="707"/>
        <v>0</v>
      </c>
    </row>
    <row r="7551" spans="1:14">
      <c r="A7551" s="5">
        <v>41954.5</v>
      </c>
      <c r="B7551" s="6">
        <f t="shared" si="702"/>
        <v>11</v>
      </c>
      <c r="C7551" s="6">
        <f t="shared" si="703"/>
        <v>13</v>
      </c>
      <c r="D7551" s="17">
        <v>40.495849999999997</v>
      </c>
      <c r="G7551" s="14">
        <v>41954.5</v>
      </c>
      <c r="H7551" s="7">
        <f t="shared" si="704"/>
        <v>11</v>
      </c>
      <c r="I7551" s="62">
        <f t="shared" si="705"/>
        <v>13</v>
      </c>
      <c r="J7551" s="135"/>
      <c r="M7551" s="16">
        <f t="shared" si="706"/>
        <v>0</v>
      </c>
      <c r="N7551" s="4">
        <f t="shared" si="707"/>
        <v>0</v>
      </c>
    </row>
    <row r="7552" spans="1:14">
      <c r="A7552" s="5">
        <v>41954.541666666664</v>
      </c>
      <c r="B7552" s="6">
        <f t="shared" si="702"/>
        <v>11</v>
      </c>
      <c r="C7552" s="6">
        <f t="shared" si="703"/>
        <v>14</v>
      </c>
      <c r="D7552" s="17">
        <v>40.243490000000001</v>
      </c>
      <c r="G7552" s="14">
        <v>41954.541666666664</v>
      </c>
      <c r="H7552" s="7">
        <f t="shared" si="704"/>
        <v>11</v>
      </c>
      <c r="I7552" s="62">
        <f t="shared" si="705"/>
        <v>14</v>
      </c>
      <c r="J7552" s="135"/>
      <c r="M7552" s="16">
        <f t="shared" si="706"/>
        <v>0</v>
      </c>
      <c r="N7552" s="4">
        <f t="shared" si="707"/>
        <v>0</v>
      </c>
    </row>
    <row r="7553" spans="1:14">
      <c r="A7553" s="5">
        <v>41954.583333333336</v>
      </c>
      <c r="B7553" s="6">
        <f t="shared" si="702"/>
        <v>11</v>
      </c>
      <c r="C7553" s="6">
        <f t="shared" si="703"/>
        <v>15</v>
      </c>
      <c r="D7553" s="17">
        <v>41.221179999999997</v>
      </c>
      <c r="G7553" s="14">
        <v>41954.583333333336</v>
      </c>
      <c r="H7553" s="7">
        <f t="shared" si="704"/>
        <v>11</v>
      </c>
      <c r="I7553" s="62">
        <f t="shared" si="705"/>
        <v>15</v>
      </c>
      <c r="J7553" s="135"/>
      <c r="M7553" s="16">
        <f t="shared" si="706"/>
        <v>0</v>
      </c>
      <c r="N7553" s="4">
        <f t="shared" si="707"/>
        <v>0</v>
      </c>
    </row>
    <row r="7554" spans="1:14">
      <c r="A7554" s="5">
        <v>41954.625</v>
      </c>
      <c r="B7554" s="6">
        <f t="shared" si="702"/>
        <v>11</v>
      </c>
      <c r="C7554" s="6">
        <f t="shared" si="703"/>
        <v>16</v>
      </c>
      <c r="D7554" s="17">
        <v>44.047980000000003</v>
      </c>
      <c r="G7554" s="14">
        <v>41954.625</v>
      </c>
      <c r="H7554" s="7">
        <f t="shared" si="704"/>
        <v>11</v>
      </c>
      <c r="I7554" s="62">
        <f t="shared" si="705"/>
        <v>16</v>
      </c>
      <c r="J7554" s="135"/>
      <c r="M7554" s="16">
        <f t="shared" si="706"/>
        <v>0</v>
      </c>
      <c r="N7554" s="4">
        <f t="shared" si="707"/>
        <v>0</v>
      </c>
    </row>
    <row r="7555" spans="1:14">
      <c r="A7555" s="5">
        <v>41954.666666666664</v>
      </c>
      <c r="B7555" s="6">
        <f t="shared" si="702"/>
        <v>11</v>
      </c>
      <c r="C7555" s="6">
        <f t="shared" si="703"/>
        <v>17</v>
      </c>
      <c r="D7555" s="17">
        <v>56.408799999999999</v>
      </c>
      <c r="G7555" s="14">
        <v>41954.666666666664</v>
      </c>
      <c r="H7555" s="7">
        <f t="shared" si="704"/>
        <v>11</v>
      </c>
      <c r="I7555" s="62">
        <f t="shared" si="705"/>
        <v>17</v>
      </c>
      <c r="J7555" s="135"/>
      <c r="M7555" s="16">
        <f t="shared" si="706"/>
        <v>0</v>
      </c>
      <c r="N7555" s="4">
        <f t="shared" si="707"/>
        <v>0</v>
      </c>
    </row>
    <row r="7556" spans="1:14">
      <c r="A7556" s="5">
        <v>41954.708333333336</v>
      </c>
      <c r="B7556" s="6">
        <f t="shared" ref="B7556:B7619" si="708">DAY(A7556)</f>
        <v>11</v>
      </c>
      <c r="C7556" s="6">
        <f t="shared" ref="C7556:C7619" si="709">HOUR(A7556)+1</f>
        <v>18</v>
      </c>
      <c r="D7556" s="17">
        <v>78.629099999999994</v>
      </c>
      <c r="G7556" s="14">
        <v>41954.708333333336</v>
      </c>
      <c r="H7556" s="7">
        <f t="shared" ref="H7556:H7619" si="710">DAY(G7556)</f>
        <v>11</v>
      </c>
      <c r="I7556" s="62">
        <f t="shared" ref="I7556:I7619" si="711">HOUR(G7556)+1</f>
        <v>18</v>
      </c>
      <c r="J7556" s="135"/>
      <c r="M7556" s="16">
        <f t="shared" ref="M7556:M7619" si="712">IF(H7556=B7556,0,1)</f>
        <v>0</v>
      </c>
      <c r="N7556" s="4">
        <f t="shared" ref="N7556:N7619" si="713">IF(I7556=C7556,0,1)</f>
        <v>0</v>
      </c>
    </row>
    <row r="7557" spans="1:14">
      <c r="A7557" s="5">
        <v>41954.75</v>
      </c>
      <c r="B7557" s="6">
        <f t="shared" si="708"/>
        <v>11</v>
      </c>
      <c r="C7557" s="6">
        <f t="shared" si="709"/>
        <v>19</v>
      </c>
      <c r="D7557" s="17">
        <v>67.649000000000001</v>
      </c>
      <c r="G7557" s="14">
        <v>41954.75</v>
      </c>
      <c r="H7557" s="7">
        <f t="shared" si="710"/>
        <v>11</v>
      </c>
      <c r="I7557" s="62">
        <f t="shared" si="711"/>
        <v>19</v>
      </c>
      <c r="J7557" s="135"/>
      <c r="M7557" s="16">
        <f t="shared" si="712"/>
        <v>0</v>
      </c>
      <c r="N7557" s="4">
        <f t="shared" si="713"/>
        <v>0</v>
      </c>
    </row>
    <row r="7558" spans="1:14">
      <c r="A7558" s="5">
        <v>41954.791666666664</v>
      </c>
      <c r="B7558" s="6">
        <f t="shared" si="708"/>
        <v>11</v>
      </c>
      <c r="C7558" s="6">
        <f t="shared" si="709"/>
        <v>20</v>
      </c>
      <c r="D7558" s="17">
        <v>59.452019999999997</v>
      </c>
      <c r="G7558" s="14">
        <v>41954.791666666664</v>
      </c>
      <c r="H7558" s="7">
        <f t="shared" si="710"/>
        <v>11</v>
      </c>
      <c r="I7558" s="62">
        <f t="shared" si="711"/>
        <v>20</v>
      </c>
      <c r="J7558" s="135"/>
      <c r="M7558" s="16">
        <f t="shared" si="712"/>
        <v>0</v>
      </c>
      <c r="N7558" s="4">
        <f t="shared" si="713"/>
        <v>0</v>
      </c>
    </row>
    <row r="7559" spans="1:14">
      <c r="A7559" s="5">
        <v>41954.833333333336</v>
      </c>
      <c r="B7559" s="6">
        <f t="shared" si="708"/>
        <v>11</v>
      </c>
      <c r="C7559" s="6">
        <f t="shared" si="709"/>
        <v>21</v>
      </c>
      <c r="D7559" s="17">
        <v>56.49306</v>
      </c>
      <c r="G7559" s="14">
        <v>41954.833333333336</v>
      </c>
      <c r="H7559" s="7">
        <f t="shared" si="710"/>
        <v>11</v>
      </c>
      <c r="I7559" s="62">
        <f t="shared" si="711"/>
        <v>21</v>
      </c>
      <c r="J7559" s="135"/>
      <c r="M7559" s="16">
        <f t="shared" si="712"/>
        <v>0</v>
      </c>
      <c r="N7559" s="4">
        <f t="shared" si="713"/>
        <v>0</v>
      </c>
    </row>
    <row r="7560" spans="1:14">
      <c r="A7560" s="5">
        <v>41954.875</v>
      </c>
      <c r="B7560" s="6">
        <f t="shared" si="708"/>
        <v>11</v>
      </c>
      <c r="C7560" s="6">
        <f t="shared" si="709"/>
        <v>22</v>
      </c>
      <c r="D7560" s="17">
        <v>47.688270000000003</v>
      </c>
      <c r="G7560" s="14">
        <v>41954.875</v>
      </c>
      <c r="H7560" s="7">
        <f t="shared" si="710"/>
        <v>11</v>
      </c>
      <c r="I7560" s="62">
        <f t="shared" si="711"/>
        <v>22</v>
      </c>
      <c r="J7560" s="135"/>
      <c r="M7560" s="16">
        <f t="shared" si="712"/>
        <v>0</v>
      </c>
      <c r="N7560" s="4">
        <f t="shared" si="713"/>
        <v>0</v>
      </c>
    </row>
    <row r="7561" spans="1:14">
      <c r="A7561" s="5">
        <v>41954.916666666664</v>
      </c>
      <c r="B7561" s="6">
        <f t="shared" si="708"/>
        <v>11</v>
      </c>
      <c r="C7561" s="6">
        <f t="shared" si="709"/>
        <v>23</v>
      </c>
      <c r="D7561" s="17">
        <v>44.161920000000002</v>
      </c>
      <c r="G7561" s="14">
        <v>41954.916666666664</v>
      </c>
      <c r="H7561" s="7">
        <f t="shared" si="710"/>
        <v>11</v>
      </c>
      <c r="I7561" s="62">
        <f t="shared" si="711"/>
        <v>23</v>
      </c>
      <c r="J7561" s="135"/>
      <c r="M7561" s="16">
        <f t="shared" si="712"/>
        <v>0</v>
      </c>
      <c r="N7561" s="4">
        <f t="shared" si="713"/>
        <v>0</v>
      </c>
    </row>
    <row r="7562" spans="1:14">
      <c r="A7562" s="5">
        <v>41954.958333333336</v>
      </c>
      <c r="B7562" s="6">
        <f t="shared" si="708"/>
        <v>11</v>
      </c>
      <c r="C7562" s="6">
        <f t="shared" si="709"/>
        <v>24</v>
      </c>
      <c r="D7562" s="17">
        <v>40.205869999999997</v>
      </c>
      <c r="G7562" s="14">
        <v>41954.958333333336</v>
      </c>
      <c r="H7562" s="7">
        <f t="shared" si="710"/>
        <v>11</v>
      </c>
      <c r="I7562" s="62">
        <f t="shared" si="711"/>
        <v>24</v>
      </c>
      <c r="J7562" s="135"/>
      <c r="M7562" s="16">
        <f t="shared" si="712"/>
        <v>0</v>
      </c>
      <c r="N7562" s="4">
        <f t="shared" si="713"/>
        <v>0</v>
      </c>
    </row>
    <row r="7563" spans="1:14">
      <c r="A7563" s="5">
        <v>41955</v>
      </c>
      <c r="B7563" s="6">
        <f t="shared" si="708"/>
        <v>12</v>
      </c>
      <c r="C7563" s="6">
        <f t="shared" si="709"/>
        <v>1</v>
      </c>
      <c r="D7563" s="17">
        <v>38.741979999999998</v>
      </c>
      <c r="G7563" s="14">
        <v>41955</v>
      </c>
      <c r="H7563" s="7">
        <f t="shared" si="710"/>
        <v>12</v>
      </c>
      <c r="I7563" s="62">
        <f t="shared" si="711"/>
        <v>1</v>
      </c>
      <c r="J7563" s="135"/>
      <c r="M7563" s="16">
        <f t="shared" si="712"/>
        <v>0</v>
      </c>
      <c r="N7563" s="4">
        <f t="shared" si="713"/>
        <v>0</v>
      </c>
    </row>
    <row r="7564" spans="1:14">
      <c r="A7564" s="5">
        <v>41955.041666666664</v>
      </c>
      <c r="B7564" s="6">
        <f t="shared" si="708"/>
        <v>12</v>
      </c>
      <c r="C7564" s="6">
        <f t="shared" si="709"/>
        <v>2</v>
      </c>
      <c r="D7564" s="17">
        <v>36.650379999999998</v>
      </c>
      <c r="G7564" s="14">
        <v>41955.041666666664</v>
      </c>
      <c r="H7564" s="7">
        <f t="shared" si="710"/>
        <v>12</v>
      </c>
      <c r="I7564" s="62">
        <f t="shared" si="711"/>
        <v>2</v>
      </c>
      <c r="J7564" s="135"/>
      <c r="M7564" s="16">
        <f t="shared" si="712"/>
        <v>0</v>
      </c>
      <c r="N7564" s="4">
        <f t="shared" si="713"/>
        <v>0</v>
      </c>
    </row>
    <row r="7565" spans="1:14">
      <c r="A7565" s="5">
        <v>41955.083333333336</v>
      </c>
      <c r="B7565" s="6">
        <f t="shared" si="708"/>
        <v>12</v>
      </c>
      <c r="C7565" s="6">
        <f t="shared" si="709"/>
        <v>3</v>
      </c>
      <c r="D7565" s="17">
        <v>35.927529999999997</v>
      </c>
      <c r="G7565" s="14">
        <v>41955.083333333336</v>
      </c>
      <c r="H7565" s="7">
        <f t="shared" si="710"/>
        <v>12</v>
      </c>
      <c r="I7565" s="62">
        <f t="shared" si="711"/>
        <v>3</v>
      </c>
      <c r="J7565" s="135"/>
      <c r="M7565" s="16">
        <f t="shared" si="712"/>
        <v>0</v>
      </c>
      <c r="N7565" s="4">
        <f t="shared" si="713"/>
        <v>0</v>
      </c>
    </row>
    <row r="7566" spans="1:14">
      <c r="A7566" s="5">
        <v>41955.125</v>
      </c>
      <c r="B7566" s="6">
        <f t="shared" si="708"/>
        <v>12</v>
      </c>
      <c r="C7566" s="6">
        <f t="shared" si="709"/>
        <v>4</v>
      </c>
      <c r="D7566" s="17">
        <v>35.366709999999998</v>
      </c>
      <c r="G7566" s="14">
        <v>41955.125</v>
      </c>
      <c r="H7566" s="7">
        <f t="shared" si="710"/>
        <v>12</v>
      </c>
      <c r="I7566" s="62">
        <f t="shared" si="711"/>
        <v>4</v>
      </c>
      <c r="J7566" s="135"/>
      <c r="M7566" s="16">
        <f t="shared" si="712"/>
        <v>0</v>
      </c>
      <c r="N7566" s="4">
        <f t="shared" si="713"/>
        <v>0</v>
      </c>
    </row>
    <row r="7567" spans="1:14">
      <c r="A7567" s="5">
        <v>41955.166666666664</v>
      </c>
      <c r="B7567" s="6">
        <f t="shared" si="708"/>
        <v>12</v>
      </c>
      <c r="C7567" s="6">
        <f t="shared" si="709"/>
        <v>5</v>
      </c>
      <c r="D7567" s="17">
        <v>36.974789999999999</v>
      </c>
      <c r="G7567" s="14">
        <v>41955.166666666664</v>
      </c>
      <c r="H7567" s="7">
        <f t="shared" si="710"/>
        <v>12</v>
      </c>
      <c r="I7567" s="62">
        <f t="shared" si="711"/>
        <v>5</v>
      </c>
      <c r="J7567" s="135"/>
      <c r="M7567" s="16">
        <f t="shared" si="712"/>
        <v>0</v>
      </c>
      <c r="N7567" s="4">
        <f t="shared" si="713"/>
        <v>0</v>
      </c>
    </row>
    <row r="7568" spans="1:14">
      <c r="A7568" s="5">
        <v>41955.208333333336</v>
      </c>
      <c r="B7568" s="6">
        <f t="shared" si="708"/>
        <v>12</v>
      </c>
      <c r="C7568" s="6">
        <f t="shared" si="709"/>
        <v>6</v>
      </c>
      <c r="D7568" s="17">
        <v>45.765949999999997</v>
      </c>
      <c r="G7568" s="14">
        <v>41955.208333333336</v>
      </c>
      <c r="H7568" s="7">
        <f t="shared" si="710"/>
        <v>12</v>
      </c>
      <c r="I7568" s="62">
        <f t="shared" si="711"/>
        <v>6</v>
      </c>
      <c r="J7568" s="135"/>
      <c r="M7568" s="16">
        <f t="shared" si="712"/>
        <v>0</v>
      </c>
      <c r="N7568" s="4">
        <f t="shared" si="713"/>
        <v>0</v>
      </c>
    </row>
    <row r="7569" spans="1:14">
      <c r="A7569" s="5">
        <v>41955.25</v>
      </c>
      <c r="B7569" s="6">
        <f t="shared" si="708"/>
        <v>12</v>
      </c>
      <c r="C7569" s="6">
        <f t="shared" si="709"/>
        <v>7</v>
      </c>
      <c r="D7569" s="17">
        <v>52.021380000000001</v>
      </c>
      <c r="G7569" s="14">
        <v>41955.25</v>
      </c>
      <c r="H7569" s="7">
        <f t="shared" si="710"/>
        <v>12</v>
      </c>
      <c r="I7569" s="62">
        <f t="shared" si="711"/>
        <v>7</v>
      </c>
      <c r="J7569" s="135"/>
      <c r="M7569" s="16">
        <f t="shared" si="712"/>
        <v>0</v>
      </c>
      <c r="N7569" s="4">
        <f t="shared" si="713"/>
        <v>0</v>
      </c>
    </row>
    <row r="7570" spans="1:14">
      <c r="A7570" s="5">
        <v>41955.291666666664</v>
      </c>
      <c r="B7570" s="6">
        <f t="shared" si="708"/>
        <v>12</v>
      </c>
      <c r="C7570" s="6">
        <f t="shared" si="709"/>
        <v>8</v>
      </c>
      <c r="D7570" s="17">
        <v>52.673380000000002</v>
      </c>
      <c r="G7570" s="14">
        <v>41955.291666666664</v>
      </c>
      <c r="H7570" s="7">
        <f t="shared" si="710"/>
        <v>12</v>
      </c>
      <c r="I7570" s="62">
        <f t="shared" si="711"/>
        <v>8</v>
      </c>
      <c r="J7570" s="135"/>
      <c r="M7570" s="16">
        <f t="shared" si="712"/>
        <v>0</v>
      </c>
      <c r="N7570" s="4">
        <f t="shared" si="713"/>
        <v>0</v>
      </c>
    </row>
    <row r="7571" spans="1:14">
      <c r="A7571" s="5">
        <v>41955.333333333336</v>
      </c>
      <c r="B7571" s="6">
        <f t="shared" si="708"/>
        <v>12</v>
      </c>
      <c r="C7571" s="6">
        <f t="shared" si="709"/>
        <v>9</v>
      </c>
      <c r="D7571" s="17">
        <v>43.110669999999999</v>
      </c>
      <c r="G7571" s="14">
        <v>41955.333333333336</v>
      </c>
      <c r="H7571" s="7">
        <f t="shared" si="710"/>
        <v>12</v>
      </c>
      <c r="I7571" s="62">
        <f t="shared" si="711"/>
        <v>9</v>
      </c>
      <c r="J7571" s="135"/>
      <c r="M7571" s="16">
        <f t="shared" si="712"/>
        <v>0</v>
      </c>
      <c r="N7571" s="4">
        <f t="shared" si="713"/>
        <v>0</v>
      </c>
    </row>
    <row r="7572" spans="1:14">
      <c r="A7572" s="5">
        <v>41955.375</v>
      </c>
      <c r="B7572" s="6">
        <f t="shared" si="708"/>
        <v>12</v>
      </c>
      <c r="C7572" s="6">
        <f t="shared" si="709"/>
        <v>10</v>
      </c>
      <c r="D7572" s="17">
        <v>39.729999999999997</v>
      </c>
      <c r="G7572" s="14">
        <v>41955.375</v>
      </c>
      <c r="H7572" s="7">
        <f t="shared" si="710"/>
        <v>12</v>
      </c>
      <c r="I7572" s="62">
        <f t="shared" si="711"/>
        <v>10</v>
      </c>
      <c r="J7572" s="135"/>
      <c r="M7572" s="16">
        <f t="shared" si="712"/>
        <v>0</v>
      </c>
      <c r="N7572" s="4">
        <f t="shared" si="713"/>
        <v>0</v>
      </c>
    </row>
    <row r="7573" spans="1:14">
      <c r="A7573" s="5">
        <v>41955.416666666664</v>
      </c>
      <c r="B7573" s="6">
        <f t="shared" si="708"/>
        <v>12</v>
      </c>
      <c r="C7573" s="6">
        <f t="shared" si="709"/>
        <v>11</v>
      </c>
      <c r="D7573" s="17">
        <v>39.929430000000004</v>
      </c>
      <c r="G7573" s="14">
        <v>41955.416666666664</v>
      </c>
      <c r="H7573" s="7">
        <f t="shared" si="710"/>
        <v>12</v>
      </c>
      <c r="I7573" s="62">
        <f t="shared" si="711"/>
        <v>11</v>
      </c>
      <c r="J7573" s="135"/>
      <c r="M7573" s="16">
        <f t="shared" si="712"/>
        <v>0</v>
      </c>
      <c r="N7573" s="4">
        <f t="shared" si="713"/>
        <v>0</v>
      </c>
    </row>
    <row r="7574" spans="1:14">
      <c r="A7574" s="5">
        <v>41955.458333333336</v>
      </c>
      <c r="B7574" s="6">
        <f t="shared" si="708"/>
        <v>12</v>
      </c>
      <c r="C7574" s="6">
        <f t="shared" si="709"/>
        <v>12</v>
      </c>
      <c r="D7574" s="17">
        <v>39.799149999999997</v>
      </c>
      <c r="G7574" s="14">
        <v>41955.458333333336</v>
      </c>
      <c r="H7574" s="7">
        <f t="shared" si="710"/>
        <v>12</v>
      </c>
      <c r="I7574" s="62">
        <f t="shared" si="711"/>
        <v>12</v>
      </c>
      <c r="J7574" s="135"/>
      <c r="M7574" s="16">
        <f t="shared" si="712"/>
        <v>0</v>
      </c>
      <c r="N7574" s="4">
        <f t="shared" si="713"/>
        <v>0</v>
      </c>
    </row>
    <row r="7575" spans="1:14">
      <c r="A7575" s="5">
        <v>41955.5</v>
      </c>
      <c r="B7575" s="6">
        <f t="shared" si="708"/>
        <v>12</v>
      </c>
      <c r="C7575" s="6">
        <f t="shared" si="709"/>
        <v>13</v>
      </c>
      <c r="D7575" s="17">
        <v>41.408200000000001</v>
      </c>
      <c r="G7575" s="14">
        <v>41955.5</v>
      </c>
      <c r="H7575" s="7">
        <f t="shared" si="710"/>
        <v>12</v>
      </c>
      <c r="I7575" s="62">
        <f t="shared" si="711"/>
        <v>13</v>
      </c>
      <c r="J7575" s="135"/>
      <c r="M7575" s="16">
        <f t="shared" si="712"/>
        <v>0</v>
      </c>
      <c r="N7575" s="4">
        <f t="shared" si="713"/>
        <v>0</v>
      </c>
    </row>
    <row r="7576" spans="1:14">
      <c r="A7576" s="5">
        <v>41955.541666666664</v>
      </c>
      <c r="B7576" s="6">
        <f t="shared" si="708"/>
        <v>12</v>
      </c>
      <c r="C7576" s="6">
        <f t="shared" si="709"/>
        <v>14</v>
      </c>
      <c r="D7576" s="17">
        <v>40.705689999999997</v>
      </c>
      <c r="G7576" s="14">
        <v>41955.541666666664</v>
      </c>
      <c r="H7576" s="7">
        <f t="shared" si="710"/>
        <v>12</v>
      </c>
      <c r="I7576" s="62">
        <f t="shared" si="711"/>
        <v>14</v>
      </c>
      <c r="J7576" s="135"/>
      <c r="M7576" s="16">
        <f t="shared" si="712"/>
        <v>0</v>
      </c>
      <c r="N7576" s="4">
        <f t="shared" si="713"/>
        <v>0</v>
      </c>
    </row>
    <row r="7577" spans="1:14">
      <c r="A7577" s="5">
        <v>41955.583333333336</v>
      </c>
      <c r="B7577" s="6">
        <f t="shared" si="708"/>
        <v>12</v>
      </c>
      <c r="C7577" s="6">
        <f t="shared" si="709"/>
        <v>15</v>
      </c>
      <c r="D7577" s="17">
        <v>41.320790000000002</v>
      </c>
      <c r="G7577" s="14">
        <v>41955.583333333336</v>
      </c>
      <c r="H7577" s="7">
        <f t="shared" si="710"/>
        <v>12</v>
      </c>
      <c r="I7577" s="62">
        <f t="shared" si="711"/>
        <v>15</v>
      </c>
      <c r="J7577" s="135"/>
      <c r="M7577" s="16">
        <f t="shared" si="712"/>
        <v>0</v>
      </c>
      <c r="N7577" s="4">
        <f t="shared" si="713"/>
        <v>0</v>
      </c>
    </row>
    <row r="7578" spans="1:14">
      <c r="A7578" s="5">
        <v>41955.625</v>
      </c>
      <c r="B7578" s="6">
        <f t="shared" si="708"/>
        <v>12</v>
      </c>
      <c r="C7578" s="6">
        <f t="shared" si="709"/>
        <v>16</v>
      </c>
      <c r="D7578" s="17">
        <v>43.75658</v>
      </c>
      <c r="G7578" s="14">
        <v>41955.625</v>
      </c>
      <c r="H7578" s="7">
        <f t="shared" si="710"/>
        <v>12</v>
      </c>
      <c r="I7578" s="62">
        <f t="shared" si="711"/>
        <v>16</v>
      </c>
      <c r="J7578" s="135"/>
      <c r="M7578" s="16">
        <f t="shared" si="712"/>
        <v>0</v>
      </c>
      <c r="N7578" s="4">
        <f t="shared" si="713"/>
        <v>0</v>
      </c>
    </row>
    <row r="7579" spans="1:14">
      <c r="A7579" s="5">
        <v>41955.666666666664</v>
      </c>
      <c r="B7579" s="6">
        <f t="shared" si="708"/>
        <v>12</v>
      </c>
      <c r="C7579" s="6">
        <f t="shared" si="709"/>
        <v>17</v>
      </c>
      <c r="D7579" s="17">
        <v>54.169269999999997</v>
      </c>
      <c r="G7579" s="14">
        <v>41955.666666666664</v>
      </c>
      <c r="H7579" s="7">
        <f t="shared" si="710"/>
        <v>12</v>
      </c>
      <c r="I7579" s="62">
        <f t="shared" si="711"/>
        <v>17</v>
      </c>
      <c r="J7579" s="135"/>
      <c r="M7579" s="16">
        <f t="shared" si="712"/>
        <v>0</v>
      </c>
      <c r="N7579" s="4">
        <f t="shared" si="713"/>
        <v>0</v>
      </c>
    </row>
    <row r="7580" spans="1:14">
      <c r="A7580" s="5">
        <v>41955.708333333336</v>
      </c>
      <c r="B7580" s="6">
        <f t="shared" si="708"/>
        <v>12</v>
      </c>
      <c r="C7580" s="6">
        <f t="shared" si="709"/>
        <v>18</v>
      </c>
      <c r="D7580" s="17">
        <v>70.253829999999994</v>
      </c>
      <c r="G7580" s="14">
        <v>41955.708333333336</v>
      </c>
      <c r="H7580" s="7">
        <f t="shared" si="710"/>
        <v>12</v>
      </c>
      <c r="I7580" s="62">
        <f t="shared" si="711"/>
        <v>18</v>
      </c>
      <c r="J7580" s="135"/>
      <c r="M7580" s="16">
        <f t="shared" si="712"/>
        <v>0</v>
      </c>
      <c r="N7580" s="4">
        <f t="shared" si="713"/>
        <v>0</v>
      </c>
    </row>
    <row r="7581" spans="1:14">
      <c r="A7581" s="5">
        <v>41955.75</v>
      </c>
      <c r="B7581" s="6">
        <f t="shared" si="708"/>
        <v>12</v>
      </c>
      <c r="C7581" s="6">
        <f t="shared" si="709"/>
        <v>19</v>
      </c>
      <c r="D7581" s="17">
        <v>63.039650000000002</v>
      </c>
      <c r="G7581" s="14">
        <v>41955.75</v>
      </c>
      <c r="H7581" s="7">
        <f t="shared" si="710"/>
        <v>12</v>
      </c>
      <c r="I7581" s="62">
        <f t="shared" si="711"/>
        <v>19</v>
      </c>
      <c r="J7581" s="135"/>
      <c r="M7581" s="16">
        <f t="shared" si="712"/>
        <v>0</v>
      </c>
      <c r="N7581" s="4">
        <f t="shared" si="713"/>
        <v>0</v>
      </c>
    </row>
    <row r="7582" spans="1:14">
      <c r="A7582" s="5">
        <v>41955.791666666664</v>
      </c>
      <c r="B7582" s="6">
        <f t="shared" si="708"/>
        <v>12</v>
      </c>
      <c r="C7582" s="6">
        <f t="shared" si="709"/>
        <v>20</v>
      </c>
      <c r="D7582" s="17">
        <v>56.745620000000002</v>
      </c>
      <c r="G7582" s="14">
        <v>41955.791666666664</v>
      </c>
      <c r="H7582" s="7">
        <f t="shared" si="710"/>
        <v>12</v>
      </c>
      <c r="I7582" s="62">
        <f t="shared" si="711"/>
        <v>20</v>
      </c>
      <c r="J7582" s="135"/>
      <c r="M7582" s="16">
        <f t="shared" si="712"/>
        <v>0</v>
      </c>
      <c r="N7582" s="4">
        <f t="shared" si="713"/>
        <v>0</v>
      </c>
    </row>
    <row r="7583" spans="1:14">
      <c r="A7583" s="5">
        <v>41955.833333333336</v>
      </c>
      <c r="B7583" s="6">
        <f t="shared" si="708"/>
        <v>12</v>
      </c>
      <c r="C7583" s="6">
        <f t="shared" si="709"/>
        <v>21</v>
      </c>
      <c r="D7583" s="17">
        <v>55.100520000000003</v>
      </c>
      <c r="G7583" s="14">
        <v>41955.833333333336</v>
      </c>
      <c r="H7583" s="7">
        <f t="shared" si="710"/>
        <v>12</v>
      </c>
      <c r="I7583" s="62">
        <f t="shared" si="711"/>
        <v>21</v>
      </c>
      <c r="J7583" s="135"/>
      <c r="M7583" s="16">
        <f t="shared" si="712"/>
        <v>0</v>
      </c>
      <c r="N7583" s="4">
        <f t="shared" si="713"/>
        <v>0</v>
      </c>
    </row>
    <row r="7584" spans="1:14">
      <c r="A7584" s="5">
        <v>41955.875</v>
      </c>
      <c r="B7584" s="6">
        <f t="shared" si="708"/>
        <v>12</v>
      </c>
      <c r="C7584" s="6">
        <f t="shared" si="709"/>
        <v>22</v>
      </c>
      <c r="D7584" s="17">
        <v>48.497750000000003</v>
      </c>
      <c r="G7584" s="14">
        <v>41955.875</v>
      </c>
      <c r="H7584" s="7">
        <f t="shared" si="710"/>
        <v>12</v>
      </c>
      <c r="I7584" s="62">
        <f t="shared" si="711"/>
        <v>22</v>
      </c>
      <c r="J7584" s="135"/>
      <c r="M7584" s="16">
        <f t="shared" si="712"/>
        <v>0</v>
      </c>
      <c r="N7584" s="4">
        <f t="shared" si="713"/>
        <v>0</v>
      </c>
    </row>
    <row r="7585" spans="1:14">
      <c r="A7585" s="5">
        <v>41955.916666666664</v>
      </c>
      <c r="B7585" s="6">
        <f t="shared" si="708"/>
        <v>12</v>
      </c>
      <c r="C7585" s="6">
        <f t="shared" si="709"/>
        <v>23</v>
      </c>
      <c r="D7585" s="17">
        <v>49.24156</v>
      </c>
      <c r="G7585" s="14">
        <v>41955.916666666664</v>
      </c>
      <c r="H7585" s="7">
        <f t="shared" si="710"/>
        <v>12</v>
      </c>
      <c r="I7585" s="62">
        <f t="shared" si="711"/>
        <v>23</v>
      </c>
      <c r="J7585" s="135"/>
      <c r="M7585" s="16">
        <f t="shared" si="712"/>
        <v>0</v>
      </c>
      <c r="N7585" s="4">
        <f t="shared" si="713"/>
        <v>0</v>
      </c>
    </row>
    <row r="7586" spans="1:14">
      <c r="A7586" s="5">
        <v>41955.958333333336</v>
      </c>
      <c r="B7586" s="6">
        <f t="shared" si="708"/>
        <v>12</v>
      </c>
      <c r="C7586" s="6">
        <f t="shared" si="709"/>
        <v>24</v>
      </c>
      <c r="D7586" s="17">
        <v>43.383929999999999</v>
      </c>
      <c r="G7586" s="14">
        <v>41955.958333333336</v>
      </c>
      <c r="H7586" s="7">
        <f t="shared" si="710"/>
        <v>12</v>
      </c>
      <c r="I7586" s="62">
        <f t="shared" si="711"/>
        <v>24</v>
      </c>
      <c r="J7586" s="135"/>
      <c r="M7586" s="16">
        <f t="shared" si="712"/>
        <v>0</v>
      </c>
      <c r="N7586" s="4">
        <f t="shared" si="713"/>
        <v>0</v>
      </c>
    </row>
    <row r="7587" spans="1:14">
      <c r="A7587" s="5">
        <v>41956</v>
      </c>
      <c r="B7587" s="6">
        <f t="shared" si="708"/>
        <v>13</v>
      </c>
      <c r="C7587" s="6">
        <f t="shared" si="709"/>
        <v>1</v>
      </c>
      <c r="D7587" s="17">
        <v>40.263590000000001</v>
      </c>
      <c r="G7587" s="14">
        <v>41956</v>
      </c>
      <c r="H7587" s="7">
        <f t="shared" si="710"/>
        <v>13</v>
      </c>
      <c r="I7587" s="62">
        <f t="shared" si="711"/>
        <v>1</v>
      </c>
      <c r="J7587" s="135"/>
      <c r="M7587" s="16">
        <f t="shared" si="712"/>
        <v>0</v>
      </c>
      <c r="N7587" s="4">
        <f t="shared" si="713"/>
        <v>0</v>
      </c>
    </row>
    <row r="7588" spans="1:14">
      <c r="A7588" s="5">
        <v>41956.041666666664</v>
      </c>
      <c r="B7588" s="6">
        <f t="shared" si="708"/>
        <v>13</v>
      </c>
      <c r="C7588" s="6">
        <f t="shared" si="709"/>
        <v>2</v>
      </c>
      <c r="D7588" s="17">
        <v>36.973219999999998</v>
      </c>
      <c r="G7588" s="14">
        <v>41956.041666666664</v>
      </c>
      <c r="H7588" s="7">
        <f t="shared" si="710"/>
        <v>13</v>
      </c>
      <c r="I7588" s="62">
        <f t="shared" si="711"/>
        <v>2</v>
      </c>
      <c r="J7588" s="135"/>
      <c r="M7588" s="16">
        <f t="shared" si="712"/>
        <v>0</v>
      </c>
      <c r="N7588" s="4">
        <f t="shared" si="713"/>
        <v>0</v>
      </c>
    </row>
    <row r="7589" spans="1:14">
      <c r="A7589" s="5">
        <v>41956.083333333336</v>
      </c>
      <c r="B7589" s="6">
        <f t="shared" si="708"/>
        <v>13</v>
      </c>
      <c r="C7589" s="6">
        <f t="shared" si="709"/>
        <v>3</v>
      </c>
      <c r="D7589" s="17">
        <v>36.159689999999998</v>
      </c>
      <c r="G7589" s="14">
        <v>41956.083333333336</v>
      </c>
      <c r="H7589" s="7">
        <f t="shared" si="710"/>
        <v>13</v>
      </c>
      <c r="I7589" s="62">
        <f t="shared" si="711"/>
        <v>3</v>
      </c>
      <c r="J7589" s="135"/>
      <c r="M7589" s="16">
        <f t="shared" si="712"/>
        <v>0</v>
      </c>
      <c r="N7589" s="4">
        <f t="shared" si="713"/>
        <v>0</v>
      </c>
    </row>
    <row r="7590" spans="1:14">
      <c r="A7590" s="5">
        <v>41956.125</v>
      </c>
      <c r="B7590" s="6">
        <f t="shared" si="708"/>
        <v>13</v>
      </c>
      <c r="C7590" s="6">
        <f t="shared" si="709"/>
        <v>4</v>
      </c>
      <c r="D7590" s="17">
        <v>35.415120000000002</v>
      </c>
      <c r="G7590" s="14">
        <v>41956.125</v>
      </c>
      <c r="H7590" s="7">
        <f t="shared" si="710"/>
        <v>13</v>
      </c>
      <c r="I7590" s="62">
        <f t="shared" si="711"/>
        <v>4</v>
      </c>
      <c r="J7590" s="135"/>
      <c r="M7590" s="16">
        <f t="shared" si="712"/>
        <v>0</v>
      </c>
      <c r="N7590" s="4">
        <f t="shared" si="713"/>
        <v>0</v>
      </c>
    </row>
    <row r="7591" spans="1:14">
      <c r="A7591" s="5">
        <v>41956.166666666664</v>
      </c>
      <c r="B7591" s="6">
        <f t="shared" si="708"/>
        <v>13</v>
      </c>
      <c r="C7591" s="6">
        <f t="shared" si="709"/>
        <v>5</v>
      </c>
      <c r="D7591" s="17">
        <v>35.43573</v>
      </c>
      <c r="G7591" s="14">
        <v>41956.166666666664</v>
      </c>
      <c r="H7591" s="7">
        <f t="shared" si="710"/>
        <v>13</v>
      </c>
      <c r="I7591" s="62">
        <f t="shared" si="711"/>
        <v>5</v>
      </c>
      <c r="J7591" s="135"/>
      <c r="M7591" s="16">
        <f t="shared" si="712"/>
        <v>0</v>
      </c>
      <c r="N7591" s="4">
        <f t="shared" si="713"/>
        <v>0</v>
      </c>
    </row>
    <row r="7592" spans="1:14">
      <c r="A7592" s="5">
        <v>41956.208333333336</v>
      </c>
      <c r="B7592" s="6">
        <f t="shared" si="708"/>
        <v>13</v>
      </c>
      <c r="C7592" s="6">
        <f t="shared" si="709"/>
        <v>6</v>
      </c>
      <c r="D7592" s="17">
        <v>44.148510000000002</v>
      </c>
      <c r="G7592" s="14">
        <v>41956.208333333336</v>
      </c>
      <c r="H7592" s="7">
        <f t="shared" si="710"/>
        <v>13</v>
      </c>
      <c r="I7592" s="62">
        <f t="shared" si="711"/>
        <v>6</v>
      </c>
      <c r="J7592" s="135"/>
      <c r="M7592" s="16">
        <f t="shared" si="712"/>
        <v>0</v>
      </c>
      <c r="N7592" s="4">
        <f t="shared" si="713"/>
        <v>0</v>
      </c>
    </row>
    <row r="7593" spans="1:14">
      <c r="A7593" s="5">
        <v>41956.25</v>
      </c>
      <c r="B7593" s="6">
        <f t="shared" si="708"/>
        <v>13</v>
      </c>
      <c r="C7593" s="6">
        <f t="shared" si="709"/>
        <v>7</v>
      </c>
      <c r="D7593" s="17">
        <v>53.7</v>
      </c>
      <c r="G7593" s="14">
        <v>41956.25</v>
      </c>
      <c r="H7593" s="7">
        <f t="shared" si="710"/>
        <v>13</v>
      </c>
      <c r="I7593" s="62">
        <f t="shared" si="711"/>
        <v>7</v>
      </c>
      <c r="J7593" s="135"/>
      <c r="M7593" s="16">
        <f t="shared" si="712"/>
        <v>0</v>
      </c>
      <c r="N7593" s="4">
        <f t="shared" si="713"/>
        <v>0</v>
      </c>
    </row>
    <row r="7594" spans="1:14">
      <c r="A7594" s="5">
        <v>41956.291666666664</v>
      </c>
      <c r="B7594" s="6">
        <f t="shared" si="708"/>
        <v>13</v>
      </c>
      <c r="C7594" s="6">
        <f t="shared" si="709"/>
        <v>8</v>
      </c>
      <c r="D7594" s="17">
        <v>56.7</v>
      </c>
      <c r="G7594" s="14">
        <v>41956.291666666664</v>
      </c>
      <c r="H7594" s="7">
        <f t="shared" si="710"/>
        <v>13</v>
      </c>
      <c r="I7594" s="62">
        <f t="shared" si="711"/>
        <v>8</v>
      </c>
      <c r="J7594" s="135"/>
      <c r="M7594" s="16">
        <f t="shared" si="712"/>
        <v>0</v>
      </c>
      <c r="N7594" s="4">
        <f t="shared" si="713"/>
        <v>0</v>
      </c>
    </row>
    <row r="7595" spans="1:14">
      <c r="A7595" s="5">
        <v>41956.333333333336</v>
      </c>
      <c r="B7595" s="6">
        <f t="shared" si="708"/>
        <v>13</v>
      </c>
      <c r="C7595" s="6">
        <f t="shared" si="709"/>
        <v>9</v>
      </c>
      <c r="D7595" s="17">
        <v>48.780859999999997</v>
      </c>
      <c r="G7595" s="14">
        <v>41956.333333333336</v>
      </c>
      <c r="H7595" s="7">
        <f t="shared" si="710"/>
        <v>13</v>
      </c>
      <c r="I7595" s="62">
        <f t="shared" si="711"/>
        <v>9</v>
      </c>
      <c r="J7595" s="135"/>
      <c r="M7595" s="16">
        <f t="shared" si="712"/>
        <v>0</v>
      </c>
      <c r="N7595" s="4">
        <f t="shared" si="713"/>
        <v>0</v>
      </c>
    </row>
    <row r="7596" spans="1:14">
      <c r="A7596" s="5">
        <v>41956.375</v>
      </c>
      <c r="B7596" s="6">
        <f t="shared" si="708"/>
        <v>13</v>
      </c>
      <c r="C7596" s="6">
        <f t="shared" si="709"/>
        <v>10</v>
      </c>
      <c r="D7596" s="17">
        <v>45.261450000000004</v>
      </c>
      <c r="G7596" s="14">
        <v>41956.375</v>
      </c>
      <c r="H7596" s="7">
        <f t="shared" si="710"/>
        <v>13</v>
      </c>
      <c r="I7596" s="62">
        <f t="shared" si="711"/>
        <v>10</v>
      </c>
      <c r="J7596" s="135"/>
      <c r="M7596" s="16">
        <f t="shared" si="712"/>
        <v>0</v>
      </c>
      <c r="N7596" s="4">
        <f t="shared" si="713"/>
        <v>0</v>
      </c>
    </row>
    <row r="7597" spans="1:14">
      <c r="A7597" s="5">
        <v>41956.416666666664</v>
      </c>
      <c r="B7597" s="6">
        <f t="shared" si="708"/>
        <v>13</v>
      </c>
      <c r="C7597" s="6">
        <f t="shared" si="709"/>
        <v>11</v>
      </c>
      <c r="D7597" s="17">
        <v>45.382280000000002</v>
      </c>
      <c r="G7597" s="14">
        <v>41956.416666666664</v>
      </c>
      <c r="H7597" s="7">
        <f t="shared" si="710"/>
        <v>13</v>
      </c>
      <c r="I7597" s="62">
        <f t="shared" si="711"/>
        <v>11</v>
      </c>
      <c r="J7597" s="135"/>
      <c r="M7597" s="16">
        <f t="shared" si="712"/>
        <v>0</v>
      </c>
      <c r="N7597" s="4">
        <f t="shared" si="713"/>
        <v>0</v>
      </c>
    </row>
    <row r="7598" spans="1:14">
      <c r="A7598" s="5">
        <v>41956.458333333336</v>
      </c>
      <c r="B7598" s="6">
        <f t="shared" si="708"/>
        <v>13</v>
      </c>
      <c r="C7598" s="6">
        <f t="shared" si="709"/>
        <v>12</v>
      </c>
      <c r="D7598" s="17">
        <v>44.333710000000004</v>
      </c>
      <c r="G7598" s="14">
        <v>41956.458333333336</v>
      </c>
      <c r="H7598" s="7">
        <f t="shared" si="710"/>
        <v>13</v>
      </c>
      <c r="I7598" s="62">
        <f t="shared" si="711"/>
        <v>12</v>
      </c>
      <c r="J7598" s="135"/>
      <c r="M7598" s="16">
        <f t="shared" si="712"/>
        <v>0</v>
      </c>
      <c r="N7598" s="4">
        <f t="shared" si="713"/>
        <v>0</v>
      </c>
    </row>
    <row r="7599" spans="1:14">
      <c r="A7599" s="5">
        <v>41956.5</v>
      </c>
      <c r="B7599" s="6">
        <f t="shared" si="708"/>
        <v>13</v>
      </c>
      <c r="C7599" s="6">
        <f t="shared" si="709"/>
        <v>13</v>
      </c>
      <c r="D7599" s="17">
        <v>45.948560000000001</v>
      </c>
      <c r="G7599" s="14">
        <v>41956.5</v>
      </c>
      <c r="H7599" s="7">
        <f t="shared" si="710"/>
        <v>13</v>
      </c>
      <c r="I7599" s="62">
        <f t="shared" si="711"/>
        <v>13</v>
      </c>
      <c r="J7599" s="135"/>
      <c r="M7599" s="16">
        <f t="shared" si="712"/>
        <v>0</v>
      </c>
      <c r="N7599" s="4">
        <f t="shared" si="713"/>
        <v>0</v>
      </c>
    </row>
    <row r="7600" spans="1:14">
      <c r="A7600" s="5">
        <v>41956.541666666664</v>
      </c>
      <c r="B7600" s="6">
        <f t="shared" si="708"/>
        <v>13</v>
      </c>
      <c r="C7600" s="6">
        <f t="shared" si="709"/>
        <v>14</v>
      </c>
      <c r="D7600" s="17">
        <v>45.734380000000002</v>
      </c>
      <c r="G7600" s="14">
        <v>41956.541666666664</v>
      </c>
      <c r="H7600" s="7">
        <f t="shared" si="710"/>
        <v>13</v>
      </c>
      <c r="I7600" s="62">
        <f t="shared" si="711"/>
        <v>14</v>
      </c>
      <c r="J7600" s="135"/>
      <c r="M7600" s="16">
        <f t="shared" si="712"/>
        <v>0</v>
      </c>
      <c r="N7600" s="4">
        <f t="shared" si="713"/>
        <v>0</v>
      </c>
    </row>
    <row r="7601" spans="1:14">
      <c r="A7601" s="5">
        <v>41956.583333333336</v>
      </c>
      <c r="B7601" s="6">
        <f t="shared" si="708"/>
        <v>13</v>
      </c>
      <c r="C7601" s="6">
        <f t="shared" si="709"/>
        <v>15</v>
      </c>
      <c r="D7601" s="17">
        <v>46.399430000000002</v>
      </c>
      <c r="G7601" s="14">
        <v>41956.583333333336</v>
      </c>
      <c r="H7601" s="7">
        <f t="shared" si="710"/>
        <v>13</v>
      </c>
      <c r="I7601" s="62">
        <f t="shared" si="711"/>
        <v>15</v>
      </c>
      <c r="J7601" s="135"/>
      <c r="M7601" s="16">
        <f t="shared" si="712"/>
        <v>0</v>
      </c>
      <c r="N7601" s="4">
        <f t="shared" si="713"/>
        <v>0</v>
      </c>
    </row>
    <row r="7602" spans="1:14">
      <c r="A7602" s="5">
        <v>41956.625</v>
      </c>
      <c r="B7602" s="6">
        <f t="shared" si="708"/>
        <v>13</v>
      </c>
      <c r="C7602" s="6">
        <f t="shared" si="709"/>
        <v>16</v>
      </c>
      <c r="D7602" s="17">
        <v>47.466529999999999</v>
      </c>
      <c r="G7602" s="14">
        <v>41956.625</v>
      </c>
      <c r="H7602" s="7">
        <f t="shared" si="710"/>
        <v>13</v>
      </c>
      <c r="I7602" s="62">
        <f t="shared" si="711"/>
        <v>16</v>
      </c>
      <c r="J7602" s="135"/>
      <c r="M7602" s="16">
        <f t="shared" si="712"/>
        <v>0</v>
      </c>
      <c r="N7602" s="4">
        <f t="shared" si="713"/>
        <v>0</v>
      </c>
    </row>
    <row r="7603" spans="1:14">
      <c r="A7603" s="5">
        <v>41956.666666666664</v>
      </c>
      <c r="B7603" s="6">
        <f t="shared" si="708"/>
        <v>13</v>
      </c>
      <c r="C7603" s="6">
        <f t="shared" si="709"/>
        <v>17</v>
      </c>
      <c r="D7603" s="17">
        <v>59.75947</v>
      </c>
      <c r="G7603" s="14">
        <v>41956.666666666664</v>
      </c>
      <c r="H7603" s="7">
        <f t="shared" si="710"/>
        <v>13</v>
      </c>
      <c r="I7603" s="62">
        <f t="shared" si="711"/>
        <v>17</v>
      </c>
      <c r="J7603" s="135"/>
      <c r="M7603" s="16">
        <f t="shared" si="712"/>
        <v>0</v>
      </c>
      <c r="N7603" s="4">
        <f t="shared" si="713"/>
        <v>0</v>
      </c>
    </row>
    <row r="7604" spans="1:14">
      <c r="A7604" s="5">
        <v>41956.708333333336</v>
      </c>
      <c r="B7604" s="6">
        <f t="shared" si="708"/>
        <v>13</v>
      </c>
      <c r="C7604" s="6">
        <f t="shared" si="709"/>
        <v>18</v>
      </c>
      <c r="D7604" s="17">
        <v>77.322190000000006</v>
      </c>
      <c r="G7604" s="14">
        <v>41956.708333333336</v>
      </c>
      <c r="H7604" s="7">
        <f t="shared" si="710"/>
        <v>13</v>
      </c>
      <c r="I7604" s="62">
        <f t="shared" si="711"/>
        <v>18</v>
      </c>
      <c r="J7604" s="135"/>
      <c r="M7604" s="16">
        <f t="shared" si="712"/>
        <v>0</v>
      </c>
      <c r="N7604" s="4">
        <f t="shared" si="713"/>
        <v>0</v>
      </c>
    </row>
    <row r="7605" spans="1:14">
      <c r="A7605" s="5">
        <v>41956.75</v>
      </c>
      <c r="B7605" s="6">
        <f t="shared" si="708"/>
        <v>13</v>
      </c>
      <c r="C7605" s="6">
        <f t="shared" si="709"/>
        <v>19</v>
      </c>
      <c r="D7605" s="17">
        <v>67.959339999999997</v>
      </c>
      <c r="G7605" s="14">
        <v>41956.75</v>
      </c>
      <c r="H7605" s="7">
        <f t="shared" si="710"/>
        <v>13</v>
      </c>
      <c r="I7605" s="62">
        <f t="shared" si="711"/>
        <v>19</v>
      </c>
      <c r="J7605" s="135"/>
      <c r="M7605" s="16">
        <f t="shared" si="712"/>
        <v>0</v>
      </c>
      <c r="N7605" s="4">
        <f t="shared" si="713"/>
        <v>0</v>
      </c>
    </row>
    <row r="7606" spans="1:14">
      <c r="A7606" s="5">
        <v>41956.791666666664</v>
      </c>
      <c r="B7606" s="6">
        <f t="shared" si="708"/>
        <v>13</v>
      </c>
      <c r="C7606" s="6">
        <f t="shared" si="709"/>
        <v>20</v>
      </c>
      <c r="D7606" s="17">
        <v>61.303170000000001</v>
      </c>
      <c r="G7606" s="14">
        <v>41956.791666666664</v>
      </c>
      <c r="H7606" s="7">
        <f t="shared" si="710"/>
        <v>13</v>
      </c>
      <c r="I7606" s="62">
        <f t="shared" si="711"/>
        <v>20</v>
      </c>
      <c r="J7606" s="135"/>
      <c r="M7606" s="16">
        <f t="shared" si="712"/>
        <v>0</v>
      </c>
      <c r="N7606" s="4">
        <f t="shared" si="713"/>
        <v>0</v>
      </c>
    </row>
    <row r="7607" spans="1:14">
      <c r="A7607" s="5">
        <v>41956.833333333336</v>
      </c>
      <c r="B7607" s="6">
        <f t="shared" si="708"/>
        <v>13</v>
      </c>
      <c r="C7607" s="6">
        <f t="shared" si="709"/>
        <v>21</v>
      </c>
      <c r="D7607" s="17">
        <v>61.242269999999998</v>
      </c>
      <c r="G7607" s="14">
        <v>41956.833333333336</v>
      </c>
      <c r="H7607" s="7">
        <f t="shared" si="710"/>
        <v>13</v>
      </c>
      <c r="I7607" s="62">
        <f t="shared" si="711"/>
        <v>21</v>
      </c>
      <c r="J7607" s="135"/>
      <c r="M7607" s="16">
        <f t="shared" si="712"/>
        <v>0</v>
      </c>
      <c r="N7607" s="4">
        <f t="shared" si="713"/>
        <v>0</v>
      </c>
    </row>
    <row r="7608" spans="1:14">
      <c r="A7608" s="5">
        <v>41956.875</v>
      </c>
      <c r="B7608" s="6">
        <f t="shared" si="708"/>
        <v>13</v>
      </c>
      <c r="C7608" s="6">
        <f t="shared" si="709"/>
        <v>22</v>
      </c>
      <c r="D7608" s="17">
        <v>55.103029999999997</v>
      </c>
      <c r="G7608" s="14">
        <v>41956.875</v>
      </c>
      <c r="H7608" s="7">
        <f t="shared" si="710"/>
        <v>13</v>
      </c>
      <c r="I7608" s="62">
        <f t="shared" si="711"/>
        <v>22</v>
      </c>
      <c r="J7608" s="135"/>
      <c r="M7608" s="16">
        <f t="shared" si="712"/>
        <v>0</v>
      </c>
      <c r="N7608" s="4">
        <f t="shared" si="713"/>
        <v>0</v>
      </c>
    </row>
    <row r="7609" spans="1:14">
      <c r="A7609" s="5">
        <v>41956.916666666664</v>
      </c>
      <c r="B7609" s="6">
        <f t="shared" si="708"/>
        <v>13</v>
      </c>
      <c r="C7609" s="6">
        <f t="shared" si="709"/>
        <v>23</v>
      </c>
      <c r="D7609" s="17">
        <v>48.989220000000003</v>
      </c>
      <c r="G7609" s="14">
        <v>41956.916666666664</v>
      </c>
      <c r="H7609" s="7">
        <f t="shared" si="710"/>
        <v>13</v>
      </c>
      <c r="I7609" s="62">
        <f t="shared" si="711"/>
        <v>23</v>
      </c>
      <c r="J7609" s="135"/>
      <c r="M7609" s="16">
        <f t="shared" si="712"/>
        <v>0</v>
      </c>
      <c r="N7609" s="4">
        <f t="shared" si="713"/>
        <v>0</v>
      </c>
    </row>
    <row r="7610" spans="1:14">
      <c r="A7610" s="5">
        <v>41956.958333333336</v>
      </c>
      <c r="B7610" s="6">
        <f t="shared" si="708"/>
        <v>13</v>
      </c>
      <c r="C7610" s="6">
        <f t="shared" si="709"/>
        <v>24</v>
      </c>
      <c r="D7610" s="17">
        <v>43.678080000000001</v>
      </c>
      <c r="G7610" s="14">
        <v>41956.958333333336</v>
      </c>
      <c r="H7610" s="7">
        <f t="shared" si="710"/>
        <v>13</v>
      </c>
      <c r="I7610" s="62">
        <f t="shared" si="711"/>
        <v>24</v>
      </c>
      <c r="J7610" s="135"/>
      <c r="M7610" s="16">
        <f t="shared" si="712"/>
        <v>0</v>
      </c>
      <c r="N7610" s="4">
        <f t="shared" si="713"/>
        <v>0</v>
      </c>
    </row>
    <row r="7611" spans="1:14">
      <c r="A7611" s="5">
        <v>41957</v>
      </c>
      <c r="B7611" s="6">
        <f t="shared" si="708"/>
        <v>14</v>
      </c>
      <c r="C7611" s="6">
        <f t="shared" si="709"/>
        <v>1</v>
      </c>
      <c r="D7611" s="17">
        <v>36.811720000000001</v>
      </c>
      <c r="G7611" s="14">
        <v>41957</v>
      </c>
      <c r="H7611" s="7">
        <f t="shared" si="710"/>
        <v>14</v>
      </c>
      <c r="I7611" s="62">
        <f t="shared" si="711"/>
        <v>1</v>
      </c>
      <c r="J7611" s="135"/>
      <c r="M7611" s="16">
        <f t="shared" si="712"/>
        <v>0</v>
      </c>
      <c r="N7611" s="4">
        <f t="shared" si="713"/>
        <v>0</v>
      </c>
    </row>
    <row r="7612" spans="1:14">
      <c r="A7612" s="5">
        <v>41957.041666666664</v>
      </c>
      <c r="B7612" s="6">
        <f t="shared" si="708"/>
        <v>14</v>
      </c>
      <c r="C7612" s="6">
        <f t="shared" si="709"/>
        <v>2</v>
      </c>
      <c r="D7612" s="17">
        <v>35.012970000000003</v>
      </c>
      <c r="G7612" s="14">
        <v>41957.041666666664</v>
      </c>
      <c r="H7612" s="7">
        <f t="shared" si="710"/>
        <v>14</v>
      </c>
      <c r="I7612" s="62">
        <f t="shared" si="711"/>
        <v>2</v>
      </c>
      <c r="J7612" s="135"/>
      <c r="M7612" s="16">
        <f t="shared" si="712"/>
        <v>0</v>
      </c>
      <c r="N7612" s="4">
        <f t="shared" si="713"/>
        <v>0</v>
      </c>
    </row>
    <row r="7613" spans="1:14">
      <c r="A7613" s="5">
        <v>41957.083333333336</v>
      </c>
      <c r="B7613" s="6">
        <f t="shared" si="708"/>
        <v>14</v>
      </c>
      <c r="C7613" s="6">
        <f t="shared" si="709"/>
        <v>3</v>
      </c>
      <c r="D7613" s="17">
        <v>33.91337</v>
      </c>
      <c r="G7613" s="14">
        <v>41957.083333333336</v>
      </c>
      <c r="H7613" s="7">
        <f t="shared" si="710"/>
        <v>14</v>
      </c>
      <c r="I7613" s="62">
        <f t="shared" si="711"/>
        <v>3</v>
      </c>
      <c r="J7613" s="135"/>
      <c r="M7613" s="16">
        <f t="shared" si="712"/>
        <v>0</v>
      </c>
      <c r="N7613" s="4">
        <f t="shared" si="713"/>
        <v>0</v>
      </c>
    </row>
    <row r="7614" spans="1:14">
      <c r="A7614" s="5">
        <v>41957.125</v>
      </c>
      <c r="B7614" s="6">
        <f t="shared" si="708"/>
        <v>14</v>
      </c>
      <c r="C7614" s="6">
        <f t="shared" si="709"/>
        <v>4</v>
      </c>
      <c r="D7614" s="17">
        <v>33.011040000000001</v>
      </c>
      <c r="G7614" s="14">
        <v>41957.125</v>
      </c>
      <c r="H7614" s="7">
        <f t="shared" si="710"/>
        <v>14</v>
      </c>
      <c r="I7614" s="62">
        <f t="shared" si="711"/>
        <v>4</v>
      </c>
      <c r="J7614" s="135"/>
      <c r="M7614" s="16">
        <f t="shared" si="712"/>
        <v>0</v>
      </c>
      <c r="N7614" s="4">
        <f t="shared" si="713"/>
        <v>0</v>
      </c>
    </row>
    <row r="7615" spans="1:14">
      <c r="A7615" s="5">
        <v>41957.166666666664</v>
      </c>
      <c r="B7615" s="6">
        <f t="shared" si="708"/>
        <v>14</v>
      </c>
      <c r="C7615" s="6">
        <f t="shared" si="709"/>
        <v>5</v>
      </c>
      <c r="D7615" s="17">
        <v>35.030790000000003</v>
      </c>
      <c r="G7615" s="14">
        <v>41957.166666666664</v>
      </c>
      <c r="H7615" s="7">
        <f t="shared" si="710"/>
        <v>14</v>
      </c>
      <c r="I7615" s="62">
        <f t="shared" si="711"/>
        <v>5</v>
      </c>
      <c r="J7615" s="135"/>
      <c r="M7615" s="16">
        <f t="shared" si="712"/>
        <v>0</v>
      </c>
      <c r="N7615" s="4">
        <f t="shared" si="713"/>
        <v>0</v>
      </c>
    </row>
    <row r="7616" spans="1:14">
      <c r="A7616" s="5">
        <v>41957.208333333336</v>
      </c>
      <c r="B7616" s="6">
        <f t="shared" si="708"/>
        <v>14</v>
      </c>
      <c r="C7616" s="6">
        <f t="shared" si="709"/>
        <v>6</v>
      </c>
      <c r="D7616" s="17">
        <v>39.858649999999997</v>
      </c>
      <c r="G7616" s="14">
        <v>41957.208333333336</v>
      </c>
      <c r="H7616" s="7">
        <f t="shared" si="710"/>
        <v>14</v>
      </c>
      <c r="I7616" s="62">
        <f t="shared" si="711"/>
        <v>6</v>
      </c>
      <c r="J7616" s="135"/>
      <c r="M7616" s="16">
        <f t="shared" si="712"/>
        <v>0</v>
      </c>
      <c r="N7616" s="4">
        <f t="shared" si="713"/>
        <v>0</v>
      </c>
    </row>
    <row r="7617" spans="1:14">
      <c r="A7617" s="5">
        <v>41957.25</v>
      </c>
      <c r="B7617" s="6">
        <f t="shared" si="708"/>
        <v>14</v>
      </c>
      <c r="C7617" s="6">
        <f t="shared" si="709"/>
        <v>7</v>
      </c>
      <c r="D7617" s="17">
        <v>44.970059999999997</v>
      </c>
      <c r="G7617" s="14">
        <v>41957.25</v>
      </c>
      <c r="H7617" s="7">
        <f t="shared" si="710"/>
        <v>14</v>
      </c>
      <c r="I7617" s="62">
        <f t="shared" si="711"/>
        <v>7</v>
      </c>
      <c r="J7617" s="135"/>
      <c r="M7617" s="16">
        <f t="shared" si="712"/>
        <v>0</v>
      </c>
      <c r="N7617" s="4">
        <f t="shared" si="713"/>
        <v>0</v>
      </c>
    </row>
    <row r="7618" spans="1:14">
      <c r="A7618" s="5">
        <v>41957.291666666664</v>
      </c>
      <c r="B7618" s="6">
        <f t="shared" si="708"/>
        <v>14</v>
      </c>
      <c r="C7618" s="6">
        <f t="shared" si="709"/>
        <v>8</v>
      </c>
      <c r="D7618" s="17">
        <v>47.220039999999997</v>
      </c>
      <c r="G7618" s="14">
        <v>41957.291666666664</v>
      </c>
      <c r="H7618" s="7">
        <f t="shared" si="710"/>
        <v>14</v>
      </c>
      <c r="I7618" s="62">
        <f t="shared" si="711"/>
        <v>8</v>
      </c>
      <c r="J7618" s="135"/>
      <c r="M7618" s="16">
        <f t="shared" si="712"/>
        <v>0</v>
      </c>
      <c r="N7618" s="4">
        <f t="shared" si="713"/>
        <v>0</v>
      </c>
    </row>
    <row r="7619" spans="1:14">
      <c r="A7619" s="5">
        <v>41957.333333333336</v>
      </c>
      <c r="B7619" s="6">
        <f t="shared" si="708"/>
        <v>14</v>
      </c>
      <c r="C7619" s="6">
        <f t="shared" si="709"/>
        <v>9</v>
      </c>
      <c r="D7619" s="17">
        <v>41.742629999999998</v>
      </c>
      <c r="G7619" s="14">
        <v>41957.333333333336</v>
      </c>
      <c r="H7619" s="7">
        <f t="shared" si="710"/>
        <v>14</v>
      </c>
      <c r="I7619" s="62">
        <f t="shared" si="711"/>
        <v>9</v>
      </c>
      <c r="J7619" s="135"/>
      <c r="M7619" s="16">
        <f t="shared" si="712"/>
        <v>0</v>
      </c>
      <c r="N7619" s="4">
        <f t="shared" si="713"/>
        <v>0</v>
      </c>
    </row>
    <row r="7620" spans="1:14">
      <c r="A7620" s="5">
        <v>41957.375</v>
      </c>
      <c r="B7620" s="6">
        <f t="shared" ref="B7620:B7683" si="714">DAY(A7620)</f>
        <v>14</v>
      </c>
      <c r="C7620" s="6">
        <f t="shared" ref="C7620:C7683" si="715">HOUR(A7620)+1</f>
        <v>10</v>
      </c>
      <c r="D7620" s="17">
        <v>41.37</v>
      </c>
      <c r="G7620" s="14">
        <v>41957.375</v>
      </c>
      <c r="H7620" s="7">
        <f t="shared" ref="H7620:H7683" si="716">DAY(G7620)</f>
        <v>14</v>
      </c>
      <c r="I7620" s="62">
        <f t="shared" ref="I7620:I7683" si="717">HOUR(G7620)+1</f>
        <v>10</v>
      </c>
      <c r="J7620" s="135"/>
      <c r="M7620" s="16">
        <f t="shared" ref="M7620:M7683" si="718">IF(H7620=B7620,0,1)</f>
        <v>0</v>
      </c>
      <c r="N7620" s="4">
        <f t="shared" ref="N7620:N7683" si="719">IF(I7620=C7620,0,1)</f>
        <v>0</v>
      </c>
    </row>
    <row r="7621" spans="1:14">
      <c r="A7621" s="5">
        <v>41957.416666666664</v>
      </c>
      <c r="B7621" s="6">
        <f t="shared" si="714"/>
        <v>14</v>
      </c>
      <c r="C7621" s="6">
        <f t="shared" si="715"/>
        <v>11</v>
      </c>
      <c r="D7621" s="17">
        <v>41.337299999999999</v>
      </c>
      <c r="G7621" s="14">
        <v>41957.416666666664</v>
      </c>
      <c r="H7621" s="7">
        <f t="shared" si="716"/>
        <v>14</v>
      </c>
      <c r="I7621" s="62">
        <f t="shared" si="717"/>
        <v>11</v>
      </c>
      <c r="J7621" s="135"/>
      <c r="M7621" s="16">
        <f t="shared" si="718"/>
        <v>0</v>
      </c>
      <c r="N7621" s="4">
        <f t="shared" si="719"/>
        <v>0</v>
      </c>
    </row>
    <row r="7622" spans="1:14">
      <c r="A7622" s="5">
        <v>41957.458333333336</v>
      </c>
      <c r="B7622" s="6">
        <f t="shared" si="714"/>
        <v>14</v>
      </c>
      <c r="C7622" s="6">
        <f t="shared" si="715"/>
        <v>12</v>
      </c>
      <c r="D7622" s="17">
        <v>41.151940000000003</v>
      </c>
      <c r="G7622" s="14">
        <v>41957.458333333336</v>
      </c>
      <c r="H7622" s="7">
        <f t="shared" si="716"/>
        <v>14</v>
      </c>
      <c r="I7622" s="62">
        <f t="shared" si="717"/>
        <v>12</v>
      </c>
      <c r="J7622" s="135"/>
      <c r="M7622" s="16">
        <f t="shared" si="718"/>
        <v>0</v>
      </c>
      <c r="N7622" s="4">
        <f t="shared" si="719"/>
        <v>0</v>
      </c>
    </row>
    <row r="7623" spans="1:14">
      <c r="A7623" s="5">
        <v>41957.5</v>
      </c>
      <c r="B7623" s="6">
        <f t="shared" si="714"/>
        <v>14</v>
      </c>
      <c r="C7623" s="6">
        <f t="shared" si="715"/>
        <v>13</v>
      </c>
      <c r="D7623" s="17">
        <v>40.266069999999999</v>
      </c>
      <c r="G7623" s="14">
        <v>41957.5</v>
      </c>
      <c r="H7623" s="7">
        <f t="shared" si="716"/>
        <v>14</v>
      </c>
      <c r="I7623" s="62">
        <f t="shared" si="717"/>
        <v>13</v>
      </c>
      <c r="J7623" s="135"/>
      <c r="M7623" s="16">
        <f t="shared" si="718"/>
        <v>0</v>
      </c>
      <c r="N7623" s="4">
        <f t="shared" si="719"/>
        <v>0</v>
      </c>
    </row>
    <row r="7624" spans="1:14">
      <c r="A7624" s="5">
        <v>41957.541666666664</v>
      </c>
      <c r="B7624" s="6">
        <f t="shared" si="714"/>
        <v>14</v>
      </c>
      <c r="C7624" s="6">
        <f t="shared" si="715"/>
        <v>14</v>
      </c>
      <c r="D7624" s="17">
        <v>39.72795</v>
      </c>
      <c r="G7624" s="14">
        <v>41957.541666666664</v>
      </c>
      <c r="H7624" s="7">
        <f t="shared" si="716"/>
        <v>14</v>
      </c>
      <c r="I7624" s="62">
        <f t="shared" si="717"/>
        <v>14</v>
      </c>
      <c r="J7624" s="135"/>
      <c r="M7624" s="16">
        <f t="shared" si="718"/>
        <v>0</v>
      </c>
      <c r="N7624" s="4">
        <f t="shared" si="719"/>
        <v>0</v>
      </c>
    </row>
    <row r="7625" spans="1:14">
      <c r="A7625" s="5">
        <v>41957.583333333336</v>
      </c>
      <c r="B7625" s="6">
        <f t="shared" si="714"/>
        <v>14</v>
      </c>
      <c r="C7625" s="6">
        <f t="shared" si="715"/>
        <v>15</v>
      </c>
      <c r="D7625" s="17">
        <v>41.114490000000004</v>
      </c>
      <c r="G7625" s="14">
        <v>41957.583333333336</v>
      </c>
      <c r="H7625" s="7">
        <f t="shared" si="716"/>
        <v>14</v>
      </c>
      <c r="I7625" s="62">
        <f t="shared" si="717"/>
        <v>15</v>
      </c>
      <c r="J7625" s="135"/>
      <c r="M7625" s="16">
        <f t="shared" si="718"/>
        <v>0</v>
      </c>
      <c r="N7625" s="4">
        <f t="shared" si="719"/>
        <v>0</v>
      </c>
    </row>
    <row r="7626" spans="1:14">
      <c r="A7626" s="5">
        <v>41957.625</v>
      </c>
      <c r="B7626" s="6">
        <f t="shared" si="714"/>
        <v>14</v>
      </c>
      <c r="C7626" s="6">
        <f t="shared" si="715"/>
        <v>16</v>
      </c>
      <c r="D7626" s="17">
        <v>44.099510000000002</v>
      </c>
      <c r="G7626" s="14">
        <v>41957.625</v>
      </c>
      <c r="H7626" s="7">
        <f t="shared" si="716"/>
        <v>14</v>
      </c>
      <c r="I7626" s="62">
        <f t="shared" si="717"/>
        <v>16</v>
      </c>
      <c r="J7626" s="135"/>
      <c r="M7626" s="16">
        <f t="shared" si="718"/>
        <v>0</v>
      </c>
      <c r="N7626" s="4">
        <f t="shared" si="719"/>
        <v>0</v>
      </c>
    </row>
    <row r="7627" spans="1:14">
      <c r="A7627" s="5">
        <v>41957.666666666664</v>
      </c>
      <c r="B7627" s="6">
        <f t="shared" si="714"/>
        <v>14</v>
      </c>
      <c r="C7627" s="6">
        <f t="shared" si="715"/>
        <v>17</v>
      </c>
      <c r="D7627" s="17">
        <v>50.235939999999999</v>
      </c>
      <c r="G7627" s="14">
        <v>41957.666666666664</v>
      </c>
      <c r="H7627" s="7">
        <f t="shared" si="716"/>
        <v>14</v>
      </c>
      <c r="I7627" s="62">
        <f t="shared" si="717"/>
        <v>17</v>
      </c>
      <c r="J7627" s="135"/>
      <c r="M7627" s="16">
        <f t="shared" si="718"/>
        <v>0</v>
      </c>
      <c r="N7627" s="4">
        <f t="shared" si="719"/>
        <v>0</v>
      </c>
    </row>
    <row r="7628" spans="1:14">
      <c r="A7628" s="5">
        <v>41957.708333333336</v>
      </c>
      <c r="B7628" s="6">
        <f t="shared" si="714"/>
        <v>14</v>
      </c>
      <c r="C7628" s="6">
        <f t="shared" si="715"/>
        <v>18</v>
      </c>
      <c r="D7628" s="17">
        <v>62.88561</v>
      </c>
      <c r="G7628" s="14">
        <v>41957.708333333336</v>
      </c>
      <c r="H7628" s="7">
        <f t="shared" si="716"/>
        <v>14</v>
      </c>
      <c r="I7628" s="62">
        <f t="shared" si="717"/>
        <v>18</v>
      </c>
      <c r="J7628" s="135"/>
      <c r="M7628" s="16">
        <f t="shared" si="718"/>
        <v>0</v>
      </c>
      <c r="N7628" s="4">
        <f t="shared" si="719"/>
        <v>0</v>
      </c>
    </row>
    <row r="7629" spans="1:14">
      <c r="A7629" s="5">
        <v>41957.75</v>
      </c>
      <c r="B7629" s="6">
        <f t="shared" si="714"/>
        <v>14</v>
      </c>
      <c r="C7629" s="6">
        <f t="shared" si="715"/>
        <v>19</v>
      </c>
      <c r="D7629" s="17">
        <v>55.371250000000003</v>
      </c>
      <c r="G7629" s="14">
        <v>41957.75</v>
      </c>
      <c r="H7629" s="7">
        <f t="shared" si="716"/>
        <v>14</v>
      </c>
      <c r="I7629" s="62">
        <f t="shared" si="717"/>
        <v>19</v>
      </c>
      <c r="J7629" s="135"/>
      <c r="M7629" s="16">
        <f t="shared" si="718"/>
        <v>0</v>
      </c>
      <c r="N7629" s="4">
        <f t="shared" si="719"/>
        <v>0</v>
      </c>
    </row>
    <row r="7630" spans="1:14">
      <c r="A7630" s="5">
        <v>41957.791666666664</v>
      </c>
      <c r="B7630" s="6">
        <f t="shared" si="714"/>
        <v>14</v>
      </c>
      <c r="C7630" s="6">
        <f t="shared" si="715"/>
        <v>20</v>
      </c>
      <c r="D7630" s="17">
        <v>51.479520000000001</v>
      </c>
      <c r="G7630" s="14">
        <v>41957.791666666664</v>
      </c>
      <c r="H7630" s="7">
        <f t="shared" si="716"/>
        <v>14</v>
      </c>
      <c r="I7630" s="62">
        <f t="shared" si="717"/>
        <v>20</v>
      </c>
      <c r="J7630" s="135"/>
      <c r="M7630" s="16">
        <f t="shared" si="718"/>
        <v>0</v>
      </c>
      <c r="N7630" s="4">
        <f t="shared" si="719"/>
        <v>0</v>
      </c>
    </row>
    <row r="7631" spans="1:14">
      <c r="A7631" s="5">
        <v>41957.833333333336</v>
      </c>
      <c r="B7631" s="6">
        <f t="shared" si="714"/>
        <v>14</v>
      </c>
      <c r="C7631" s="6">
        <f t="shared" si="715"/>
        <v>21</v>
      </c>
      <c r="D7631" s="17">
        <v>49.432810000000003</v>
      </c>
      <c r="G7631" s="14">
        <v>41957.833333333336</v>
      </c>
      <c r="H7631" s="7">
        <f t="shared" si="716"/>
        <v>14</v>
      </c>
      <c r="I7631" s="62">
        <f t="shared" si="717"/>
        <v>21</v>
      </c>
      <c r="J7631" s="135"/>
      <c r="M7631" s="16">
        <f t="shared" si="718"/>
        <v>0</v>
      </c>
      <c r="N7631" s="4">
        <f t="shared" si="719"/>
        <v>0</v>
      </c>
    </row>
    <row r="7632" spans="1:14">
      <c r="A7632" s="5">
        <v>41957.875</v>
      </c>
      <c r="B7632" s="6">
        <f t="shared" si="714"/>
        <v>14</v>
      </c>
      <c r="C7632" s="6">
        <f t="shared" si="715"/>
        <v>22</v>
      </c>
      <c r="D7632" s="17">
        <v>46.817210000000003</v>
      </c>
      <c r="G7632" s="14">
        <v>41957.875</v>
      </c>
      <c r="H7632" s="7">
        <f t="shared" si="716"/>
        <v>14</v>
      </c>
      <c r="I7632" s="62">
        <f t="shared" si="717"/>
        <v>22</v>
      </c>
      <c r="J7632" s="135"/>
      <c r="M7632" s="16">
        <f t="shared" si="718"/>
        <v>0</v>
      </c>
      <c r="N7632" s="4">
        <f t="shared" si="719"/>
        <v>0</v>
      </c>
    </row>
    <row r="7633" spans="1:14">
      <c r="A7633" s="5">
        <v>41957.916666666664</v>
      </c>
      <c r="B7633" s="6">
        <f t="shared" si="714"/>
        <v>14</v>
      </c>
      <c r="C7633" s="6">
        <f t="shared" si="715"/>
        <v>23</v>
      </c>
      <c r="D7633" s="17">
        <v>43.710369999999998</v>
      </c>
      <c r="G7633" s="14">
        <v>41957.916666666664</v>
      </c>
      <c r="H7633" s="7">
        <f t="shared" si="716"/>
        <v>14</v>
      </c>
      <c r="I7633" s="62">
        <f t="shared" si="717"/>
        <v>23</v>
      </c>
      <c r="J7633" s="135"/>
      <c r="M7633" s="16">
        <f t="shared" si="718"/>
        <v>0</v>
      </c>
      <c r="N7633" s="4">
        <f t="shared" si="719"/>
        <v>0</v>
      </c>
    </row>
    <row r="7634" spans="1:14">
      <c r="A7634" s="5">
        <v>41957.958333333336</v>
      </c>
      <c r="B7634" s="6">
        <f t="shared" si="714"/>
        <v>14</v>
      </c>
      <c r="C7634" s="6">
        <f t="shared" si="715"/>
        <v>24</v>
      </c>
      <c r="D7634" s="17">
        <v>39.530929999999998</v>
      </c>
      <c r="G7634" s="14">
        <v>41957.958333333336</v>
      </c>
      <c r="H7634" s="7">
        <f t="shared" si="716"/>
        <v>14</v>
      </c>
      <c r="I7634" s="62">
        <f t="shared" si="717"/>
        <v>24</v>
      </c>
      <c r="J7634" s="135"/>
      <c r="M7634" s="16">
        <f t="shared" si="718"/>
        <v>0</v>
      </c>
      <c r="N7634" s="4">
        <f t="shared" si="719"/>
        <v>0</v>
      </c>
    </row>
    <row r="7635" spans="1:14">
      <c r="A7635" s="5">
        <v>41958</v>
      </c>
      <c r="B7635" s="6">
        <f t="shared" si="714"/>
        <v>15</v>
      </c>
      <c r="C7635" s="6">
        <f t="shared" si="715"/>
        <v>1</v>
      </c>
      <c r="D7635" s="17">
        <v>38.915750000000003</v>
      </c>
      <c r="G7635" s="14">
        <v>41958</v>
      </c>
      <c r="H7635" s="7">
        <f t="shared" si="716"/>
        <v>15</v>
      </c>
      <c r="I7635" s="62">
        <f t="shared" si="717"/>
        <v>1</v>
      </c>
      <c r="J7635" s="135"/>
      <c r="M7635" s="16">
        <f t="shared" si="718"/>
        <v>0</v>
      </c>
      <c r="N7635" s="4">
        <f t="shared" si="719"/>
        <v>0</v>
      </c>
    </row>
    <row r="7636" spans="1:14">
      <c r="A7636" s="5">
        <v>41958.041666666664</v>
      </c>
      <c r="B7636" s="6">
        <f t="shared" si="714"/>
        <v>15</v>
      </c>
      <c r="C7636" s="6">
        <f t="shared" si="715"/>
        <v>2</v>
      </c>
      <c r="D7636" s="17">
        <v>36.693919999999999</v>
      </c>
      <c r="G7636" s="14">
        <v>41958.041666666664</v>
      </c>
      <c r="H7636" s="7">
        <f t="shared" si="716"/>
        <v>15</v>
      </c>
      <c r="I7636" s="62">
        <f t="shared" si="717"/>
        <v>2</v>
      </c>
      <c r="J7636" s="135"/>
      <c r="M7636" s="16">
        <f t="shared" si="718"/>
        <v>0</v>
      </c>
      <c r="N7636" s="4">
        <f t="shared" si="719"/>
        <v>0</v>
      </c>
    </row>
    <row r="7637" spans="1:14">
      <c r="A7637" s="5">
        <v>41958.083333333336</v>
      </c>
      <c r="B7637" s="6">
        <f t="shared" si="714"/>
        <v>15</v>
      </c>
      <c r="C7637" s="6">
        <f t="shared" si="715"/>
        <v>3</v>
      </c>
      <c r="D7637" s="17">
        <v>36.321159999999999</v>
      </c>
      <c r="G7637" s="14">
        <v>41958.083333333336</v>
      </c>
      <c r="H7637" s="7">
        <f t="shared" si="716"/>
        <v>15</v>
      </c>
      <c r="I7637" s="62">
        <f t="shared" si="717"/>
        <v>3</v>
      </c>
      <c r="J7637" s="135"/>
      <c r="M7637" s="16">
        <f t="shared" si="718"/>
        <v>0</v>
      </c>
      <c r="N7637" s="4">
        <f t="shared" si="719"/>
        <v>0</v>
      </c>
    </row>
    <row r="7638" spans="1:14">
      <c r="A7638" s="5">
        <v>41958.125</v>
      </c>
      <c r="B7638" s="6">
        <f t="shared" si="714"/>
        <v>15</v>
      </c>
      <c r="C7638" s="6">
        <f t="shared" si="715"/>
        <v>4</v>
      </c>
      <c r="D7638" s="17">
        <v>35.641390000000001</v>
      </c>
      <c r="G7638" s="14">
        <v>41958.125</v>
      </c>
      <c r="H7638" s="7">
        <f t="shared" si="716"/>
        <v>15</v>
      </c>
      <c r="I7638" s="62">
        <f t="shared" si="717"/>
        <v>4</v>
      </c>
      <c r="J7638" s="135"/>
      <c r="M7638" s="16">
        <f t="shared" si="718"/>
        <v>0</v>
      </c>
      <c r="N7638" s="4">
        <f t="shared" si="719"/>
        <v>0</v>
      </c>
    </row>
    <row r="7639" spans="1:14">
      <c r="A7639" s="5">
        <v>41958.166666666664</v>
      </c>
      <c r="B7639" s="6">
        <f t="shared" si="714"/>
        <v>15</v>
      </c>
      <c r="C7639" s="6">
        <f t="shared" si="715"/>
        <v>5</v>
      </c>
      <c r="D7639" s="17">
        <v>36.404739999999997</v>
      </c>
      <c r="G7639" s="14">
        <v>41958.166666666664</v>
      </c>
      <c r="H7639" s="7">
        <f t="shared" si="716"/>
        <v>15</v>
      </c>
      <c r="I7639" s="62">
        <f t="shared" si="717"/>
        <v>5</v>
      </c>
      <c r="J7639" s="135"/>
      <c r="M7639" s="16">
        <f t="shared" si="718"/>
        <v>0</v>
      </c>
      <c r="N7639" s="4">
        <f t="shared" si="719"/>
        <v>0</v>
      </c>
    </row>
    <row r="7640" spans="1:14">
      <c r="A7640" s="5">
        <v>41958.208333333336</v>
      </c>
      <c r="B7640" s="6">
        <f t="shared" si="714"/>
        <v>15</v>
      </c>
      <c r="C7640" s="6">
        <f t="shared" si="715"/>
        <v>6</v>
      </c>
      <c r="D7640" s="17">
        <v>39.380000000000003</v>
      </c>
      <c r="G7640" s="14">
        <v>41958.208333333336</v>
      </c>
      <c r="H7640" s="7">
        <f t="shared" si="716"/>
        <v>15</v>
      </c>
      <c r="I7640" s="62">
        <f t="shared" si="717"/>
        <v>6</v>
      </c>
      <c r="J7640" s="135"/>
      <c r="M7640" s="16">
        <f t="shared" si="718"/>
        <v>0</v>
      </c>
      <c r="N7640" s="4">
        <f t="shared" si="719"/>
        <v>0</v>
      </c>
    </row>
    <row r="7641" spans="1:14">
      <c r="A7641" s="5">
        <v>41958.25</v>
      </c>
      <c r="B7641" s="6">
        <f t="shared" si="714"/>
        <v>15</v>
      </c>
      <c r="C7641" s="6">
        <f t="shared" si="715"/>
        <v>7</v>
      </c>
      <c r="D7641" s="17">
        <v>40.097560000000001</v>
      </c>
      <c r="G7641" s="14">
        <v>41958.25</v>
      </c>
      <c r="H7641" s="7">
        <f t="shared" si="716"/>
        <v>15</v>
      </c>
      <c r="I7641" s="62">
        <f t="shared" si="717"/>
        <v>7</v>
      </c>
      <c r="J7641" s="135"/>
      <c r="M7641" s="16">
        <f t="shared" si="718"/>
        <v>0</v>
      </c>
      <c r="N7641" s="4">
        <f t="shared" si="719"/>
        <v>0</v>
      </c>
    </row>
    <row r="7642" spans="1:14">
      <c r="A7642" s="5">
        <v>41958.291666666664</v>
      </c>
      <c r="B7642" s="6">
        <f t="shared" si="714"/>
        <v>15</v>
      </c>
      <c r="C7642" s="6">
        <f t="shared" si="715"/>
        <v>8</v>
      </c>
      <c r="D7642" s="17">
        <v>39.468449999999997</v>
      </c>
      <c r="G7642" s="14">
        <v>41958.291666666664</v>
      </c>
      <c r="H7642" s="7">
        <f t="shared" si="716"/>
        <v>15</v>
      </c>
      <c r="I7642" s="62">
        <f t="shared" si="717"/>
        <v>8</v>
      </c>
      <c r="J7642" s="135"/>
      <c r="M7642" s="16">
        <f t="shared" si="718"/>
        <v>0</v>
      </c>
      <c r="N7642" s="4">
        <f t="shared" si="719"/>
        <v>0</v>
      </c>
    </row>
    <row r="7643" spans="1:14">
      <c r="A7643" s="5">
        <v>41958.333333333336</v>
      </c>
      <c r="B7643" s="6">
        <f t="shared" si="714"/>
        <v>15</v>
      </c>
      <c r="C7643" s="6">
        <f t="shared" si="715"/>
        <v>9</v>
      </c>
      <c r="D7643" s="17">
        <v>39.499650000000003</v>
      </c>
      <c r="G7643" s="14">
        <v>41958.333333333336</v>
      </c>
      <c r="H7643" s="7">
        <f t="shared" si="716"/>
        <v>15</v>
      </c>
      <c r="I7643" s="62">
        <f t="shared" si="717"/>
        <v>9</v>
      </c>
      <c r="J7643" s="135"/>
      <c r="M7643" s="16">
        <f t="shared" si="718"/>
        <v>0</v>
      </c>
      <c r="N7643" s="4">
        <f t="shared" si="719"/>
        <v>0</v>
      </c>
    </row>
    <row r="7644" spans="1:14">
      <c r="A7644" s="5">
        <v>41958.375</v>
      </c>
      <c r="B7644" s="6">
        <f t="shared" si="714"/>
        <v>15</v>
      </c>
      <c r="C7644" s="6">
        <f t="shared" si="715"/>
        <v>10</v>
      </c>
      <c r="D7644" s="17">
        <v>39.383850000000002</v>
      </c>
      <c r="G7644" s="14">
        <v>41958.375</v>
      </c>
      <c r="H7644" s="7">
        <f t="shared" si="716"/>
        <v>15</v>
      </c>
      <c r="I7644" s="62">
        <f t="shared" si="717"/>
        <v>10</v>
      </c>
      <c r="J7644" s="135"/>
      <c r="M7644" s="16">
        <f t="shared" si="718"/>
        <v>0</v>
      </c>
      <c r="N7644" s="4">
        <f t="shared" si="719"/>
        <v>0</v>
      </c>
    </row>
    <row r="7645" spans="1:14">
      <c r="A7645" s="5">
        <v>41958.416666666664</v>
      </c>
      <c r="B7645" s="6">
        <f t="shared" si="714"/>
        <v>15</v>
      </c>
      <c r="C7645" s="6">
        <f t="shared" si="715"/>
        <v>11</v>
      </c>
      <c r="D7645" s="17">
        <v>40.856619999999999</v>
      </c>
      <c r="G7645" s="14">
        <v>41958.416666666664</v>
      </c>
      <c r="H7645" s="7">
        <f t="shared" si="716"/>
        <v>15</v>
      </c>
      <c r="I7645" s="62">
        <f t="shared" si="717"/>
        <v>11</v>
      </c>
      <c r="J7645" s="135"/>
      <c r="M7645" s="16">
        <f t="shared" si="718"/>
        <v>0</v>
      </c>
      <c r="N7645" s="4">
        <f t="shared" si="719"/>
        <v>0</v>
      </c>
    </row>
    <row r="7646" spans="1:14">
      <c r="A7646" s="5">
        <v>41958.458333333336</v>
      </c>
      <c r="B7646" s="6">
        <f t="shared" si="714"/>
        <v>15</v>
      </c>
      <c r="C7646" s="6">
        <f t="shared" si="715"/>
        <v>12</v>
      </c>
      <c r="D7646" s="17">
        <v>39.772390000000001</v>
      </c>
      <c r="G7646" s="14">
        <v>41958.458333333336</v>
      </c>
      <c r="H7646" s="7">
        <f t="shared" si="716"/>
        <v>15</v>
      </c>
      <c r="I7646" s="62">
        <f t="shared" si="717"/>
        <v>12</v>
      </c>
      <c r="J7646" s="135"/>
      <c r="M7646" s="16">
        <f t="shared" si="718"/>
        <v>0</v>
      </c>
      <c r="N7646" s="4">
        <f t="shared" si="719"/>
        <v>0</v>
      </c>
    </row>
    <row r="7647" spans="1:14">
      <c r="A7647" s="5">
        <v>41958.5</v>
      </c>
      <c r="B7647" s="6">
        <f t="shared" si="714"/>
        <v>15</v>
      </c>
      <c r="C7647" s="6">
        <f t="shared" si="715"/>
        <v>13</v>
      </c>
      <c r="D7647" s="17">
        <v>39.472859999999997</v>
      </c>
      <c r="G7647" s="14">
        <v>41958.5</v>
      </c>
      <c r="H7647" s="7">
        <f t="shared" si="716"/>
        <v>15</v>
      </c>
      <c r="I7647" s="62">
        <f t="shared" si="717"/>
        <v>13</v>
      </c>
      <c r="J7647" s="135"/>
      <c r="M7647" s="16">
        <f t="shared" si="718"/>
        <v>0</v>
      </c>
      <c r="N7647" s="4">
        <f t="shared" si="719"/>
        <v>0</v>
      </c>
    </row>
    <row r="7648" spans="1:14">
      <c r="A7648" s="5">
        <v>41958.541666666664</v>
      </c>
      <c r="B7648" s="6">
        <f t="shared" si="714"/>
        <v>15</v>
      </c>
      <c r="C7648" s="6">
        <f t="shared" si="715"/>
        <v>14</v>
      </c>
      <c r="D7648" s="17">
        <v>38.492460000000001</v>
      </c>
      <c r="G7648" s="14">
        <v>41958.541666666664</v>
      </c>
      <c r="H7648" s="7">
        <f t="shared" si="716"/>
        <v>15</v>
      </c>
      <c r="I7648" s="62">
        <f t="shared" si="717"/>
        <v>14</v>
      </c>
      <c r="J7648" s="135"/>
      <c r="M7648" s="16">
        <f t="shared" si="718"/>
        <v>0</v>
      </c>
      <c r="N7648" s="4">
        <f t="shared" si="719"/>
        <v>0</v>
      </c>
    </row>
    <row r="7649" spans="1:14">
      <c r="A7649" s="5">
        <v>41958.583333333336</v>
      </c>
      <c r="B7649" s="6">
        <f t="shared" si="714"/>
        <v>15</v>
      </c>
      <c r="C7649" s="6">
        <f t="shared" si="715"/>
        <v>15</v>
      </c>
      <c r="D7649" s="17">
        <v>38.701070000000001</v>
      </c>
      <c r="G7649" s="14">
        <v>41958.583333333336</v>
      </c>
      <c r="H7649" s="7">
        <f t="shared" si="716"/>
        <v>15</v>
      </c>
      <c r="I7649" s="62">
        <f t="shared" si="717"/>
        <v>15</v>
      </c>
      <c r="J7649" s="135"/>
      <c r="M7649" s="16">
        <f t="shared" si="718"/>
        <v>0</v>
      </c>
      <c r="N7649" s="4">
        <f t="shared" si="719"/>
        <v>0</v>
      </c>
    </row>
    <row r="7650" spans="1:14">
      <c r="A7650" s="5">
        <v>41958.625</v>
      </c>
      <c r="B7650" s="6">
        <f t="shared" si="714"/>
        <v>15</v>
      </c>
      <c r="C7650" s="6">
        <f t="shared" si="715"/>
        <v>16</v>
      </c>
      <c r="D7650" s="17">
        <v>41.618119999999998</v>
      </c>
      <c r="G7650" s="14">
        <v>41958.625</v>
      </c>
      <c r="H7650" s="7">
        <f t="shared" si="716"/>
        <v>15</v>
      </c>
      <c r="I7650" s="62">
        <f t="shared" si="717"/>
        <v>16</v>
      </c>
      <c r="J7650" s="135"/>
      <c r="M7650" s="16">
        <f t="shared" si="718"/>
        <v>0</v>
      </c>
      <c r="N7650" s="4">
        <f t="shared" si="719"/>
        <v>0</v>
      </c>
    </row>
    <row r="7651" spans="1:14">
      <c r="A7651" s="5">
        <v>41958.666666666664</v>
      </c>
      <c r="B7651" s="6">
        <f t="shared" si="714"/>
        <v>15</v>
      </c>
      <c r="C7651" s="6">
        <f t="shared" si="715"/>
        <v>17</v>
      </c>
      <c r="D7651" s="17">
        <v>54.002989999999997</v>
      </c>
      <c r="G7651" s="14">
        <v>41958.666666666664</v>
      </c>
      <c r="H7651" s="7">
        <f t="shared" si="716"/>
        <v>15</v>
      </c>
      <c r="I7651" s="62">
        <f t="shared" si="717"/>
        <v>17</v>
      </c>
      <c r="J7651" s="135"/>
      <c r="M7651" s="16">
        <f t="shared" si="718"/>
        <v>0</v>
      </c>
      <c r="N7651" s="4">
        <f t="shared" si="719"/>
        <v>0</v>
      </c>
    </row>
    <row r="7652" spans="1:14">
      <c r="A7652" s="5">
        <v>41958.708333333336</v>
      </c>
      <c r="B7652" s="6">
        <f t="shared" si="714"/>
        <v>15</v>
      </c>
      <c r="C7652" s="6">
        <f t="shared" si="715"/>
        <v>18</v>
      </c>
      <c r="D7652" s="17">
        <v>67.467219999999998</v>
      </c>
      <c r="G7652" s="14">
        <v>41958.708333333336</v>
      </c>
      <c r="H7652" s="7">
        <f t="shared" si="716"/>
        <v>15</v>
      </c>
      <c r="I7652" s="62">
        <f t="shared" si="717"/>
        <v>18</v>
      </c>
      <c r="J7652" s="135"/>
      <c r="M7652" s="16">
        <f t="shared" si="718"/>
        <v>0</v>
      </c>
      <c r="N7652" s="4">
        <f t="shared" si="719"/>
        <v>0</v>
      </c>
    </row>
    <row r="7653" spans="1:14">
      <c r="A7653" s="5">
        <v>41958.75</v>
      </c>
      <c r="B7653" s="6">
        <f t="shared" si="714"/>
        <v>15</v>
      </c>
      <c r="C7653" s="6">
        <f t="shared" si="715"/>
        <v>19</v>
      </c>
      <c r="D7653" s="17">
        <v>61.32</v>
      </c>
      <c r="G7653" s="14">
        <v>41958.75</v>
      </c>
      <c r="H7653" s="7">
        <f t="shared" si="716"/>
        <v>15</v>
      </c>
      <c r="I7653" s="62">
        <f t="shared" si="717"/>
        <v>19</v>
      </c>
      <c r="J7653" s="135"/>
      <c r="M7653" s="16">
        <f t="shared" si="718"/>
        <v>0</v>
      </c>
      <c r="N7653" s="4">
        <f t="shared" si="719"/>
        <v>0</v>
      </c>
    </row>
    <row r="7654" spans="1:14">
      <c r="A7654" s="5">
        <v>41958.791666666664</v>
      </c>
      <c r="B7654" s="6">
        <f t="shared" si="714"/>
        <v>15</v>
      </c>
      <c r="C7654" s="6">
        <f t="shared" si="715"/>
        <v>20</v>
      </c>
      <c r="D7654" s="17">
        <v>57.717080000000003</v>
      </c>
      <c r="G7654" s="14">
        <v>41958.791666666664</v>
      </c>
      <c r="H7654" s="7">
        <f t="shared" si="716"/>
        <v>15</v>
      </c>
      <c r="I7654" s="62">
        <f t="shared" si="717"/>
        <v>20</v>
      </c>
      <c r="J7654" s="135"/>
      <c r="M7654" s="16">
        <f t="shared" si="718"/>
        <v>0</v>
      </c>
      <c r="N7654" s="4">
        <f t="shared" si="719"/>
        <v>0</v>
      </c>
    </row>
    <row r="7655" spans="1:14">
      <c r="A7655" s="5">
        <v>41958.833333333336</v>
      </c>
      <c r="B7655" s="6">
        <f t="shared" si="714"/>
        <v>15</v>
      </c>
      <c r="C7655" s="6">
        <f t="shared" si="715"/>
        <v>21</v>
      </c>
      <c r="D7655" s="17">
        <v>55.14</v>
      </c>
      <c r="G7655" s="14">
        <v>41958.833333333336</v>
      </c>
      <c r="H7655" s="7">
        <f t="shared" si="716"/>
        <v>15</v>
      </c>
      <c r="I7655" s="62">
        <f t="shared" si="717"/>
        <v>21</v>
      </c>
      <c r="J7655" s="135"/>
      <c r="M7655" s="16">
        <f t="shared" si="718"/>
        <v>0</v>
      </c>
      <c r="N7655" s="4">
        <f t="shared" si="719"/>
        <v>0</v>
      </c>
    </row>
    <row r="7656" spans="1:14">
      <c r="A7656" s="5">
        <v>41958.875</v>
      </c>
      <c r="B7656" s="6">
        <f t="shared" si="714"/>
        <v>15</v>
      </c>
      <c r="C7656" s="6">
        <f t="shared" si="715"/>
        <v>22</v>
      </c>
      <c r="D7656" s="17">
        <v>51.294249999999998</v>
      </c>
      <c r="G7656" s="14">
        <v>41958.875</v>
      </c>
      <c r="H7656" s="7">
        <f t="shared" si="716"/>
        <v>15</v>
      </c>
      <c r="I7656" s="62">
        <f t="shared" si="717"/>
        <v>22</v>
      </c>
      <c r="J7656" s="135"/>
      <c r="M7656" s="16">
        <f t="shared" si="718"/>
        <v>0</v>
      </c>
      <c r="N7656" s="4">
        <f t="shared" si="719"/>
        <v>0</v>
      </c>
    </row>
    <row r="7657" spans="1:14">
      <c r="A7657" s="5">
        <v>41958.916666666664</v>
      </c>
      <c r="B7657" s="6">
        <f t="shared" si="714"/>
        <v>15</v>
      </c>
      <c r="C7657" s="6">
        <f t="shared" si="715"/>
        <v>23</v>
      </c>
      <c r="D7657" s="17">
        <v>48.437489999999997</v>
      </c>
      <c r="G7657" s="14">
        <v>41958.916666666664</v>
      </c>
      <c r="H7657" s="7">
        <f t="shared" si="716"/>
        <v>15</v>
      </c>
      <c r="I7657" s="62">
        <f t="shared" si="717"/>
        <v>23</v>
      </c>
      <c r="J7657" s="135"/>
      <c r="M7657" s="16">
        <f t="shared" si="718"/>
        <v>0</v>
      </c>
      <c r="N7657" s="4">
        <f t="shared" si="719"/>
        <v>0</v>
      </c>
    </row>
    <row r="7658" spans="1:14">
      <c r="A7658" s="5">
        <v>41958.958333333336</v>
      </c>
      <c r="B7658" s="6">
        <f t="shared" si="714"/>
        <v>15</v>
      </c>
      <c r="C7658" s="6">
        <f t="shared" si="715"/>
        <v>24</v>
      </c>
      <c r="D7658" s="17">
        <v>40.252290000000002</v>
      </c>
      <c r="G7658" s="14">
        <v>41958.958333333336</v>
      </c>
      <c r="H7658" s="7">
        <f t="shared" si="716"/>
        <v>15</v>
      </c>
      <c r="I7658" s="62">
        <f t="shared" si="717"/>
        <v>24</v>
      </c>
      <c r="J7658" s="135"/>
      <c r="M7658" s="16">
        <f t="shared" si="718"/>
        <v>0</v>
      </c>
      <c r="N7658" s="4">
        <f t="shared" si="719"/>
        <v>0</v>
      </c>
    </row>
    <row r="7659" spans="1:14">
      <c r="A7659" s="5">
        <v>41959</v>
      </c>
      <c r="B7659" s="6">
        <f t="shared" si="714"/>
        <v>16</v>
      </c>
      <c r="C7659" s="6">
        <f t="shared" si="715"/>
        <v>1</v>
      </c>
      <c r="D7659" s="17">
        <v>39.140749999999997</v>
      </c>
      <c r="G7659" s="14">
        <v>41959</v>
      </c>
      <c r="H7659" s="7">
        <f t="shared" si="716"/>
        <v>16</v>
      </c>
      <c r="I7659" s="62">
        <f t="shared" si="717"/>
        <v>1</v>
      </c>
      <c r="J7659" s="135"/>
      <c r="M7659" s="16">
        <f t="shared" si="718"/>
        <v>0</v>
      </c>
      <c r="N7659" s="4">
        <f t="shared" si="719"/>
        <v>0</v>
      </c>
    </row>
    <row r="7660" spans="1:14">
      <c r="A7660" s="5">
        <v>41959.041666666664</v>
      </c>
      <c r="B7660" s="6">
        <f t="shared" si="714"/>
        <v>16</v>
      </c>
      <c r="C7660" s="6">
        <f t="shared" si="715"/>
        <v>2</v>
      </c>
      <c r="D7660" s="17">
        <v>36.604759999999999</v>
      </c>
      <c r="G7660" s="14">
        <v>41959.041666666664</v>
      </c>
      <c r="H7660" s="7">
        <f t="shared" si="716"/>
        <v>16</v>
      </c>
      <c r="I7660" s="62">
        <f t="shared" si="717"/>
        <v>2</v>
      </c>
      <c r="J7660" s="135"/>
      <c r="M7660" s="16">
        <f t="shared" si="718"/>
        <v>0</v>
      </c>
      <c r="N7660" s="4">
        <f t="shared" si="719"/>
        <v>0</v>
      </c>
    </row>
    <row r="7661" spans="1:14">
      <c r="A7661" s="5">
        <v>41959.083333333336</v>
      </c>
      <c r="B7661" s="6">
        <f t="shared" si="714"/>
        <v>16</v>
      </c>
      <c r="C7661" s="6">
        <f t="shared" si="715"/>
        <v>3</v>
      </c>
      <c r="D7661" s="17">
        <v>35.793619999999997</v>
      </c>
      <c r="G7661" s="14">
        <v>41959.083333333336</v>
      </c>
      <c r="H7661" s="7">
        <f t="shared" si="716"/>
        <v>16</v>
      </c>
      <c r="I7661" s="62">
        <f t="shared" si="717"/>
        <v>3</v>
      </c>
      <c r="J7661" s="135"/>
      <c r="M7661" s="16">
        <f t="shared" si="718"/>
        <v>0</v>
      </c>
      <c r="N7661" s="4">
        <f t="shared" si="719"/>
        <v>0</v>
      </c>
    </row>
    <row r="7662" spans="1:14">
      <c r="A7662" s="5">
        <v>41959.125</v>
      </c>
      <c r="B7662" s="6">
        <f t="shared" si="714"/>
        <v>16</v>
      </c>
      <c r="C7662" s="6">
        <f t="shared" si="715"/>
        <v>4</v>
      </c>
      <c r="D7662" s="17">
        <v>35.551949999999998</v>
      </c>
      <c r="G7662" s="14">
        <v>41959.125</v>
      </c>
      <c r="H7662" s="7">
        <f t="shared" si="716"/>
        <v>16</v>
      </c>
      <c r="I7662" s="62">
        <f t="shared" si="717"/>
        <v>4</v>
      </c>
      <c r="J7662" s="135"/>
      <c r="M7662" s="16">
        <f t="shared" si="718"/>
        <v>0</v>
      </c>
      <c r="N7662" s="4">
        <f t="shared" si="719"/>
        <v>0</v>
      </c>
    </row>
    <row r="7663" spans="1:14">
      <c r="A7663" s="5">
        <v>41959.166666666664</v>
      </c>
      <c r="B7663" s="6">
        <f t="shared" si="714"/>
        <v>16</v>
      </c>
      <c r="C7663" s="6">
        <f t="shared" si="715"/>
        <v>5</v>
      </c>
      <c r="D7663" s="17">
        <v>36.31344</v>
      </c>
      <c r="G7663" s="14">
        <v>41959.166666666664</v>
      </c>
      <c r="H7663" s="7">
        <f t="shared" si="716"/>
        <v>16</v>
      </c>
      <c r="I7663" s="62">
        <f t="shared" si="717"/>
        <v>5</v>
      </c>
      <c r="J7663" s="135"/>
      <c r="M7663" s="16">
        <f t="shared" si="718"/>
        <v>0</v>
      </c>
      <c r="N7663" s="4">
        <f t="shared" si="719"/>
        <v>0</v>
      </c>
    </row>
    <row r="7664" spans="1:14">
      <c r="A7664" s="5">
        <v>41959.208333333336</v>
      </c>
      <c r="B7664" s="6">
        <f t="shared" si="714"/>
        <v>16</v>
      </c>
      <c r="C7664" s="6">
        <f t="shared" si="715"/>
        <v>6</v>
      </c>
      <c r="D7664" s="17">
        <v>38.392310000000002</v>
      </c>
      <c r="G7664" s="14">
        <v>41959.208333333336</v>
      </c>
      <c r="H7664" s="7">
        <f t="shared" si="716"/>
        <v>16</v>
      </c>
      <c r="I7664" s="62">
        <f t="shared" si="717"/>
        <v>6</v>
      </c>
      <c r="J7664" s="135"/>
      <c r="M7664" s="16">
        <f t="shared" si="718"/>
        <v>0</v>
      </c>
      <c r="N7664" s="4">
        <f t="shared" si="719"/>
        <v>0</v>
      </c>
    </row>
    <row r="7665" spans="1:14">
      <c r="A7665" s="5">
        <v>41959.25</v>
      </c>
      <c r="B7665" s="6">
        <f t="shared" si="714"/>
        <v>16</v>
      </c>
      <c r="C7665" s="6">
        <f t="shared" si="715"/>
        <v>7</v>
      </c>
      <c r="D7665" s="17">
        <v>38.74</v>
      </c>
      <c r="G7665" s="14">
        <v>41959.25</v>
      </c>
      <c r="H7665" s="7">
        <f t="shared" si="716"/>
        <v>16</v>
      </c>
      <c r="I7665" s="62">
        <f t="shared" si="717"/>
        <v>7</v>
      </c>
      <c r="J7665" s="135"/>
      <c r="M7665" s="16">
        <f t="shared" si="718"/>
        <v>0</v>
      </c>
      <c r="N7665" s="4">
        <f t="shared" si="719"/>
        <v>0</v>
      </c>
    </row>
    <row r="7666" spans="1:14">
      <c r="A7666" s="5">
        <v>41959.291666666664</v>
      </c>
      <c r="B7666" s="6">
        <f t="shared" si="714"/>
        <v>16</v>
      </c>
      <c r="C7666" s="6">
        <f t="shared" si="715"/>
        <v>8</v>
      </c>
      <c r="D7666" s="17">
        <v>38.196069999999999</v>
      </c>
      <c r="G7666" s="14">
        <v>41959.291666666664</v>
      </c>
      <c r="H7666" s="7">
        <f t="shared" si="716"/>
        <v>16</v>
      </c>
      <c r="I7666" s="62">
        <f t="shared" si="717"/>
        <v>8</v>
      </c>
      <c r="J7666" s="135"/>
      <c r="M7666" s="16">
        <f t="shared" si="718"/>
        <v>0</v>
      </c>
      <c r="N7666" s="4">
        <f t="shared" si="719"/>
        <v>0</v>
      </c>
    </row>
    <row r="7667" spans="1:14">
      <c r="A7667" s="5">
        <v>41959.333333333336</v>
      </c>
      <c r="B7667" s="6">
        <f t="shared" si="714"/>
        <v>16</v>
      </c>
      <c r="C7667" s="6">
        <f t="shared" si="715"/>
        <v>9</v>
      </c>
      <c r="D7667" s="17">
        <v>38.26</v>
      </c>
      <c r="G7667" s="14">
        <v>41959.333333333336</v>
      </c>
      <c r="H7667" s="7">
        <f t="shared" si="716"/>
        <v>16</v>
      </c>
      <c r="I7667" s="62">
        <f t="shared" si="717"/>
        <v>9</v>
      </c>
      <c r="J7667" s="135"/>
      <c r="M7667" s="16">
        <f t="shared" si="718"/>
        <v>0</v>
      </c>
      <c r="N7667" s="4">
        <f t="shared" si="719"/>
        <v>0</v>
      </c>
    </row>
    <row r="7668" spans="1:14">
      <c r="A7668" s="5">
        <v>41959.375</v>
      </c>
      <c r="B7668" s="6">
        <f t="shared" si="714"/>
        <v>16</v>
      </c>
      <c r="C7668" s="6">
        <f t="shared" si="715"/>
        <v>10</v>
      </c>
      <c r="D7668" s="17">
        <v>36.297719999999998</v>
      </c>
      <c r="G7668" s="14">
        <v>41959.375</v>
      </c>
      <c r="H7668" s="7">
        <f t="shared" si="716"/>
        <v>16</v>
      </c>
      <c r="I7668" s="62">
        <f t="shared" si="717"/>
        <v>10</v>
      </c>
      <c r="J7668" s="135"/>
      <c r="M7668" s="16">
        <f t="shared" si="718"/>
        <v>0</v>
      </c>
      <c r="N7668" s="4">
        <f t="shared" si="719"/>
        <v>0</v>
      </c>
    </row>
    <row r="7669" spans="1:14">
      <c r="A7669" s="5">
        <v>41959.416666666664</v>
      </c>
      <c r="B7669" s="6">
        <f t="shared" si="714"/>
        <v>16</v>
      </c>
      <c r="C7669" s="6">
        <f t="shared" si="715"/>
        <v>11</v>
      </c>
      <c r="D7669" s="17">
        <v>36.699750000000002</v>
      </c>
      <c r="G7669" s="14">
        <v>41959.416666666664</v>
      </c>
      <c r="H7669" s="7">
        <f t="shared" si="716"/>
        <v>16</v>
      </c>
      <c r="I7669" s="62">
        <f t="shared" si="717"/>
        <v>11</v>
      </c>
      <c r="J7669" s="135"/>
      <c r="M7669" s="16">
        <f t="shared" si="718"/>
        <v>0</v>
      </c>
      <c r="N7669" s="4">
        <f t="shared" si="719"/>
        <v>0</v>
      </c>
    </row>
    <row r="7670" spans="1:14">
      <c r="A7670" s="5">
        <v>41959.458333333336</v>
      </c>
      <c r="B7670" s="6">
        <f t="shared" si="714"/>
        <v>16</v>
      </c>
      <c r="C7670" s="6">
        <f t="shared" si="715"/>
        <v>12</v>
      </c>
      <c r="D7670" s="17">
        <v>37.658580000000001</v>
      </c>
      <c r="G7670" s="14">
        <v>41959.458333333336</v>
      </c>
      <c r="H7670" s="7">
        <f t="shared" si="716"/>
        <v>16</v>
      </c>
      <c r="I7670" s="62">
        <f t="shared" si="717"/>
        <v>12</v>
      </c>
      <c r="J7670" s="135"/>
      <c r="M7670" s="16">
        <f t="shared" si="718"/>
        <v>0</v>
      </c>
      <c r="N7670" s="4">
        <f t="shared" si="719"/>
        <v>0</v>
      </c>
    </row>
    <row r="7671" spans="1:14">
      <c r="A7671" s="5">
        <v>41959.5</v>
      </c>
      <c r="B7671" s="6">
        <f t="shared" si="714"/>
        <v>16</v>
      </c>
      <c r="C7671" s="6">
        <f t="shared" si="715"/>
        <v>13</v>
      </c>
      <c r="D7671" s="17">
        <v>38.344790000000003</v>
      </c>
      <c r="G7671" s="14">
        <v>41959.5</v>
      </c>
      <c r="H7671" s="7">
        <f t="shared" si="716"/>
        <v>16</v>
      </c>
      <c r="I7671" s="62">
        <f t="shared" si="717"/>
        <v>13</v>
      </c>
      <c r="J7671" s="135"/>
      <c r="M7671" s="16">
        <f t="shared" si="718"/>
        <v>0</v>
      </c>
      <c r="N7671" s="4">
        <f t="shared" si="719"/>
        <v>0</v>
      </c>
    </row>
    <row r="7672" spans="1:14">
      <c r="A7672" s="5">
        <v>41959.541666666664</v>
      </c>
      <c r="B7672" s="6">
        <f t="shared" si="714"/>
        <v>16</v>
      </c>
      <c r="C7672" s="6">
        <f t="shared" si="715"/>
        <v>14</v>
      </c>
      <c r="D7672" s="17">
        <v>38.29</v>
      </c>
      <c r="G7672" s="14">
        <v>41959.541666666664</v>
      </c>
      <c r="H7672" s="7">
        <f t="shared" si="716"/>
        <v>16</v>
      </c>
      <c r="I7672" s="62">
        <f t="shared" si="717"/>
        <v>14</v>
      </c>
      <c r="J7672" s="135"/>
      <c r="M7672" s="16">
        <f t="shared" si="718"/>
        <v>0</v>
      </c>
      <c r="N7672" s="4">
        <f t="shared" si="719"/>
        <v>0</v>
      </c>
    </row>
    <row r="7673" spans="1:14">
      <c r="A7673" s="5">
        <v>41959.583333333336</v>
      </c>
      <c r="B7673" s="6">
        <f t="shared" si="714"/>
        <v>16</v>
      </c>
      <c r="C7673" s="6">
        <f t="shared" si="715"/>
        <v>15</v>
      </c>
      <c r="D7673" s="17">
        <v>39.028799999999997</v>
      </c>
      <c r="G7673" s="14">
        <v>41959.583333333336</v>
      </c>
      <c r="H7673" s="7">
        <f t="shared" si="716"/>
        <v>16</v>
      </c>
      <c r="I7673" s="62">
        <f t="shared" si="717"/>
        <v>15</v>
      </c>
      <c r="J7673" s="135"/>
      <c r="M7673" s="16">
        <f t="shared" si="718"/>
        <v>0</v>
      </c>
      <c r="N7673" s="4">
        <f t="shared" si="719"/>
        <v>0</v>
      </c>
    </row>
    <row r="7674" spans="1:14">
      <c r="A7674" s="5">
        <v>41959.625</v>
      </c>
      <c r="B7674" s="6">
        <f t="shared" si="714"/>
        <v>16</v>
      </c>
      <c r="C7674" s="6">
        <f t="shared" si="715"/>
        <v>16</v>
      </c>
      <c r="D7674" s="17">
        <v>40.464599999999997</v>
      </c>
      <c r="G7674" s="14">
        <v>41959.625</v>
      </c>
      <c r="H7674" s="7">
        <f t="shared" si="716"/>
        <v>16</v>
      </c>
      <c r="I7674" s="62">
        <f t="shared" si="717"/>
        <v>16</v>
      </c>
      <c r="J7674" s="135"/>
      <c r="M7674" s="16">
        <f t="shared" si="718"/>
        <v>0</v>
      </c>
      <c r="N7674" s="4">
        <f t="shared" si="719"/>
        <v>0</v>
      </c>
    </row>
    <row r="7675" spans="1:14">
      <c r="A7675" s="5">
        <v>41959.666666666664</v>
      </c>
      <c r="B7675" s="6">
        <f t="shared" si="714"/>
        <v>16</v>
      </c>
      <c r="C7675" s="6">
        <f t="shared" si="715"/>
        <v>17</v>
      </c>
      <c r="D7675" s="17">
        <v>55.792000000000002</v>
      </c>
      <c r="G7675" s="14">
        <v>41959.666666666664</v>
      </c>
      <c r="H7675" s="7">
        <f t="shared" si="716"/>
        <v>16</v>
      </c>
      <c r="I7675" s="62">
        <f t="shared" si="717"/>
        <v>17</v>
      </c>
      <c r="J7675" s="135"/>
      <c r="M7675" s="16">
        <f t="shared" si="718"/>
        <v>0</v>
      </c>
      <c r="N7675" s="4">
        <f t="shared" si="719"/>
        <v>0</v>
      </c>
    </row>
    <row r="7676" spans="1:14">
      <c r="A7676" s="5">
        <v>41959.708333333336</v>
      </c>
      <c r="B7676" s="6">
        <f t="shared" si="714"/>
        <v>16</v>
      </c>
      <c r="C7676" s="6">
        <f t="shared" si="715"/>
        <v>18</v>
      </c>
      <c r="D7676" s="17">
        <v>72.268020000000007</v>
      </c>
      <c r="G7676" s="14">
        <v>41959.708333333336</v>
      </c>
      <c r="H7676" s="7">
        <f t="shared" si="716"/>
        <v>16</v>
      </c>
      <c r="I7676" s="62">
        <f t="shared" si="717"/>
        <v>18</v>
      </c>
      <c r="J7676" s="135"/>
      <c r="M7676" s="16">
        <f t="shared" si="718"/>
        <v>0</v>
      </c>
      <c r="N7676" s="4">
        <f t="shared" si="719"/>
        <v>0</v>
      </c>
    </row>
    <row r="7677" spans="1:14">
      <c r="A7677" s="5">
        <v>41959.75</v>
      </c>
      <c r="B7677" s="6">
        <f t="shared" si="714"/>
        <v>16</v>
      </c>
      <c r="C7677" s="6">
        <f t="shared" si="715"/>
        <v>19</v>
      </c>
      <c r="D7677" s="17">
        <v>71.733130000000003</v>
      </c>
      <c r="G7677" s="14">
        <v>41959.75</v>
      </c>
      <c r="H7677" s="7">
        <f t="shared" si="716"/>
        <v>16</v>
      </c>
      <c r="I7677" s="62">
        <f t="shared" si="717"/>
        <v>19</v>
      </c>
      <c r="J7677" s="135"/>
      <c r="M7677" s="16">
        <f t="shared" si="718"/>
        <v>0</v>
      </c>
      <c r="N7677" s="4">
        <f t="shared" si="719"/>
        <v>0</v>
      </c>
    </row>
    <row r="7678" spans="1:14">
      <c r="A7678" s="5">
        <v>41959.791666666664</v>
      </c>
      <c r="B7678" s="6">
        <f t="shared" si="714"/>
        <v>16</v>
      </c>
      <c r="C7678" s="6">
        <f t="shared" si="715"/>
        <v>20</v>
      </c>
      <c r="D7678" s="17">
        <v>65.635819999999995</v>
      </c>
      <c r="G7678" s="14">
        <v>41959.791666666664</v>
      </c>
      <c r="H7678" s="7">
        <f t="shared" si="716"/>
        <v>16</v>
      </c>
      <c r="I7678" s="62">
        <f t="shared" si="717"/>
        <v>20</v>
      </c>
      <c r="J7678" s="135"/>
      <c r="M7678" s="16">
        <f t="shared" si="718"/>
        <v>0</v>
      </c>
      <c r="N7678" s="4">
        <f t="shared" si="719"/>
        <v>0</v>
      </c>
    </row>
    <row r="7679" spans="1:14">
      <c r="A7679" s="5">
        <v>41959.833333333336</v>
      </c>
      <c r="B7679" s="6">
        <f t="shared" si="714"/>
        <v>16</v>
      </c>
      <c r="C7679" s="6">
        <f t="shared" si="715"/>
        <v>21</v>
      </c>
      <c r="D7679" s="17">
        <v>61.899560000000001</v>
      </c>
      <c r="G7679" s="14">
        <v>41959.833333333336</v>
      </c>
      <c r="H7679" s="7">
        <f t="shared" si="716"/>
        <v>16</v>
      </c>
      <c r="I7679" s="62">
        <f t="shared" si="717"/>
        <v>21</v>
      </c>
      <c r="J7679" s="135"/>
      <c r="M7679" s="16">
        <f t="shared" si="718"/>
        <v>0</v>
      </c>
      <c r="N7679" s="4">
        <f t="shared" si="719"/>
        <v>0</v>
      </c>
    </row>
    <row r="7680" spans="1:14">
      <c r="A7680" s="5">
        <v>41959.875</v>
      </c>
      <c r="B7680" s="6">
        <f t="shared" si="714"/>
        <v>16</v>
      </c>
      <c r="C7680" s="6">
        <f t="shared" si="715"/>
        <v>22</v>
      </c>
      <c r="D7680" s="17">
        <v>55.818629999999999</v>
      </c>
      <c r="G7680" s="14">
        <v>41959.875</v>
      </c>
      <c r="H7680" s="7">
        <f t="shared" si="716"/>
        <v>16</v>
      </c>
      <c r="I7680" s="62">
        <f t="shared" si="717"/>
        <v>22</v>
      </c>
      <c r="J7680" s="135"/>
      <c r="M7680" s="16">
        <f t="shared" si="718"/>
        <v>0</v>
      </c>
      <c r="N7680" s="4">
        <f t="shared" si="719"/>
        <v>0</v>
      </c>
    </row>
    <row r="7681" spans="1:14">
      <c r="A7681" s="5">
        <v>41959.916666666664</v>
      </c>
      <c r="B7681" s="6">
        <f t="shared" si="714"/>
        <v>16</v>
      </c>
      <c r="C7681" s="6">
        <f t="shared" si="715"/>
        <v>23</v>
      </c>
      <c r="D7681" s="17">
        <v>48.977609999999999</v>
      </c>
      <c r="G7681" s="14">
        <v>41959.916666666664</v>
      </c>
      <c r="H7681" s="7">
        <f t="shared" si="716"/>
        <v>16</v>
      </c>
      <c r="I7681" s="62">
        <f t="shared" si="717"/>
        <v>23</v>
      </c>
      <c r="J7681" s="135"/>
      <c r="M7681" s="16">
        <f t="shared" si="718"/>
        <v>0</v>
      </c>
      <c r="N7681" s="4">
        <f t="shared" si="719"/>
        <v>0</v>
      </c>
    </row>
    <row r="7682" spans="1:14">
      <c r="A7682" s="5">
        <v>41959.958333333336</v>
      </c>
      <c r="B7682" s="6">
        <f t="shared" si="714"/>
        <v>16</v>
      </c>
      <c r="C7682" s="6">
        <f t="shared" si="715"/>
        <v>24</v>
      </c>
      <c r="D7682" s="17">
        <v>41.95</v>
      </c>
      <c r="G7682" s="14">
        <v>41959.958333333336</v>
      </c>
      <c r="H7682" s="7">
        <f t="shared" si="716"/>
        <v>16</v>
      </c>
      <c r="I7682" s="62">
        <f t="shared" si="717"/>
        <v>24</v>
      </c>
      <c r="J7682" s="135"/>
      <c r="M7682" s="16">
        <f t="shared" si="718"/>
        <v>0</v>
      </c>
      <c r="N7682" s="4">
        <f t="shared" si="719"/>
        <v>0</v>
      </c>
    </row>
    <row r="7683" spans="1:14">
      <c r="A7683" s="5">
        <v>41960</v>
      </c>
      <c r="B7683" s="6">
        <f t="shared" si="714"/>
        <v>17</v>
      </c>
      <c r="C7683" s="6">
        <f t="shared" si="715"/>
        <v>1</v>
      </c>
      <c r="D7683" s="17">
        <v>41.441400000000002</v>
      </c>
      <c r="G7683" s="14">
        <v>41960</v>
      </c>
      <c r="H7683" s="7">
        <f t="shared" si="716"/>
        <v>17</v>
      </c>
      <c r="I7683" s="62">
        <f t="shared" si="717"/>
        <v>1</v>
      </c>
      <c r="J7683" s="135"/>
      <c r="M7683" s="16">
        <f t="shared" si="718"/>
        <v>0</v>
      </c>
      <c r="N7683" s="4">
        <f t="shared" si="719"/>
        <v>0</v>
      </c>
    </row>
    <row r="7684" spans="1:14">
      <c r="A7684" s="5">
        <v>41960.041666666664</v>
      </c>
      <c r="B7684" s="6">
        <f t="shared" ref="B7684:B7747" si="720">DAY(A7684)</f>
        <v>17</v>
      </c>
      <c r="C7684" s="6">
        <f t="shared" ref="C7684:C7747" si="721">HOUR(A7684)+1</f>
        <v>2</v>
      </c>
      <c r="D7684" s="17">
        <v>39.164619999999999</v>
      </c>
      <c r="G7684" s="14">
        <v>41960.041666666664</v>
      </c>
      <c r="H7684" s="7">
        <f t="shared" ref="H7684:H7747" si="722">DAY(G7684)</f>
        <v>17</v>
      </c>
      <c r="I7684" s="62">
        <f t="shared" ref="I7684:I7747" si="723">HOUR(G7684)+1</f>
        <v>2</v>
      </c>
      <c r="J7684" s="135"/>
      <c r="M7684" s="16">
        <f t="shared" ref="M7684:M7747" si="724">IF(H7684=B7684,0,1)</f>
        <v>0</v>
      </c>
      <c r="N7684" s="4">
        <f t="shared" ref="N7684:N7747" si="725">IF(I7684=C7684,0,1)</f>
        <v>0</v>
      </c>
    </row>
    <row r="7685" spans="1:14">
      <c r="A7685" s="5">
        <v>41960.083333333336</v>
      </c>
      <c r="B7685" s="6">
        <f t="shared" si="720"/>
        <v>17</v>
      </c>
      <c r="C7685" s="6">
        <f t="shared" si="721"/>
        <v>3</v>
      </c>
      <c r="D7685" s="17">
        <v>39.172849999999997</v>
      </c>
      <c r="G7685" s="14">
        <v>41960.083333333336</v>
      </c>
      <c r="H7685" s="7">
        <f t="shared" si="722"/>
        <v>17</v>
      </c>
      <c r="I7685" s="62">
        <f t="shared" si="723"/>
        <v>3</v>
      </c>
      <c r="J7685" s="135"/>
      <c r="M7685" s="16">
        <f t="shared" si="724"/>
        <v>0</v>
      </c>
      <c r="N7685" s="4">
        <f t="shared" si="725"/>
        <v>0</v>
      </c>
    </row>
    <row r="7686" spans="1:14">
      <c r="A7686" s="5">
        <v>41960.125</v>
      </c>
      <c r="B7686" s="6">
        <f t="shared" si="720"/>
        <v>17</v>
      </c>
      <c r="C7686" s="6">
        <f t="shared" si="721"/>
        <v>4</v>
      </c>
      <c r="D7686" s="17">
        <v>39.021169999999998</v>
      </c>
      <c r="G7686" s="14">
        <v>41960.125</v>
      </c>
      <c r="H7686" s="7">
        <f t="shared" si="722"/>
        <v>17</v>
      </c>
      <c r="I7686" s="62">
        <f t="shared" si="723"/>
        <v>4</v>
      </c>
      <c r="J7686" s="135"/>
      <c r="M7686" s="16">
        <f t="shared" si="724"/>
        <v>0</v>
      </c>
      <c r="N7686" s="4">
        <f t="shared" si="725"/>
        <v>0</v>
      </c>
    </row>
    <row r="7687" spans="1:14">
      <c r="A7687" s="5">
        <v>41960.166666666664</v>
      </c>
      <c r="B7687" s="6">
        <f t="shared" si="720"/>
        <v>17</v>
      </c>
      <c r="C7687" s="6">
        <f t="shared" si="721"/>
        <v>5</v>
      </c>
      <c r="D7687" s="17">
        <v>40.51014</v>
      </c>
      <c r="G7687" s="14">
        <v>41960.166666666664</v>
      </c>
      <c r="H7687" s="7">
        <f t="shared" si="722"/>
        <v>17</v>
      </c>
      <c r="I7687" s="62">
        <f t="shared" si="723"/>
        <v>5</v>
      </c>
      <c r="J7687" s="135"/>
      <c r="M7687" s="16">
        <f t="shared" si="724"/>
        <v>0</v>
      </c>
      <c r="N7687" s="4">
        <f t="shared" si="725"/>
        <v>0</v>
      </c>
    </row>
    <row r="7688" spans="1:14">
      <c r="A7688" s="5">
        <v>41960.208333333336</v>
      </c>
      <c r="B7688" s="6">
        <f t="shared" si="720"/>
        <v>17</v>
      </c>
      <c r="C7688" s="6">
        <f t="shared" si="721"/>
        <v>6</v>
      </c>
      <c r="D7688" s="17">
        <v>48.543770000000002</v>
      </c>
      <c r="G7688" s="14">
        <v>41960.208333333336</v>
      </c>
      <c r="H7688" s="7">
        <f t="shared" si="722"/>
        <v>17</v>
      </c>
      <c r="I7688" s="62">
        <f t="shared" si="723"/>
        <v>6</v>
      </c>
      <c r="J7688" s="135"/>
      <c r="M7688" s="16">
        <f t="shared" si="724"/>
        <v>0</v>
      </c>
      <c r="N7688" s="4">
        <f t="shared" si="725"/>
        <v>0</v>
      </c>
    </row>
    <row r="7689" spans="1:14">
      <c r="A7689" s="5">
        <v>41960.25</v>
      </c>
      <c r="B7689" s="6">
        <f t="shared" si="720"/>
        <v>17</v>
      </c>
      <c r="C7689" s="6">
        <f t="shared" si="721"/>
        <v>7</v>
      </c>
      <c r="D7689" s="17">
        <v>51.585920000000002</v>
      </c>
      <c r="G7689" s="14">
        <v>41960.25</v>
      </c>
      <c r="H7689" s="7">
        <f t="shared" si="722"/>
        <v>17</v>
      </c>
      <c r="I7689" s="62">
        <f t="shared" si="723"/>
        <v>7</v>
      </c>
      <c r="J7689" s="135"/>
      <c r="M7689" s="16">
        <f t="shared" si="724"/>
        <v>0</v>
      </c>
      <c r="N7689" s="4">
        <f t="shared" si="725"/>
        <v>0</v>
      </c>
    </row>
    <row r="7690" spans="1:14">
      <c r="A7690" s="5">
        <v>41960.291666666664</v>
      </c>
      <c r="B7690" s="6">
        <f t="shared" si="720"/>
        <v>17</v>
      </c>
      <c r="C7690" s="6">
        <f t="shared" si="721"/>
        <v>8</v>
      </c>
      <c r="D7690" s="17">
        <v>55.129089999999998</v>
      </c>
      <c r="G7690" s="14">
        <v>41960.291666666664</v>
      </c>
      <c r="H7690" s="7">
        <f t="shared" si="722"/>
        <v>17</v>
      </c>
      <c r="I7690" s="62">
        <f t="shared" si="723"/>
        <v>8</v>
      </c>
      <c r="J7690" s="135"/>
      <c r="M7690" s="16">
        <f t="shared" si="724"/>
        <v>0</v>
      </c>
      <c r="N7690" s="4">
        <f t="shared" si="725"/>
        <v>0</v>
      </c>
    </row>
    <row r="7691" spans="1:14">
      <c r="A7691" s="5">
        <v>41960.333333333336</v>
      </c>
      <c r="B7691" s="6">
        <f t="shared" si="720"/>
        <v>17</v>
      </c>
      <c r="C7691" s="6">
        <f t="shared" si="721"/>
        <v>9</v>
      </c>
      <c r="D7691" s="17">
        <v>50.716290000000001</v>
      </c>
      <c r="G7691" s="14">
        <v>41960.333333333336</v>
      </c>
      <c r="H7691" s="7">
        <f t="shared" si="722"/>
        <v>17</v>
      </c>
      <c r="I7691" s="62">
        <f t="shared" si="723"/>
        <v>9</v>
      </c>
      <c r="J7691" s="135"/>
      <c r="M7691" s="16">
        <f t="shared" si="724"/>
        <v>0</v>
      </c>
      <c r="N7691" s="4">
        <f t="shared" si="725"/>
        <v>0</v>
      </c>
    </row>
    <row r="7692" spans="1:14">
      <c r="A7692" s="5">
        <v>41960.375</v>
      </c>
      <c r="B7692" s="6">
        <f t="shared" si="720"/>
        <v>17</v>
      </c>
      <c r="C7692" s="6">
        <f t="shared" si="721"/>
        <v>10</v>
      </c>
      <c r="D7692" s="17">
        <v>45.37697</v>
      </c>
      <c r="G7692" s="14">
        <v>41960.375</v>
      </c>
      <c r="H7692" s="7">
        <f t="shared" si="722"/>
        <v>17</v>
      </c>
      <c r="I7692" s="62">
        <f t="shared" si="723"/>
        <v>10</v>
      </c>
      <c r="J7692" s="135"/>
      <c r="M7692" s="16">
        <f t="shared" si="724"/>
        <v>0</v>
      </c>
      <c r="N7692" s="4">
        <f t="shared" si="725"/>
        <v>0</v>
      </c>
    </row>
    <row r="7693" spans="1:14">
      <c r="A7693" s="5">
        <v>41960.416666666664</v>
      </c>
      <c r="B7693" s="6">
        <f t="shared" si="720"/>
        <v>17</v>
      </c>
      <c r="C7693" s="6">
        <f t="shared" si="721"/>
        <v>11</v>
      </c>
      <c r="D7693" s="17">
        <v>44.450229999999998</v>
      </c>
      <c r="G7693" s="14">
        <v>41960.416666666664</v>
      </c>
      <c r="H7693" s="7">
        <f t="shared" si="722"/>
        <v>17</v>
      </c>
      <c r="I7693" s="62">
        <f t="shared" si="723"/>
        <v>11</v>
      </c>
      <c r="J7693" s="135"/>
      <c r="M7693" s="16">
        <f t="shared" si="724"/>
        <v>0</v>
      </c>
      <c r="N7693" s="4">
        <f t="shared" si="725"/>
        <v>0</v>
      </c>
    </row>
    <row r="7694" spans="1:14">
      <c r="A7694" s="5">
        <v>41960.458333333336</v>
      </c>
      <c r="B7694" s="6">
        <f t="shared" si="720"/>
        <v>17</v>
      </c>
      <c r="C7694" s="6">
        <f t="shared" si="721"/>
        <v>12</v>
      </c>
      <c r="D7694" s="17">
        <v>44.640909999999998</v>
      </c>
      <c r="G7694" s="14">
        <v>41960.458333333336</v>
      </c>
      <c r="H7694" s="7">
        <f t="shared" si="722"/>
        <v>17</v>
      </c>
      <c r="I7694" s="62">
        <f t="shared" si="723"/>
        <v>12</v>
      </c>
      <c r="J7694" s="135"/>
      <c r="M7694" s="16">
        <f t="shared" si="724"/>
        <v>0</v>
      </c>
      <c r="N7694" s="4">
        <f t="shared" si="725"/>
        <v>0</v>
      </c>
    </row>
    <row r="7695" spans="1:14">
      <c r="A7695" s="5">
        <v>41960.5</v>
      </c>
      <c r="B7695" s="6">
        <f t="shared" si="720"/>
        <v>17</v>
      </c>
      <c r="C7695" s="6">
        <f t="shared" si="721"/>
        <v>13</v>
      </c>
      <c r="D7695" s="17">
        <v>44.971899999999998</v>
      </c>
      <c r="G7695" s="14">
        <v>41960.5</v>
      </c>
      <c r="H7695" s="7">
        <f t="shared" si="722"/>
        <v>17</v>
      </c>
      <c r="I7695" s="62">
        <f t="shared" si="723"/>
        <v>13</v>
      </c>
      <c r="J7695" s="135"/>
      <c r="M7695" s="16">
        <f t="shared" si="724"/>
        <v>0</v>
      </c>
      <c r="N7695" s="4">
        <f t="shared" si="725"/>
        <v>0</v>
      </c>
    </row>
    <row r="7696" spans="1:14">
      <c r="A7696" s="5">
        <v>41960.541666666664</v>
      </c>
      <c r="B7696" s="6">
        <f t="shared" si="720"/>
        <v>17</v>
      </c>
      <c r="C7696" s="6">
        <f t="shared" si="721"/>
        <v>14</v>
      </c>
      <c r="D7696" s="17">
        <v>48.541170000000001</v>
      </c>
      <c r="G7696" s="14">
        <v>41960.541666666664</v>
      </c>
      <c r="H7696" s="7">
        <f t="shared" si="722"/>
        <v>17</v>
      </c>
      <c r="I7696" s="62">
        <f t="shared" si="723"/>
        <v>14</v>
      </c>
      <c r="J7696" s="135"/>
      <c r="M7696" s="16">
        <f t="shared" si="724"/>
        <v>0</v>
      </c>
      <c r="N7696" s="4">
        <f t="shared" si="725"/>
        <v>0</v>
      </c>
    </row>
    <row r="7697" spans="1:14">
      <c r="A7697" s="5">
        <v>41960.583333333336</v>
      </c>
      <c r="B7697" s="6">
        <f t="shared" si="720"/>
        <v>17</v>
      </c>
      <c r="C7697" s="6">
        <f t="shared" si="721"/>
        <v>15</v>
      </c>
      <c r="D7697" s="17">
        <v>48.177230000000002</v>
      </c>
      <c r="G7697" s="14">
        <v>41960.583333333336</v>
      </c>
      <c r="H7697" s="7">
        <f t="shared" si="722"/>
        <v>17</v>
      </c>
      <c r="I7697" s="62">
        <f t="shared" si="723"/>
        <v>15</v>
      </c>
      <c r="J7697" s="135"/>
      <c r="M7697" s="16">
        <f t="shared" si="724"/>
        <v>0</v>
      </c>
      <c r="N7697" s="4">
        <f t="shared" si="725"/>
        <v>0</v>
      </c>
    </row>
    <row r="7698" spans="1:14">
      <c r="A7698" s="5">
        <v>41960.625</v>
      </c>
      <c r="B7698" s="6">
        <f t="shared" si="720"/>
        <v>17</v>
      </c>
      <c r="C7698" s="6">
        <f t="shared" si="721"/>
        <v>16</v>
      </c>
      <c r="D7698" s="17">
        <v>50.267229999999998</v>
      </c>
      <c r="G7698" s="14">
        <v>41960.625</v>
      </c>
      <c r="H7698" s="7">
        <f t="shared" si="722"/>
        <v>17</v>
      </c>
      <c r="I7698" s="62">
        <f t="shared" si="723"/>
        <v>16</v>
      </c>
      <c r="J7698" s="135"/>
      <c r="M7698" s="16">
        <f t="shared" si="724"/>
        <v>0</v>
      </c>
      <c r="N7698" s="4">
        <f t="shared" si="725"/>
        <v>0</v>
      </c>
    </row>
    <row r="7699" spans="1:14">
      <c r="A7699" s="5">
        <v>41960.666666666664</v>
      </c>
      <c r="B7699" s="6">
        <f t="shared" si="720"/>
        <v>17</v>
      </c>
      <c r="C7699" s="6">
        <f t="shared" si="721"/>
        <v>17</v>
      </c>
      <c r="D7699" s="17">
        <v>59.625819999999997</v>
      </c>
      <c r="G7699" s="14">
        <v>41960.666666666664</v>
      </c>
      <c r="H7699" s="7">
        <f t="shared" si="722"/>
        <v>17</v>
      </c>
      <c r="I7699" s="62">
        <f t="shared" si="723"/>
        <v>17</v>
      </c>
      <c r="J7699" s="135"/>
      <c r="M7699" s="16">
        <f t="shared" si="724"/>
        <v>0</v>
      </c>
      <c r="N7699" s="4">
        <f t="shared" si="725"/>
        <v>0</v>
      </c>
    </row>
    <row r="7700" spans="1:14">
      <c r="A7700" s="5">
        <v>41960.708333333336</v>
      </c>
      <c r="B7700" s="6">
        <f t="shared" si="720"/>
        <v>17</v>
      </c>
      <c r="C7700" s="6">
        <f t="shared" si="721"/>
        <v>18</v>
      </c>
      <c r="D7700" s="17">
        <v>82.624660000000006</v>
      </c>
      <c r="G7700" s="14">
        <v>41960.708333333336</v>
      </c>
      <c r="H7700" s="7">
        <f t="shared" si="722"/>
        <v>17</v>
      </c>
      <c r="I7700" s="62">
        <f t="shared" si="723"/>
        <v>18</v>
      </c>
      <c r="J7700" s="135"/>
      <c r="M7700" s="16">
        <f t="shared" si="724"/>
        <v>0</v>
      </c>
      <c r="N7700" s="4">
        <f t="shared" si="725"/>
        <v>0</v>
      </c>
    </row>
    <row r="7701" spans="1:14">
      <c r="A7701" s="5">
        <v>41960.75</v>
      </c>
      <c r="B7701" s="6">
        <f t="shared" si="720"/>
        <v>17</v>
      </c>
      <c r="C7701" s="6">
        <f t="shared" si="721"/>
        <v>19</v>
      </c>
      <c r="D7701" s="17">
        <v>74.2</v>
      </c>
      <c r="G7701" s="14">
        <v>41960.75</v>
      </c>
      <c r="H7701" s="7">
        <f t="shared" si="722"/>
        <v>17</v>
      </c>
      <c r="I7701" s="62">
        <f t="shared" si="723"/>
        <v>19</v>
      </c>
      <c r="J7701" s="135"/>
      <c r="M7701" s="16">
        <f t="shared" si="724"/>
        <v>0</v>
      </c>
      <c r="N7701" s="4">
        <f t="shared" si="725"/>
        <v>0</v>
      </c>
    </row>
    <row r="7702" spans="1:14">
      <c r="A7702" s="5">
        <v>41960.791666666664</v>
      </c>
      <c r="B7702" s="6">
        <f t="shared" si="720"/>
        <v>17</v>
      </c>
      <c r="C7702" s="6">
        <f t="shared" si="721"/>
        <v>20</v>
      </c>
      <c r="D7702" s="17">
        <v>64.09</v>
      </c>
      <c r="G7702" s="14">
        <v>41960.791666666664</v>
      </c>
      <c r="H7702" s="7">
        <f t="shared" si="722"/>
        <v>17</v>
      </c>
      <c r="I7702" s="62">
        <f t="shared" si="723"/>
        <v>20</v>
      </c>
      <c r="J7702" s="135"/>
      <c r="M7702" s="16">
        <f t="shared" si="724"/>
        <v>0</v>
      </c>
      <c r="N7702" s="4">
        <f t="shared" si="725"/>
        <v>0</v>
      </c>
    </row>
    <row r="7703" spans="1:14">
      <c r="A7703" s="5">
        <v>41960.833333333336</v>
      </c>
      <c r="B7703" s="6">
        <f t="shared" si="720"/>
        <v>17</v>
      </c>
      <c r="C7703" s="6">
        <f t="shared" si="721"/>
        <v>21</v>
      </c>
      <c r="D7703" s="17">
        <v>60.125869999999999</v>
      </c>
      <c r="G7703" s="14">
        <v>41960.833333333336</v>
      </c>
      <c r="H7703" s="7">
        <f t="shared" si="722"/>
        <v>17</v>
      </c>
      <c r="I7703" s="62">
        <f t="shared" si="723"/>
        <v>21</v>
      </c>
      <c r="J7703" s="135"/>
      <c r="M7703" s="16">
        <f t="shared" si="724"/>
        <v>0</v>
      </c>
      <c r="N7703" s="4">
        <f t="shared" si="725"/>
        <v>0</v>
      </c>
    </row>
    <row r="7704" spans="1:14">
      <c r="A7704" s="5">
        <v>41960.875</v>
      </c>
      <c r="B7704" s="6">
        <f t="shared" si="720"/>
        <v>17</v>
      </c>
      <c r="C7704" s="6">
        <f t="shared" si="721"/>
        <v>22</v>
      </c>
      <c r="D7704" s="17">
        <v>57.127719999999997</v>
      </c>
      <c r="G7704" s="14">
        <v>41960.875</v>
      </c>
      <c r="H7704" s="7">
        <f t="shared" si="722"/>
        <v>17</v>
      </c>
      <c r="I7704" s="62">
        <f t="shared" si="723"/>
        <v>22</v>
      </c>
      <c r="J7704" s="135"/>
      <c r="M7704" s="16">
        <f t="shared" si="724"/>
        <v>0</v>
      </c>
      <c r="N7704" s="4">
        <f t="shared" si="725"/>
        <v>0</v>
      </c>
    </row>
    <row r="7705" spans="1:14">
      <c r="A7705" s="5">
        <v>41960.916666666664</v>
      </c>
      <c r="B7705" s="6">
        <f t="shared" si="720"/>
        <v>17</v>
      </c>
      <c r="C7705" s="6">
        <f t="shared" si="721"/>
        <v>23</v>
      </c>
      <c r="D7705" s="17">
        <v>49.966610000000003</v>
      </c>
      <c r="G7705" s="14">
        <v>41960.916666666664</v>
      </c>
      <c r="H7705" s="7">
        <f t="shared" si="722"/>
        <v>17</v>
      </c>
      <c r="I7705" s="62">
        <f t="shared" si="723"/>
        <v>23</v>
      </c>
      <c r="J7705" s="135"/>
      <c r="M7705" s="16">
        <f t="shared" si="724"/>
        <v>0</v>
      </c>
      <c r="N7705" s="4">
        <f t="shared" si="725"/>
        <v>0</v>
      </c>
    </row>
    <row r="7706" spans="1:14">
      <c r="A7706" s="5">
        <v>41960.958333333336</v>
      </c>
      <c r="B7706" s="6">
        <f t="shared" si="720"/>
        <v>17</v>
      </c>
      <c r="C7706" s="6">
        <f t="shared" si="721"/>
        <v>24</v>
      </c>
      <c r="D7706" s="17">
        <v>46.747750000000003</v>
      </c>
      <c r="G7706" s="14">
        <v>41960.958333333336</v>
      </c>
      <c r="H7706" s="7">
        <f t="shared" si="722"/>
        <v>17</v>
      </c>
      <c r="I7706" s="62">
        <f t="shared" si="723"/>
        <v>24</v>
      </c>
      <c r="J7706" s="135"/>
      <c r="M7706" s="16">
        <f t="shared" si="724"/>
        <v>0</v>
      </c>
      <c r="N7706" s="4">
        <f t="shared" si="725"/>
        <v>0</v>
      </c>
    </row>
    <row r="7707" spans="1:14">
      <c r="A7707" s="5">
        <v>41961</v>
      </c>
      <c r="B7707" s="6">
        <f t="shared" si="720"/>
        <v>18</v>
      </c>
      <c r="C7707" s="6">
        <f t="shared" si="721"/>
        <v>1</v>
      </c>
      <c r="D7707" s="17">
        <v>39.625929999999997</v>
      </c>
      <c r="G7707" s="14">
        <v>41961</v>
      </c>
      <c r="H7707" s="7">
        <f t="shared" si="722"/>
        <v>18</v>
      </c>
      <c r="I7707" s="62">
        <f t="shared" si="723"/>
        <v>1</v>
      </c>
      <c r="J7707" s="135"/>
      <c r="M7707" s="16">
        <f t="shared" si="724"/>
        <v>0</v>
      </c>
      <c r="N7707" s="4">
        <f t="shared" si="725"/>
        <v>0</v>
      </c>
    </row>
    <row r="7708" spans="1:14">
      <c r="A7708" s="5">
        <v>41961.041666666664</v>
      </c>
      <c r="B7708" s="6">
        <f t="shared" si="720"/>
        <v>18</v>
      </c>
      <c r="C7708" s="6">
        <f t="shared" si="721"/>
        <v>2</v>
      </c>
      <c r="D7708" s="17">
        <v>36.528199999999998</v>
      </c>
      <c r="G7708" s="14">
        <v>41961.041666666664</v>
      </c>
      <c r="H7708" s="7">
        <f t="shared" si="722"/>
        <v>18</v>
      </c>
      <c r="I7708" s="62">
        <f t="shared" si="723"/>
        <v>2</v>
      </c>
      <c r="J7708" s="135"/>
      <c r="M7708" s="16">
        <f t="shared" si="724"/>
        <v>0</v>
      </c>
      <c r="N7708" s="4">
        <f t="shared" si="725"/>
        <v>0</v>
      </c>
    </row>
    <row r="7709" spans="1:14">
      <c r="A7709" s="5">
        <v>41961.083333333336</v>
      </c>
      <c r="B7709" s="6">
        <f t="shared" si="720"/>
        <v>18</v>
      </c>
      <c r="C7709" s="6">
        <f t="shared" si="721"/>
        <v>3</v>
      </c>
      <c r="D7709" s="17">
        <v>35.921190000000003</v>
      </c>
      <c r="G7709" s="14">
        <v>41961.083333333336</v>
      </c>
      <c r="H7709" s="7">
        <f t="shared" si="722"/>
        <v>18</v>
      </c>
      <c r="I7709" s="62">
        <f t="shared" si="723"/>
        <v>3</v>
      </c>
      <c r="J7709" s="135"/>
      <c r="M7709" s="16">
        <f t="shared" si="724"/>
        <v>0</v>
      </c>
      <c r="N7709" s="4">
        <f t="shared" si="725"/>
        <v>0</v>
      </c>
    </row>
    <row r="7710" spans="1:14">
      <c r="A7710" s="5">
        <v>41961.125</v>
      </c>
      <c r="B7710" s="6">
        <f t="shared" si="720"/>
        <v>18</v>
      </c>
      <c r="C7710" s="6">
        <f t="shared" si="721"/>
        <v>4</v>
      </c>
      <c r="D7710" s="17">
        <v>36.083100000000002</v>
      </c>
      <c r="G7710" s="14">
        <v>41961.125</v>
      </c>
      <c r="H7710" s="7">
        <f t="shared" si="722"/>
        <v>18</v>
      </c>
      <c r="I7710" s="62">
        <f t="shared" si="723"/>
        <v>4</v>
      </c>
      <c r="J7710" s="135"/>
      <c r="M7710" s="16">
        <f t="shared" si="724"/>
        <v>0</v>
      </c>
      <c r="N7710" s="4">
        <f t="shared" si="725"/>
        <v>0</v>
      </c>
    </row>
    <row r="7711" spans="1:14">
      <c r="A7711" s="5">
        <v>41961.166666666664</v>
      </c>
      <c r="B7711" s="6">
        <f t="shared" si="720"/>
        <v>18</v>
      </c>
      <c r="C7711" s="6">
        <f t="shared" si="721"/>
        <v>5</v>
      </c>
      <c r="D7711" s="17">
        <v>38.4</v>
      </c>
      <c r="G7711" s="14">
        <v>41961.166666666664</v>
      </c>
      <c r="H7711" s="7">
        <f t="shared" si="722"/>
        <v>18</v>
      </c>
      <c r="I7711" s="62">
        <f t="shared" si="723"/>
        <v>5</v>
      </c>
      <c r="J7711" s="135"/>
      <c r="M7711" s="16">
        <f t="shared" si="724"/>
        <v>0</v>
      </c>
      <c r="N7711" s="4">
        <f t="shared" si="725"/>
        <v>0</v>
      </c>
    </row>
    <row r="7712" spans="1:14">
      <c r="A7712" s="5">
        <v>41961.208333333336</v>
      </c>
      <c r="B7712" s="6">
        <f t="shared" si="720"/>
        <v>18</v>
      </c>
      <c r="C7712" s="6">
        <f t="shared" si="721"/>
        <v>6</v>
      </c>
      <c r="D7712" s="17">
        <v>49.586640000000003</v>
      </c>
      <c r="G7712" s="14">
        <v>41961.208333333336</v>
      </c>
      <c r="H7712" s="7">
        <f t="shared" si="722"/>
        <v>18</v>
      </c>
      <c r="I7712" s="62">
        <f t="shared" si="723"/>
        <v>6</v>
      </c>
      <c r="J7712" s="135"/>
      <c r="M7712" s="16">
        <f t="shared" si="724"/>
        <v>0</v>
      </c>
      <c r="N7712" s="4">
        <f t="shared" si="725"/>
        <v>0</v>
      </c>
    </row>
    <row r="7713" spans="1:14">
      <c r="A7713" s="5">
        <v>41961.25</v>
      </c>
      <c r="B7713" s="6">
        <f t="shared" si="720"/>
        <v>18</v>
      </c>
      <c r="C7713" s="6">
        <f t="shared" si="721"/>
        <v>7</v>
      </c>
      <c r="D7713" s="17">
        <v>51.918669999999999</v>
      </c>
      <c r="G7713" s="14">
        <v>41961.25</v>
      </c>
      <c r="H7713" s="7">
        <f t="shared" si="722"/>
        <v>18</v>
      </c>
      <c r="I7713" s="62">
        <f t="shared" si="723"/>
        <v>7</v>
      </c>
      <c r="J7713" s="135"/>
      <c r="M7713" s="16">
        <f t="shared" si="724"/>
        <v>0</v>
      </c>
      <c r="N7713" s="4">
        <f t="shared" si="725"/>
        <v>0</v>
      </c>
    </row>
    <row r="7714" spans="1:14">
      <c r="A7714" s="5">
        <v>41961.291666666664</v>
      </c>
      <c r="B7714" s="6">
        <f t="shared" si="720"/>
        <v>18</v>
      </c>
      <c r="C7714" s="6">
        <f t="shared" si="721"/>
        <v>8</v>
      </c>
      <c r="D7714" s="17">
        <v>53.031939999999999</v>
      </c>
      <c r="G7714" s="14">
        <v>41961.291666666664</v>
      </c>
      <c r="H7714" s="7">
        <f t="shared" si="722"/>
        <v>18</v>
      </c>
      <c r="I7714" s="62">
        <f t="shared" si="723"/>
        <v>8</v>
      </c>
      <c r="J7714" s="135"/>
      <c r="M7714" s="16">
        <f t="shared" si="724"/>
        <v>0</v>
      </c>
      <c r="N7714" s="4">
        <f t="shared" si="725"/>
        <v>0</v>
      </c>
    </row>
    <row r="7715" spans="1:14">
      <c r="A7715" s="5">
        <v>41961.333333333336</v>
      </c>
      <c r="B7715" s="6">
        <f t="shared" si="720"/>
        <v>18</v>
      </c>
      <c r="C7715" s="6">
        <f t="shared" si="721"/>
        <v>9</v>
      </c>
      <c r="D7715" s="17">
        <v>48.234139999999996</v>
      </c>
      <c r="G7715" s="14">
        <v>41961.333333333336</v>
      </c>
      <c r="H7715" s="7">
        <f t="shared" si="722"/>
        <v>18</v>
      </c>
      <c r="I7715" s="62">
        <f t="shared" si="723"/>
        <v>9</v>
      </c>
      <c r="J7715" s="135"/>
      <c r="M7715" s="16">
        <f t="shared" si="724"/>
        <v>0</v>
      </c>
      <c r="N7715" s="4">
        <f t="shared" si="725"/>
        <v>0</v>
      </c>
    </row>
    <row r="7716" spans="1:14">
      <c r="A7716" s="5">
        <v>41961.375</v>
      </c>
      <c r="B7716" s="6">
        <f t="shared" si="720"/>
        <v>18</v>
      </c>
      <c r="C7716" s="6">
        <f t="shared" si="721"/>
        <v>10</v>
      </c>
      <c r="D7716" s="17">
        <v>44.51914</v>
      </c>
      <c r="G7716" s="14">
        <v>41961.375</v>
      </c>
      <c r="H7716" s="7">
        <f t="shared" si="722"/>
        <v>18</v>
      </c>
      <c r="I7716" s="62">
        <f t="shared" si="723"/>
        <v>10</v>
      </c>
      <c r="J7716" s="135"/>
      <c r="M7716" s="16">
        <f t="shared" si="724"/>
        <v>0</v>
      </c>
      <c r="N7716" s="4">
        <f t="shared" si="725"/>
        <v>0</v>
      </c>
    </row>
    <row r="7717" spans="1:14">
      <c r="A7717" s="5">
        <v>41961.416666666664</v>
      </c>
      <c r="B7717" s="6">
        <f t="shared" si="720"/>
        <v>18</v>
      </c>
      <c r="C7717" s="6">
        <f t="shared" si="721"/>
        <v>11</v>
      </c>
      <c r="D7717" s="17">
        <v>44.183489999999999</v>
      </c>
      <c r="G7717" s="14">
        <v>41961.416666666664</v>
      </c>
      <c r="H7717" s="7">
        <f t="shared" si="722"/>
        <v>18</v>
      </c>
      <c r="I7717" s="62">
        <f t="shared" si="723"/>
        <v>11</v>
      </c>
      <c r="J7717" s="135"/>
      <c r="M7717" s="16">
        <f t="shared" si="724"/>
        <v>0</v>
      </c>
      <c r="N7717" s="4">
        <f t="shared" si="725"/>
        <v>0</v>
      </c>
    </row>
    <row r="7718" spans="1:14">
      <c r="A7718" s="5">
        <v>41961.458333333336</v>
      </c>
      <c r="B7718" s="6">
        <f t="shared" si="720"/>
        <v>18</v>
      </c>
      <c r="C7718" s="6">
        <f t="shared" si="721"/>
        <v>12</v>
      </c>
      <c r="D7718" s="17">
        <v>44.482239999999997</v>
      </c>
      <c r="G7718" s="14">
        <v>41961.458333333336</v>
      </c>
      <c r="H7718" s="7">
        <f t="shared" si="722"/>
        <v>18</v>
      </c>
      <c r="I7718" s="62">
        <f t="shared" si="723"/>
        <v>12</v>
      </c>
      <c r="J7718" s="135"/>
      <c r="M7718" s="16">
        <f t="shared" si="724"/>
        <v>0</v>
      </c>
      <c r="N7718" s="4">
        <f t="shared" si="725"/>
        <v>0</v>
      </c>
    </row>
    <row r="7719" spans="1:14">
      <c r="A7719" s="5">
        <v>41961.5</v>
      </c>
      <c r="B7719" s="6">
        <f t="shared" si="720"/>
        <v>18</v>
      </c>
      <c r="C7719" s="6">
        <f t="shared" si="721"/>
        <v>13</v>
      </c>
      <c r="D7719" s="17">
        <v>44.138330000000003</v>
      </c>
      <c r="G7719" s="14">
        <v>41961.5</v>
      </c>
      <c r="H7719" s="7">
        <f t="shared" si="722"/>
        <v>18</v>
      </c>
      <c r="I7719" s="62">
        <f t="shared" si="723"/>
        <v>13</v>
      </c>
      <c r="J7719" s="135"/>
      <c r="M7719" s="16">
        <f t="shared" si="724"/>
        <v>0</v>
      </c>
      <c r="N7719" s="4">
        <f t="shared" si="725"/>
        <v>0</v>
      </c>
    </row>
    <row r="7720" spans="1:14">
      <c r="A7720" s="5">
        <v>41961.541666666664</v>
      </c>
      <c r="B7720" s="6">
        <f t="shared" si="720"/>
        <v>18</v>
      </c>
      <c r="C7720" s="6">
        <f t="shared" si="721"/>
        <v>14</v>
      </c>
      <c r="D7720" s="17">
        <v>45.14734</v>
      </c>
      <c r="G7720" s="14">
        <v>41961.541666666664</v>
      </c>
      <c r="H7720" s="7">
        <f t="shared" si="722"/>
        <v>18</v>
      </c>
      <c r="I7720" s="62">
        <f t="shared" si="723"/>
        <v>14</v>
      </c>
      <c r="J7720" s="135"/>
      <c r="M7720" s="16">
        <f t="shared" si="724"/>
        <v>0</v>
      </c>
      <c r="N7720" s="4">
        <f t="shared" si="725"/>
        <v>0</v>
      </c>
    </row>
    <row r="7721" spans="1:14">
      <c r="A7721" s="5">
        <v>41961.583333333336</v>
      </c>
      <c r="B7721" s="6">
        <f t="shared" si="720"/>
        <v>18</v>
      </c>
      <c r="C7721" s="6">
        <f t="shared" si="721"/>
        <v>15</v>
      </c>
      <c r="D7721" s="17">
        <v>46.132100000000001</v>
      </c>
      <c r="G7721" s="14">
        <v>41961.583333333336</v>
      </c>
      <c r="H7721" s="7">
        <f t="shared" si="722"/>
        <v>18</v>
      </c>
      <c r="I7721" s="62">
        <f t="shared" si="723"/>
        <v>15</v>
      </c>
      <c r="J7721" s="135"/>
      <c r="M7721" s="16">
        <f t="shared" si="724"/>
        <v>0</v>
      </c>
      <c r="N7721" s="4">
        <f t="shared" si="725"/>
        <v>0</v>
      </c>
    </row>
    <row r="7722" spans="1:14">
      <c r="A7722" s="5">
        <v>41961.625</v>
      </c>
      <c r="B7722" s="6">
        <f t="shared" si="720"/>
        <v>18</v>
      </c>
      <c r="C7722" s="6">
        <f t="shared" si="721"/>
        <v>16</v>
      </c>
      <c r="D7722" s="17">
        <v>49.655549999999998</v>
      </c>
      <c r="G7722" s="14">
        <v>41961.625</v>
      </c>
      <c r="H7722" s="7">
        <f t="shared" si="722"/>
        <v>18</v>
      </c>
      <c r="I7722" s="62">
        <f t="shared" si="723"/>
        <v>16</v>
      </c>
      <c r="J7722" s="135"/>
      <c r="M7722" s="16">
        <f t="shared" si="724"/>
        <v>0</v>
      </c>
      <c r="N7722" s="4">
        <f t="shared" si="725"/>
        <v>0</v>
      </c>
    </row>
    <row r="7723" spans="1:14">
      <c r="A7723" s="5">
        <v>41961.666666666664</v>
      </c>
      <c r="B7723" s="6">
        <f t="shared" si="720"/>
        <v>18</v>
      </c>
      <c r="C7723" s="6">
        <f t="shared" si="721"/>
        <v>17</v>
      </c>
      <c r="D7723" s="17">
        <v>57.77431</v>
      </c>
      <c r="G7723" s="14">
        <v>41961.666666666664</v>
      </c>
      <c r="H7723" s="7">
        <f t="shared" si="722"/>
        <v>18</v>
      </c>
      <c r="I7723" s="62">
        <f t="shared" si="723"/>
        <v>17</v>
      </c>
      <c r="J7723" s="135"/>
      <c r="M7723" s="16">
        <f t="shared" si="724"/>
        <v>0</v>
      </c>
      <c r="N7723" s="4">
        <f t="shared" si="725"/>
        <v>0</v>
      </c>
    </row>
    <row r="7724" spans="1:14">
      <c r="A7724" s="5">
        <v>41961.708333333336</v>
      </c>
      <c r="B7724" s="6">
        <f t="shared" si="720"/>
        <v>18</v>
      </c>
      <c r="C7724" s="6">
        <f t="shared" si="721"/>
        <v>18</v>
      </c>
      <c r="D7724" s="17">
        <v>82.323260000000005</v>
      </c>
      <c r="G7724" s="14">
        <v>41961.708333333336</v>
      </c>
      <c r="H7724" s="7">
        <f t="shared" si="722"/>
        <v>18</v>
      </c>
      <c r="I7724" s="62">
        <f t="shared" si="723"/>
        <v>18</v>
      </c>
      <c r="J7724" s="135"/>
      <c r="M7724" s="16">
        <f t="shared" si="724"/>
        <v>0</v>
      </c>
      <c r="N7724" s="4">
        <f t="shared" si="725"/>
        <v>0</v>
      </c>
    </row>
    <row r="7725" spans="1:14">
      <c r="A7725" s="5">
        <v>41961.75</v>
      </c>
      <c r="B7725" s="6">
        <f t="shared" si="720"/>
        <v>18</v>
      </c>
      <c r="C7725" s="6">
        <f t="shared" si="721"/>
        <v>19</v>
      </c>
      <c r="D7725" s="17">
        <v>69.960210000000004</v>
      </c>
      <c r="G7725" s="14">
        <v>41961.75</v>
      </c>
      <c r="H7725" s="7">
        <f t="shared" si="722"/>
        <v>18</v>
      </c>
      <c r="I7725" s="62">
        <f t="shared" si="723"/>
        <v>19</v>
      </c>
      <c r="J7725" s="135"/>
      <c r="M7725" s="16">
        <f t="shared" si="724"/>
        <v>0</v>
      </c>
      <c r="N7725" s="4">
        <f t="shared" si="725"/>
        <v>0</v>
      </c>
    </row>
    <row r="7726" spans="1:14">
      <c r="A7726" s="5">
        <v>41961.791666666664</v>
      </c>
      <c r="B7726" s="6">
        <f t="shared" si="720"/>
        <v>18</v>
      </c>
      <c r="C7726" s="6">
        <f t="shared" si="721"/>
        <v>20</v>
      </c>
      <c r="D7726" s="17">
        <v>63.319389999999999</v>
      </c>
      <c r="G7726" s="14">
        <v>41961.791666666664</v>
      </c>
      <c r="H7726" s="7">
        <f t="shared" si="722"/>
        <v>18</v>
      </c>
      <c r="I7726" s="62">
        <f t="shared" si="723"/>
        <v>20</v>
      </c>
      <c r="J7726" s="135"/>
      <c r="M7726" s="16">
        <f t="shared" si="724"/>
        <v>0</v>
      </c>
      <c r="N7726" s="4">
        <f t="shared" si="725"/>
        <v>0</v>
      </c>
    </row>
    <row r="7727" spans="1:14">
      <c r="A7727" s="5">
        <v>41961.833333333336</v>
      </c>
      <c r="B7727" s="6">
        <f t="shared" si="720"/>
        <v>18</v>
      </c>
      <c r="C7727" s="6">
        <f t="shared" si="721"/>
        <v>21</v>
      </c>
      <c r="D7727" s="17">
        <v>60.15</v>
      </c>
      <c r="G7727" s="14">
        <v>41961.833333333336</v>
      </c>
      <c r="H7727" s="7">
        <f t="shared" si="722"/>
        <v>18</v>
      </c>
      <c r="I7727" s="62">
        <f t="shared" si="723"/>
        <v>21</v>
      </c>
      <c r="J7727" s="135"/>
      <c r="M7727" s="16">
        <f t="shared" si="724"/>
        <v>0</v>
      </c>
      <c r="N7727" s="4">
        <f t="shared" si="725"/>
        <v>0</v>
      </c>
    </row>
    <row r="7728" spans="1:14">
      <c r="A7728" s="5">
        <v>41961.875</v>
      </c>
      <c r="B7728" s="6">
        <f t="shared" si="720"/>
        <v>18</v>
      </c>
      <c r="C7728" s="6">
        <f t="shared" si="721"/>
        <v>22</v>
      </c>
      <c r="D7728" s="17">
        <v>55.856200000000001</v>
      </c>
      <c r="G7728" s="14">
        <v>41961.875</v>
      </c>
      <c r="H7728" s="7">
        <f t="shared" si="722"/>
        <v>18</v>
      </c>
      <c r="I7728" s="62">
        <f t="shared" si="723"/>
        <v>22</v>
      </c>
      <c r="J7728" s="135"/>
      <c r="M7728" s="16">
        <f t="shared" si="724"/>
        <v>0</v>
      </c>
      <c r="N7728" s="4">
        <f t="shared" si="725"/>
        <v>0</v>
      </c>
    </row>
    <row r="7729" spans="1:14">
      <c r="A7729" s="5">
        <v>41961.916666666664</v>
      </c>
      <c r="B7729" s="6">
        <f t="shared" si="720"/>
        <v>18</v>
      </c>
      <c r="C7729" s="6">
        <f t="shared" si="721"/>
        <v>23</v>
      </c>
      <c r="D7729" s="17">
        <v>49.963430000000002</v>
      </c>
      <c r="G7729" s="14">
        <v>41961.916666666664</v>
      </c>
      <c r="H7729" s="7">
        <f t="shared" si="722"/>
        <v>18</v>
      </c>
      <c r="I7729" s="62">
        <f t="shared" si="723"/>
        <v>23</v>
      </c>
      <c r="J7729" s="135"/>
      <c r="M7729" s="16">
        <f t="shared" si="724"/>
        <v>0</v>
      </c>
      <c r="N7729" s="4">
        <f t="shared" si="725"/>
        <v>0</v>
      </c>
    </row>
    <row r="7730" spans="1:14">
      <c r="A7730" s="5">
        <v>41961.958333333336</v>
      </c>
      <c r="B7730" s="6">
        <f t="shared" si="720"/>
        <v>18</v>
      </c>
      <c r="C7730" s="6">
        <f t="shared" si="721"/>
        <v>24</v>
      </c>
      <c r="D7730" s="17">
        <v>44.563110000000002</v>
      </c>
      <c r="G7730" s="14">
        <v>41961.958333333336</v>
      </c>
      <c r="H7730" s="7">
        <f t="shared" si="722"/>
        <v>18</v>
      </c>
      <c r="I7730" s="62">
        <f t="shared" si="723"/>
        <v>24</v>
      </c>
      <c r="J7730" s="135"/>
      <c r="M7730" s="16">
        <f t="shared" si="724"/>
        <v>0</v>
      </c>
      <c r="N7730" s="4">
        <f t="shared" si="725"/>
        <v>0</v>
      </c>
    </row>
    <row r="7731" spans="1:14">
      <c r="A7731" s="5">
        <v>41962</v>
      </c>
      <c r="B7731" s="6">
        <f t="shared" si="720"/>
        <v>19</v>
      </c>
      <c r="C7731" s="6">
        <f t="shared" si="721"/>
        <v>1</v>
      </c>
      <c r="D7731" s="17">
        <v>40.507069999999999</v>
      </c>
      <c r="G7731" s="14">
        <v>41962</v>
      </c>
      <c r="H7731" s="7">
        <f t="shared" si="722"/>
        <v>19</v>
      </c>
      <c r="I7731" s="62">
        <f t="shared" si="723"/>
        <v>1</v>
      </c>
      <c r="J7731" s="135"/>
      <c r="M7731" s="16">
        <f t="shared" si="724"/>
        <v>0</v>
      </c>
      <c r="N7731" s="4">
        <f t="shared" si="725"/>
        <v>0</v>
      </c>
    </row>
    <row r="7732" spans="1:14">
      <c r="A7732" s="5">
        <v>41962.041666666664</v>
      </c>
      <c r="B7732" s="6">
        <f t="shared" si="720"/>
        <v>19</v>
      </c>
      <c r="C7732" s="6">
        <f t="shared" si="721"/>
        <v>2</v>
      </c>
      <c r="D7732" s="17">
        <v>38.315130000000003</v>
      </c>
      <c r="G7732" s="14">
        <v>41962.041666666664</v>
      </c>
      <c r="H7732" s="7">
        <f t="shared" si="722"/>
        <v>19</v>
      </c>
      <c r="I7732" s="62">
        <f t="shared" si="723"/>
        <v>2</v>
      </c>
      <c r="J7732" s="135"/>
      <c r="M7732" s="16">
        <f t="shared" si="724"/>
        <v>0</v>
      </c>
      <c r="N7732" s="4">
        <f t="shared" si="725"/>
        <v>0</v>
      </c>
    </row>
    <row r="7733" spans="1:14">
      <c r="A7733" s="5">
        <v>41962.083333333336</v>
      </c>
      <c r="B7733" s="6">
        <f t="shared" si="720"/>
        <v>19</v>
      </c>
      <c r="C7733" s="6">
        <f t="shared" si="721"/>
        <v>3</v>
      </c>
      <c r="D7733" s="17">
        <v>37.590960000000003</v>
      </c>
      <c r="G7733" s="14">
        <v>41962.083333333336</v>
      </c>
      <c r="H7733" s="7">
        <f t="shared" si="722"/>
        <v>19</v>
      </c>
      <c r="I7733" s="62">
        <f t="shared" si="723"/>
        <v>3</v>
      </c>
      <c r="J7733" s="135"/>
      <c r="M7733" s="16">
        <f t="shared" si="724"/>
        <v>0</v>
      </c>
      <c r="N7733" s="4">
        <f t="shared" si="725"/>
        <v>0</v>
      </c>
    </row>
    <row r="7734" spans="1:14">
      <c r="A7734" s="5">
        <v>41962.125</v>
      </c>
      <c r="B7734" s="6">
        <f t="shared" si="720"/>
        <v>19</v>
      </c>
      <c r="C7734" s="6">
        <f t="shared" si="721"/>
        <v>4</v>
      </c>
      <c r="D7734" s="17">
        <v>36.68582</v>
      </c>
      <c r="G7734" s="14">
        <v>41962.125</v>
      </c>
      <c r="H7734" s="7">
        <f t="shared" si="722"/>
        <v>19</v>
      </c>
      <c r="I7734" s="62">
        <f t="shared" si="723"/>
        <v>4</v>
      </c>
      <c r="J7734" s="135"/>
      <c r="M7734" s="16">
        <f t="shared" si="724"/>
        <v>0</v>
      </c>
      <c r="N7734" s="4">
        <f t="shared" si="725"/>
        <v>0</v>
      </c>
    </row>
    <row r="7735" spans="1:14">
      <c r="A7735" s="5">
        <v>41962.166666666664</v>
      </c>
      <c r="B7735" s="6">
        <f t="shared" si="720"/>
        <v>19</v>
      </c>
      <c r="C7735" s="6">
        <f t="shared" si="721"/>
        <v>5</v>
      </c>
      <c r="D7735" s="17">
        <v>39.363259999999997</v>
      </c>
      <c r="G7735" s="14">
        <v>41962.166666666664</v>
      </c>
      <c r="H7735" s="7">
        <f t="shared" si="722"/>
        <v>19</v>
      </c>
      <c r="I7735" s="62">
        <f t="shared" si="723"/>
        <v>5</v>
      </c>
      <c r="J7735" s="135"/>
      <c r="M7735" s="16">
        <f t="shared" si="724"/>
        <v>0</v>
      </c>
      <c r="N7735" s="4">
        <f t="shared" si="725"/>
        <v>0</v>
      </c>
    </row>
    <row r="7736" spans="1:14">
      <c r="A7736" s="5">
        <v>41962.208333333336</v>
      </c>
      <c r="B7736" s="6">
        <f t="shared" si="720"/>
        <v>19</v>
      </c>
      <c r="C7736" s="6">
        <f t="shared" si="721"/>
        <v>6</v>
      </c>
      <c r="D7736" s="17">
        <v>47.938690000000001</v>
      </c>
      <c r="G7736" s="14">
        <v>41962.208333333336</v>
      </c>
      <c r="H7736" s="7">
        <f t="shared" si="722"/>
        <v>19</v>
      </c>
      <c r="I7736" s="62">
        <f t="shared" si="723"/>
        <v>6</v>
      </c>
      <c r="J7736" s="135"/>
      <c r="M7736" s="16">
        <f t="shared" si="724"/>
        <v>0</v>
      </c>
      <c r="N7736" s="4">
        <f t="shared" si="725"/>
        <v>0</v>
      </c>
    </row>
    <row r="7737" spans="1:14">
      <c r="A7737" s="5">
        <v>41962.25</v>
      </c>
      <c r="B7737" s="6">
        <f t="shared" si="720"/>
        <v>19</v>
      </c>
      <c r="C7737" s="6">
        <f t="shared" si="721"/>
        <v>7</v>
      </c>
      <c r="D7737" s="17">
        <v>58.957819999999998</v>
      </c>
      <c r="G7737" s="14">
        <v>41962.25</v>
      </c>
      <c r="H7737" s="7">
        <f t="shared" si="722"/>
        <v>19</v>
      </c>
      <c r="I7737" s="62">
        <f t="shared" si="723"/>
        <v>7</v>
      </c>
      <c r="J7737" s="135"/>
      <c r="M7737" s="16">
        <f t="shared" si="724"/>
        <v>0</v>
      </c>
      <c r="N7737" s="4">
        <f t="shared" si="725"/>
        <v>0</v>
      </c>
    </row>
    <row r="7738" spans="1:14">
      <c r="A7738" s="5">
        <v>41962.291666666664</v>
      </c>
      <c r="B7738" s="6">
        <f t="shared" si="720"/>
        <v>19</v>
      </c>
      <c r="C7738" s="6">
        <f t="shared" si="721"/>
        <v>8</v>
      </c>
      <c r="D7738" s="17">
        <v>60.302689999999998</v>
      </c>
      <c r="G7738" s="14">
        <v>41962.291666666664</v>
      </c>
      <c r="H7738" s="7">
        <f t="shared" si="722"/>
        <v>19</v>
      </c>
      <c r="I7738" s="62">
        <f t="shared" si="723"/>
        <v>8</v>
      </c>
      <c r="J7738" s="135"/>
      <c r="M7738" s="16">
        <f t="shared" si="724"/>
        <v>0</v>
      </c>
      <c r="N7738" s="4">
        <f t="shared" si="725"/>
        <v>0</v>
      </c>
    </row>
    <row r="7739" spans="1:14">
      <c r="A7739" s="5">
        <v>41962.333333333336</v>
      </c>
      <c r="B7739" s="6">
        <f t="shared" si="720"/>
        <v>19</v>
      </c>
      <c r="C7739" s="6">
        <f t="shared" si="721"/>
        <v>9</v>
      </c>
      <c r="D7739" s="17">
        <v>52.419049999999999</v>
      </c>
      <c r="G7739" s="14">
        <v>41962.333333333336</v>
      </c>
      <c r="H7739" s="7">
        <f t="shared" si="722"/>
        <v>19</v>
      </c>
      <c r="I7739" s="62">
        <f t="shared" si="723"/>
        <v>9</v>
      </c>
      <c r="J7739" s="135"/>
      <c r="M7739" s="16">
        <f t="shared" si="724"/>
        <v>0</v>
      </c>
      <c r="N7739" s="4">
        <f t="shared" si="725"/>
        <v>0</v>
      </c>
    </row>
    <row r="7740" spans="1:14">
      <c r="A7740" s="5">
        <v>41962.375</v>
      </c>
      <c r="B7740" s="6">
        <f t="shared" si="720"/>
        <v>19</v>
      </c>
      <c r="C7740" s="6">
        <f t="shared" si="721"/>
        <v>10</v>
      </c>
      <c r="D7740" s="17">
        <v>46.940159999999999</v>
      </c>
      <c r="G7740" s="14">
        <v>41962.375</v>
      </c>
      <c r="H7740" s="7">
        <f t="shared" si="722"/>
        <v>19</v>
      </c>
      <c r="I7740" s="62">
        <f t="shared" si="723"/>
        <v>10</v>
      </c>
      <c r="J7740" s="135"/>
      <c r="M7740" s="16">
        <f t="shared" si="724"/>
        <v>0</v>
      </c>
      <c r="N7740" s="4">
        <f t="shared" si="725"/>
        <v>0</v>
      </c>
    </row>
    <row r="7741" spans="1:14">
      <c r="A7741" s="5">
        <v>41962.416666666664</v>
      </c>
      <c r="B7741" s="6">
        <f t="shared" si="720"/>
        <v>19</v>
      </c>
      <c r="C7741" s="6">
        <f t="shared" si="721"/>
        <v>11</v>
      </c>
      <c r="D7741" s="17">
        <v>45.127090000000003</v>
      </c>
      <c r="G7741" s="14">
        <v>41962.416666666664</v>
      </c>
      <c r="H7741" s="7">
        <f t="shared" si="722"/>
        <v>19</v>
      </c>
      <c r="I7741" s="62">
        <f t="shared" si="723"/>
        <v>11</v>
      </c>
      <c r="J7741" s="135"/>
      <c r="M7741" s="16">
        <f t="shared" si="724"/>
        <v>0</v>
      </c>
      <c r="N7741" s="4">
        <f t="shared" si="725"/>
        <v>0</v>
      </c>
    </row>
    <row r="7742" spans="1:14">
      <c r="A7742" s="5">
        <v>41962.458333333336</v>
      </c>
      <c r="B7742" s="6">
        <f t="shared" si="720"/>
        <v>19</v>
      </c>
      <c r="C7742" s="6">
        <f t="shared" si="721"/>
        <v>12</v>
      </c>
      <c r="D7742" s="17">
        <v>44.181429999999999</v>
      </c>
      <c r="G7742" s="14">
        <v>41962.458333333336</v>
      </c>
      <c r="H7742" s="7">
        <f t="shared" si="722"/>
        <v>19</v>
      </c>
      <c r="I7742" s="62">
        <f t="shared" si="723"/>
        <v>12</v>
      </c>
      <c r="J7742" s="135"/>
      <c r="M7742" s="16">
        <f t="shared" si="724"/>
        <v>0</v>
      </c>
      <c r="N7742" s="4">
        <f t="shared" si="725"/>
        <v>0</v>
      </c>
    </row>
    <row r="7743" spans="1:14">
      <c r="A7743" s="5">
        <v>41962.5</v>
      </c>
      <c r="B7743" s="6">
        <f t="shared" si="720"/>
        <v>19</v>
      </c>
      <c r="C7743" s="6">
        <f t="shared" si="721"/>
        <v>13</v>
      </c>
      <c r="D7743" s="17">
        <v>44</v>
      </c>
      <c r="G7743" s="14">
        <v>41962.5</v>
      </c>
      <c r="H7743" s="7">
        <f t="shared" si="722"/>
        <v>19</v>
      </c>
      <c r="I7743" s="62">
        <f t="shared" si="723"/>
        <v>13</v>
      </c>
      <c r="J7743" s="135"/>
      <c r="M7743" s="16">
        <f t="shared" si="724"/>
        <v>0</v>
      </c>
      <c r="N7743" s="4">
        <f t="shared" si="725"/>
        <v>0</v>
      </c>
    </row>
    <row r="7744" spans="1:14">
      <c r="A7744" s="5">
        <v>41962.541666666664</v>
      </c>
      <c r="B7744" s="6">
        <f t="shared" si="720"/>
        <v>19</v>
      </c>
      <c r="C7744" s="6">
        <f t="shared" si="721"/>
        <v>14</v>
      </c>
      <c r="D7744" s="17">
        <v>44.504089999999998</v>
      </c>
      <c r="G7744" s="14">
        <v>41962.541666666664</v>
      </c>
      <c r="H7744" s="7">
        <f t="shared" si="722"/>
        <v>19</v>
      </c>
      <c r="I7744" s="62">
        <f t="shared" si="723"/>
        <v>14</v>
      </c>
      <c r="J7744" s="135"/>
      <c r="M7744" s="16">
        <f t="shared" si="724"/>
        <v>0</v>
      </c>
      <c r="N7744" s="4">
        <f t="shared" si="725"/>
        <v>0</v>
      </c>
    </row>
    <row r="7745" spans="1:14">
      <c r="A7745" s="5">
        <v>41962.583333333336</v>
      </c>
      <c r="B7745" s="6">
        <f t="shared" si="720"/>
        <v>19</v>
      </c>
      <c r="C7745" s="6">
        <f t="shared" si="721"/>
        <v>15</v>
      </c>
      <c r="D7745" s="17">
        <v>44.41</v>
      </c>
      <c r="G7745" s="14">
        <v>41962.583333333336</v>
      </c>
      <c r="H7745" s="7">
        <f t="shared" si="722"/>
        <v>19</v>
      </c>
      <c r="I7745" s="62">
        <f t="shared" si="723"/>
        <v>15</v>
      </c>
      <c r="J7745" s="135"/>
      <c r="M7745" s="16">
        <f t="shared" si="724"/>
        <v>0</v>
      </c>
      <c r="N7745" s="4">
        <f t="shared" si="725"/>
        <v>0</v>
      </c>
    </row>
    <row r="7746" spans="1:14">
      <c r="A7746" s="5">
        <v>41962.625</v>
      </c>
      <c r="B7746" s="6">
        <f t="shared" si="720"/>
        <v>19</v>
      </c>
      <c r="C7746" s="6">
        <f t="shared" si="721"/>
        <v>16</v>
      </c>
      <c r="D7746" s="17">
        <v>48.517800000000001</v>
      </c>
      <c r="G7746" s="14">
        <v>41962.625</v>
      </c>
      <c r="H7746" s="7">
        <f t="shared" si="722"/>
        <v>19</v>
      </c>
      <c r="I7746" s="62">
        <f t="shared" si="723"/>
        <v>16</v>
      </c>
      <c r="J7746" s="135"/>
      <c r="M7746" s="16">
        <f t="shared" si="724"/>
        <v>0</v>
      </c>
      <c r="N7746" s="4">
        <f t="shared" si="725"/>
        <v>0</v>
      </c>
    </row>
    <row r="7747" spans="1:14">
      <c r="A7747" s="5">
        <v>41962.666666666664</v>
      </c>
      <c r="B7747" s="6">
        <f t="shared" si="720"/>
        <v>19</v>
      </c>
      <c r="C7747" s="6">
        <f t="shared" si="721"/>
        <v>17</v>
      </c>
      <c r="D7747" s="17">
        <v>60.366280000000003</v>
      </c>
      <c r="G7747" s="14">
        <v>41962.666666666664</v>
      </c>
      <c r="H7747" s="7">
        <f t="shared" si="722"/>
        <v>19</v>
      </c>
      <c r="I7747" s="62">
        <f t="shared" si="723"/>
        <v>17</v>
      </c>
      <c r="J7747" s="135"/>
      <c r="M7747" s="16">
        <f t="shared" si="724"/>
        <v>0</v>
      </c>
      <c r="N7747" s="4">
        <f t="shared" si="725"/>
        <v>0</v>
      </c>
    </row>
    <row r="7748" spans="1:14">
      <c r="A7748" s="5">
        <v>41962.708333333336</v>
      </c>
      <c r="B7748" s="6">
        <f t="shared" ref="B7748:B7811" si="726">DAY(A7748)</f>
        <v>19</v>
      </c>
      <c r="C7748" s="6">
        <f t="shared" ref="C7748:C7811" si="727">HOUR(A7748)+1</f>
        <v>18</v>
      </c>
      <c r="D7748" s="17">
        <v>89.801299999999998</v>
      </c>
      <c r="G7748" s="14">
        <v>41962.708333333336</v>
      </c>
      <c r="H7748" s="7">
        <f t="shared" ref="H7748:H7811" si="728">DAY(G7748)</f>
        <v>19</v>
      </c>
      <c r="I7748" s="62">
        <f t="shared" ref="I7748:I7811" si="729">HOUR(G7748)+1</f>
        <v>18</v>
      </c>
      <c r="J7748" s="135"/>
      <c r="M7748" s="16">
        <f t="shared" ref="M7748:M7811" si="730">IF(H7748=B7748,0,1)</f>
        <v>0</v>
      </c>
      <c r="N7748" s="4">
        <f t="shared" ref="N7748:N7811" si="731">IF(I7748=C7748,0,1)</f>
        <v>0</v>
      </c>
    </row>
    <row r="7749" spans="1:14">
      <c r="A7749" s="5">
        <v>41962.75</v>
      </c>
      <c r="B7749" s="6">
        <f t="shared" si="726"/>
        <v>19</v>
      </c>
      <c r="C7749" s="6">
        <f t="shared" si="727"/>
        <v>19</v>
      </c>
      <c r="D7749" s="17">
        <v>76.599270000000004</v>
      </c>
      <c r="G7749" s="14">
        <v>41962.75</v>
      </c>
      <c r="H7749" s="7">
        <f t="shared" si="728"/>
        <v>19</v>
      </c>
      <c r="I7749" s="62">
        <f t="shared" si="729"/>
        <v>19</v>
      </c>
      <c r="J7749" s="135"/>
      <c r="M7749" s="16">
        <f t="shared" si="730"/>
        <v>0</v>
      </c>
      <c r="N7749" s="4">
        <f t="shared" si="731"/>
        <v>0</v>
      </c>
    </row>
    <row r="7750" spans="1:14">
      <c r="A7750" s="5">
        <v>41962.791666666664</v>
      </c>
      <c r="B7750" s="6">
        <f t="shared" si="726"/>
        <v>19</v>
      </c>
      <c r="C7750" s="6">
        <f t="shared" si="727"/>
        <v>20</v>
      </c>
      <c r="D7750" s="17">
        <v>66.823160000000001</v>
      </c>
      <c r="G7750" s="14">
        <v>41962.791666666664</v>
      </c>
      <c r="H7750" s="7">
        <f t="shared" si="728"/>
        <v>19</v>
      </c>
      <c r="I7750" s="62">
        <f t="shared" si="729"/>
        <v>20</v>
      </c>
      <c r="J7750" s="135"/>
      <c r="M7750" s="16">
        <f t="shared" si="730"/>
        <v>0</v>
      </c>
      <c r="N7750" s="4">
        <f t="shared" si="731"/>
        <v>0</v>
      </c>
    </row>
    <row r="7751" spans="1:14">
      <c r="A7751" s="5">
        <v>41962.833333333336</v>
      </c>
      <c r="B7751" s="6">
        <f t="shared" si="726"/>
        <v>19</v>
      </c>
      <c r="C7751" s="6">
        <f t="shared" si="727"/>
        <v>21</v>
      </c>
      <c r="D7751" s="17">
        <v>60.549219999999998</v>
      </c>
      <c r="G7751" s="14">
        <v>41962.833333333336</v>
      </c>
      <c r="H7751" s="7">
        <f t="shared" si="728"/>
        <v>19</v>
      </c>
      <c r="I7751" s="62">
        <f t="shared" si="729"/>
        <v>21</v>
      </c>
      <c r="J7751" s="135"/>
      <c r="M7751" s="16">
        <f t="shared" si="730"/>
        <v>0</v>
      </c>
      <c r="N7751" s="4">
        <f t="shared" si="731"/>
        <v>0</v>
      </c>
    </row>
    <row r="7752" spans="1:14">
      <c r="A7752" s="5">
        <v>41962.875</v>
      </c>
      <c r="B7752" s="6">
        <f t="shared" si="726"/>
        <v>19</v>
      </c>
      <c r="C7752" s="6">
        <f t="shared" si="727"/>
        <v>22</v>
      </c>
      <c r="D7752" s="17">
        <v>52.851660000000003</v>
      </c>
      <c r="G7752" s="14">
        <v>41962.875</v>
      </c>
      <c r="H7752" s="7">
        <f t="shared" si="728"/>
        <v>19</v>
      </c>
      <c r="I7752" s="62">
        <f t="shared" si="729"/>
        <v>22</v>
      </c>
      <c r="J7752" s="135"/>
      <c r="M7752" s="16">
        <f t="shared" si="730"/>
        <v>0</v>
      </c>
      <c r="N7752" s="4">
        <f t="shared" si="731"/>
        <v>0</v>
      </c>
    </row>
    <row r="7753" spans="1:14">
      <c r="A7753" s="5">
        <v>41962.916666666664</v>
      </c>
      <c r="B7753" s="6">
        <f t="shared" si="726"/>
        <v>19</v>
      </c>
      <c r="C7753" s="6">
        <f t="shared" si="727"/>
        <v>23</v>
      </c>
      <c r="D7753" s="17">
        <v>48.330970000000001</v>
      </c>
      <c r="G7753" s="14">
        <v>41962.916666666664</v>
      </c>
      <c r="H7753" s="7">
        <f t="shared" si="728"/>
        <v>19</v>
      </c>
      <c r="I7753" s="62">
        <f t="shared" si="729"/>
        <v>23</v>
      </c>
      <c r="J7753" s="135"/>
      <c r="M7753" s="16">
        <f t="shared" si="730"/>
        <v>0</v>
      </c>
      <c r="N7753" s="4">
        <f t="shared" si="731"/>
        <v>0</v>
      </c>
    </row>
    <row r="7754" spans="1:14">
      <c r="A7754" s="5">
        <v>41962.958333333336</v>
      </c>
      <c r="B7754" s="6">
        <f t="shared" si="726"/>
        <v>19</v>
      </c>
      <c r="C7754" s="6">
        <f t="shared" si="727"/>
        <v>24</v>
      </c>
      <c r="D7754" s="17">
        <v>43.559280000000001</v>
      </c>
      <c r="G7754" s="14">
        <v>41962.958333333336</v>
      </c>
      <c r="H7754" s="7">
        <f t="shared" si="728"/>
        <v>19</v>
      </c>
      <c r="I7754" s="62">
        <f t="shared" si="729"/>
        <v>24</v>
      </c>
      <c r="J7754" s="135"/>
      <c r="M7754" s="16">
        <f t="shared" si="730"/>
        <v>0</v>
      </c>
      <c r="N7754" s="4">
        <f t="shared" si="731"/>
        <v>0</v>
      </c>
    </row>
    <row r="7755" spans="1:14">
      <c r="A7755" s="5">
        <v>41963</v>
      </c>
      <c r="B7755" s="6">
        <f t="shared" si="726"/>
        <v>20</v>
      </c>
      <c r="C7755" s="6">
        <f t="shared" si="727"/>
        <v>1</v>
      </c>
      <c r="D7755" s="17">
        <v>41.159880000000001</v>
      </c>
      <c r="G7755" s="14">
        <v>41963</v>
      </c>
      <c r="H7755" s="7">
        <f t="shared" si="728"/>
        <v>20</v>
      </c>
      <c r="I7755" s="62">
        <f t="shared" si="729"/>
        <v>1</v>
      </c>
      <c r="J7755" s="135"/>
      <c r="M7755" s="16">
        <f t="shared" si="730"/>
        <v>0</v>
      </c>
      <c r="N7755" s="4">
        <f t="shared" si="731"/>
        <v>0</v>
      </c>
    </row>
    <row r="7756" spans="1:14">
      <c r="A7756" s="5">
        <v>41963.041666666664</v>
      </c>
      <c r="B7756" s="6">
        <f t="shared" si="726"/>
        <v>20</v>
      </c>
      <c r="C7756" s="6">
        <f t="shared" si="727"/>
        <v>2</v>
      </c>
      <c r="D7756" s="17">
        <v>39.102890000000002</v>
      </c>
      <c r="G7756" s="14">
        <v>41963.041666666664</v>
      </c>
      <c r="H7756" s="7">
        <f t="shared" si="728"/>
        <v>20</v>
      </c>
      <c r="I7756" s="62">
        <f t="shared" si="729"/>
        <v>2</v>
      </c>
      <c r="J7756" s="135"/>
      <c r="M7756" s="16">
        <f t="shared" si="730"/>
        <v>0</v>
      </c>
      <c r="N7756" s="4">
        <f t="shared" si="731"/>
        <v>0</v>
      </c>
    </row>
    <row r="7757" spans="1:14">
      <c r="A7757" s="5">
        <v>41963.083333333336</v>
      </c>
      <c r="B7757" s="6">
        <f t="shared" si="726"/>
        <v>20</v>
      </c>
      <c r="C7757" s="6">
        <f t="shared" si="727"/>
        <v>3</v>
      </c>
      <c r="D7757" s="17">
        <v>37.886589999999998</v>
      </c>
      <c r="G7757" s="14">
        <v>41963.083333333336</v>
      </c>
      <c r="H7757" s="7">
        <f t="shared" si="728"/>
        <v>20</v>
      </c>
      <c r="I7757" s="62">
        <f t="shared" si="729"/>
        <v>3</v>
      </c>
      <c r="J7757" s="135"/>
      <c r="M7757" s="16">
        <f t="shared" si="730"/>
        <v>0</v>
      </c>
      <c r="N7757" s="4">
        <f t="shared" si="731"/>
        <v>0</v>
      </c>
    </row>
    <row r="7758" spans="1:14">
      <c r="A7758" s="5">
        <v>41963.125</v>
      </c>
      <c r="B7758" s="6">
        <f t="shared" si="726"/>
        <v>20</v>
      </c>
      <c r="C7758" s="6">
        <f t="shared" si="727"/>
        <v>4</v>
      </c>
      <c r="D7758" s="17">
        <v>37.05115</v>
      </c>
      <c r="G7758" s="14">
        <v>41963.125</v>
      </c>
      <c r="H7758" s="7">
        <f t="shared" si="728"/>
        <v>20</v>
      </c>
      <c r="I7758" s="62">
        <f t="shared" si="729"/>
        <v>4</v>
      </c>
      <c r="J7758" s="135"/>
      <c r="M7758" s="16">
        <f t="shared" si="730"/>
        <v>0</v>
      </c>
      <c r="N7758" s="4">
        <f t="shared" si="731"/>
        <v>0</v>
      </c>
    </row>
    <row r="7759" spans="1:14">
      <c r="A7759" s="5">
        <v>41963.166666666664</v>
      </c>
      <c r="B7759" s="6">
        <f t="shared" si="726"/>
        <v>20</v>
      </c>
      <c r="C7759" s="6">
        <f t="shared" si="727"/>
        <v>5</v>
      </c>
      <c r="D7759" s="17">
        <v>40.088149999999999</v>
      </c>
      <c r="G7759" s="14">
        <v>41963.166666666664</v>
      </c>
      <c r="H7759" s="7">
        <f t="shared" si="728"/>
        <v>20</v>
      </c>
      <c r="I7759" s="62">
        <f t="shared" si="729"/>
        <v>5</v>
      </c>
      <c r="J7759" s="135"/>
      <c r="M7759" s="16">
        <f t="shared" si="730"/>
        <v>0</v>
      </c>
      <c r="N7759" s="4">
        <f t="shared" si="731"/>
        <v>0</v>
      </c>
    </row>
    <row r="7760" spans="1:14">
      <c r="A7760" s="5">
        <v>41963.208333333336</v>
      </c>
      <c r="B7760" s="6">
        <f t="shared" si="726"/>
        <v>20</v>
      </c>
      <c r="C7760" s="6">
        <f t="shared" si="727"/>
        <v>6</v>
      </c>
      <c r="D7760" s="17">
        <v>46.172229999999999</v>
      </c>
      <c r="G7760" s="14">
        <v>41963.208333333336</v>
      </c>
      <c r="H7760" s="7">
        <f t="shared" si="728"/>
        <v>20</v>
      </c>
      <c r="I7760" s="62">
        <f t="shared" si="729"/>
        <v>6</v>
      </c>
      <c r="J7760" s="135"/>
      <c r="M7760" s="16">
        <f t="shared" si="730"/>
        <v>0</v>
      </c>
      <c r="N7760" s="4">
        <f t="shared" si="731"/>
        <v>0</v>
      </c>
    </row>
    <row r="7761" spans="1:14">
      <c r="A7761" s="5">
        <v>41963.25</v>
      </c>
      <c r="B7761" s="6">
        <f t="shared" si="726"/>
        <v>20</v>
      </c>
      <c r="C7761" s="6">
        <f t="shared" si="727"/>
        <v>7</v>
      </c>
      <c r="D7761" s="17">
        <v>58.311390000000003</v>
      </c>
      <c r="G7761" s="14">
        <v>41963.25</v>
      </c>
      <c r="H7761" s="7">
        <f t="shared" si="728"/>
        <v>20</v>
      </c>
      <c r="I7761" s="62">
        <f t="shared" si="729"/>
        <v>7</v>
      </c>
      <c r="J7761" s="135"/>
      <c r="M7761" s="16">
        <f t="shared" si="730"/>
        <v>0</v>
      </c>
      <c r="N7761" s="4">
        <f t="shared" si="731"/>
        <v>0</v>
      </c>
    </row>
    <row r="7762" spans="1:14">
      <c r="A7762" s="5">
        <v>41963.291666666664</v>
      </c>
      <c r="B7762" s="6">
        <f t="shared" si="726"/>
        <v>20</v>
      </c>
      <c r="C7762" s="6">
        <f t="shared" si="727"/>
        <v>8</v>
      </c>
      <c r="D7762" s="17">
        <v>60.364559999999997</v>
      </c>
      <c r="G7762" s="14">
        <v>41963.291666666664</v>
      </c>
      <c r="H7762" s="7">
        <f t="shared" si="728"/>
        <v>20</v>
      </c>
      <c r="I7762" s="62">
        <f t="shared" si="729"/>
        <v>8</v>
      </c>
      <c r="J7762" s="135"/>
      <c r="M7762" s="16">
        <f t="shared" si="730"/>
        <v>0</v>
      </c>
      <c r="N7762" s="4">
        <f t="shared" si="731"/>
        <v>0</v>
      </c>
    </row>
    <row r="7763" spans="1:14">
      <c r="A7763" s="5">
        <v>41963.333333333336</v>
      </c>
      <c r="B7763" s="6">
        <f t="shared" si="726"/>
        <v>20</v>
      </c>
      <c r="C7763" s="6">
        <f t="shared" si="727"/>
        <v>9</v>
      </c>
      <c r="D7763" s="17">
        <v>52.772599999999997</v>
      </c>
      <c r="G7763" s="14">
        <v>41963.333333333336</v>
      </c>
      <c r="H7763" s="7">
        <f t="shared" si="728"/>
        <v>20</v>
      </c>
      <c r="I7763" s="62">
        <f t="shared" si="729"/>
        <v>9</v>
      </c>
      <c r="J7763" s="135"/>
      <c r="M7763" s="16">
        <f t="shared" si="730"/>
        <v>0</v>
      </c>
      <c r="N7763" s="4">
        <f t="shared" si="731"/>
        <v>0</v>
      </c>
    </row>
    <row r="7764" spans="1:14">
      <c r="A7764" s="5">
        <v>41963.375</v>
      </c>
      <c r="B7764" s="6">
        <f t="shared" si="726"/>
        <v>20</v>
      </c>
      <c r="C7764" s="6">
        <f t="shared" si="727"/>
        <v>10</v>
      </c>
      <c r="D7764" s="17">
        <v>49.088769999999997</v>
      </c>
      <c r="G7764" s="14">
        <v>41963.375</v>
      </c>
      <c r="H7764" s="7">
        <f t="shared" si="728"/>
        <v>20</v>
      </c>
      <c r="I7764" s="62">
        <f t="shared" si="729"/>
        <v>10</v>
      </c>
      <c r="J7764" s="135"/>
      <c r="M7764" s="16">
        <f t="shared" si="730"/>
        <v>0</v>
      </c>
      <c r="N7764" s="4">
        <f t="shared" si="731"/>
        <v>0</v>
      </c>
    </row>
    <row r="7765" spans="1:14">
      <c r="A7765" s="5">
        <v>41963.416666666664</v>
      </c>
      <c r="B7765" s="6">
        <f t="shared" si="726"/>
        <v>20</v>
      </c>
      <c r="C7765" s="6">
        <f t="shared" si="727"/>
        <v>11</v>
      </c>
      <c r="D7765" s="17">
        <v>46.255180000000003</v>
      </c>
      <c r="G7765" s="14">
        <v>41963.416666666664</v>
      </c>
      <c r="H7765" s="7">
        <f t="shared" si="728"/>
        <v>20</v>
      </c>
      <c r="I7765" s="62">
        <f t="shared" si="729"/>
        <v>11</v>
      </c>
      <c r="J7765" s="135"/>
      <c r="M7765" s="16">
        <f t="shared" si="730"/>
        <v>0</v>
      </c>
      <c r="N7765" s="4">
        <f t="shared" si="731"/>
        <v>0</v>
      </c>
    </row>
    <row r="7766" spans="1:14">
      <c r="A7766" s="5">
        <v>41963.458333333336</v>
      </c>
      <c r="B7766" s="6">
        <f t="shared" si="726"/>
        <v>20</v>
      </c>
      <c r="C7766" s="6">
        <f t="shared" si="727"/>
        <v>12</v>
      </c>
      <c r="D7766" s="17">
        <v>45.430540000000001</v>
      </c>
      <c r="G7766" s="14">
        <v>41963.458333333336</v>
      </c>
      <c r="H7766" s="7">
        <f t="shared" si="728"/>
        <v>20</v>
      </c>
      <c r="I7766" s="62">
        <f t="shared" si="729"/>
        <v>12</v>
      </c>
      <c r="J7766" s="135"/>
      <c r="M7766" s="16">
        <f t="shared" si="730"/>
        <v>0</v>
      </c>
      <c r="N7766" s="4">
        <f t="shared" si="731"/>
        <v>0</v>
      </c>
    </row>
    <row r="7767" spans="1:14">
      <c r="A7767" s="5">
        <v>41963.5</v>
      </c>
      <c r="B7767" s="6">
        <f t="shared" si="726"/>
        <v>20</v>
      </c>
      <c r="C7767" s="6">
        <f t="shared" si="727"/>
        <v>13</v>
      </c>
      <c r="D7767" s="17">
        <v>45.000239999999998</v>
      </c>
      <c r="G7767" s="14">
        <v>41963.5</v>
      </c>
      <c r="H7767" s="7">
        <f t="shared" si="728"/>
        <v>20</v>
      </c>
      <c r="I7767" s="62">
        <f t="shared" si="729"/>
        <v>13</v>
      </c>
      <c r="J7767" s="135"/>
      <c r="M7767" s="16">
        <f t="shared" si="730"/>
        <v>0</v>
      </c>
      <c r="N7767" s="4">
        <f t="shared" si="731"/>
        <v>0</v>
      </c>
    </row>
    <row r="7768" spans="1:14">
      <c r="A7768" s="5">
        <v>41963.541666666664</v>
      </c>
      <c r="B7768" s="6">
        <f t="shared" si="726"/>
        <v>20</v>
      </c>
      <c r="C7768" s="6">
        <f t="shared" si="727"/>
        <v>14</v>
      </c>
      <c r="D7768" s="17">
        <v>44.789909999999999</v>
      </c>
      <c r="G7768" s="14">
        <v>41963.541666666664</v>
      </c>
      <c r="H7768" s="7">
        <f t="shared" si="728"/>
        <v>20</v>
      </c>
      <c r="I7768" s="62">
        <f t="shared" si="729"/>
        <v>14</v>
      </c>
      <c r="J7768" s="135"/>
      <c r="M7768" s="16">
        <f t="shared" si="730"/>
        <v>0</v>
      </c>
      <c r="N7768" s="4">
        <f t="shared" si="731"/>
        <v>0</v>
      </c>
    </row>
    <row r="7769" spans="1:14">
      <c r="A7769" s="5">
        <v>41963.583333333336</v>
      </c>
      <c r="B7769" s="6">
        <f t="shared" si="726"/>
        <v>20</v>
      </c>
      <c r="C7769" s="6">
        <f t="shared" si="727"/>
        <v>15</v>
      </c>
      <c r="D7769" s="17">
        <v>44.518450000000001</v>
      </c>
      <c r="G7769" s="14">
        <v>41963.583333333336</v>
      </c>
      <c r="H7769" s="7">
        <f t="shared" si="728"/>
        <v>20</v>
      </c>
      <c r="I7769" s="62">
        <f t="shared" si="729"/>
        <v>15</v>
      </c>
      <c r="J7769" s="135"/>
      <c r="M7769" s="16">
        <f t="shared" si="730"/>
        <v>0</v>
      </c>
      <c r="N7769" s="4">
        <f t="shared" si="731"/>
        <v>0</v>
      </c>
    </row>
    <row r="7770" spans="1:14">
      <c r="A7770" s="5">
        <v>41963.625</v>
      </c>
      <c r="B7770" s="6">
        <f t="shared" si="726"/>
        <v>20</v>
      </c>
      <c r="C7770" s="6">
        <f t="shared" si="727"/>
        <v>16</v>
      </c>
      <c r="D7770" s="17">
        <v>48.35</v>
      </c>
      <c r="G7770" s="14">
        <v>41963.625</v>
      </c>
      <c r="H7770" s="7">
        <f t="shared" si="728"/>
        <v>20</v>
      </c>
      <c r="I7770" s="62">
        <f t="shared" si="729"/>
        <v>16</v>
      </c>
      <c r="J7770" s="135"/>
      <c r="M7770" s="16">
        <f t="shared" si="730"/>
        <v>0</v>
      </c>
      <c r="N7770" s="4">
        <f t="shared" si="731"/>
        <v>0</v>
      </c>
    </row>
    <row r="7771" spans="1:14">
      <c r="A7771" s="5">
        <v>41963.666666666664</v>
      </c>
      <c r="B7771" s="6">
        <f t="shared" si="726"/>
        <v>20</v>
      </c>
      <c r="C7771" s="6">
        <f t="shared" si="727"/>
        <v>17</v>
      </c>
      <c r="D7771" s="17">
        <v>58.099879999999999</v>
      </c>
      <c r="G7771" s="14">
        <v>41963.666666666664</v>
      </c>
      <c r="H7771" s="7">
        <f t="shared" si="728"/>
        <v>20</v>
      </c>
      <c r="I7771" s="62">
        <f t="shared" si="729"/>
        <v>17</v>
      </c>
      <c r="J7771" s="135"/>
      <c r="M7771" s="16">
        <f t="shared" si="730"/>
        <v>0</v>
      </c>
      <c r="N7771" s="4">
        <f t="shared" si="731"/>
        <v>0</v>
      </c>
    </row>
    <row r="7772" spans="1:14">
      <c r="A7772" s="5">
        <v>41963.708333333336</v>
      </c>
      <c r="B7772" s="6">
        <f t="shared" si="726"/>
        <v>20</v>
      </c>
      <c r="C7772" s="6">
        <f t="shared" si="727"/>
        <v>18</v>
      </c>
      <c r="D7772" s="17">
        <v>86.899199999999993</v>
      </c>
      <c r="G7772" s="14">
        <v>41963.708333333336</v>
      </c>
      <c r="H7772" s="7">
        <f t="shared" si="728"/>
        <v>20</v>
      </c>
      <c r="I7772" s="62">
        <f t="shared" si="729"/>
        <v>18</v>
      </c>
      <c r="J7772" s="135"/>
      <c r="M7772" s="16">
        <f t="shared" si="730"/>
        <v>0</v>
      </c>
      <c r="N7772" s="4">
        <f t="shared" si="731"/>
        <v>0</v>
      </c>
    </row>
    <row r="7773" spans="1:14">
      <c r="A7773" s="5">
        <v>41963.75</v>
      </c>
      <c r="B7773" s="6">
        <f t="shared" si="726"/>
        <v>20</v>
      </c>
      <c r="C7773" s="6">
        <f t="shared" si="727"/>
        <v>19</v>
      </c>
      <c r="D7773" s="17">
        <v>80.114570000000001</v>
      </c>
      <c r="G7773" s="14">
        <v>41963.75</v>
      </c>
      <c r="H7773" s="7">
        <f t="shared" si="728"/>
        <v>20</v>
      </c>
      <c r="I7773" s="62">
        <f t="shared" si="729"/>
        <v>19</v>
      </c>
      <c r="J7773" s="135"/>
      <c r="M7773" s="16">
        <f t="shared" si="730"/>
        <v>0</v>
      </c>
      <c r="N7773" s="4">
        <f t="shared" si="731"/>
        <v>0</v>
      </c>
    </row>
    <row r="7774" spans="1:14">
      <c r="A7774" s="5">
        <v>41963.791666666664</v>
      </c>
      <c r="B7774" s="6">
        <f t="shared" si="726"/>
        <v>20</v>
      </c>
      <c r="C7774" s="6">
        <f t="shared" si="727"/>
        <v>20</v>
      </c>
      <c r="D7774" s="17">
        <v>69.470399999999998</v>
      </c>
      <c r="G7774" s="14">
        <v>41963.791666666664</v>
      </c>
      <c r="H7774" s="7">
        <f t="shared" si="728"/>
        <v>20</v>
      </c>
      <c r="I7774" s="62">
        <f t="shared" si="729"/>
        <v>20</v>
      </c>
      <c r="J7774" s="135"/>
      <c r="M7774" s="16">
        <f t="shared" si="730"/>
        <v>0</v>
      </c>
      <c r="N7774" s="4">
        <f t="shared" si="731"/>
        <v>0</v>
      </c>
    </row>
    <row r="7775" spans="1:14">
      <c r="A7775" s="5">
        <v>41963.833333333336</v>
      </c>
      <c r="B7775" s="6">
        <f t="shared" si="726"/>
        <v>20</v>
      </c>
      <c r="C7775" s="6">
        <f t="shared" si="727"/>
        <v>21</v>
      </c>
      <c r="D7775" s="17">
        <v>60.115220000000001</v>
      </c>
      <c r="G7775" s="14">
        <v>41963.833333333336</v>
      </c>
      <c r="H7775" s="7">
        <f t="shared" si="728"/>
        <v>20</v>
      </c>
      <c r="I7775" s="62">
        <f t="shared" si="729"/>
        <v>21</v>
      </c>
      <c r="J7775" s="135"/>
      <c r="M7775" s="16">
        <f t="shared" si="730"/>
        <v>0</v>
      </c>
      <c r="N7775" s="4">
        <f t="shared" si="731"/>
        <v>0</v>
      </c>
    </row>
    <row r="7776" spans="1:14">
      <c r="A7776" s="5">
        <v>41963.875</v>
      </c>
      <c r="B7776" s="6">
        <f t="shared" si="726"/>
        <v>20</v>
      </c>
      <c r="C7776" s="6">
        <f t="shared" si="727"/>
        <v>22</v>
      </c>
      <c r="D7776" s="17">
        <v>54.105200000000004</v>
      </c>
      <c r="G7776" s="14">
        <v>41963.875</v>
      </c>
      <c r="H7776" s="7">
        <f t="shared" si="728"/>
        <v>20</v>
      </c>
      <c r="I7776" s="62">
        <f t="shared" si="729"/>
        <v>22</v>
      </c>
      <c r="J7776" s="135"/>
      <c r="M7776" s="16">
        <f t="shared" si="730"/>
        <v>0</v>
      </c>
      <c r="N7776" s="4">
        <f t="shared" si="731"/>
        <v>0</v>
      </c>
    </row>
    <row r="7777" spans="1:14">
      <c r="A7777" s="5">
        <v>41963.916666666664</v>
      </c>
      <c r="B7777" s="6">
        <f t="shared" si="726"/>
        <v>20</v>
      </c>
      <c r="C7777" s="6">
        <f t="shared" si="727"/>
        <v>23</v>
      </c>
      <c r="D7777" s="17">
        <v>50.070520000000002</v>
      </c>
      <c r="G7777" s="14">
        <v>41963.916666666664</v>
      </c>
      <c r="H7777" s="7">
        <f t="shared" si="728"/>
        <v>20</v>
      </c>
      <c r="I7777" s="62">
        <f t="shared" si="729"/>
        <v>23</v>
      </c>
      <c r="J7777" s="135"/>
      <c r="M7777" s="16">
        <f t="shared" si="730"/>
        <v>0</v>
      </c>
      <c r="N7777" s="4">
        <f t="shared" si="731"/>
        <v>0</v>
      </c>
    </row>
    <row r="7778" spans="1:14">
      <c r="A7778" s="5">
        <v>41963.958333333336</v>
      </c>
      <c r="B7778" s="6">
        <f t="shared" si="726"/>
        <v>20</v>
      </c>
      <c r="C7778" s="6">
        <f t="shared" si="727"/>
        <v>24</v>
      </c>
      <c r="D7778" s="17">
        <v>44.824129999999997</v>
      </c>
      <c r="G7778" s="14">
        <v>41963.958333333336</v>
      </c>
      <c r="H7778" s="7">
        <f t="shared" si="728"/>
        <v>20</v>
      </c>
      <c r="I7778" s="62">
        <f t="shared" si="729"/>
        <v>24</v>
      </c>
      <c r="J7778" s="135"/>
      <c r="M7778" s="16">
        <f t="shared" si="730"/>
        <v>0</v>
      </c>
      <c r="N7778" s="4">
        <f t="shared" si="731"/>
        <v>0</v>
      </c>
    </row>
    <row r="7779" spans="1:14">
      <c r="A7779" s="5">
        <v>41964</v>
      </c>
      <c r="B7779" s="6">
        <f t="shared" si="726"/>
        <v>21</v>
      </c>
      <c r="C7779" s="6">
        <f t="shared" si="727"/>
        <v>1</v>
      </c>
      <c r="D7779" s="17">
        <v>41.07403</v>
      </c>
      <c r="G7779" s="14">
        <v>41964</v>
      </c>
      <c r="H7779" s="7">
        <f t="shared" si="728"/>
        <v>21</v>
      </c>
      <c r="I7779" s="62">
        <f t="shared" si="729"/>
        <v>1</v>
      </c>
      <c r="J7779" s="135"/>
      <c r="M7779" s="16">
        <f t="shared" si="730"/>
        <v>0</v>
      </c>
      <c r="N7779" s="4">
        <f t="shared" si="731"/>
        <v>0</v>
      </c>
    </row>
    <row r="7780" spans="1:14">
      <c r="A7780" s="5">
        <v>41964.041666666664</v>
      </c>
      <c r="B7780" s="6">
        <f t="shared" si="726"/>
        <v>21</v>
      </c>
      <c r="C7780" s="6">
        <f t="shared" si="727"/>
        <v>2</v>
      </c>
      <c r="D7780" s="17">
        <v>38.35</v>
      </c>
      <c r="G7780" s="14">
        <v>41964.041666666664</v>
      </c>
      <c r="H7780" s="7">
        <f t="shared" si="728"/>
        <v>21</v>
      </c>
      <c r="I7780" s="62">
        <f t="shared" si="729"/>
        <v>2</v>
      </c>
      <c r="J7780" s="135"/>
      <c r="M7780" s="16">
        <f t="shared" si="730"/>
        <v>0</v>
      </c>
      <c r="N7780" s="4">
        <f t="shared" si="731"/>
        <v>0</v>
      </c>
    </row>
    <row r="7781" spans="1:14">
      <c r="A7781" s="5">
        <v>41964.083333333336</v>
      </c>
      <c r="B7781" s="6">
        <f t="shared" si="726"/>
        <v>21</v>
      </c>
      <c r="C7781" s="6">
        <f t="shared" si="727"/>
        <v>3</v>
      </c>
      <c r="D7781" s="17">
        <v>37.512070000000001</v>
      </c>
      <c r="G7781" s="14">
        <v>41964.083333333336</v>
      </c>
      <c r="H7781" s="7">
        <f t="shared" si="728"/>
        <v>21</v>
      </c>
      <c r="I7781" s="62">
        <f t="shared" si="729"/>
        <v>3</v>
      </c>
      <c r="J7781" s="135"/>
      <c r="M7781" s="16">
        <f t="shared" si="730"/>
        <v>0</v>
      </c>
      <c r="N7781" s="4">
        <f t="shared" si="731"/>
        <v>0</v>
      </c>
    </row>
    <row r="7782" spans="1:14">
      <c r="A7782" s="5">
        <v>41964.125</v>
      </c>
      <c r="B7782" s="6">
        <f t="shared" si="726"/>
        <v>21</v>
      </c>
      <c r="C7782" s="6">
        <f t="shared" si="727"/>
        <v>4</v>
      </c>
      <c r="D7782" s="17">
        <v>36.044969999999999</v>
      </c>
      <c r="G7782" s="14">
        <v>41964.125</v>
      </c>
      <c r="H7782" s="7">
        <f t="shared" si="728"/>
        <v>21</v>
      </c>
      <c r="I7782" s="62">
        <f t="shared" si="729"/>
        <v>4</v>
      </c>
      <c r="J7782" s="135"/>
      <c r="M7782" s="16">
        <f t="shared" si="730"/>
        <v>0</v>
      </c>
      <c r="N7782" s="4">
        <f t="shared" si="731"/>
        <v>0</v>
      </c>
    </row>
    <row r="7783" spans="1:14">
      <c r="A7783" s="5">
        <v>41964.166666666664</v>
      </c>
      <c r="B7783" s="6">
        <f t="shared" si="726"/>
        <v>21</v>
      </c>
      <c r="C7783" s="6">
        <f t="shared" si="727"/>
        <v>5</v>
      </c>
      <c r="D7783" s="17">
        <v>37.97</v>
      </c>
      <c r="G7783" s="14">
        <v>41964.166666666664</v>
      </c>
      <c r="H7783" s="7">
        <f t="shared" si="728"/>
        <v>21</v>
      </c>
      <c r="I7783" s="62">
        <f t="shared" si="729"/>
        <v>5</v>
      </c>
      <c r="J7783" s="135"/>
      <c r="M7783" s="16">
        <f t="shared" si="730"/>
        <v>0</v>
      </c>
      <c r="N7783" s="4">
        <f t="shared" si="731"/>
        <v>0</v>
      </c>
    </row>
    <row r="7784" spans="1:14">
      <c r="A7784" s="5">
        <v>41964.208333333336</v>
      </c>
      <c r="B7784" s="6">
        <f t="shared" si="726"/>
        <v>21</v>
      </c>
      <c r="C7784" s="6">
        <f t="shared" si="727"/>
        <v>6</v>
      </c>
      <c r="D7784" s="17">
        <v>45.812759999999997</v>
      </c>
      <c r="G7784" s="14">
        <v>41964.208333333336</v>
      </c>
      <c r="H7784" s="7">
        <f t="shared" si="728"/>
        <v>21</v>
      </c>
      <c r="I7784" s="62">
        <f t="shared" si="729"/>
        <v>6</v>
      </c>
      <c r="J7784" s="135"/>
      <c r="M7784" s="16">
        <f t="shared" si="730"/>
        <v>0</v>
      </c>
      <c r="N7784" s="4">
        <f t="shared" si="731"/>
        <v>0</v>
      </c>
    </row>
    <row r="7785" spans="1:14">
      <c r="A7785" s="5">
        <v>41964.25</v>
      </c>
      <c r="B7785" s="6">
        <f t="shared" si="726"/>
        <v>21</v>
      </c>
      <c r="C7785" s="6">
        <f t="shared" si="727"/>
        <v>7</v>
      </c>
      <c r="D7785" s="17">
        <v>54.842359999999999</v>
      </c>
      <c r="G7785" s="14">
        <v>41964.25</v>
      </c>
      <c r="H7785" s="7">
        <f t="shared" si="728"/>
        <v>21</v>
      </c>
      <c r="I7785" s="62">
        <f t="shared" si="729"/>
        <v>7</v>
      </c>
      <c r="J7785" s="135"/>
      <c r="M7785" s="16">
        <f t="shared" si="730"/>
        <v>0</v>
      </c>
      <c r="N7785" s="4">
        <f t="shared" si="731"/>
        <v>0</v>
      </c>
    </row>
    <row r="7786" spans="1:14">
      <c r="A7786" s="5">
        <v>41964.291666666664</v>
      </c>
      <c r="B7786" s="6">
        <f t="shared" si="726"/>
        <v>21</v>
      </c>
      <c r="C7786" s="6">
        <f t="shared" si="727"/>
        <v>8</v>
      </c>
      <c r="D7786" s="17">
        <v>57.123069999999998</v>
      </c>
      <c r="G7786" s="14">
        <v>41964.291666666664</v>
      </c>
      <c r="H7786" s="7">
        <f t="shared" si="728"/>
        <v>21</v>
      </c>
      <c r="I7786" s="62">
        <f t="shared" si="729"/>
        <v>8</v>
      </c>
      <c r="J7786" s="135"/>
      <c r="M7786" s="16">
        <f t="shared" si="730"/>
        <v>0</v>
      </c>
      <c r="N7786" s="4">
        <f t="shared" si="731"/>
        <v>0</v>
      </c>
    </row>
    <row r="7787" spans="1:14">
      <c r="A7787" s="5">
        <v>41964.333333333336</v>
      </c>
      <c r="B7787" s="6">
        <f t="shared" si="726"/>
        <v>21</v>
      </c>
      <c r="C7787" s="6">
        <f t="shared" si="727"/>
        <v>9</v>
      </c>
      <c r="D7787" s="17">
        <v>52.238840000000003</v>
      </c>
      <c r="G7787" s="14">
        <v>41964.333333333336</v>
      </c>
      <c r="H7787" s="7">
        <f t="shared" si="728"/>
        <v>21</v>
      </c>
      <c r="I7787" s="62">
        <f t="shared" si="729"/>
        <v>9</v>
      </c>
      <c r="J7787" s="135"/>
      <c r="M7787" s="16">
        <f t="shared" si="730"/>
        <v>0</v>
      </c>
      <c r="N7787" s="4">
        <f t="shared" si="731"/>
        <v>0</v>
      </c>
    </row>
    <row r="7788" spans="1:14">
      <c r="A7788" s="5">
        <v>41964.375</v>
      </c>
      <c r="B7788" s="6">
        <f t="shared" si="726"/>
        <v>21</v>
      </c>
      <c r="C7788" s="6">
        <f t="shared" si="727"/>
        <v>10</v>
      </c>
      <c r="D7788" s="17">
        <v>47.431150000000002</v>
      </c>
      <c r="G7788" s="14">
        <v>41964.375</v>
      </c>
      <c r="H7788" s="7">
        <f t="shared" si="728"/>
        <v>21</v>
      </c>
      <c r="I7788" s="62">
        <f t="shared" si="729"/>
        <v>10</v>
      </c>
      <c r="J7788" s="135"/>
      <c r="M7788" s="16">
        <f t="shared" si="730"/>
        <v>0</v>
      </c>
      <c r="N7788" s="4">
        <f t="shared" si="731"/>
        <v>0</v>
      </c>
    </row>
    <row r="7789" spans="1:14">
      <c r="A7789" s="5">
        <v>41964.416666666664</v>
      </c>
      <c r="B7789" s="6">
        <f t="shared" si="726"/>
        <v>21</v>
      </c>
      <c r="C7789" s="6">
        <f t="shared" si="727"/>
        <v>11</v>
      </c>
      <c r="D7789" s="17">
        <v>45.333620000000003</v>
      </c>
      <c r="G7789" s="14">
        <v>41964.416666666664</v>
      </c>
      <c r="H7789" s="7">
        <f t="shared" si="728"/>
        <v>21</v>
      </c>
      <c r="I7789" s="62">
        <f t="shared" si="729"/>
        <v>11</v>
      </c>
      <c r="J7789" s="135"/>
      <c r="M7789" s="16">
        <f t="shared" si="730"/>
        <v>0</v>
      </c>
      <c r="N7789" s="4">
        <f t="shared" si="731"/>
        <v>0</v>
      </c>
    </row>
    <row r="7790" spans="1:14">
      <c r="A7790" s="5">
        <v>41964.458333333336</v>
      </c>
      <c r="B7790" s="6">
        <f t="shared" si="726"/>
        <v>21</v>
      </c>
      <c r="C7790" s="6">
        <f t="shared" si="727"/>
        <v>12</v>
      </c>
      <c r="D7790" s="17">
        <v>43.694479999999999</v>
      </c>
      <c r="G7790" s="14">
        <v>41964.458333333336</v>
      </c>
      <c r="H7790" s="7">
        <f t="shared" si="728"/>
        <v>21</v>
      </c>
      <c r="I7790" s="62">
        <f t="shared" si="729"/>
        <v>12</v>
      </c>
      <c r="J7790" s="135"/>
      <c r="M7790" s="16">
        <f t="shared" si="730"/>
        <v>0</v>
      </c>
      <c r="N7790" s="4">
        <f t="shared" si="731"/>
        <v>0</v>
      </c>
    </row>
    <row r="7791" spans="1:14">
      <c r="A7791" s="5">
        <v>41964.5</v>
      </c>
      <c r="B7791" s="6">
        <f t="shared" si="726"/>
        <v>21</v>
      </c>
      <c r="C7791" s="6">
        <f t="shared" si="727"/>
        <v>13</v>
      </c>
      <c r="D7791" s="17">
        <v>43.493040000000001</v>
      </c>
      <c r="G7791" s="14">
        <v>41964.5</v>
      </c>
      <c r="H7791" s="7">
        <f t="shared" si="728"/>
        <v>21</v>
      </c>
      <c r="I7791" s="62">
        <f t="shared" si="729"/>
        <v>13</v>
      </c>
      <c r="J7791" s="135"/>
      <c r="M7791" s="16">
        <f t="shared" si="730"/>
        <v>0</v>
      </c>
      <c r="N7791" s="4">
        <f t="shared" si="731"/>
        <v>0</v>
      </c>
    </row>
    <row r="7792" spans="1:14">
      <c r="A7792" s="5">
        <v>41964.541666666664</v>
      </c>
      <c r="B7792" s="6">
        <f t="shared" si="726"/>
        <v>21</v>
      </c>
      <c r="C7792" s="6">
        <f t="shared" si="727"/>
        <v>14</v>
      </c>
      <c r="D7792" s="17">
        <v>43.471780000000003</v>
      </c>
      <c r="G7792" s="14">
        <v>41964.541666666664</v>
      </c>
      <c r="H7792" s="7">
        <f t="shared" si="728"/>
        <v>21</v>
      </c>
      <c r="I7792" s="62">
        <f t="shared" si="729"/>
        <v>14</v>
      </c>
      <c r="J7792" s="135"/>
      <c r="M7792" s="16">
        <f t="shared" si="730"/>
        <v>0</v>
      </c>
      <c r="N7792" s="4">
        <f t="shared" si="731"/>
        <v>0</v>
      </c>
    </row>
    <row r="7793" spans="1:14">
      <c r="A7793" s="5">
        <v>41964.583333333336</v>
      </c>
      <c r="B7793" s="6">
        <f t="shared" si="726"/>
        <v>21</v>
      </c>
      <c r="C7793" s="6">
        <f t="shared" si="727"/>
        <v>15</v>
      </c>
      <c r="D7793" s="17">
        <v>44.167020000000001</v>
      </c>
      <c r="G7793" s="14">
        <v>41964.583333333336</v>
      </c>
      <c r="H7793" s="7">
        <f t="shared" si="728"/>
        <v>21</v>
      </c>
      <c r="I7793" s="62">
        <f t="shared" si="729"/>
        <v>15</v>
      </c>
      <c r="J7793" s="135"/>
      <c r="M7793" s="16">
        <f t="shared" si="730"/>
        <v>0</v>
      </c>
      <c r="N7793" s="4">
        <f t="shared" si="731"/>
        <v>0</v>
      </c>
    </row>
    <row r="7794" spans="1:14">
      <c r="A7794" s="5">
        <v>41964.625</v>
      </c>
      <c r="B7794" s="6">
        <f t="shared" si="726"/>
        <v>21</v>
      </c>
      <c r="C7794" s="6">
        <f t="shared" si="727"/>
        <v>16</v>
      </c>
      <c r="D7794" s="17">
        <v>45.409109999999998</v>
      </c>
      <c r="G7794" s="14">
        <v>41964.625</v>
      </c>
      <c r="H7794" s="7">
        <f t="shared" si="728"/>
        <v>21</v>
      </c>
      <c r="I7794" s="62">
        <f t="shared" si="729"/>
        <v>16</v>
      </c>
      <c r="J7794" s="135"/>
      <c r="M7794" s="16">
        <f t="shared" si="730"/>
        <v>0</v>
      </c>
      <c r="N7794" s="4">
        <f t="shared" si="731"/>
        <v>0</v>
      </c>
    </row>
    <row r="7795" spans="1:14">
      <c r="A7795" s="5">
        <v>41964.666666666664</v>
      </c>
      <c r="B7795" s="6">
        <f t="shared" si="726"/>
        <v>21</v>
      </c>
      <c r="C7795" s="6">
        <f t="shared" si="727"/>
        <v>17</v>
      </c>
      <c r="D7795" s="17">
        <v>58.090719999999997</v>
      </c>
      <c r="G7795" s="14">
        <v>41964.666666666664</v>
      </c>
      <c r="H7795" s="7">
        <f t="shared" si="728"/>
        <v>21</v>
      </c>
      <c r="I7795" s="62">
        <f t="shared" si="729"/>
        <v>17</v>
      </c>
      <c r="J7795" s="135"/>
      <c r="M7795" s="16">
        <f t="shared" si="730"/>
        <v>0</v>
      </c>
      <c r="N7795" s="4">
        <f t="shared" si="731"/>
        <v>0</v>
      </c>
    </row>
    <row r="7796" spans="1:14">
      <c r="A7796" s="5">
        <v>41964.708333333336</v>
      </c>
      <c r="B7796" s="6">
        <f t="shared" si="726"/>
        <v>21</v>
      </c>
      <c r="C7796" s="6">
        <f t="shared" si="727"/>
        <v>18</v>
      </c>
      <c r="D7796" s="17">
        <v>82.130560000000003</v>
      </c>
      <c r="G7796" s="14">
        <v>41964.708333333336</v>
      </c>
      <c r="H7796" s="7">
        <f t="shared" si="728"/>
        <v>21</v>
      </c>
      <c r="I7796" s="62">
        <f t="shared" si="729"/>
        <v>18</v>
      </c>
      <c r="J7796" s="135"/>
      <c r="M7796" s="16">
        <f t="shared" si="730"/>
        <v>0</v>
      </c>
      <c r="N7796" s="4">
        <f t="shared" si="731"/>
        <v>0</v>
      </c>
    </row>
    <row r="7797" spans="1:14">
      <c r="A7797" s="5">
        <v>41964.75</v>
      </c>
      <c r="B7797" s="6">
        <f t="shared" si="726"/>
        <v>21</v>
      </c>
      <c r="C7797" s="6">
        <f t="shared" si="727"/>
        <v>19</v>
      </c>
      <c r="D7797" s="17">
        <v>70.947500000000005</v>
      </c>
      <c r="G7797" s="14">
        <v>41964.75</v>
      </c>
      <c r="H7797" s="7">
        <f t="shared" si="728"/>
        <v>21</v>
      </c>
      <c r="I7797" s="62">
        <f t="shared" si="729"/>
        <v>19</v>
      </c>
      <c r="J7797" s="135"/>
      <c r="M7797" s="16">
        <f t="shared" si="730"/>
        <v>0</v>
      </c>
      <c r="N7797" s="4">
        <f t="shared" si="731"/>
        <v>0</v>
      </c>
    </row>
    <row r="7798" spans="1:14">
      <c r="A7798" s="5">
        <v>41964.791666666664</v>
      </c>
      <c r="B7798" s="6">
        <f t="shared" si="726"/>
        <v>21</v>
      </c>
      <c r="C7798" s="6">
        <f t="shared" si="727"/>
        <v>20</v>
      </c>
      <c r="D7798" s="17">
        <v>61.864359999999998</v>
      </c>
      <c r="G7798" s="14">
        <v>41964.791666666664</v>
      </c>
      <c r="H7798" s="7">
        <f t="shared" si="728"/>
        <v>21</v>
      </c>
      <c r="I7798" s="62">
        <f t="shared" si="729"/>
        <v>20</v>
      </c>
      <c r="J7798" s="135"/>
      <c r="M7798" s="16">
        <f t="shared" si="730"/>
        <v>0</v>
      </c>
      <c r="N7798" s="4">
        <f t="shared" si="731"/>
        <v>0</v>
      </c>
    </row>
    <row r="7799" spans="1:14">
      <c r="A7799" s="5">
        <v>41964.833333333336</v>
      </c>
      <c r="B7799" s="6">
        <f t="shared" si="726"/>
        <v>21</v>
      </c>
      <c r="C7799" s="6">
        <f t="shared" si="727"/>
        <v>21</v>
      </c>
      <c r="D7799" s="17">
        <v>57.336260000000003</v>
      </c>
      <c r="G7799" s="14">
        <v>41964.833333333336</v>
      </c>
      <c r="H7799" s="7">
        <f t="shared" si="728"/>
        <v>21</v>
      </c>
      <c r="I7799" s="62">
        <f t="shared" si="729"/>
        <v>21</v>
      </c>
      <c r="J7799" s="135"/>
      <c r="M7799" s="16">
        <f t="shared" si="730"/>
        <v>0</v>
      </c>
      <c r="N7799" s="4">
        <f t="shared" si="731"/>
        <v>0</v>
      </c>
    </row>
    <row r="7800" spans="1:14">
      <c r="A7800" s="5">
        <v>41964.875</v>
      </c>
      <c r="B7800" s="6">
        <f t="shared" si="726"/>
        <v>21</v>
      </c>
      <c r="C7800" s="6">
        <f t="shared" si="727"/>
        <v>22</v>
      </c>
      <c r="D7800" s="17">
        <v>50.55</v>
      </c>
      <c r="G7800" s="14">
        <v>41964.875</v>
      </c>
      <c r="H7800" s="7">
        <f t="shared" si="728"/>
        <v>21</v>
      </c>
      <c r="I7800" s="62">
        <f t="shared" si="729"/>
        <v>22</v>
      </c>
      <c r="J7800" s="135"/>
      <c r="M7800" s="16">
        <f t="shared" si="730"/>
        <v>0</v>
      </c>
      <c r="N7800" s="4">
        <f t="shared" si="731"/>
        <v>0</v>
      </c>
    </row>
    <row r="7801" spans="1:14">
      <c r="A7801" s="5">
        <v>41964.916666666664</v>
      </c>
      <c r="B7801" s="6">
        <f t="shared" si="726"/>
        <v>21</v>
      </c>
      <c r="C7801" s="6">
        <f t="shared" si="727"/>
        <v>23</v>
      </c>
      <c r="D7801" s="17">
        <v>46.963230000000003</v>
      </c>
      <c r="G7801" s="14">
        <v>41964.916666666664</v>
      </c>
      <c r="H7801" s="7">
        <f t="shared" si="728"/>
        <v>21</v>
      </c>
      <c r="I7801" s="62">
        <f t="shared" si="729"/>
        <v>23</v>
      </c>
      <c r="J7801" s="135"/>
      <c r="M7801" s="16">
        <f t="shared" si="730"/>
        <v>0</v>
      </c>
      <c r="N7801" s="4">
        <f t="shared" si="731"/>
        <v>0</v>
      </c>
    </row>
    <row r="7802" spans="1:14">
      <c r="A7802" s="5">
        <v>41964.958333333336</v>
      </c>
      <c r="B7802" s="6">
        <f t="shared" si="726"/>
        <v>21</v>
      </c>
      <c r="C7802" s="6">
        <f t="shared" si="727"/>
        <v>24</v>
      </c>
      <c r="D7802" s="17">
        <v>45.094990000000003</v>
      </c>
      <c r="G7802" s="14">
        <v>41964.958333333336</v>
      </c>
      <c r="H7802" s="7">
        <f t="shared" si="728"/>
        <v>21</v>
      </c>
      <c r="I7802" s="62">
        <f t="shared" si="729"/>
        <v>24</v>
      </c>
      <c r="J7802" s="135"/>
      <c r="M7802" s="16">
        <f t="shared" si="730"/>
        <v>0</v>
      </c>
      <c r="N7802" s="4">
        <f t="shared" si="731"/>
        <v>0</v>
      </c>
    </row>
    <row r="7803" spans="1:14">
      <c r="A7803" s="5">
        <v>41965</v>
      </c>
      <c r="B7803" s="6">
        <f t="shared" si="726"/>
        <v>22</v>
      </c>
      <c r="C7803" s="6">
        <f t="shared" si="727"/>
        <v>1</v>
      </c>
      <c r="D7803" s="17">
        <v>40.070340000000002</v>
      </c>
      <c r="G7803" s="14">
        <v>41965</v>
      </c>
      <c r="H7803" s="7">
        <f t="shared" si="728"/>
        <v>22</v>
      </c>
      <c r="I7803" s="62">
        <f t="shared" si="729"/>
        <v>1</v>
      </c>
      <c r="J7803" s="135"/>
      <c r="M7803" s="16">
        <f t="shared" si="730"/>
        <v>0</v>
      </c>
      <c r="N7803" s="4">
        <f t="shared" si="731"/>
        <v>0</v>
      </c>
    </row>
    <row r="7804" spans="1:14">
      <c r="A7804" s="5">
        <v>41965.041666666664</v>
      </c>
      <c r="B7804" s="6">
        <f t="shared" si="726"/>
        <v>22</v>
      </c>
      <c r="C7804" s="6">
        <f t="shared" si="727"/>
        <v>2</v>
      </c>
      <c r="D7804" s="17">
        <v>39.882669999999997</v>
      </c>
      <c r="G7804" s="14">
        <v>41965.041666666664</v>
      </c>
      <c r="H7804" s="7">
        <f t="shared" si="728"/>
        <v>22</v>
      </c>
      <c r="I7804" s="62">
        <f t="shared" si="729"/>
        <v>2</v>
      </c>
      <c r="J7804" s="135"/>
      <c r="M7804" s="16">
        <f t="shared" si="730"/>
        <v>0</v>
      </c>
      <c r="N7804" s="4">
        <f t="shared" si="731"/>
        <v>0</v>
      </c>
    </row>
    <row r="7805" spans="1:14">
      <c r="A7805" s="5">
        <v>41965.083333333336</v>
      </c>
      <c r="B7805" s="6">
        <f t="shared" si="726"/>
        <v>22</v>
      </c>
      <c r="C7805" s="6">
        <f t="shared" si="727"/>
        <v>3</v>
      </c>
      <c r="D7805" s="17">
        <v>38.613399999999999</v>
      </c>
      <c r="G7805" s="14">
        <v>41965.083333333336</v>
      </c>
      <c r="H7805" s="7">
        <f t="shared" si="728"/>
        <v>22</v>
      </c>
      <c r="I7805" s="62">
        <f t="shared" si="729"/>
        <v>3</v>
      </c>
      <c r="J7805" s="135"/>
      <c r="M7805" s="16">
        <f t="shared" si="730"/>
        <v>0</v>
      </c>
      <c r="N7805" s="4">
        <f t="shared" si="731"/>
        <v>0</v>
      </c>
    </row>
    <row r="7806" spans="1:14">
      <c r="A7806" s="5">
        <v>41965.125</v>
      </c>
      <c r="B7806" s="6">
        <f t="shared" si="726"/>
        <v>22</v>
      </c>
      <c r="C7806" s="6">
        <f t="shared" si="727"/>
        <v>4</v>
      </c>
      <c r="D7806" s="17">
        <v>36.632570000000001</v>
      </c>
      <c r="G7806" s="14">
        <v>41965.125</v>
      </c>
      <c r="H7806" s="7">
        <f t="shared" si="728"/>
        <v>22</v>
      </c>
      <c r="I7806" s="62">
        <f t="shared" si="729"/>
        <v>4</v>
      </c>
      <c r="J7806" s="135"/>
      <c r="M7806" s="16">
        <f t="shared" si="730"/>
        <v>0</v>
      </c>
      <c r="N7806" s="4">
        <f t="shared" si="731"/>
        <v>0</v>
      </c>
    </row>
    <row r="7807" spans="1:14">
      <c r="A7807" s="5">
        <v>41965.166666666664</v>
      </c>
      <c r="B7807" s="6">
        <f t="shared" si="726"/>
        <v>22</v>
      </c>
      <c r="C7807" s="6">
        <f t="shared" si="727"/>
        <v>5</v>
      </c>
      <c r="D7807" s="17">
        <v>37.352290000000004</v>
      </c>
      <c r="G7807" s="14">
        <v>41965.166666666664</v>
      </c>
      <c r="H7807" s="7">
        <f t="shared" si="728"/>
        <v>22</v>
      </c>
      <c r="I7807" s="62">
        <f t="shared" si="729"/>
        <v>5</v>
      </c>
      <c r="J7807" s="135"/>
      <c r="M7807" s="16">
        <f t="shared" si="730"/>
        <v>0</v>
      </c>
      <c r="N7807" s="4">
        <f t="shared" si="731"/>
        <v>0</v>
      </c>
    </row>
    <row r="7808" spans="1:14">
      <c r="A7808" s="5">
        <v>41965.208333333336</v>
      </c>
      <c r="B7808" s="6">
        <f t="shared" si="726"/>
        <v>22</v>
      </c>
      <c r="C7808" s="6">
        <f t="shared" si="727"/>
        <v>6</v>
      </c>
      <c r="D7808" s="17">
        <v>42.706069999999997</v>
      </c>
      <c r="G7808" s="14">
        <v>41965.208333333336</v>
      </c>
      <c r="H7808" s="7">
        <f t="shared" si="728"/>
        <v>22</v>
      </c>
      <c r="I7808" s="62">
        <f t="shared" si="729"/>
        <v>6</v>
      </c>
      <c r="J7808" s="135"/>
      <c r="M7808" s="16">
        <f t="shared" si="730"/>
        <v>0</v>
      </c>
      <c r="N7808" s="4">
        <f t="shared" si="731"/>
        <v>0</v>
      </c>
    </row>
    <row r="7809" spans="1:14">
      <c r="A7809" s="5">
        <v>41965.25</v>
      </c>
      <c r="B7809" s="6">
        <f t="shared" si="726"/>
        <v>22</v>
      </c>
      <c r="C7809" s="6">
        <f t="shared" si="727"/>
        <v>7</v>
      </c>
      <c r="D7809" s="17">
        <v>42.808759999999999</v>
      </c>
      <c r="G7809" s="14">
        <v>41965.25</v>
      </c>
      <c r="H7809" s="7">
        <f t="shared" si="728"/>
        <v>22</v>
      </c>
      <c r="I7809" s="62">
        <f t="shared" si="729"/>
        <v>7</v>
      </c>
      <c r="J7809" s="135"/>
      <c r="M7809" s="16">
        <f t="shared" si="730"/>
        <v>0</v>
      </c>
      <c r="N7809" s="4">
        <f t="shared" si="731"/>
        <v>0</v>
      </c>
    </row>
    <row r="7810" spans="1:14">
      <c r="A7810" s="5">
        <v>41965.291666666664</v>
      </c>
      <c r="B7810" s="6">
        <f t="shared" si="726"/>
        <v>22</v>
      </c>
      <c r="C7810" s="6">
        <f t="shared" si="727"/>
        <v>8</v>
      </c>
      <c r="D7810" s="17">
        <v>40.434150000000002</v>
      </c>
      <c r="G7810" s="14">
        <v>41965.291666666664</v>
      </c>
      <c r="H7810" s="7">
        <f t="shared" si="728"/>
        <v>22</v>
      </c>
      <c r="I7810" s="62">
        <f t="shared" si="729"/>
        <v>8</v>
      </c>
      <c r="J7810" s="135"/>
      <c r="M7810" s="16">
        <f t="shared" si="730"/>
        <v>0</v>
      </c>
      <c r="N7810" s="4">
        <f t="shared" si="731"/>
        <v>0</v>
      </c>
    </row>
    <row r="7811" spans="1:14">
      <c r="A7811" s="5">
        <v>41965.333333333336</v>
      </c>
      <c r="B7811" s="6">
        <f t="shared" si="726"/>
        <v>22</v>
      </c>
      <c r="C7811" s="6">
        <f t="shared" si="727"/>
        <v>9</v>
      </c>
      <c r="D7811" s="17">
        <v>40.276110000000003</v>
      </c>
      <c r="G7811" s="14">
        <v>41965.333333333336</v>
      </c>
      <c r="H7811" s="7">
        <f t="shared" si="728"/>
        <v>22</v>
      </c>
      <c r="I7811" s="62">
        <f t="shared" si="729"/>
        <v>9</v>
      </c>
      <c r="J7811" s="135"/>
      <c r="M7811" s="16">
        <f t="shared" si="730"/>
        <v>0</v>
      </c>
      <c r="N7811" s="4">
        <f t="shared" si="731"/>
        <v>0</v>
      </c>
    </row>
    <row r="7812" spans="1:14">
      <c r="A7812" s="5">
        <v>41965.375</v>
      </c>
      <c r="B7812" s="6">
        <f t="shared" ref="B7812:B7875" si="732">DAY(A7812)</f>
        <v>22</v>
      </c>
      <c r="C7812" s="6">
        <f t="shared" ref="C7812:C7875" si="733">HOUR(A7812)+1</f>
        <v>10</v>
      </c>
      <c r="D7812" s="17">
        <v>40.066879999999998</v>
      </c>
      <c r="G7812" s="14">
        <v>41965.375</v>
      </c>
      <c r="H7812" s="7">
        <f t="shared" ref="H7812:H7875" si="734">DAY(G7812)</f>
        <v>22</v>
      </c>
      <c r="I7812" s="62">
        <f t="shared" ref="I7812:I7875" si="735">HOUR(G7812)+1</f>
        <v>10</v>
      </c>
      <c r="J7812" s="135"/>
      <c r="M7812" s="16">
        <f t="shared" ref="M7812:M7875" si="736">IF(H7812=B7812,0,1)</f>
        <v>0</v>
      </c>
      <c r="N7812" s="4">
        <f t="shared" ref="N7812:N7875" si="737">IF(I7812=C7812,0,1)</f>
        <v>0</v>
      </c>
    </row>
    <row r="7813" spans="1:14">
      <c r="A7813" s="5">
        <v>41965.416666666664</v>
      </c>
      <c r="B7813" s="6">
        <f t="shared" si="732"/>
        <v>22</v>
      </c>
      <c r="C7813" s="6">
        <f t="shared" si="733"/>
        <v>11</v>
      </c>
      <c r="D7813" s="17">
        <v>39.810839999999999</v>
      </c>
      <c r="G7813" s="14">
        <v>41965.416666666664</v>
      </c>
      <c r="H7813" s="7">
        <f t="shared" si="734"/>
        <v>22</v>
      </c>
      <c r="I7813" s="62">
        <f t="shared" si="735"/>
        <v>11</v>
      </c>
      <c r="J7813" s="135"/>
      <c r="M7813" s="16">
        <f t="shared" si="736"/>
        <v>0</v>
      </c>
      <c r="N7813" s="4">
        <f t="shared" si="737"/>
        <v>0</v>
      </c>
    </row>
    <row r="7814" spans="1:14">
      <c r="A7814" s="5">
        <v>41965.458333333336</v>
      </c>
      <c r="B7814" s="6">
        <f t="shared" si="732"/>
        <v>22</v>
      </c>
      <c r="C7814" s="6">
        <f t="shared" si="733"/>
        <v>12</v>
      </c>
      <c r="D7814" s="17">
        <v>38.750439999999998</v>
      </c>
      <c r="G7814" s="14">
        <v>41965.458333333336</v>
      </c>
      <c r="H7814" s="7">
        <f t="shared" si="734"/>
        <v>22</v>
      </c>
      <c r="I7814" s="62">
        <f t="shared" si="735"/>
        <v>12</v>
      </c>
      <c r="J7814" s="135"/>
      <c r="M7814" s="16">
        <f t="shared" si="736"/>
        <v>0</v>
      </c>
      <c r="N7814" s="4">
        <f t="shared" si="737"/>
        <v>0</v>
      </c>
    </row>
    <row r="7815" spans="1:14">
      <c r="A7815" s="5">
        <v>41965.5</v>
      </c>
      <c r="B7815" s="6">
        <f t="shared" si="732"/>
        <v>22</v>
      </c>
      <c r="C7815" s="6">
        <f t="shared" si="733"/>
        <v>13</v>
      </c>
      <c r="D7815" s="17">
        <v>38.651980000000002</v>
      </c>
      <c r="G7815" s="14">
        <v>41965.5</v>
      </c>
      <c r="H7815" s="7">
        <f t="shared" si="734"/>
        <v>22</v>
      </c>
      <c r="I7815" s="62">
        <f t="shared" si="735"/>
        <v>13</v>
      </c>
      <c r="J7815" s="135"/>
      <c r="M7815" s="16">
        <f t="shared" si="736"/>
        <v>0</v>
      </c>
      <c r="N7815" s="4">
        <f t="shared" si="737"/>
        <v>0</v>
      </c>
    </row>
    <row r="7816" spans="1:14">
      <c r="A7816" s="5">
        <v>41965.541666666664</v>
      </c>
      <c r="B7816" s="6">
        <f t="shared" si="732"/>
        <v>22</v>
      </c>
      <c r="C7816" s="6">
        <f t="shared" si="733"/>
        <v>14</v>
      </c>
      <c r="D7816" s="17">
        <v>37.205010000000001</v>
      </c>
      <c r="G7816" s="14">
        <v>41965.541666666664</v>
      </c>
      <c r="H7816" s="7">
        <f t="shared" si="734"/>
        <v>22</v>
      </c>
      <c r="I7816" s="62">
        <f t="shared" si="735"/>
        <v>14</v>
      </c>
      <c r="J7816" s="135"/>
      <c r="M7816" s="16">
        <f t="shared" si="736"/>
        <v>0</v>
      </c>
      <c r="N7816" s="4">
        <f t="shared" si="737"/>
        <v>0</v>
      </c>
    </row>
    <row r="7817" spans="1:14">
      <c r="A7817" s="5">
        <v>41965.583333333336</v>
      </c>
      <c r="B7817" s="6">
        <f t="shared" si="732"/>
        <v>22</v>
      </c>
      <c r="C7817" s="6">
        <f t="shared" si="733"/>
        <v>15</v>
      </c>
      <c r="D7817" s="17">
        <v>37.365859999999998</v>
      </c>
      <c r="G7817" s="14">
        <v>41965.583333333336</v>
      </c>
      <c r="H7817" s="7">
        <f t="shared" si="734"/>
        <v>22</v>
      </c>
      <c r="I7817" s="62">
        <f t="shared" si="735"/>
        <v>15</v>
      </c>
      <c r="J7817" s="135"/>
      <c r="M7817" s="16">
        <f t="shared" si="736"/>
        <v>0</v>
      </c>
      <c r="N7817" s="4">
        <f t="shared" si="737"/>
        <v>0</v>
      </c>
    </row>
    <row r="7818" spans="1:14">
      <c r="A7818" s="5">
        <v>41965.625</v>
      </c>
      <c r="B7818" s="6">
        <f t="shared" si="732"/>
        <v>22</v>
      </c>
      <c r="C7818" s="6">
        <f t="shared" si="733"/>
        <v>16</v>
      </c>
      <c r="D7818" s="17">
        <v>39.604230000000001</v>
      </c>
      <c r="G7818" s="14">
        <v>41965.625</v>
      </c>
      <c r="H7818" s="7">
        <f t="shared" si="734"/>
        <v>22</v>
      </c>
      <c r="I7818" s="62">
        <f t="shared" si="735"/>
        <v>16</v>
      </c>
      <c r="J7818" s="135"/>
      <c r="M7818" s="16">
        <f t="shared" si="736"/>
        <v>0</v>
      </c>
      <c r="N7818" s="4">
        <f t="shared" si="737"/>
        <v>0</v>
      </c>
    </row>
    <row r="7819" spans="1:14">
      <c r="A7819" s="5">
        <v>41965.666666666664</v>
      </c>
      <c r="B7819" s="6">
        <f t="shared" si="732"/>
        <v>22</v>
      </c>
      <c r="C7819" s="6">
        <f t="shared" si="733"/>
        <v>17</v>
      </c>
      <c r="D7819" s="17">
        <v>48.189340000000001</v>
      </c>
      <c r="G7819" s="14">
        <v>41965.666666666664</v>
      </c>
      <c r="H7819" s="7">
        <f t="shared" si="734"/>
        <v>22</v>
      </c>
      <c r="I7819" s="62">
        <f t="shared" si="735"/>
        <v>17</v>
      </c>
      <c r="J7819" s="135"/>
      <c r="M7819" s="16">
        <f t="shared" si="736"/>
        <v>0</v>
      </c>
      <c r="N7819" s="4">
        <f t="shared" si="737"/>
        <v>0</v>
      </c>
    </row>
    <row r="7820" spans="1:14">
      <c r="A7820" s="5">
        <v>41965.708333333336</v>
      </c>
      <c r="B7820" s="6">
        <f t="shared" si="732"/>
        <v>22</v>
      </c>
      <c r="C7820" s="6">
        <f t="shared" si="733"/>
        <v>18</v>
      </c>
      <c r="D7820" s="17">
        <v>69.687619999999995</v>
      </c>
      <c r="G7820" s="14">
        <v>41965.708333333336</v>
      </c>
      <c r="H7820" s="7">
        <f t="shared" si="734"/>
        <v>22</v>
      </c>
      <c r="I7820" s="62">
        <f t="shared" si="735"/>
        <v>18</v>
      </c>
      <c r="J7820" s="135"/>
      <c r="M7820" s="16">
        <f t="shared" si="736"/>
        <v>0</v>
      </c>
      <c r="N7820" s="4">
        <f t="shared" si="737"/>
        <v>0</v>
      </c>
    </row>
    <row r="7821" spans="1:14">
      <c r="A7821" s="5">
        <v>41965.75</v>
      </c>
      <c r="B7821" s="6">
        <f t="shared" si="732"/>
        <v>22</v>
      </c>
      <c r="C7821" s="6">
        <f t="shared" si="733"/>
        <v>19</v>
      </c>
      <c r="D7821" s="17">
        <v>60.840069999999997</v>
      </c>
      <c r="G7821" s="14">
        <v>41965.75</v>
      </c>
      <c r="H7821" s="7">
        <f t="shared" si="734"/>
        <v>22</v>
      </c>
      <c r="I7821" s="62">
        <f t="shared" si="735"/>
        <v>19</v>
      </c>
      <c r="J7821" s="135"/>
      <c r="M7821" s="16">
        <f t="shared" si="736"/>
        <v>0</v>
      </c>
      <c r="N7821" s="4">
        <f t="shared" si="737"/>
        <v>0</v>
      </c>
    </row>
    <row r="7822" spans="1:14">
      <c r="A7822" s="5">
        <v>41965.791666666664</v>
      </c>
      <c r="B7822" s="6">
        <f t="shared" si="732"/>
        <v>22</v>
      </c>
      <c r="C7822" s="6">
        <f t="shared" si="733"/>
        <v>20</v>
      </c>
      <c r="D7822" s="17">
        <v>57.961579999999998</v>
      </c>
      <c r="G7822" s="14">
        <v>41965.791666666664</v>
      </c>
      <c r="H7822" s="7">
        <f t="shared" si="734"/>
        <v>22</v>
      </c>
      <c r="I7822" s="62">
        <f t="shared" si="735"/>
        <v>20</v>
      </c>
      <c r="J7822" s="135"/>
      <c r="M7822" s="16">
        <f t="shared" si="736"/>
        <v>0</v>
      </c>
      <c r="N7822" s="4">
        <f t="shared" si="737"/>
        <v>0</v>
      </c>
    </row>
    <row r="7823" spans="1:14">
      <c r="A7823" s="5">
        <v>41965.833333333336</v>
      </c>
      <c r="B7823" s="6">
        <f t="shared" si="732"/>
        <v>22</v>
      </c>
      <c r="C7823" s="6">
        <f t="shared" si="733"/>
        <v>21</v>
      </c>
      <c r="D7823" s="17">
        <v>54.06429</v>
      </c>
      <c r="G7823" s="14">
        <v>41965.833333333336</v>
      </c>
      <c r="H7823" s="7">
        <f t="shared" si="734"/>
        <v>22</v>
      </c>
      <c r="I7823" s="62">
        <f t="shared" si="735"/>
        <v>21</v>
      </c>
      <c r="J7823" s="135"/>
      <c r="M7823" s="16">
        <f t="shared" si="736"/>
        <v>0</v>
      </c>
      <c r="N7823" s="4">
        <f t="shared" si="737"/>
        <v>0</v>
      </c>
    </row>
    <row r="7824" spans="1:14">
      <c r="A7824" s="5">
        <v>41965.875</v>
      </c>
      <c r="B7824" s="6">
        <f t="shared" si="732"/>
        <v>22</v>
      </c>
      <c r="C7824" s="6">
        <f t="shared" si="733"/>
        <v>22</v>
      </c>
      <c r="D7824" s="17">
        <v>49.418059999999997</v>
      </c>
      <c r="G7824" s="14">
        <v>41965.875</v>
      </c>
      <c r="H7824" s="7">
        <f t="shared" si="734"/>
        <v>22</v>
      </c>
      <c r="I7824" s="62">
        <f t="shared" si="735"/>
        <v>22</v>
      </c>
      <c r="J7824" s="135"/>
      <c r="M7824" s="16">
        <f t="shared" si="736"/>
        <v>0</v>
      </c>
      <c r="N7824" s="4">
        <f t="shared" si="737"/>
        <v>0</v>
      </c>
    </row>
    <row r="7825" spans="1:14">
      <c r="A7825" s="5">
        <v>41965.916666666664</v>
      </c>
      <c r="B7825" s="6">
        <f t="shared" si="732"/>
        <v>22</v>
      </c>
      <c r="C7825" s="6">
        <f t="shared" si="733"/>
        <v>23</v>
      </c>
      <c r="D7825" s="17">
        <v>47.167290000000001</v>
      </c>
      <c r="G7825" s="14">
        <v>41965.916666666664</v>
      </c>
      <c r="H7825" s="7">
        <f t="shared" si="734"/>
        <v>22</v>
      </c>
      <c r="I7825" s="62">
        <f t="shared" si="735"/>
        <v>23</v>
      </c>
      <c r="J7825" s="135"/>
      <c r="M7825" s="16">
        <f t="shared" si="736"/>
        <v>0</v>
      </c>
      <c r="N7825" s="4">
        <f t="shared" si="737"/>
        <v>0</v>
      </c>
    </row>
    <row r="7826" spans="1:14">
      <c r="A7826" s="5">
        <v>41965.958333333336</v>
      </c>
      <c r="B7826" s="6">
        <f t="shared" si="732"/>
        <v>22</v>
      </c>
      <c r="C7826" s="6">
        <f t="shared" si="733"/>
        <v>24</v>
      </c>
      <c r="D7826" s="17">
        <v>42.382359999999998</v>
      </c>
      <c r="G7826" s="14">
        <v>41965.958333333336</v>
      </c>
      <c r="H7826" s="7">
        <f t="shared" si="734"/>
        <v>22</v>
      </c>
      <c r="I7826" s="62">
        <f t="shared" si="735"/>
        <v>24</v>
      </c>
      <c r="J7826" s="135"/>
      <c r="M7826" s="16">
        <f t="shared" si="736"/>
        <v>0</v>
      </c>
      <c r="N7826" s="4">
        <f t="shared" si="737"/>
        <v>0</v>
      </c>
    </row>
    <row r="7827" spans="1:14">
      <c r="A7827" s="5">
        <v>41966</v>
      </c>
      <c r="B7827" s="6">
        <f t="shared" si="732"/>
        <v>23</v>
      </c>
      <c r="C7827" s="6">
        <f t="shared" si="733"/>
        <v>1</v>
      </c>
      <c r="D7827" s="17">
        <v>41.55104</v>
      </c>
      <c r="G7827" s="14">
        <v>41966</v>
      </c>
      <c r="H7827" s="7">
        <f t="shared" si="734"/>
        <v>23</v>
      </c>
      <c r="I7827" s="62">
        <f t="shared" si="735"/>
        <v>1</v>
      </c>
      <c r="J7827" s="135"/>
      <c r="M7827" s="16">
        <f t="shared" si="736"/>
        <v>0</v>
      </c>
      <c r="N7827" s="4">
        <f t="shared" si="737"/>
        <v>0</v>
      </c>
    </row>
    <row r="7828" spans="1:14">
      <c r="A7828" s="5">
        <v>41966.041666666664</v>
      </c>
      <c r="B7828" s="6">
        <f t="shared" si="732"/>
        <v>23</v>
      </c>
      <c r="C7828" s="6">
        <f t="shared" si="733"/>
        <v>2</v>
      </c>
      <c r="D7828" s="17">
        <v>40.868270000000003</v>
      </c>
      <c r="G7828" s="14">
        <v>41966.041666666664</v>
      </c>
      <c r="H7828" s="7">
        <f t="shared" si="734"/>
        <v>23</v>
      </c>
      <c r="I7828" s="62">
        <f t="shared" si="735"/>
        <v>2</v>
      </c>
      <c r="J7828" s="135"/>
      <c r="M7828" s="16">
        <f t="shared" si="736"/>
        <v>0</v>
      </c>
      <c r="N7828" s="4">
        <f t="shared" si="737"/>
        <v>0</v>
      </c>
    </row>
    <row r="7829" spans="1:14">
      <c r="A7829" s="5">
        <v>41966.083333333336</v>
      </c>
      <c r="B7829" s="6">
        <f t="shared" si="732"/>
        <v>23</v>
      </c>
      <c r="C7829" s="6">
        <f t="shared" si="733"/>
        <v>3</v>
      </c>
      <c r="D7829" s="17">
        <v>38.287619999999997</v>
      </c>
      <c r="G7829" s="14">
        <v>41966.083333333336</v>
      </c>
      <c r="H7829" s="7">
        <f t="shared" si="734"/>
        <v>23</v>
      </c>
      <c r="I7829" s="62">
        <f t="shared" si="735"/>
        <v>3</v>
      </c>
      <c r="J7829" s="135"/>
      <c r="M7829" s="16">
        <f t="shared" si="736"/>
        <v>0</v>
      </c>
      <c r="N7829" s="4">
        <f t="shared" si="737"/>
        <v>0</v>
      </c>
    </row>
    <row r="7830" spans="1:14">
      <c r="A7830" s="5">
        <v>41966.125</v>
      </c>
      <c r="B7830" s="6">
        <f t="shared" si="732"/>
        <v>23</v>
      </c>
      <c r="C7830" s="6">
        <f t="shared" si="733"/>
        <v>4</v>
      </c>
      <c r="D7830" s="17">
        <v>36.797429999999999</v>
      </c>
      <c r="G7830" s="14">
        <v>41966.125</v>
      </c>
      <c r="H7830" s="7">
        <f t="shared" si="734"/>
        <v>23</v>
      </c>
      <c r="I7830" s="62">
        <f t="shared" si="735"/>
        <v>4</v>
      </c>
      <c r="J7830" s="135"/>
      <c r="M7830" s="16">
        <f t="shared" si="736"/>
        <v>0</v>
      </c>
      <c r="N7830" s="4">
        <f t="shared" si="737"/>
        <v>0</v>
      </c>
    </row>
    <row r="7831" spans="1:14">
      <c r="A7831" s="5">
        <v>41966.166666666664</v>
      </c>
      <c r="B7831" s="6">
        <f t="shared" si="732"/>
        <v>23</v>
      </c>
      <c r="C7831" s="6">
        <f t="shared" si="733"/>
        <v>5</v>
      </c>
      <c r="D7831" s="17">
        <v>38.137360000000001</v>
      </c>
      <c r="G7831" s="14">
        <v>41966.166666666664</v>
      </c>
      <c r="H7831" s="7">
        <f t="shared" si="734"/>
        <v>23</v>
      </c>
      <c r="I7831" s="62">
        <f t="shared" si="735"/>
        <v>5</v>
      </c>
      <c r="J7831" s="135"/>
      <c r="M7831" s="16">
        <f t="shared" si="736"/>
        <v>0</v>
      </c>
      <c r="N7831" s="4">
        <f t="shared" si="737"/>
        <v>0</v>
      </c>
    </row>
    <row r="7832" spans="1:14">
      <c r="A7832" s="5">
        <v>41966.208333333336</v>
      </c>
      <c r="B7832" s="6">
        <f t="shared" si="732"/>
        <v>23</v>
      </c>
      <c r="C7832" s="6">
        <f t="shared" si="733"/>
        <v>6</v>
      </c>
      <c r="D7832" s="17">
        <v>39.394410000000001</v>
      </c>
      <c r="G7832" s="14">
        <v>41966.208333333336</v>
      </c>
      <c r="H7832" s="7">
        <f t="shared" si="734"/>
        <v>23</v>
      </c>
      <c r="I7832" s="62">
        <f t="shared" si="735"/>
        <v>6</v>
      </c>
      <c r="J7832" s="135"/>
      <c r="M7832" s="16">
        <f t="shared" si="736"/>
        <v>0</v>
      </c>
      <c r="N7832" s="4">
        <f t="shared" si="737"/>
        <v>0</v>
      </c>
    </row>
    <row r="7833" spans="1:14">
      <c r="A7833" s="5">
        <v>41966.25</v>
      </c>
      <c r="B7833" s="6">
        <f t="shared" si="732"/>
        <v>23</v>
      </c>
      <c r="C7833" s="6">
        <f t="shared" si="733"/>
        <v>7</v>
      </c>
      <c r="D7833" s="17">
        <v>41.418619999999997</v>
      </c>
      <c r="G7833" s="14">
        <v>41966.25</v>
      </c>
      <c r="H7833" s="7">
        <f t="shared" si="734"/>
        <v>23</v>
      </c>
      <c r="I7833" s="62">
        <f t="shared" si="735"/>
        <v>7</v>
      </c>
      <c r="J7833" s="135"/>
      <c r="M7833" s="16">
        <f t="shared" si="736"/>
        <v>0</v>
      </c>
      <c r="N7833" s="4">
        <f t="shared" si="737"/>
        <v>0</v>
      </c>
    </row>
    <row r="7834" spans="1:14">
      <c r="A7834" s="5">
        <v>41966.291666666664</v>
      </c>
      <c r="B7834" s="6">
        <f t="shared" si="732"/>
        <v>23</v>
      </c>
      <c r="C7834" s="6">
        <f t="shared" si="733"/>
        <v>8</v>
      </c>
      <c r="D7834" s="17">
        <v>40.862110000000001</v>
      </c>
      <c r="G7834" s="14">
        <v>41966.291666666664</v>
      </c>
      <c r="H7834" s="7">
        <f t="shared" si="734"/>
        <v>23</v>
      </c>
      <c r="I7834" s="62">
        <f t="shared" si="735"/>
        <v>8</v>
      </c>
      <c r="J7834" s="135"/>
      <c r="M7834" s="16">
        <f t="shared" si="736"/>
        <v>0</v>
      </c>
      <c r="N7834" s="4">
        <f t="shared" si="737"/>
        <v>0</v>
      </c>
    </row>
    <row r="7835" spans="1:14">
      <c r="A7835" s="5">
        <v>41966.333333333336</v>
      </c>
      <c r="B7835" s="6">
        <f t="shared" si="732"/>
        <v>23</v>
      </c>
      <c r="C7835" s="6">
        <f t="shared" si="733"/>
        <v>9</v>
      </c>
      <c r="D7835" s="17">
        <v>40.02073</v>
      </c>
      <c r="G7835" s="14">
        <v>41966.333333333336</v>
      </c>
      <c r="H7835" s="7">
        <f t="shared" si="734"/>
        <v>23</v>
      </c>
      <c r="I7835" s="62">
        <f t="shared" si="735"/>
        <v>9</v>
      </c>
      <c r="J7835" s="135"/>
      <c r="M7835" s="16">
        <f t="shared" si="736"/>
        <v>0</v>
      </c>
      <c r="N7835" s="4">
        <f t="shared" si="737"/>
        <v>0</v>
      </c>
    </row>
    <row r="7836" spans="1:14">
      <c r="A7836" s="5">
        <v>41966.375</v>
      </c>
      <c r="B7836" s="6">
        <f t="shared" si="732"/>
        <v>23</v>
      </c>
      <c r="C7836" s="6">
        <f t="shared" si="733"/>
        <v>10</v>
      </c>
      <c r="D7836" s="17">
        <v>38.412660000000002</v>
      </c>
      <c r="G7836" s="14">
        <v>41966.375</v>
      </c>
      <c r="H7836" s="7">
        <f t="shared" si="734"/>
        <v>23</v>
      </c>
      <c r="I7836" s="62">
        <f t="shared" si="735"/>
        <v>10</v>
      </c>
      <c r="J7836" s="135"/>
      <c r="M7836" s="16">
        <f t="shared" si="736"/>
        <v>0</v>
      </c>
      <c r="N7836" s="4">
        <f t="shared" si="737"/>
        <v>0</v>
      </c>
    </row>
    <row r="7837" spans="1:14">
      <c r="A7837" s="5">
        <v>41966.416666666664</v>
      </c>
      <c r="B7837" s="6">
        <f t="shared" si="732"/>
        <v>23</v>
      </c>
      <c r="C7837" s="6">
        <f t="shared" si="733"/>
        <v>11</v>
      </c>
      <c r="D7837" s="17">
        <v>38.710320000000003</v>
      </c>
      <c r="G7837" s="14">
        <v>41966.416666666664</v>
      </c>
      <c r="H7837" s="7">
        <f t="shared" si="734"/>
        <v>23</v>
      </c>
      <c r="I7837" s="62">
        <f t="shared" si="735"/>
        <v>11</v>
      </c>
      <c r="J7837" s="135"/>
      <c r="M7837" s="16">
        <f t="shared" si="736"/>
        <v>0</v>
      </c>
      <c r="N7837" s="4">
        <f t="shared" si="737"/>
        <v>0</v>
      </c>
    </row>
    <row r="7838" spans="1:14">
      <c r="A7838" s="5">
        <v>41966.458333333336</v>
      </c>
      <c r="B7838" s="6">
        <f t="shared" si="732"/>
        <v>23</v>
      </c>
      <c r="C7838" s="6">
        <f t="shared" si="733"/>
        <v>12</v>
      </c>
      <c r="D7838" s="17">
        <v>38.4</v>
      </c>
      <c r="G7838" s="14">
        <v>41966.458333333336</v>
      </c>
      <c r="H7838" s="7">
        <f t="shared" si="734"/>
        <v>23</v>
      </c>
      <c r="I7838" s="62">
        <f t="shared" si="735"/>
        <v>12</v>
      </c>
      <c r="J7838" s="135"/>
      <c r="M7838" s="16">
        <f t="shared" si="736"/>
        <v>0</v>
      </c>
      <c r="N7838" s="4">
        <f t="shared" si="737"/>
        <v>0</v>
      </c>
    </row>
    <row r="7839" spans="1:14">
      <c r="A7839" s="5">
        <v>41966.5</v>
      </c>
      <c r="B7839" s="6">
        <f t="shared" si="732"/>
        <v>23</v>
      </c>
      <c r="C7839" s="6">
        <f t="shared" si="733"/>
        <v>13</v>
      </c>
      <c r="D7839" s="17">
        <v>38.25</v>
      </c>
      <c r="G7839" s="14">
        <v>41966.5</v>
      </c>
      <c r="H7839" s="7">
        <f t="shared" si="734"/>
        <v>23</v>
      </c>
      <c r="I7839" s="62">
        <f t="shared" si="735"/>
        <v>13</v>
      </c>
      <c r="J7839" s="135"/>
      <c r="M7839" s="16">
        <f t="shared" si="736"/>
        <v>0</v>
      </c>
      <c r="N7839" s="4">
        <f t="shared" si="737"/>
        <v>0</v>
      </c>
    </row>
    <row r="7840" spans="1:14">
      <c r="A7840" s="5">
        <v>41966.541666666664</v>
      </c>
      <c r="B7840" s="6">
        <f t="shared" si="732"/>
        <v>23</v>
      </c>
      <c r="C7840" s="6">
        <f t="shared" si="733"/>
        <v>14</v>
      </c>
      <c r="D7840" s="17">
        <v>37.224469999999997</v>
      </c>
      <c r="G7840" s="14">
        <v>41966.541666666664</v>
      </c>
      <c r="H7840" s="7">
        <f t="shared" si="734"/>
        <v>23</v>
      </c>
      <c r="I7840" s="62">
        <f t="shared" si="735"/>
        <v>14</v>
      </c>
      <c r="J7840" s="135"/>
      <c r="M7840" s="16">
        <f t="shared" si="736"/>
        <v>0</v>
      </c>
      <c r="N7840" s="4">
        <f t="shared" si="737"/>
        <v>0</v>
      </c>
    </row>
    <row r="7841" spans="1:14">
      <c r="A7841" s="5">
        <v>41966.583333333336</v>
      </c>
      <c r="B7841" s="6">
        <f t="shared" si="732"/>
        <v>23</v>
      </c>
      <c r="C7841" s="6">
        <f t="shared" si="733"/>
        <v>15</v>
      </c>
      <c r="D7841" s="17">
        <v>37.92</v>
      </c>
      <c r="G7841" s="14">
        <v>41966.583333333336</v>
      </c>
      <c r="H7841" s="7">
        <f t="shared" si="734"/>
        <v>23</v>
      </c>
      <c r="I7841" s="62">
        <f t="shared" si="735"/>
        <v>15</v>
      </c>
      <c r="J7841" s="135"/>
      <c r="M7841" s="16">
        <f t="shared" si="736"/>
        <v>0</v>
      </c>
      <c r="N7841" s="4">
        <f t="shared" si="737"/>
        <v>0</v>
      </c>
    </row>
    <row r="7842" spans="1:14">
      <c r="A7842" s="5">
        <v>41966.625</v>
      </c>
      <c r="B7842" s="6">
        <f t="shared" si="732"/>
        <v>23</v>
      </c>
      <c r="C7842" s="6">
        <f t="shared" si="733"/>
        <v>16</v>
      </c>
      <c r="D7842" s="17">
        <v>41.051220000000001</v>
      </c>
      <c r="G7842" s="14">
        <v>41966.625</v>
      </c>
      <c r="H7842" s="7">
        <f t="shared" si="734"/>
        <v>23</v>
      </c>
      <c r="I7842" s="62">
        <f t="shared" si="735"/>
        <v>16</v>
      </c>
      <c r="J7842" s="135"/>
      <c r="M7842" s="16">
        <f t="shared" si="736"/>
        <v>0</v>
      </c>
      <c r="N7842" s="4">
        <f t="shared" si="737"/>
        <v>0</v>
      </c>
    </row>
    <row r="7843" spans="1:14">
      <c r="A7843" s="5">
        <v>41966.666666666664</v>
      </c>
      <c r="B7843" s="6">
        <f t="shared" si="732"/>
        <v>23</v>
      </c>
      <c r="C7843" s="6">
        <f t="shared" si="733"/>
        <v>17</v>
      </c>
      <c r="D7843" s="17">
        <v>53.653779999999998</v>
      </c>
      <c r="G7843" s="14">
        <v>41966.666666666664</v>
      </c>
      <c r="H7843" s="7">
        <f t="shared" si="734"/>
        <v>23</v>
      </c>
      <c r="I7843" s="62">
        <f t="shared" si="735"/>
        <v>17</v>
      </c>
      <c r="J7843" s="135"/>
      <c r="M7843" s="16">
        <f t="shared" si="736"/>
        <v>0</v>
      </c>
      <c r="N7843" s="4">
        <f t="shared" si="737"/>
        <v>0</v>
      </c>
    </row>
    <row r="7844" spans="1:14">
      <c r="A7844" s="5">
        <v>41966.708333333336</v>
      </c>
      <c r="B7844" s="6">
        <f t="shared" si="732"/>
        <v>23</v>
      </c>
      <c r="C7844" s="6">
        <f t="shared" si="733"/>
        <v>18</v>
      </c>
      <c r="D7844" s="17">
        <v>73.084869999999995</v>
      </c>
      <c r="G7844" s="14">
        <v>41966.708333333336</v>
      </c>
      <c r="H7844" s="7">
        <f t="shared" si="734"/>
        <v>23</v>
      </c>
      <c r="I7844" s="62">
        <f t="shared" si="735"/>
        <v>18</v>
      </c>
      <c r="J7844" s="135"/>
      <c r="M7844" s="16">
        <f t="shared" si="736"/>
        <v>0</v>
      </c>
      <c r="N7844" s="4">
        <f t="shared" si="737"/>
        <v>0</v>
      </c>
    </row>
    <row r="7845" spans="1:14">
      <c r="A7845" s="5">
        <v>41966.75</v>
      </c>
      <c r="B7845" s="6">
        <f t="shared" si="732"/>
        <v>23</v>
      </c>
      <c r="C7845" s="6">
        <f t="shared" si="733"/>
        <v>19</v>
      </c>
      <c r="D7845" s="17">
        <v>72.006460000000004</v>
      </c>
      <c r="G7845" s="14">
        <v>41966.75</v>
      </c>
      <c r="H7845" s="7">
        <f t="shared" si="734"/>
        <v>23</v>
      </c>
      <c r="I7845" s="62">
        <f t="shared" si="735"/>
        <v>19</v>
      </c>
      <c r="J7845" s="135"/>
      <c r="M7845" s="16">
        <f t="shared" si="736"/>
        <v>0</v>
      </c>
      <c r="N7845" s="4">
        <f t="shared" si="737"/>
        <v>0</v>
      </c>
    </row>
    <row r="7846" spans="1:14">
      <c r="A7846" s="5">
        <v>41966.791666666664</v>
      </c>
      <c r="B7846" s="6">
        <f t="shared" si="732"/>
        <v>23</v>
      </c>
      <c r="C7846" s="6">
        <f t="shared" si="733"/>
        <v>20</v>
      </c>
      <c r="D7846" s="17">
        <v>63.452159999999999</v>
      </c>
      <c r="G7846" s="14">
        <v>41966.791666666664</v>
      </c>
      <c r="H7846" s="7">
        <f t="shared" si="734"/>
        <v>23</v>
      </c>
      <c r="I7846" s="62">
        <f t="shared" si="735"/>
        <v>20</v>
      </c>
      <c r="J7846" s="135"/>
      <c r="M7846" s="16">
        <f t="shared" si="736"/>
        <v>0</v>
      </c>
      <c r="N7846" s="4">
        <f t="shared" si="737"/>
        <v>0</v>
      </c>
    </row>
    <row r="7847" spans="1:14">
      <c r="A7847" s="5">
        <v>41966.833333333336</v>
      </c>
      <c r="B7847" s="6">
        <f t="shared" si="732"/>
        <v>23</v>
      </c>
      <c r="C7847" s="6">
        <f t="shared" si="733"/>
        <v>21</v>
      </c>
      <c r="D7847" s="17">
        <v>59.522930000000002</v>
      </c>
      <c r="G7847" s="14">
        <v>41966.833333333336</v>
      </c>
      <c r="H7847" s="7">
        <f t="shared" si="734"/>
        <v>23</v>
      </c>
      <c r="I7847" s="62">
        <f t="shared" si="735"/>
        <v>21</v>
      </c>
      <c r="J7847" s="135"/>
      <c r="M7847" s="16">
        <f t="shared" si="736"/>
        <v>0</v>
      </c>
      <c r="N7847" s="4">
        <f t="shared" si="737"/>
        <v>0</v>
      </c>
    </row>
    <row r="7848" spans="1:14">
      <c r="A7848" s="5">
        <v>41966.875</v>
      </c>
      <c r="B7848" s="6">
        <f t="shared" si="732"/>
        <v>23</v>
      </c>
      <c r="C7848" s="6">
        <f t="shared" si="733"/>
        <v>22</v>
      </c>
      <c r="D7848" s="17">
        <v>54.881920000000001</v>
      </c>
      <c r="G7848" s="14">
        <v>41966.875</v>
      </c>
      <c r="H7848" s="7">
        <f t="shared" si="734"/>
        <v>23</v>
      </c>
      <c r="I7848" s="62">
        <f t="shared" si="735"/>
        <v>22</v>
      </c>
      <c r="J7848" s="135"/>
      <c r="M7848" s="16">
        <f t="shared" si="736"/>
        <v>0</v>
      </c>
      <c r="N7848" s="4">
        <f t="shared" si="737"/>
        <v>0</v>
      </c>
    </row>
    <row r="7849" spans="1:14">
      <c r="A7849" s="5">
        <v>41966.916666666664</v>
      </c>
      <c r="B7849" s="6">
        <f t="shared" si="732"/>
        <v>23</v>
      </c>
      <c r="C7849" s="6">
        <f t="shared" si="733"/>
        <v>23</v>
      </c>
      <c r="D7849" s="17">
        <v>48.762749999999997</v>
      </c>
      <c r="G7849" s="14">
        <v>41966.916666666664</v>
      </c>
      <c r="H7849" s="7">
        <f t="shared" si="734"/>
        <v>23</v>
      </c>
      <c r="I7849" s="62">
        <f t="shared" si="735"/>
        <v>23</v>
      </c>
      <c r="J7849" s="135"/>
      <c r="M7849" s="16">
        <f t="shared" si="736"/>
        <v>0</v>
      </c>
      <c r="N7849" s="4">
        <f t="shared" si="737"/>
        <v>0</v>
      </c>
    </row>
    <row r="7850" spans="1:14">
      <c r="A7850" s="5">
        <v>41966.958333333336</v>
      </c>
      <c r="B7850" s="6">
        <f t="shared" si="732"/>
        <v>23</v>
      </c>
      <c r="C7850" s="6">
        <f t="shared" si="733"/>
        <v>24</v>
      </c>
      <c r="D7850" s="17">
        <v>41.988039999999998</v>
      </c>
      <c r="G7850" s="14">
        <v>41966.958333333336</v>
      </c>
      <c r="H7850" s="7">
        <f t="shared" si="734"/>
        <v>23</v>
      </c>
      <c r="I7850" s="62">
        <f t="shared" si="735"/>
        <v>24</v>
      </c>
      <c r="J7850" s="135"/>
      <c r="M7850" s="16">
        <f t="shared" si="736"/>
        <v>0</v>
      </c>
      <c r="N7850" s="4">
        <f t="shared" si="737"/>
        <v>0</v>
      </c>
    </row>
    <row r="7851" spans="1:14">
      <c r="A7851" s="5">
        <v>41967</v>
      </c>
      <c r="B7851" s="6">
        <f t="shared" si="732"/>
        <v>24</v>
      </c>
      <c r="C7851" s="6">
        <f t="shared" si="733"/>
        <v>1</v>
      </c>
      <c r="D7851" s="17">
        <v>39.712319999999998</v>
      </c>
      <c r="G7851" s="14">
        <v>41967</v>
      </c>
      <c r="H7851" s="7">
        <f t="shared" si="734"/>
        <v>24</v>
      </c>
      <c r="I7851" s="62">
        <f t="shared" si="735"/>
        <v>1</v>
      </c>
      <c r="J7851" s="135"/>
      <c r="M7851" s="16">
        <f t="shared" si="736"/>
        <v>0</v>
      </c>
      <c r="N7851" s="4">
        <f t="shared" si="737"/>
        <v>0</v>
      </c>
    </row>
    <row r="7852" spans="1:14">
      <c r="A7852" s="5">
        <v>41967.041666666664</v>
      </c>
      <c r="B7852" s="6">
        <f t="shared" si="732"/>
        <v>24</v>
      </c>
      <c r="C7852" s="6">
        <f t="shared" si="733"/>
        <v>2</v>
      </c>
      <c r="D7852" s="17">
        <v>38.544840000000001</v>
      </c>
      <c r="G7852" s="14">
        <v>41967.041666666664</v>
      </c>
      <c r="H7852" s="7">
        <f t="shared" si="734"/>
        <v>24</v>
      </c>
      <c r="I7852" s="62">
        <f t="shared" si="735"/>
        <v>2</v>
      </c>
      <c r="J7852" s="135"/>
      <c r="M7852" s="16">
        <f t="shared" si="736"/>
        <v>0</v>
      </c>
      <c r="N7852" s="4">
        <f t="shared" si="737"/>
        <v>0</v>
      </c>
    </row>
    <row r="7853" spans="1:14">
      <c r="A7853" s="5">
        <v>41967.083333333336</v>
      </c>
      <c r="B7853" s="6">
        <f t="shared" si="732"/>
        <v>24</v>
      </c>
      <c r="C7853" s="6">
        <f t="shared" si="733"/>
        <v>3</v>
      </c>
      <c r="D7853" s="17">
        <v>36.872929999999997</v>
      </c>
      <c r="G7853" s="14">
        <v>41967.083333333336</v>
      </c>
      <c r="H7853" s="7">
        <f t="shared" si="734"/>
        <v>24</v>
      </c>
      <c r="I7853" s="62">
        <f t="shared" si="735"/>
        <v>3</v>
      </c>
      <c r="J7853" s="135"/>
      <c r="M7853" s="16">
        <f t="shared" si="736"/>
        <v>0</v>
      </c>
      <c r="N7853" s="4">
        <f t="shared" si="737"/>
        <v>0</v>
      </c>
    </row>
    <row r="7854" spans="1:14">
      <c r="A7854" s="5">
        <v>41967.125</v>
      </c>
      <c r="B7854" s="6">
        <f t="shared" si="732"/>
        <v>24</v>
      </c>
      <c r="C7854" s="6">
        <f t="shared" si="733"/>
        <v>4</v>
      </c>
      <c r="D7854" s="17">
        <v>38.673580000000001</v>
      </c>
      <c r="G7854" s="14">
        <v>41967.125</v>
      </c>
      <c r="H7854" s="7">
        <f t="shared" si="734"/>
        <v>24</v>
      </c>
      <c r="I7854" s="62">
        <f t="shared" si="735"/>
        <v>4</v>
      </c>
      <c r="J7854" s="135"/>
      <c r="M7854" s="16">
        <f t="shared" si="736"/>
        <v>0</v>
      </c>
      <c r="N7854" s="4">
        <f t="shared" si="737"/>
        <v>0</v>
      </c>
    </row>
    <row r="7855" spans="1:14">
      <c r="A7855" s="5">
        <v>41967.166666666664</v>
      </c>
      <c r="B7855" s="6">
        <f t="shared" si="732"/>
        <v>24</v>
      </c>
      <c r="C7855" s="6">
        <f t="shared" si="733"/>
        <v>5</v>
      </c>
      <c r="D7855" s="17">
        <v>39.915190000000003</v>
      </c>
      <c r="G7855" s="14">
        <v>41967.166666666664</v>
      </c>
      <c r="H7855" s="7">
        <f t="shared" si="734"/>
        <v>24</v>
      </c>
      <c r="I7855" s="62">
        <f t="shared" si="735"/>
        <v>5</v>
      </c>
      <c r="J7855" s="135"/>
      <c r="M7855" s="16">
        <f t="shared" si="736"/>
        <v>0</v>
      </c>
      <c r="N7855" s="4">
        <f t="shared" si="737"/>
        <v>0</v>
      </c>
    </row>
    <row r="7856" spans="1:14">
      <c r="A7856" s="5">
        <v>41967.208333333336</v>
      </c>
      <c r="B7856" s="6">
        <f t="shared" si="732"/>
        <v>24</v>
      </c>
      <c r="C7856" s="6">
        <f t="shared" si="733"/>
        <v>6</v>
      </c>
      <c r="D7856" s="17">
        <v>47.522379999999998</v>
      </c>
      <c r="G7856" s="14">
        <v>41967.208333333336</v>
      </c>
      <c r="H7856" s="7">
        <f t="shared" si="734"/>
        <v>24</v>
      </c>
      <c r="I7856" s="62">
        <f t="shared" si="735"/>
        <v>6</v>
      </c>
      <c r="J7856" s="135"/>
      <c r="M7856" s="16">
        <f t="shared" si="736"/>
        <v>0</v>
      </c>
      <c r="N7856" s="4">
        <f t="shared" si="737"/>
        <v>0</v>
      </c>
    </row>
    <row r="7857" spans="1:14">
      <c r="A7857" s="5">
        <v>41967.25</v>
      </c>
      <c r="B7857" s="6">
        <f t="shared" si="732"/>
        <v>24</v>
      </c>
      <c r="C7857" s="6">
        <f t="shared" si="733"/>
        <v>7</v>
      </c>
      <c r="D7857" s="17">
        <v>50.231639999999999</v>
      </c>
      <c r="G7857" s="14">
        <v>41967.25</v>
      </c>
      <c r="H7857" s="7">
        <f t="shared" si="734"/>
        <v>24</v>
      </c>
      <c r="I7857" s="62">
        <f t="shared" si="735"/>
        <v>7</v>
      </c>
      <c r="J7857" s="135"/>
      <c r="M7857" s="16">
        <f t="shared" si="736"/>
        <v>0</v>
      </c>
      <c r="N7857" s="4">
        <f t="shared" si="737"/>
        <v>0</v>
      </c>
    </row>
    <row r="7858" spans="1:14">
      <c r="A7858" s="5">
        <v>41967.291666666664</v>
      </c>
      <c r="B7858" s="6">
        <f t="shared" si="732"/>
        <v>24</v>
      </c>
      <c r="C7858" s="6">
        <f t="shared" si="733"/>
        <v>8</v>
      </c>
      <c r="D7858" s="17">
        <v>49.960880000000003</v>
      </c>
      <c r="G7858" s="14">
        <v>41967.291666666664</v>
      </c>
      <c r="H7858" s="7">
        <f t="shared" si="734"/>
        <v>24</v>
      </c>
      <c r="I7858" s="62">
        <f t="shared" si="735"/>
        <v>8</v>
      </c>
      <c r="J7858" s="135"/>
      <c r="M7858" s="16">
        <f t="shared" si="736"/>
        <v>0</v>
      </c>
      <c r="N7858" s="4">
        <f t="shared" si="737"/>
        <v>0</v>
      </c>
    </row>
    <row r="7859" spans="1:14">
      <c r="A7859" s="5">
        <v>41967.333333333336</v>
      </c>
      <c r="B7859" s="6">
        <f t="shared" si="732"/>
        <v>24</v>
      </c>
      <c r="C7859" s="6">
        <f t="shared" si="733"/>
        <v>9</v>
      </c>
      <c r="D7859" s="17">
        <v>45.507089999999998</v>
      </c>
      <c r="G7859" s="14">
        <v>41967.333333333336</v>
      </c>
      <c r="H7859" s="7">
        <f t="shared" si="734"/>
        <v>24</v>
      </c>
      <c r="I7859" s="62">
        <f t="shared" si="735"/>
        <v>9</v>
      </c>
      <c r="J7859" s="135"/>
      <c r="M7859" s="16">
        <f t="shared" si="736"/>
        <v>0</v>
      </c>
      <c r="N7859" s="4">
        <f t="shared" si="737"/>
        <v>0</v>
      </c>
    </row>
    <row r="7860" spans="1:14">
      <c r="A7860" s="5">
        <v>41967.375</v>
      </c>
      <c r="B7860" s="6">
        <f t="shared" si="732"/>
        <v>24</v>
      </c>
      <c r="C7860" s="6">
        <f t="shared" si="733"/>
        <v>10</v>
      </c>
      <c r="D7860" s="17">
        <v>42.780009999999997</v>
      </c>
      <c r="G7860" s="14">
        <v>41967.375</v>
      </c>
      <c r="H7860" s="7">
        <f t="shared" si="734"/>
        <v>24</v>
      </c>
      <c r="I7860" s="62">
        <f t="shared" si="735"/>
        <v>10</v>
      </c>
      <c r="J7860" s="135"/>
      <c r="M7860" s="16">
        <f t="shared" si="736"/>
        <v>0</v>
      </c>
      <c r="N7860" s="4">
        <f t="shared" si="737"/>
        <v>0</v>
      </c>
    </row>
    <row r="7861" spans="1:14">
      <c r="A7861" s="5">
        <v>41967.416666666664</v>
      </c>
      <c r="B7861" s="6">
        <f t="shared" si="732"/>
        <v>24</v>
      </c>
      <c r="C7861" s="6">
        <f t="shared" si="733"/>
        <v>11</v>
      </c>
      <c r="D7861" s="17">
        <v>41.981999999999999</v>
      </c>
      <c r="G7861" s="14">
        <v>41967.416666666664</v>
      </c>
      <c r="H7861" s="7">
        <f t="shared" si="734"/>
        <v>24</v>
      </c>
      <c r="I7861" s="62">
        <f t="shared" si="735"/>
        <v>11</v>
      </c>
      <c r="J7861" s="135"/>
      <c r="M7861" s="16">
        <f t="shared" si="736"/>
        <v>0</v>
      </c>
      <c r="N7861" s="4">
        <f t="shared" si="737"/>
        <v>0</v>
      </c>
    </row>
    <row r="7862" spans="1:14">
      <c r="A7862" s="5">
        <v>41967.458333333336</v>
      </c>
      <c r="B7862" s="6">
        <f t="shared" si="732"/>
        <v>24</v>
      </c>
      <c r="C7862" s="6">
        <f t="shared" si="733"/>
        <v>12</v>
      </c>
      <c r="D7862" s="17">
        <v>40.504939999999998</v>
      </c>
      <c r="G7862" s="14">
        <v>41967.458333333336</v>
      </c>
      <c r="H7862" s="7">
        <f t="shared" si="734"/>
        <v>24</v>
      </c>
      <c r="I7862" s="62">
        <f t="shared" si="735"/>
        <v>12</v>
      </c>
      <c r="J7862" s="135"/>
      <c r="M7862" s="16">
        <f t="shared" si="736"/>
        <v>0</v>
      </c>
      <c r="N7862" s="4">
        <f t="shared" si="737"/>
        <v>0</v>
      </c>
    </row>
    <row r="7863" spans="1:14">
      <c r="A7863" s="5">
        <v>41967.5</v>
      </c>
      <c r="B7863" s="6">
        <f t="shared" si="732"/>
        <v>24</v>
      </c>
      <c r="C7863" s="6">
        <f t="shared" si="733"/>
        <v>13</v>
      </c>
      <c r="D7863" s="17">
        <v>40.277589999999996</v>
      </c>
      <c r="G7863" s="14">
        <v>41967.5</v>
      </c>
      <c r="H7863" s="7">
        <f t="shared" si="734"/>
        <v>24</v>
      </c>
      <c r="I7863" s="62">
        <f t="shared" si="735"/>
        <v>13</v>
      </c>
      <c r="J7863" s="135"/>
      <c r="M7863" s="16">
        <f t="shared" si="736"/>
        <v>0</v>
      </c>
      <c r="N7863" s="4">
        <f t="shared" si="737"/>
        <v>0</v>
      </c>
    </row>
    <row r="7864" spans="1:14">
      <c r="A7864" s="5">
        <v>41967.541666666664</v>
      </c>
      <c r="B7864" s="6">
        <f t="shared" si="732"/>
        <v>24</v>
      </c>
      <c r="C7864" s="6">
        <f t="shared" si="733"/>
        <v>14</v>
      </c>
      <c r="D7864" s="17">
        <v>42.381500000000003</v>
      </c>
      <c r="G7864" s="14">
        <v>41967.541666666664</v>
      </c>
      <c r="H7864" s="7">
        <f t="shared" si="734"/>
        <v>24</v>
      </c>
      <c r="I7864" s="62">
        <f t="shared" si="735"/>
        <v>14</v>
      </c>
      <c r="J7864" s="135"/>
      <c r="M7864" s="16">
        <f t="shared" si="736"/>
        <v>0</v>
      </c>
      <c r="N7864" s="4">
        <f t="shared" si="737"/>
        <v>0</v>
      </c>
    </row>
    <row r="7865" spans="1:14">
      <c r="A7865" s="5">
        <v>41967.583333333336</v>
      </c>
      <c r="B7865" s="6">
        <f t="shared" si="732"/>
        <v>24</v>
      </c>
      <c r="C7865" s="6">
        <f t="shared" si="733"/>
        <v>15</v>
      </c>
      <c r="D7865" s="17">
        <v>40.901069999999997</v>
      </c>
      <c r="G7865" s="14">
        <v>41967.583333333336</v>
      </c>
      <c r="H7865" s="7">
        <f t="shared" si="734"/>
        <v>24</v>
      </c>
      <c r="I7865" s="62">
        <f t="shared" si="735"/>
        <v>15</v>
      </c>
      <c r="J7865" s="135"/>
      <c r="M7865" s="16">
        <f t="shared" si="736"/>
        <v>0</v>
      </c>
      <c r="N7865" s="4">
        <f t="shared" si="737"/>
        <v>0</v>
      </c>
    </row>
    <row r="7866" spans="1:14">
      <c r="A7866" s="5">
        <v>41967.625</v>
      </c>
      <c r="B7866" s="6">
        <f t="shared" si="732"/>
        <v>24</v>
      </c>
      <c r="C7866" s="6">
        <f t="shared" si="733"/>
        <v>16</v>
      </c>
      <c r="D7866" s="17">
        <v>43.42371</v>
      </c>
      <c r="G7866" s="14">
        <v>41967.625</v>
      </c>
      <c r="H7866" s="7">
        <f t="shared" si="734"/>
        <v>24</v>
      </c>
      <c r="I7866" s="62">
        <f t="shared" si="735"/>
        <v>16</v>
      </c>
      <c r="J7866" s="135"/>
      <c r="M7866" s="16">
        <f t="shared" si="736"/>
        <v>0</v>
      </c>
      <c r="N7866" s="4">
        <f t="shared" si="737"/>
        <v>0</v>
      </c>
    </row>
    <row r="7867" spans="1:14">
      <c r="A7867" s="5">
        <v>41967.666666666664</v>
      </c>
      <c r="B7867" s="6">
        <f t="shared" si="732"/>
        <v>24</v>
      </c>
      <c r="C7867" s="6">
        <f t="shared" si="733"/>
        <v>17</v>
      </c>
      <c r="D7867" s="17">
        <v>57.274610000000003</v>
      </c>
      <c r="G7867" s="14">
        <v>41967.666666666664</v>
      </c>
      <c r="H7867" s="7">
        <f t="shared" si="734"/>
        <v>24</v>
      </c>
      <c r="I7867" s="62">
        <f t="shared" si="735"/>
        <v>17</v>
      </c>
      <c r="J7867" s="135"/>
      <c r="M7867" s="16">
        <f t="shared" si="736"/>
        <v>0</v>
      </c>
      <c r="N7867" s="4">
        <f t="shared" si="737"/>
        <v>0</v>
      </c>
    </row>
    <row r="7868" spans="1:14">
      <c r="A7868" s="5">
        <v>41967.708333333336</v>
      </c>
      <c r="B7868" s="6">
        <f t="shared" si="732"/>
        <v>24</v>
      </c>
      <c r="C7868" s="6">
        <f t="shared" si="733"/>
        <v>18</v>
      </c>
      <c r="D7868" s="17">
        <v>75.679739999999995</v>
      </c>
      <c r="G7868" s="14">
        <v>41967.708333333336</v>
      </c>
      <c r="H7868" s="7">
        <f t="shared" si="734"/>
        <v>24</v>
      </c>
      <c r="I7868" s="62">
        <f t="shared" si="735"/>
        <v>18</v>
      </c>
      <c r="J7868" s="135"/>
      <c r="M7868" s="16">
        <f t="shared" si="736"/>
        <v>0</v>
      </c>
      <c r="N7868" s="4">
        <f t="shared" si="737"/>
        <v>0</v>
      </c>
    </row>
    <row r="7869" spans="1:14">
      <c r="A7869" s="5">
        <v>41967.75</v>
      </c>
      <c r="B7869" s="6">
        <f t="shared" si="732"/>
        <v>24</v>
      </c>
      <c r="C7869" s="6">
        <f t="shared" si="733"/>
        <v>19</v>
      </c>
      <c r="D7869" s="17">
        <v>68.714690000000004</v>
      </c>
      <c r="G7869" s="14">
        <v>41967.75</v>
      </c>
      <c r="H7869" s="7">
        <f t="shared" si="734"/>
        <v>24</v>
      </c>
      <c r="I7869" s="62">
        <f t="shared" si="735"/>
        <v>19</v>
      </c>
      <c r="J7869" s="135"/>
      <c r="M7869" s="16">
        <f t="shared" si="736"/>
        <v>0</v>
      </c>
      <c r="N7869" s="4">
        <f t="shared" si="737"/>
        <v>0</v>
      </c>
    </row>
    <row r="7870" spans="1:14">
      <c r="A7870" s="5">
        <v>41967.791666666664</v>
      </c>
      <c r="B7870" s="6">
        <f t="shared" si="732"/>
        <v>24</v>
      </c>
      <c r="C7870" s="6">
        <f t="shared" si="733"/>
        <v>20</v>
      </c>
      <c r="D7870" s="17">
        <v>62.42</v>
      </c>
      <c r="G7870" s="14">
        <v>41967.791666666664</v>
      </c>
      <c r="H7870" s="7">
        <f t="shared" si="734"/>
        <v>24</v>
      </c>
      <c r="I7870" s="62">
        <f t="shared" si="735"/>
        <v>20</v>
      </c>
      <c r="J7870" s="135"/>
      <c r="M7870" s="16">
        <f t="shared" si="736"/>
        <v>0</v>
      </c>
      <c r="N7870" s="4">
        <f t="shared" si="737"/>
        <v>0</v>
      </c>
    </row>
    <row r="7871" spans="1:14">
      <c r="A7871" s="5">
        <v>41967.833333333336</v>
      </c>
      <c r="B7871" s="6">
        <f t="shared" si="732"/>
        <v>24</v>
      </c>
      <c r="C7871" s="6">
        <f t="shared" si="733"/>
        <v>21</v>
      </c>
      <c r="D7871" s="17">
        <v>57.857210000000002</v>
      </c>
      <c r="G7871" s="14">
        <v>41967.833333333336</v>
      </c>
      <c r="H7871" s="7">
        <f t="shared" si="734"/>
        <v>24</v>
      </c>
      <c r="I7871" s="62">
        <f t="shared" si="735"/>
        <v>21</v>
      </c>
      <c r="J7871" s="135"/>
      <c r="M7871" s="16">
        <f t="shared" si="736"/>
        <v>0</v>
      </c>
      <c r="N7871" s="4">
        <f t="shared" si="737"/>
        <v>0</v>
      </c>
    </row>
    <row r="7872" spans="1:14">
      <c r="A7872" s="5">
        <v>41967.875</v>
      </c>
      <c r="B7872" s="6">
        <f t="shared" si="732"/>
        <v>24</v>
      </c>
      <c r="C7872" s="6">
        <f t="shared" si="733"/>
        <v>22</v>
      </c>
      <c r="D7872" s="17">
        <v>49.861660000000001</v>
      </c>
      <c r="G7872" s="14">
        <v>41967.875</v>
      </c>
      <c r="H7872" s="7">
        <f t="shared" si="734"/>
        <v>24</v>
      </c>
      <c r="I7872" s="62">
        <f t="shared" si="735"/>
        <v>22</v>
      </c>
      <c r="J7872" s="135"/>
      <c r="M7872" s="16">
        <f t="shared" si="736"/>
        <v>0</v>
      </c>
      <c r="N7872" s="4">
        <f t="shared" si="737"/>
        <v>0</v>
      </c>
    </row>
    <row r="7873" spans="1:14">
      <c r="A7873" s="5">
        <v>41967.916666666664</v>
      </c>
      <c r="B7873" s="6">
        <f t="shared" si="732"/>
        <v>24</v>
      </c>
      <c r="C7873" s="6">
        <f t="shared" si="733"/>
        <v>23</v>
      </c>
      <c r="D7873" s="17">
        <v>45.28763</v>
      </c>
      <c r="G7873" s="14">
        <v>41967.916666666664</v>
      </c>
      <c r="H7873" s="7">
        <f t="shared" si="734"/>
        <v>24</v>
      </c>
      <c r="I7873" s="62">
        <f t="shared" si="735"/>
        <v>23</v>
      </c>
      <c r="J7873" s="135"/>
      <c r="M7873" s="16">
        <f t="shared" si="736"/>
        <v>0</v>
      </c>
      <c r="N7873" s="4">
        <f t="shared" si="737"/>
        <v>0</v>
      </c>
    </row>
    <row r="7874" spans="1:14">
      <c r="A7874" s="5">
        <v>41967.958333333336</v>
      </c>
      <c r="B7874" s="6">
        <f t="shared" si="732"/>
        <v>24</v>
      </c>
      <c r="C7874" s="6">
        <f t="shared" si="733"/>
        <v>24</v>
      </c>
      <c r="D7874" s="17">
        <v>42.247340000000001</v>
      </c>
      <c r="G7874" s="14">
        <v>41967.958333333336</v>
      </c>
      <c r="H7874" s="7">
        <f t="shared" si="734"/>
        <v>24</v>
      </c>
      <c r="I7874" s="62">
        <f t="shared" si="735"/>
        <v>24</v>
      </c>
      <c r="J7874" s="135"/>
      <c r="M7874" s="16">
        <f t="shared" si="736"/>
        <v>0</v>
      </c>
      <c r="N7874" s="4">
        <f t="shared" si="737"/>
        <v>0</v>
      </c>
    </row>
    <row r="7875" spans="1:14">
      <c r="A7875" s="5">
        <v>41968</v>
      </c>
      <c r="B7875" s="6">
        <f t="shared" si="732"/>
        <v>25</v>
      </c>
      <c r="C7875" s="6">
        <f t="shared" si="733"/>
        <v>1</v>
      </c>
      <c r="D7875" s="17">
        <v>40.323740000000001</v>
      </c>
      <c r="G7875" s="14">
        <v>41968</v>
      </c>
      <c r="H7875" s="7">
        <f t="shared" si="734"/>
        <v>25</v>
      </c>
      <c r="I7875" s="62">
        <f t="shared" si="735"/>
        <v>1</v>
      </c>
      <c r="J7875" s="135"/>
      <c r="M7875" s="16">
        <f t="shared" si="736"/>
        <v>0</v>
      </c>
      <c r="N7875" s="4">
        <f t="shared" si="737"/>
        <v>0</v>
      </c>
    </row>
    <row r="7876" spans="1:14">
      <c r="A7876" s="5">
        <v>41968.041666666664</v>
      </c>
      <c r="B7876" s="6">
        <f t="shared" ref="B7876:B7939" si="738">DAY(A7876)</f>
        <v>25</v>
      </c>
      <c r="C7876" s="6">
        <f t="shared" ref="C7876:C7939" si="739">HOUR(A7876)+1</f>
        <v>2</v>
      </c>
      <c r="D7876" s="17">
        <v>37.104320000000001</v>
      </c>
      <c r="G7876" s="14">
        <v>41968.041666666664</v>
      </c>
      <c r="H7876" s="7">
        <f t="shared" ref="H7876:H7939" si="740">DAY(G7876)</f>
        <v>25</v>
      </c>
      <c r="I7876" s="62">
        <f t="shared" ref="I7876:I7939" si="741">HOUR(G7876)+1</f>
        <v>2</v>
      </c>
      <c r="J7876" s="135"/>
      <c r="M7876" s="16">
        <f t="shared" ref="M7876:M7939" si="742">IF(H7876=B7876,0,1)</f>
        <v>0</v>
      </c>
      <c r="N7876" s="4">
        <f t="shared" ref="N7876:N7939" si="743">IF(I7876=C7876,0,1)</f>
        <v>0</v>
      </c>
    </row>
    <row r="7877" spans="1:14">
      <c r="A7877" s="5">
        <v>41968.083333333336</v>
      </c>
      <c r="B7877" s="6">
        <f t="shared" si="738"/>
        <v>25</v>
      </c>
      <c r="C7877" s="6">
        <f t="shared" si="739"/>
        <v>3</v>
      </c>
      <c r="D7877" s="17">
        <v>36.495249999999999</v>
      </c>
      <c r="G7877" s="14">
        <v>41968.083333333336</v>
      </c>
      <c r="H7877" s="7">
        <f t="shared" si="740"/>
        <v>25</v>
      </c>
      <c r="I7877" s="62">
        <f t="shared" si="741"/>
        <v>3</v>
      </c>
      <c r="J7877" s="135"/>
      <c r="M7877" s="16">
        <f t="shared" si="742"/>
        <v>0</v>
      </c>
      <c r="N7877" s="4">
        <f t="shared" si="743"/>
        <v>0</v>
      </c>
    </row>
    <row r="7878" spans="1:14">
      <c r="A7878" s="5">
        <v>41968.125</v>
      </c>
      <c r="B7878" s="6">
        <f t="shared" si="738"/>
        <v>25</v>
      </c>
      <c r="C7878" s="6">
        <f t="shared" si="739"/>
        <v>4</v>
      </c>
      <c r="D7878" s="17">
        <v>36.154859999999999</v>
      </c>
      <c r="G7878" s="14">
        <v>41968.125</v>
      </c>
      <c r="H7878" s="7">
        <f t="shared" si="740"/>
        <v>25</v>
      </c>
      <c r="I7878" s="62">
        <f t="shared" si="741"/>
        <v>4</v>
      </c>
      <c r="J7878" s="135"/>
      <c r="M7878" s="16">
        <f t="shared" si="742"/>
        <v>0</v>
      </c>
      <c r="N7878" s="4">
        <f t="shared" si="743"/>
        <v>0</v>
      </c>
    </row>
    <row r="7879" spans="1:14">
      <c r="A7879" s="5">
        <v>41968.166666666664</v>
      </c>
      <c r="B7879" s="6">
        <f t="shared" si="738"/>
        <v>25</v>
      </c>
      <c r="C7879" s="6">
        <f t="shared" si="739"/>
        <v>5</v>
      </c>
      <c r="D7879" s="17">
        <v>37.751220000000004</v>
      </c>
      <c r="G7879" s="14">
        <v>41968.166666666664</v>
      </c>
      <c r="H7879" s="7">
        <f t="shared" si="740"/>
        <v>25</v>
      </c>
      <c r="I7879" s="62">
        <f t="shared" si="741"/>
        <v>5</v>
      </c>
      <c r="J7879" s="135"/>
      <c r="M7879" s="16">
        <f t="shared" si="742"/>
        <v>0</v>
      </c>
      <c r="N7879" s="4">
        <f t="shared" si="743"/>
        <v>0</v>
      </c>
    </row>
    <row r="7880" spans="1:14">
      <c r="A7880" s="5">
        <v>41968.208333333336</v>
      </c>
      <c r="B7880" s="6">
        <f t="shared" si="738"/>
        <v>25</v>
      </c>
      <c r="C7880" s="6">
        <f t="shared" si="739"/>
        <v>6</v>
      </c>
      <c r="D7880" s="17">
        <v>45.893979999999999</v>
      </c>
      <c r="G7880" s="14">
        <v>41968.208333333336</v>
      </c>
      <c r="H7880" s="7">
        <f t="shared" si="740"/>
        <v>25</v>
      </c>
      <c r="I7880" s="62">
        <f t="shared" si="741"/>
        <v>6</v>
      </c>
      <c r="J7880" s="135"/>
      <c r="M7880" s="16">
        <f t="shared" si="742"/>
        <v>0</v>
      </c>
      <c r="N7880" s="4">
        <f t="shared" si="743"/>
        <v>0</v>
      </c>
    </row>
    <row r="7881" spans="1:14">
      <c r="A7881" s="5">
        <v>41968.25</v>
      </c>
      <c r="B7881" s="6">
        <f t="shared" si="738"/>
        <v>25</v>
      </c>
      <c r="C7881" s="6">
        <f t="shared" si="739"/>
        <v>7</v>
      </c>
      <c r="D7881" s="17">
        <v>54.543680000000002</v>
      </c>
      <c r="G7881" s="14">
        <v>41968.25</v>
      </c>
      <c r="H7881" s="7">
        <f t="shared" si="740"/>
        <v>25</v>
      </c>
      <c r="I7881" s="62">
        <f t="shared" si="741"/>
        <v>7</v>
      </c>
      <c r="J7881" s="135"/>
      <c r="M7881" s="16">
        <f t="shared" si="742"/>
        <v>0</v>
      </c>
      <c r="N7881" s="4">
        <f t="shared" si="743"/>
        <v>0</v>
      </c>
    </row>
    <row r="7882" spans="1:14">
      <c r="A7882" s="5">
        <v>41968.291666666664</v>
      </c>
      <c r="B7882" s="6">
        <f t="shared" si="738"/>
        <v>25</v>
      </c>
      <c r="C7882" s="6">
        <f t="shared" si="739"/>
        <v>8</v>
      </c>
      <c r="D7882" s="17">
        <v>52.555860000000003</v>
      </c>
      <c r="G7882" s="14">
        <v>41968.291666666664</v>
      </c>
      <c r="H7882" s="7">
        <f t="shared" si="740"/>
        <v>25</v>
      </c>
      <c r="I7882" s="62">
        <f t="shared" si="741"/>
        <v>8</v>
      </c>
      <c r="J7882" s="135"/>
      <c r="M7882" s="16">
        <f t="shared" si="742"/>
        <v>0</v>
      </c>
      <c r="N7882" s="4">
        <f t="shared" si="743"/>
        <v>0</v>
      </c>
    </row>
    <row r="7883" spans="1:14">
      <c r="A7883" s="5">
        <v>41968.333333333336</v>
      </c>
      <c r="B7883" s="6">
        <f t="shared" si="738"/>
        <v>25</v>
      </c>
      <c r="C7883" s="6">
        <f t="shared" si="739"/>
        <v>9</v>
      </c>
      <c r="D7883" s="17">
        <v>42.466830000000002</v>
      </c>
      <c r="G7883" s="14">
        <v>41968.333333333336</v>
      </c>
      <c r="H7883" s="7">
        <f t="shared" si="740"/>
        <v>25</v>
      </c>
      <c r="I7883" s="62">
        <f t="shared" si="741"/>
        <v>9</v>
      </c>
      <c r="J7883" s="135"/>
      <c r="M7883" s="16">
        <f t="shared" si="742"/>
        <v>0</v>
      </c>
      <c r="N7883" s="4">
        <f t="shared" si="743"/>
        <v>0</v>
      </c>
    </row>
    <row r="7884" spans="1:14">
      <c r="A7884" s="5">
        <v>41968.375</v>
      </c>
      <c r="B7884" s="6">
        <f t="shared" si="738"/>
        <v>25</v>
      </c>
      <c r="C7884" s="6">
        <f t="shared" si="739"/>
        <v>10</v>
      </c>
      <c r="D7884" s="17">
        <v>41.02</v>
      </c>
      <c r="G7884" s="14">
        <v>41968.375</v>
      </c>
      <c r="H7884" s="7">
        <f t="shared" si="740"/>
        <v>25</v>
      </c>
      <c r="I7884" s="62">
        <f t="shared" si="741"/>
        <v>10</v>
      </c>
      <c r="J7884" s="135"/>
      <c r="M7884" s="16">
        <f t="shared" si="742"/>
        <v>0</v>
      </c>
      <c r="N7884" s="4">
        <f t="shared" si="743"/>
        <v>0</v>
      </c>
    </row>
    <row r="7885" spans="1:14">
      <c r="A7885" s="5">
        <v>41968.416666666664</v>
      </c>
      <c r="B7885" s="6">
        <f t="shared" si="738"/>
        <v>25</v>
      </c>
      <c r="C7885" s="6">
        <f t="shared" si="739"/>
        <v>11</v>
      </c>
      <c r="D7885" s="17">
        <v>41.874020000000002</v>
      </c>
      <c r="G7885" s="14">
        <v>41968.416666666664</v>
      </c>
      <c r="H7885" s="7">
        <f t="shared" si="740"/>
        <v>25</v>
      </c>
      <c r="I7885" s="62">
        <f t="shared" si="741"/>
        <v>11</v>
      </c>
      <c r="J7885" s="135"/>
      <c r="M7885" s="16">
        <f t="shared" si="742"/>
        <v>0</v>
      </c>
      <c r="N7885" s="4">
        <f t="shared" si="743"/>
        <v>0</v>
      </c>
    </row>
    <row r="7886" spans="1:14">
      <c r="A7886" s="5">
        <v>41968.458333333336</v>
      </c>
      <c r="B7886" s="6">
        <f t="shared" si="738"/>
        <v>25</v>
      </c>
      <c r="C7886" s="6">
        <f t="shared" si="739"/>
        <v>12</v>
      </c>
      <c r="D7886" s="17">
        <v>39.426909999999999</v>
      </c>
      <c r="G7886" s="14">
        <v>41968.458333333336</v>
      </c>
      <c r="H7886" s="7">
        <f t="shared" si="740"/>
        <v>25</v>
      </c>
      <c r="I7886" s="62">
        <f t="shared" si="741"/>
        <v>12</v>
      </c>
      <c r="J7886" s="135"/>
      <c r="M7886" s="16">
        <f t="shared" si="742"/>
        <v>0</v>
      </c>
      <c r="N7886" s="4">
        <f t="shared" si="743"/>
        <v>0</v>
      </c>
    </row>
    <row r="7887" spans="1:14">
      <c r="A7887" s="5">
        <v>41968.5</v>
      </c>
      <c r="B7887" s="6">
        <f t="shared" si="738"/>
        <v>25</v>
      </c>
      <c r="C7887" s="6">
        <f t="shared" si="739"/>
        <v>13</v>
      </c>
      <c r="D7887" s="17">
        <v>39.61645</v>
      </c>
      <c r="G7887" s="14">
        <v>41968.5</v>
      </c>
      <c r="H7887" s="7">
        <f t="shared" si="740"/>
        <v>25</v>
      </c>
      <c r="I7887" s="62">
        <f t="shared" si="741"/>
        <v>13</v>
      </c>
      <c r="J7887" s="135"/>
      <c r="M7887" s="16">
        <f t="shared" si="742"/>
        <v>0</v>
      </c>
      <c r="N7887" s="4">
        <f t="shared" si="743"/>
        <v>0</v>
      </c>
    </row>
    <row r="7888" spans="1:14">
      <c r="A7888" s="5">
        <v>41968.541666666664</v>
      </c>
      <c r="B7888" s="6">
        <f t="shared" si="738"/>
        <v>25</v>
      </c>
      <c r="C7888" s="6">
        <f t="shared" si="739"/>
        <v>14</v>
      </c>
      <c r="D7888" s="17">
        <v>39.761290000000002</v>
      </c>
      <c r="G7888" s="14">
        <v>41968.541666666664</v>
      </c>
      <c r="H7888" s="7">
        <f t="shared" si="740"/>
        <v>25</v>
      </c>
      <c r="I7888" s="62">
        <f t="shared" si="741"/>
        <v>14</v>
      </c>
      <c r="J7888" s="135"/>
      <c r="M7888" s="16">
        <f t="shared" si="742"/>
        <v>0</v>
      </c>
      <c r="N7888" s="4">
        <f t="shared" si="743"/>
        <v>0</v>
      </c>
    </row>
    <row r="7889" spans="1:14">
      <c r="A7889" s="5">
        <v>41968.583333333336</v>
      </c>
      <c r="B7889" s="6">
        <f t="shared" si="738"/>
        <v>25</v>
      </c>
      <c r="C7889" s="6">
        <f t="shared" si="739"/>
        <v>15</v>
      </c>
      <c r="D7889" s="17">
        <v>39.655830000000002</v>
      </c>
      <c r="G7889" s="14">
        <v>41968.583333333336</v>
      </c>
      <c r="H7889" s="7">
        <f t="shared" si="740"/>
        <v>25</v>
      </c>
      <c r="I7889" s="62">
        <f t="shared" si="741"/>
        <v>15</v>
      </c>
      <c r="J7889" s="135"/>
      <c r="M7889" s="16">
        <f t="shared" si="742"/>
        <v>0</v>
      </c>
      <c r="N7889" s="4">
        <f t="shared" si="743"/>
        <v>0</v>
      </c>
    </row>
    <row r="7890" spans="1:14">
      <c r="A7890" s="5">
        <v>41968.625</v>
      </c>
      <c r="B7890" s="6">
        <f t="shared" si="738"/>
        <v>25</v>
      </c>
      <c r="C7890" s="6">
        <f t="shared" si="739"/>
        <v>16</v>
      </c>
      <c r="D7890" s="17">
        <v>41.497750000000003</v>
      </c>
      <c r="G7890" s="14">
        <v>41968.625</v>
      </c>
      <c r="H7890" s="7">
        <f t="shared" si="740"/>
        <v>25</v>
      </c>
      <c r="I7890" s="62">
        <f t="shared" si="741"/>
        <v>16</v>
      </c>
      <c r="J7890" s="135"/>
      <c r="M7890" s="16">
        <f t="shared" si="742"/>
        <v>0</v>
      </c>
      <c r="N7890" s="4">
        <f t="shared" si="743"/>
        <v>0</v>
      </c>
    </row>
    <row r="7891" spans="1:14">
      <c r="A7891" s="5">
        <v>41968.666666666664</v>
      </c>
      <c r="B7891" s="6">
        <f t="shared" si="738"/>
        <v>25</v>
      </c>
      <c r="C7891" s="6">
        <f t="shared" si="739"/>
        <v>17</v>
      </c>
      <c r="D7891" s="17">
        <v>57.459359999999997</v>
      </c>
      <c r="G7891" s="14">
        <v>41968.666666666664</v>
      </c>
      <c r="H7891" s="7">
        <f t="shared" si="740"/>
        <v>25</v>
      </c>
      <c r="I7891" s="62">
        <f t="shared" si="741"/>
        <v>17</v>
      </c>
      <c r="J7891" s="135"/>
      <c r="M7891" s="16">
        <f t="shared" si="742"/>
        <v>0</v>
      </c>
      <c r="N7891" s="4">
        <f t="shared" si="743"/>
        <v>0</v>
      </c>
    </row>
    <row r="7892" spans="1:14">
      <c r="A7892" s="5">
        <v>41968.708333333336</v>
      </c>
      <c r="B7892" s="6">
        <f t="shared" si="738"/>
        <v>25</v>
      </c>
      <c r="C7892" s="6">
        <f t="shared" si="739"/>
        <v>18</v>
      </c>
      <c r="D7892" s="17">
        <v>76.581289999999996</v>
      </c>
      <c r="G7892" s="14">
        <v>41968.708333333336</v>
      </c>
      <c r="H7892" s="7">
        <f t="shared" si="740"/>
        <v>25</v>
      </c>
      <c r="I7892" s="62">
        <f t="shared" si="741"/>
        <v>18</v>
      </c>
      <c r="J7892" s="135"/>
      <c r="M7892" s="16">
        <f t="shared" si="742"/>
        <v>0</v>
      </c>
      <c r="N7892" s="4">
        <f t="shared" si="743"/>
        <v>0</v>
      </c>
    </row>
    <row r="7893" spans="1:14">
      <c r="A7893" s="5">
        <v>41968.75</v>
      </c>
      <c r="B7893" s="6">
        <f t="shared" si="738"/>
        <v>25</v>
      </c>
      <c r="C7893" s="6">
        <f t="shared" si="739"/>
        <v>19</v>
      </c>
      <c r="D7893" s="17">
        <v>67.319999999999993</v>
      </c>
      <c r="G7893" s="14">
        <v>41968.75</v>
      </c>
      <c r="H7893" s="7">
        <f t="shared" si="740"/>
        <v>25</v>
      </c>
      <c r="I7893" s="62">
        <f t="shared" si="741"/>
        <v>19</v>
      </c>
      <c r="J7893" s="135"/>
      <c r="M7893" s="16">
        <f t="shared" si="742"/>
        <v>0</v>
      </c>
      <c r="N7893" s="4">
        <f t="shared" si="743"/>
        <v>0</v>
      </c>
    </row>
    <row r="7894" spans="1:14">
      <c r="A7894" s="5">
        <v>41968.791666666664</v>
      </c>
      <c r="B7894" s="6">
        <f t="shared" si="738"/>
        <v>25</v>
      </c>
      <c r="C7894" s="6">
        <f t="shared" si="739"/>
        <v>20</v>
      </c>
      <c r="D7894" s="17">
        <v>60.37782</v>
      </c>
      <c r="G7894" s="14">
        <v>41968.791666666664</v>
      </c>
      <c r="H7894" s="7">
        <f t="shared" si="740"/>
        <v>25</v>
      </c>
      <c r="I7894" s="62">
        <f t="shared" si="741"/>
        <v>20</v>
      </c>
      <c r="J7894" s="135"/>
      <c r="M7894" s="16">
        <f t="shared" si="742"/>
        <v>0</v>
      </c>
      <c r="N7894" s="4">
        <f t="shared" si="743"/>
        <v>0</v>
      </c>
    </row>
    <row r="7895" spans="1:14">
      <c r="A7895" s="5">
        <v>41968.833333333336</v>
      </c>
      <c r="B7895" s="6">
        <f t="shared" si="738"/>
        <v>25</v>
      </c>
      <c r="C7895" s="6">
        <f t="shared" si="739"/>
        <v>21</v>
      </c>
      <c r="D7895" s="17">
        <v>55.96266</v>
      </c>
      <c r="G7895" s="14">
        <v>41968.833333333336</v>
      </c>
      <c r="H7895" s="7">
        <f t="shared" si="740"/>
        <v>25</v>
      </c>
      <c r="I7895" s="62">
        <f t="shared" si="741"/>
        <v>21</v>
      </c>
      <c r="J7895" s="135"/>
      <c r="M7895" s="16">
        <f t="shared" si="742"/>
        <v>0</v>
      </c>
      <c r="N7895" s="4">
        <f t="shared" si="743"/>
        <v>0</v>
      </c>
    </row>
    <row r="7896" spans="1:14">
      <c r="A7896" s="5">
        <v>41968.875</v>
      </c>
      <c r="B7896" s="6">
        <f t="shared" si="738"/>
        <v>25</v>
      </c>
      <c r="C7896" s="6">
        <f t="shared" si="739"/>
        <v>22</v>
      </c>
      <c r="D7896" s="17">
        <v>47.324339999999999</v>
      </c>
      <c r="G7896" s="14">
        <v>41968.875</v>
      </c>
      <c r="H7896" s="7">
        <f t="shared" si="740"/>
        <v>25</v>
      </c>
      <c r="I7896" s="62">
        <f t="shared" si="741"/>
        <v>22</v>
      </c>
      <c r="J7896" s="135"/>
      <c r="M7896" s="16">
        <f t="shared" si="742"/>
        <v>0</v>
      </c>
      <c r="N7896" s="4">
        <f t="shared" si="743"/>
        <v>0</v>
      </c>
    </row>
    <row r="7897" spans="1:14">
      <c r="A7897" s="5">
        <v>41968.916666666664</v>
      </c>
      <c r="B7897" s="6">
        <f t="shared" si="738"/>
        <v>25</v>
      </c>
      <c r="C7897" s="6">
        <f t="shared" si="739"/>
        <v>23</v>
      </c>
      <c r="D7897" s="17">
        <v>43.14</v>
      </c>
      <c r="G7897" s="14">
        <v>41968.916666666664</v>
      </c>
      <c r="H7897" s="7">
        <f t="shared" si="740"/>
        <v>25</v>
      </c>
      <c r="I7897" s="62">
        <f t="shared" si="741"/>
        <v>23</v>
      </c>
      <c r="J7897" s="135"/>
      <c r="M7897" s="16">
        <f t="shared" si="742"/>
        <v>0</v>
      </c>
      <c r="N7897" s="4">
        <f t="shared" si="743"/>
        <v>0</v>
      </c>
    </row>
    <row r="7898" spans="1:14">
      <c r="A7898" s="5">
        <v>41968.958333333336</v>
      </c>
      <c r="B7898" s="6">
        <f t="shared" si="738"/>
        <v>25</v>
      </c>
      <c r="C7898" s="6">
        <f t="shared" si="739"/>
        <v>24</v>
      </c>
      <c r="D7898" s="17">
        <v>40.799999999999997</v>
      </c>
      <c r="G7898" s="14">
        <v>41968.958333333336</v>
      </c>
      <c r="H7898" s="7">
        <f t="shared" si="740"/>
        <v>25</v>
      </c>
      <c r="I7898" s="62">
        <f t="shared" si="741"/>
        <v>24</v>
      </c>
      <c r="J7898" s="135"/>
      <c r="M7898" s="16">
        <f t="shared" si="742"/>
        <v>0</v>
      </c>
      <c r="N7898" s="4">
        <f t="shared" si="743"/>
        <v>0</v>
      </c>
    </row>
    <row r="7899" spans="1:14">
      <c r="A7899" s="5">
        <v>41969</v>
      </c>
      <c r="B7899" s="6">
        <f t="shared" si="738"/>
        <v>26</v>
      </c>
      <c r="C7899" s="6">
        <f t="shared" si="739"/>
        <v>1</v>
      </c>
      <c r="D7899" s="17">
        <v>38.085380000000001</v>
      </c>
      <c r="G7899" s="14">
        <v>41969</v>
      </c>
      <c r="H7899" s="7">
        <f t="shared" si="740"/>
        <v>26</v>
      </c>
      <c r="I7899" s="62">
        <f t="shared" si="741"/>
        <v>1</v>
      </c>
      <c r="J7899" s="135"/>
      <c r="M7899" s="16">
        <f t="shared" si="742"/>
        <v>0</v>
      </c>
      <c r="N7899" s="4">
        <f t="shared" si="743"/>
        <v>0</v>
      </c>
    </row>
    <row r="7900" spans="1:14">
      <c r="A7900" s="5">
        <v>41969.041666666664</v>
      </c>
      <c r="B7900" s="6">
        <f t="shared" si="738"/>
        <v>26</v>
      </c>
      <c r="C7900" s="6">
        <f t="shared" si="739"/>
        <v>2</v>
      </c>
      <c r="D7900" s="17">
        <v>34.51</v>
      </c>
      <c r="G7900" s="14">
        <v>41969.041666666664</v>
      </c>
      <c r="H7900" s="7">
        <f t="shared" si="740"/>
        <v>26</v>
      </c>
      <c r="I7900" s="62">
        <f t="shared" si="741"/>
        <v>2</v>
      </c>
      <c r="J7900" s="135"/>
      <c r="M7900" s="16">
        <f t="shared" si="742"/>
        <v>0</v>
      </c>
      <c r="N7900" s="4">
        <f t="shared" si="743"/>
        <v>0</v>
      </c>
    </row>
    <row r="7901" spans="1:14">
      <c r="A7901" s="5">
        <v>41969.083333333336</v>
      </c>
      <c r="B7901" s="6">
        <f t="shared" si="738"/>
        <v>26</v>
      </c>
      <c r="C7901" s="6">
        <f t="shared" si="739"/>
        <v>3</v>
      </c>
      <c r="D7901" s="17">
        <v>33.992690000000003</v>
      </c>
      <c r="G7901" s="14">
        <v>41969.083333333336</v>
      </c>
      <c r="H7901" s="7">
        <f t="shared" si="740"/>
        <v>26</v>
      </c>
      <c r="I7901" s="62">
        <f t="shared" si="741"/>
        <v>3</v>
      </c>
      <c r="J7901" s="135"/>
      <c r="M7901" s="16">
        <f t="shared" si="742"/>
        <v>0</v>
      </c>
      <c r="N7901" s="4">
        <f t="shared" si="743"/>
        <v>0</v>
      </c>
    </row>
    <row r="7902" spans="1:14">
      <c r="A7902" s="5">
        <v>41969.125</v>
      </c>
      <c r="B7902" s="6">
        <f t="shared" si="738"/>
        <v>26</v>
      </c>
      <c r="C7902" s="6">
        <f t="shared" si="739"/>
        <v>4</v>
      </c>
      <c r="D7902" s="17">
        <v>33.420279999999998</v>
      </c>
      <c r="G7902" s="14">
        <v>41969.125</v>
      </c>
      <c r="H7902" s="7">
        <f t="shared" si="740"/>
        <v>26</v>
      </c>
      <c r="I7902" s="62">
        <f t="shared" si="741"/>
        <v>4</v>
      </c>
      <c r="J7902" s="135"/>
      <c r="M7902" s="16">
        <f t="shared" si="742"/>
        <v>0</v>
      </c>
      <c r="N7902" s="4">
        <f t="shared" si="743"/>
        <v>0</v>
      </c>
    </row>
    <row r="7903" spans="1:14">
      <c r="A7903" s="5">
        <v>41969.166666666664</v>
      </c>
      <c r="B7903" s="6">
        <f t="shared" si="738"/>
        <v>26</v>
      </c>
      <c r="C7903" s="6">
        <f t="shared" si="739"/>
        <v>5</v>
      </c>
      <c r="D7903" s="17">
        <v>35.586530000000003</v>
      </c>
      <c r="G7903" s="14">
        <v>41969.166666666664</v>
      </c>
      <c r="H7903" s="7">
        <f t="shared" si="740"/>
        <v>26</v>
      </c>
      <c r="I7903" s="62">
        <f t="shared" si="741"/>
        <v>5</v>
      </c>
      <c r="J7903" s="135"/>
      <c r="M7903" s="16">
        <f t="shared" si="742"/>
        <v>0</v>
      </c>
      <c r="N7903" s="4">
        <f t="shared" si="743"/>
        <v>0</v>
      </c>
    </row>
    <row r="7904" spans="1:14">
      <c r="A7904" s="5">
        <v>41969.208333333336</v>
      </c>
      <c r="B7904" s="6">
        <f t="shared" si="738"/>
        <v>26</v>
      </c>
      <c r="C7904" s="6">
        <f t="shared" si="739"/>
        <v>6</v>
      </c>
      <c r="D7904" s="17">
        <v>43.359029999999997</v>
      </c>
      <c r="G7904" s="14">
        <v>41969.208333333336</v>
      </c>
      <c r="H7904" s="7">
        <f t="shared" si="740"/>
        <v>26</v>
      </c>
      <c r="I7904" s="62">
        <f t="shared" si="741"/>
        <v>6</v>
      </c>
      <c r="J7904" s="135"/>
      <c r="M7904" s="16">
        <f t="shared" si="742"/>
        <v>0</v>
      </c>
      <c r="N7904" s="4">
        <f t="shared" si="743"/>
        <v>0</v>
      </c>
    </row>
    <row r="7905" spans="1:14">
      <c r="A7905" s="5">
        <v>41969.25</v>
      </c>
      <c r="B7905" s="6">
        <f t="shared" si="738"/>
        <v>26</v>
      </c>
      <c r="C7905" s="6">
        <f t="shared" si="739"/>
        <v>7</v>
      </c>
      <c r="D7905" s="17">
        <v>51.379950000000001</v>
      </c>
      <c r="G7905" s="14">
        <v>41969.25</v>
      </c>
      <c r="H7905" s="7">
        <f t="shared" si="740"/>
        <v>26</v>
      </c>
      <c r="I7905" s="62">
        <f t="shared" si="741"/>
        <v>7</v>
      </c>
      <c r="J7905" s="135"/>
      <c r="M7905" s="16">
        <f t="shared" si="742"/>
        <v>0</v>
      </c>
      <c r="N7905" s="4">
        <f t="shared" si="743"/>
        <v>0</v>
      </c>
    </row>
    <row r="7906" spans="1:14">
      <c r="A7906" s="5">
        <v>41969.291666666664</v>
      </c>
      <c r="B7906" s="6">
        <f t="shared" si="738"/>
        <v>26</v>
      </c>
      <c r="C7906" s="6">
        <f t="shared" si="739"/>
        <v>8</v>
      </c>
      <c r="D7906" s="17">
        <v>49.4054</v>
      </c>
      <c r="G7906" s="14">
        <v>41969.291666666664</v>
      </c>
      <c r="H7906" s="7">
        <f t="shared" si="740"/>
        <v>26</v>
      </c>
      <c r="I7906" s="62">
        <f t="shared" si="741"/>
        <v>8</v>
      </c>
      <c r="J7906" s="135"/>
      <c r="M7906" s="16">
        <f t="shared" si="742"/>
        <v>0</v>
      </c>
      <c r="N7906" s="4">
        <f t="shared" si="743"/>
        <v>0</v>
      </c>
    </row>
    <row r="7907" spans="1:14">
      <c r="A7907" s="5">
        <v>41969.333333333336</v>
      </c>
      <c r="B7907" s="6">
        <f t="shared" si="738"/>
        <v>26</v>
      </c>
      <c r="C7907" s="6">
        <f t="shared" si="739"/>
        <v>9</v>
      </c>
      <c r="D7907" s="17">
        <v>40.229939999999999</v>
      </c>
      <c r="G7907" s="14">
        <v>41969.333333333336</v>
      </c>
      <c r="H7907" s="7">
        <f t="shared" si="740"/>
        <v>26</v>
      </c>
      <c r="I7907" s="62">
        <f t="shared" si="741"/>
        <v>9</v>
      </c>
      <c r="J7907" s="135"/>
      <c r="M7907" s="16">
        <f t="shared" si="742"/>
        <v>0</v>
      </c>
      <c r="N7907" s="4">
        <f t="shared" si="743"/>
        <v>0</v>
      </c>
    </row>
    <row r="7908" spans="1:14">
      <c r="A7908" s="5">
        <v>41969.375</v>
      </c>
      <c r="B7908" s="6">
        <f t="shared" si="738"/>
        <v>26</v>
      </c>
      <c r="C7908" s="6">
        <f t="shared" si="739"/>
        <v>10</v>
      </c>
      <c r="D7908" s="17">
        <v>39.541820000000001</v>
      </c>
      <c r="G7908" s="14">
        <v>41969.375</v>
      </c>
      <c r="H7908" s="7">
        <f t="shared" si="740"/>
        <v>26</v>
      </c>
      <c r="I7908" s="62">
        <f t="shared" si="741"/>
        <v>10</v>
      </c>
      <c r="J7908" s="135"/>
      <c r="M7908" s="16">
        <f t="shared" si="742"/>
        <v>0</v>
      </c>
      <c r="N7908" s="4">
        <f t="shared" si="743"/>
        <v>0</v>
      </c>
    </row>
    <row r="7909" spans="1:14">
      <c r="A7909" s="5">
        <v>41969.416666666664</v>
      </c>
      <c r="B7909" s="6">
        <f t="shared" si="738"/>
        <v>26</v>
      </c>
      <c r="C7909" s="6">
        <f t="shared" si="739"/>
        <v>11</v>
      </c>
      <c r="D7909" s="17">
        <v>40.208649999999999</v>
      </c>
      <c r="G7909" s="14">
        <v>41969.416666666664</v>
      </c>
      <c r="H7909" s="7">
        <f t="shared" si="740"/>
        <v>26</v>
      </c>
      <c r="I7909" s="62">
        <f t="shared" si="741"/>
        <v>11</v>
      </c>
      <c r="J7909" s="135"/>
      <c r="M7909" s="16">
        <f t="shared" si="742"/>
        <v>0</v>
      </c>
      <c r="N7909" s="4">
        <f t="shared" si="743"/>
        <v>0</v>
      </c>
    </row>
    <row r="7910" spans="1:14">
      <c r="A7910" s="5">
        <v>41969.458333333336</v>
      </c>
      <c r="B7910" s="6">
        <f t="shared" si="738"/>
        <v>26</v>
      </c>
      <c r="C7910" s="6">
        <f t="shared" si="739"/>
        <v>12</v>
      </c>
      <c r="D7910" s="17">
        <v>40.123989999999999</v>
      </c>
      <c r="G7910" s="14">
        <v>41969.458333333336</v>
      </c>
      <c r="H7910" s="7">
        <f t="shared" si="740"/>
        <v>26</v>
      </c>
      <c r="I7910" s="62">
        <f t="shared" si="741"/>
        <v>12</v>
      </c>
      <c r="J7910" s="135"/>
      <c r="M7910" s="16">
        <f t="shared" si="742"/>
        <v>0</v>
      </c>
      <c r="N7910" s="4">
        <f t="shared" si="743"/>
        <v>0</v>
      </c>
    </row>
    <row r="7911" spans="1:14">
      <c r="A7911" s="5">
        <v>41969.5</v>
      </c>
      <c r="B7911" s="6">
        <f t="shared" si="738"/>
        <v>26</v>
      </c>
      <c r="C7911" s="6">
        <f t="shared" si="739"/>
        <v>13</v>
      </c>
      <c r="D7911" s="17">
        <v>39.969909999999999</v>
      </c>
      <c r="G7911" s="14">
        <v>41969.5</v>
      </c>
      <c r="H7911" s="7">
        <f t="shared" si="740"/>
        <v>26</v>
      </c>
      <c r="I7911" s="62">
        <f t="shared" si="741"/>
        <v>13</v>
      </c>
      <c r="J7911" s="135"/>
      <c r="M7911" s="16">
        <f t="shared" si="742"/>
        <v>0</v>
      </c>
      <c r="N7911" s="4">
        <f t="shared" si="743"/>
        <v>0</v>
      </c>
    </row>
    <row r="7912" spans="1:14">
      <c r="A7912" s="5">
        <v>41969.541666666664</v>
      </c>
      <c r="B7912" s="6">
        <f t="shared" si="738"/>
        <v>26</v>
      </c>
      <c r="C7912" s="6">
        <f t="shared" si="739"/>
        <v>14</v>
      </c>
      <c r="D7912" s="17">
        <v>40.305599999999998</v>
      </c>
      <c r="G7912" s="14">
        <v>41969.541666666664</v>
      </c>
      <c r="H7912" s="7">
        <f t="shared" si="740"/>
        <v>26</v>
      </c>
      <c r="I7912" s="62">
        <f t="shared" si="741"/>
        <v>14</v>
      </c>
      <c r="J7912" s="135"/>
      <c r="M7912" s="16">
        <f t="shared" si="742"/>
        <v>0</v>
      </c>
      <c r="N7912" s="4">
        <f t="shared" si="743"/>
        <v>0</v>
      </c>
    </row>
    <row r="7913" spans="1:14">
      <c r="A7913" s="5">
        <v>41969.583333333336</v>
      </c>
      <c r="B7913" s="6">
        <f t="shared" si="738"/>
        <v>26</v>
      </c>
      <c r="C7913" s="6">
        <f t="shared" si="739"/>
        <v>15</v>
      </c>
      <c r="D7913" s="17">
        <v>40.917720000000003</v>
      </c>
      <c r="G7913" s="14">
        <v>41969.583333333336</v>
      </c>
      <c r="H7913" s="7">
        <f t="shared" si="740"/>
        <v>26</v>
      </c>
      <c r="I7913" s="62">
        <f t="shared" si="741"/>
        <v>15</v>
      </c>
      <c r="J7913" s="135"/>
      <c r="M7913" s="16">
        <f t="shared" si="742"/>
        <v>0</v>
      </c>
      <c r="N7913" s="4">
        <f t="shared" si="743"/>
        <v>0</v>
      </c>
    </row>
    <row r="7914" spans="1:14">
      <c r="A7914" s="5">
        <v>41969.625</v>
      </c>
      <c r="B7914" s="6">
        <f t="shared" si="738"/>
        <v>26</v>
      </c>
      <c r="C7914" s="6">
        <f t="shared" si="739"/>
        <v>16</v>
      </c>
      <c r="D7914" s="17">
        <v>42.723649999999999</v>
      </c>
      <c r="G7914" s="14">
        <v>41969.625</v>
      </c>
      <c r="H7914" s="7">
        <f t="shared" si="740"/>
        <v>26</v>
      </c>
      <c r="I7914" s="62">
        <f t="shared" si="741"/>
        <v>16</v>
      </c>
      <c r="J7914" s="135"/>
      <c r="M7914" s="16">
        <f t="shared" si="742"/>
        <v>0</v>
      </c>
      <c r="N7914" s="4">
        <f t="shared" si="743"/>
        <v>0</v>
      </c>
    </row>
    <row r="7915" spans="1:14">
      <c r="A7915" s="5">
        <v>41969.666666666664</v>
      </c>
      <c r="B7915" s="6">
        <f t="shared" si="738"/>
        <v>26</v>
      </c>
      <c r="C7915" s="6">
        <f t="shared" si="739"/>
        <v>17</v>
      </c>
      <c r="D7915" s="17">
        <v>56.85</v>
      </c>
      <c r="G7915" s="14">
        <v>41969.666666666664</v>
      </c>
      <c r="H7915" s="7">
        <f t="shared" si="740"/>
        <v>26</v>
      </c>
      <c r="I7915" s="62">
        <f t="shared" si="741"/>
        <v>17</v>
      </c>
      <c r="J7915" s="135"/>
      <c r="M7915" s="16">
        <f t="shared" si="742"/>
        <v>0</v>
      </c>
      <c r="N7915" s="4">
        <f t="shared" si="743"/>
        <v>0</v>
      </c>
    </row>
    <row r="7916" spans="1:14">
      <c r="A7916" s="5">
        <v>41969.708333333336</v>
      </c>
      <c r="B7916" s="6">
        <f t="shared" si="738"/>
        <v>26</v>
      </c>
      <c r="C7916" s="6">
        <f t="shared" si="739"/>
        <v>18</v>
      </c>
      <c r="D7916" s="17">
        <v>72.63212</v>
      </c>
      <c r="G7916" s="14">
        <v>41969.708333333336</v>
      </c>
      <c r="H7916" s="7">
        <f t="shared" si="740"/>
        <v>26</v>
      </c>
      <c r="I7916" s="62">
        <f t="shared" si="741"/>
        <v>18</v>
      </c>
      <c r="J7916" s="135"/>
      <c r="M7916" s="16">
        <f t="shared" si="742"/>
        <v>0</v>
      </c>
      <c r="N7916" s="4">
        <f t="shared" si="743"/>
        <v>0</v>
      </c>
    </row>
    <row r="7917" spans="1:14">
      <c r="A7917" s="5">
        <v>41969.75</v>
      </c>
      <c r="B7917" s="6">
        <f t="shared" si="738"/>
        <v>26</v>
      </c>
      <c r="C7917" s="6">
        <f t="shared" si="739"/>
        <v>19</v>
      </c>
      <c r="D7917" s="17">
        <v>64.309240000000003</v>
      </c>
      <c r="G7917" s="14">
        <v>41969.75</v>
      </c>
      <c r="H7917" s="7">
        <f t="shared" si="740"/>
        <v>26</v>
      </c>
      <c r="I7917" s="62">
        <f t="shared" si="741"/>
        <v>19</v>
      </c>
      <c r="J7917" s="135"/>
      <c r="M7917" s="16">
        <f t="shared" si="742"/>
        <v>0</v>
      </c>
      <c r="N7917" s="4">
        <f t="shared" si="743"/>
        <v>0</v>
      </c>
    </row>
    <row r="7918" spans="1:14">
      <c r="A7918" s="5">
        <v>41969.791666666664</v>
      </c>
      <c r="B7918" s="6">
        <f t="shared" si="738"/>
        <v>26</v>
      </c>
      <c r="C7918" s="6">
        <f t="shared" si="739"/>
        <v>20</v>
      </c>
      <c r="D7918" s="17">
        <v>59.736280000000001</v>
      </c>
      <c r="G7918" s="14">
        <v>41969.791666666664</v>
      </c>
      <c r="H7918" s="7">
        <f t="shared" si="740"/>
        <v>26</v>
      </c>
      <c r="I7918" s="62">
        <f t="shared" si="741"/>
        <v>20</v>
      </c>
      <c r="J7918" s="135"/>
      <c r="M7918" s="16">
        <f t="shared" si="742"/>
        <v>0</v>
      </c>
      <c r="N7918" s="4">
        <f t="shared" si="743"/>
        <v>0</v>
      </c>
    </row>
    <row r="7919" spans="1:14">
      <c r="A7919" s="5">
        <v>41969.833333333336</v>
      </c>
      <c r="B7919" s="6">
        <f t="shared" si="738"/>
        <v>26</v>
      </c>
      <c r="C7919" s="6">
        <f t="shared" si="739"/>
        <v>21</v>
      </c>
      <c r="D7919" s="17">
        <v>56.414749999999998</v>
      </c>
      <c r="G7919" s="14">
        <v>41969.833333333336</v>
      </c>
      <c r="H7919" s="7">
        <f t="shared" si="740"/>
        <v>26</v>
      </c>
      <c r="I7919" s="62">
        <f t="shared" si="741"/>
        <v>21</v>
      </c>
      <c r="J7919" s="135"/>
      <c r="M7919" s="16">
        <f t="shared" si="742"/>
        <v>0</v>
      </c>
      <c r="N7919" s="4">
        <f t="shared" si="743"/>
        <v>0</v>
      </c>
    </row>
    <row r="7920" spans="1:14">
      <c r="A7920" s="5">
        <v>41969.875</v>
      </c>
      <c r="B7920" s="6">
        <f t="shared" si="738"/>
        <v>26</v>
      </c>
      <c r="C7920" s="6">
        <f t="shared" si="739"/>
        <v>22</v>
      </c>
      <c r="D7920" s="17">
        <v>49.611930000000001</v>
      </c>
      <c r="G7920" s="14">
        <v>41969.875</v>
      </c>
      <c r="H7920" s="7">
        <f t="shared" si="740"/>
        <v>26</v>
      </c>
      <c r="I7920" s="62">
        <f t="shared" si="741"/>
        <v>22</v>
      </c>
      <c r="J7920" s="135"/>
      <c r="M7920" s="16">
        <f t="shared" si="742"/>
        <v>0</v>
      </c>
      <c r="N7920" s="4">
        <f t="shared" si="743"/>
        <v>0</v>
      </c>
    </row>
    <row r="7921" spans="1:14">
      <c r="A7921" s="5">
        <v>41969.916666666664</v>
      </c>
      <c r="B7921" s="6">
        <f t="shared" si="738"/>
        <v>26</v>
      </c>
      <c r="C7921" s="6">
        <f t="shared" si="739"/>
        <v>23</v>
      </c>
      <c r="D7921" s="17">
        <v>45.252870000000001</v>
      </c>
      <c r="G7921" s="14">
        <v>41969.916666666664</v>
      </c>
      <c r="H7921" s="7">
        <f t="shared" si="740"/>
        <v>26</v>
      </c>
      <c r="I7921" s="62">
        <f t="shared" si="741"/>
        <v>23</v>
      </c>
      <c r="J7921" s="135"/>
      <c r="M7921" s="16">
        <f t="shared" si="742"/>
        <v>0</v>
      </c>
      <c r="N7921" s="4">
        <f t="shared" si="743"/>
        <v>0</v>
      </c>
    </row>
    <row r="7922" spans="1:14">
      <c r="A7922" s="5">
        <v>41969.958333333336</v>
      </c>
      <c r="B7922" s="6">
        <f t="shared" si="738"/>
        <v>26</v>
      </c>
      <c r="C7922" s="6">
        <f t="shared" si="739"/>
        <v>24</v>
      </c>
      <c r="D7922" s="17">
        <v>41.127809999999997</v>
      </c>
      <c r="G7922" s="14">
        <v>41969.958333333336</v>
      </c>
      <c r="H7922" s="7">
        <f t="shared" si="740"/>
        <v>26</v>
      </c>
      <c r="I7922" s="62">
        <f t="shared" si="741"/>
        <v>24</v>
      </c>
      <c r="J7922" s="135"/>
      <c r="M7922" s="16">
        <f t="shared" si="742"/>
        <v>0</v>
      </c>
      <c r="N7922" s="4">
        <f t="shared" si="743"/>
        <v>0</v>
      </c>
    </row>
    <row r="7923" spans="1:14">
      <c r="A7923" s="5">
        <v>41970</v>
      </c>
      <c r="B7923" s="6">
        <f t="shared" si="738"/>
        <v>27</v>
      </c>
      <c r="C7923" s="6">
        <f t="shared" si="739"/>
        <v>1</v>
      </c>
      <c r="D7923" s="17">
        <v>39.391199999999998</v>
      </c>
      <c r="G7923" s="14">
        <v>41970</v>
      </c>
      <c r="H7923" s="7">
        <f t="shared" si="740"/>
        <v>27</v>
      </c>
      <c r="I7923" s="62">
        <f t="shared" si="741"/>
        <v>1</v>
      </c>
      <c r="J7923" s="135"/>
      <c r="M7923" s="16">
        <f t="shared" si="742"/>
        <v>0</v>
      </c>
      <c r="N7923" s="4">
        <f t="shared" si="743"/>
        <v>0</v>
      </c>
    </row>
    <row r="7924" spans="1:14">
      <c r="A7924" s="5">
        <v>41970.041666666664</v>
      </c>
      <c r="B7924" s="6">
        <f t="shared" si="738"/>
        <v>27</v>
      </c>
      <c r="C7924" s="6">
        <f t="shared" si="739"/>
        <v>2</v>
      </c>
      <c r="D7924" s="17">
        <v>38.21725</v>
      </c>
      <c r="G7924" s="14">
        <v>41970.041666666664</v>
      </c>
      <c r="H7924" s="7">
        <f t="shared" si="740"/>
        <v>27</v>
      </c>
      <c r="I7924" s="62">
        <f t="shared" si="741"/>
        <v>2</v>
      </c>
      <c r="J7924" s="135"/>
      <c r="M7924" s="16">
        <f t="shared" si="742"/>
        <v>0</v>
      </c>
      <c r="N7924" s="4">
        <f t="shared" si="743"/>
        <v>0</v>
      </c>
    </row>
    <row r="7925" spans="1:14">
      <c r="A7925" s="5">
        <v>41970.083333333336</v>
      </c>
      <c r="B7925" s="6">
        <f t="shared" si="738"/>
        <v>27</v>
      </c>
      <c r="C7925" s="6">
        <f t="shared" si="739"/>
        <v>3</v>
      </c>
      <c r="D7925" s="17">
        <v>37.252740000000003</v>
      </c>
      <c r="G7925" s="14">
        <v>41970.083333333336</v>
      </c>
      <c r="H7925" s="7">
        <f t="shared" si="740"/>
        <v>27</v>
      </c>
      <c r="I7925" s="62">
        <f t="shared" si="741"/>
        <v>3</v>
      </c>
      <c r="J7925" s="135"/>
      <c r="M7925" s="16">
        <f t="shared" si="742"/>
        <v>0</v>
      </c>
      <c r="N7925" s="4">
        <f t="shared" si="743"/>
        <v>0</v>
      </c>
    </row>
    <row r="7926" spans="1:14">
      <c r="A7926" s="5">
        <v>41970.125</v>
      </c>
      <c r="B7926" s="6">
        <f t="shared" si="738"/>
        <v>27</v>
      </c>
      <c r="C7926" s="6">
        <f t="shared" si="739"/>
        <v>4</v>
      </c>
      <c r="D7926" s="17">
        <v>36.68</v>
      </c>
      <c r="G7926" s="14">
        <v>41970.125</v>
      </c>
      <c r="H7926" s="7">
        <f t="shared" si="740"/>
        <v>27</v>
      </c>
      <c r="I7926" s="62">
        <f t="shared" si="741"/>
        <v>4</v>
      </c>
      <c r="J7926" s="135"/>
      <c r="M7926" s="16">
        <f t="shared" si="742"/>
        <v>0</v>
      </c>
      <c r="N7926" s="4">
        <f t="shared" si="743"/>
        <v>0</v>
      </c>
    </row>
    <row r="7927" spans="1:14">
      <c r="A7927" s="5">
        <v>41970.166666666664</v>
      </c>
      <c r="B7927" s="6">
        <f t="shared" si="738"/>
        <v>27</v>
      </c>
      <c r="C7927" s="6">
        <f t="shared" si="739"/>
        <v>5</v>
      </c>
      <c r="D7927" s="17">
        <v>37.048749999999998</v>
      </c>
      <c r="G7927" s="14">
        <v>41970.166666666664</v>
      </c>
      <c r="H7927" s="7">
        <f t="shared" si="740"/>
        <v>27</v>
      </c>
      <c r="I7927" s="62">
        <f t="shared" si="741"/>
        <v>5</v>
      </c>
      <c r="J7927" s="135"/>
      <c r="M7927" s="16">
        <f t="shared" si="742"/>
        <v>0</v>
      </c>
      <c r="N7927" s="4">
        <f t="shared" si="743"/>
        <v>0</v>
      </c>
    </row>
    <row r="7928" spans="1:14">
      <c r="A7928" s="5">
        <v>41970.208333333336</v>
      </c>
      <c r="B7928" s="6">
        <f t="shared" si="738"/>
        <v>27</v>
      </c>
      <c r="C7928" s="6">
        <f t="shared" si="739"/>
        <v>6</v>
      </c>
      <c r="D7928" s="17">
        <v>39.811439999999997</v>
      </c>
      <c r="G7928" s="14">
        <v>41970.208333333336</v>
      </c>
      <c r="H7928" s="7">
        <f t="shared" si="740"/>
        <v>27</v>
      </c>
      <c r="I7928" s="62">
        <f t="shared" si="741"/>
        <v>6</v>
      </c>
      <c r="J7928" s="135"/>
      <c r="M7928" s="16">
        <f t="shared" si="742"/>
        <v>0</v>
      </c>
      <c r="N7928" s="4">
        <f t="shared" si="743"/>
        <v>0</v>
      </c>
    </row>
    <row r="7929" spans="1:14">
      <c r="A7929" s="5">
        <v>41970.25</v>
      </c>
      <c r="B7929" s="6">
        <f t="shared" si="738"/>
        <v>27</v>
      </c>
      <c r="C7929" s="6">
        <f t="shared" si="739"/>
        <v>7</v>
      </c>
      <c r="D7929" s="17">
        <v>42.063310000000001</v>
      </c>
      <c r="G7929" s="14">
        <v>41970.25</v>
      </c>
      <c r="H7929" s="7">
        <f t="shared" si="740"/>
        <v>27</v>
      </c>
      <c r="I7929" s="62">
        <f t="shared" si="741"/>
        <v>7</v>
      </c>
      <c r="J7929" s="135"/>
      <c r="M7929" s="16">
        <f t="shared" si="742"/>
        <v>0</v>
      </c>
      <c r="N7929" s="4">
        <f t="shared" si="743"/>
        <v>0</v>
      </c>
    </row>
    <row r="7930" spans="1:14">
      <c r="A7930" s="5">
        <v>41970.291666666664</v>
      </c>
      <c r="B7930" s="6">
        <f t="shared" si="738"/>
        <v>27</v>
      </c>
      <c r="C7930" s="6">
        <f t="shared" si="739"/>
        <v>8</v>
      </c>
      <c r="D7930" s="17">
        <v>42.021839999999997</v>
      </c>
      <c r="G7930" s="14">
        <v>41970.291666666664</v>
      </c>
      <c r="H7930" s="7">
        <f t="shared" si="740"/>
        <v>27</v>
      </c>
      <c r="I7930" s="62">
        <f t="shared" si="741"/>
        <v>8</v>
      </c>
      <c r="J7930" s="135"/>
      <c r="M7930" s="16">
        <f t="shared" si="742"/>
        <v>0</v>
      </c>
      <c r="N7930" s="4">
        <f t="shared" si="743"/>
        <v>0</v>
      </c>
    </row>
    <row r="7931" spans="1:14">
      <c r="A7931" s="5">
        <v>41970.333333333336</v>
      </c>
      <c r="B7931" s="6">
        <f t="shared" si="738"/>
        <v>27</v>
      </c>
      <c r="C7931" s="6">
        <f t="shared" si="739"/>
        <v>9</v>
      </c>
      <c r="D7931" s="17">
        <v>38.52129</v>
      </c>
      <c r="G7931" s="14">
        <v>41970.333333333336</v>
      </c>
      <c r="H7931" s="7">
        <f t="shared" si="740"/>
        <v>27</v>
      </c>
      <c r="I7931" s="62">
        <f t="shared" si="741"/>
        <v>9</v>
      </c>
      <c r="J7931" s="135"/>
      <c r="M7931" s="16">
        <f t="shared" si="742"/>
        <v>0</v>
      </c>
      <c r="N7931" s="4">
        <f t="shared" si="743"/>
        <v>0</v>
      </c>
    </row>
    <row r="7932" spans="1:14">
      <c r="A7932" s="5">
        <v>41970.375</v>
      </c>
      <c r="B7932" s="6">
        <f t="shared" si="738"/>
        <v>27</v>
      </c>
      <c r="C7932" s="6">
        <f t="shared" si="739"/>
        <v>10</v>
      </c>
      <c r="D7932" s="17">
        <v>39.345849999999999</v>
      </c>
      <c r="G7932" s="14">
        <v>41970.375</v>
      </c>
      <c r="H7932" s="7">
        <f t="shared" si="740"/>
        <v>27</v>
      </c>
      <c r="I7932" s="62">
        <f t="shared" si="741"/>
        <v>10</v>
      </c>
      <c r="J7932" s="135"/>
      <c r="M7932" s="16">
        <f t="shared" si="742"/>
        <v>0</v>
      </c>
      <c r="N7932" s="4">
        <f t="shared" si="743"/>
        <v>0</v>
      </c>
    </row>
    <row r="7933" spans="1:14">
      <c r="A7933" s="5">
        <v>41970.416666666664</v>
      </c>
      <c r="B7933" s="6">
        <f t="shared" si="738"/>
        <v>27</v>
      </c>
      <c r="C7933" s="6">
        <f t="shared" si="739"/>
        <v>11</v>
      </c>
      <c r="D7933" s="17">
        <v>39.306179999999998</v>
      </c>
      <c r="G7933" s="14">
        <v>41970.416666666664</v>
      </c>
      <c r="H7933" s="7">
        <f t="shared" si="740"/>
        <v>27</v>
      </c>
      <c r="I7933" s="62">
        <f t="shared" si="741"/>
        <v>11</v>
      </c>
      <c r="J7933" s="135"/>
      <c r="M7933" s="16">
        <f t="shared" si="742"/>
        <v>0</v>
      </c>
      <c r="N7933" s="4">
        <f t="shared" si="743"/>
        <v>0</v>
      </c>
    </row>
    <row r="7934" spans="1:14">
      <c r="A7934" s="5">
        <v>41970.458333333336</v>
      </c>
      <c r="B7934" s="6">
        <f t="shared" si="738"/>
        <v>27</v>
      </c>
      <c r="C7934" s="6">
        <f t="shared" si="739"/>
        <v>12</v>
      </c>
      <c r="D7934" s="17">
        <v>38.614690000000003</v>
      </c>
      <c r="G7934" s="14">
        <v>41970.458333333336</v>
      </c>
      <c r="H7934" s="7">
        <f t="shared" si="740"/>
        <v>27</v>
      </c>
      <c r="I7934" s="62">
        <f t="shared" si="741"/>
        <v>12</v>
      </c>
      <c r="J7934" s="135"/>
      <c r="M7934" s="16">
        <f t="shared" si="742"/>
        <v>0</v>
      </c>
      <c r="N7934" s="4">
        <f t="shared" si="743"/>
        <v>0</v>
      </c>
    </row>
    <row r="7935" spans="1:14">
      <c r="A7935" s="5">
        <v>41970.5</v>
      </c>
      <c r="B7935" s="6">
        <f t="shared" si="738"/>
        <v>27</v>
      </c>
      <c r="C7935" s="6">
        <f t="shared" si="739"/>
        <v>13</v>
      </c>
      <c r="D7935" s="17">
        <v>38.837380000000003</v>
      </c>
      <c r="G7935" s="14">
        <v>41970.5</v>
      </c>
      <c r="H7935" s="7">
        <f t="shared" si="740"/>
        <v>27</v>
      </c>
      <c r="I7935" s="62">
        <f t="shared" si="741"/>
        <v>13</v>
      </c>
      <c r="J7935" s="135"/>
      <c r="M7935" s="16">
        <f t="shared" si="742"/>
        <v>0</v>
      </c>
      <c r="N7935" s="4">
        <f t="shared" si="743"/>
        <v>0</v>
      </c>
    </row>
    <row r="7936" spans="1:14">
      <c r="A7936" s="5">
        <v>41970.541666666664</v>
      </c>
      <c r="B7936" s="6">
        <f t="shared" si="738"/>
        <v>27</v>
      </c>
      <c r="C7936" s="6">
        <f t="shared" si="739"/>
        <v>14</v>
      </c>
      <c r="D7936" s="17">
        <v>37.796140000000001</v>
      </c>
      <c r="G7936" s="14">
        <v>41970.541666666664</v>
      </c>
      <c r="H7936" s="7">
        <f t="shared" si="740"/>
        <v>27</v>
      </c>
      <c r="I7936" s="62">
        <f t="shared" si="741"/>
        <v>14</v>
      </c>
      <c r="J7936" s="135"/>
      <c r="M7936" s="16">
        <f t="shared" si="742"/>
        <v>0</v>
      </c>
      <c r="N7936" s="4">
        <f t="shared" si="743"/>
        <v>0</v>
      </c>
    </row>
    <row r="7937" spans="1:14">
      <c r="A7937" s="5">
        <v>41970.583333333336</v>
      </c>
      <c r="B7937" s="6">
        <f t="shared" si="738"/>
        <v>27</v>
      </c>
      <c r="C7937" s="6">
        <f t="shared" si="739"/>
        <v>15</v>
      </c>
      <c r="D7937" s="17">
        <v>37.71</v>
      </c>
      <c r="G7937" s="14">
        <v>41970.583333333336</v>
      </c>
      <c r="H7937" s="7">
        <f t="shared" si="740"/>
        <v>27</v>
      </c>
      <c r="I7937" s="62">
        <f t="shared" si="741"/>
        <v>15</v>
      </c>
      <c r="J7937" s="135"/>
      <c r="M7937" s="16">
        <f t="shared" si="742"/>
        <v>0</v>
      </c>
      <c r="N7937" s="4">
        <f t="shared" si="743"/>
        <v>0</v>
      </c>
    </row>
    <row r="7938" spans="1:14">
      <c r="A7938" s="5">
        <v>41970.625</v>
      </c>
      <c r="B7938" s="6">
        <f t="shared" si="738"/>
        <v>27</v>
      </c>
      <c r="C7938" s="6">
        <f t="shared" si="739"/>
        <v>16</v>
      </c>
      <c r="D7938" s="17">
        <v>38.73507</v>
      </c>
      <c r="G7938" s="14">
        <v>41970.625</v>
      </c>
      <c r="H7938" s="7">
        <f t="shared" si="740"/>
        <v>27</v>
      </c>
      <c r="I7938" s="62">
        <f t="shared" si="741"/>
        <v>16</v>
      </c>
      <c r="J7938" s="135"/>
      <c r="M7938" s="16">
        <f t="shared" si="742"/>
        <v>0</v>
      </c>
      <c r="N7938" s="4">
        <f t="shared" si="743"/>
        <v>0</v>
      </c>
    </row>
    <row r="7939" spans="1:14">
      <c r="A7939" s="5">
        <v>41970.666666666664</v>
      </c>
      <c r="B7939" s="6">
        <f t="shared" si="738"/>
        <v>27</v>
      </c>
      <c r="C7939" s="6">
        <f t="shared" si="739"/>
        <v>17</v>
      </c>
      <c r="D7939" s="17">
        <v>50.62585</v>
      </c>
      <c r="G7939" s="14">
        <v>41970.666666666664</v>
      </c>
      <c r="H7939" s="7">
        <f t="shared" si="740"/>
        <v>27</v>
      </c>
      <c r="I7939" s="62">
        <f t="shared" si="741"/>
        <v>17</v>
      </c>
      <c r="J7939" s="135"/>
      <c r="M7939" s="16">
        <f t="shared" si="742"/>
        <v>0</v>
      </c>
      <c r="N7939" s="4">
        <f t="shared" si="743"/>
        <v>0</v>
      </c>
    </row>
    <row r="7940" spans="1:14">
      <c r="A7940" s="5">
        <v>41970.708333333336</v>
      </c>
      <c r="B7940" s="6">
        <f t="shared" ref="B7940:B8003" si="744">DAY(A7940)</f>
        <v>27</v>
      </c>
      <c r="C7940" s="6">
        <f t="shared" ref="C7940:C8003" si="745">HOUR(A7940)+1</f>
        <v>18</v>
      </c>
      <c r="D7940" s="17">
        <v>59.976489999999998</v>
      </c>
      <c r="G7940" s="14">
        <v>41970.708333333336</v>
      </c>
      <c r="H7940" s="7">
        <f t="shared" ref="H7940:H8003" si="746">DAY(G7940)</f>
        <v>27</v>
      </c>
      <c r="I7940" s="62">
        <f t="shared" ref="I7940:I8003" si="747">HOUR(G7940)+1</f>
        <v>18</v>
      </c>
      <c r="J7940" s="135"/>
      <c r="M7940" s="16">
        <f t="shared" ref="M7940:M8003" si="748">IF(H7940=B7940,0,1)</f>
        <v>0</v>
      </c>
      <c r="N7940" s="4">
        <f t="shared" ref="N7940:N8003" si="749">IF(I7940=C7940,0,1)</f>
        <v>0</v>
      </c>
    </row>
    <row r="7941" spans="1:14">
      <c r="A7941" s="5">
        <v>41970.75</v>
      </c>
      <c r="B7941" s="6">
        <f t="shared" si="744"/>
        <v>27</v>
      </c>
      <c r="C7941" s="6">
        <f t="shared" si="745"/>
        <v>19</v>
      </c>
      <c r="D7941" s="17">
        <v>53.992919999999998</v>
      </c>
      <c r="G7941" s="14">
        <v>41970.75</v>
      </c>
      <c r="H7941" s="7">
        <f t="shared" si="746"/>
        <v>27</v>
      </c>
      <c r="I7941" s="62">
        <f t="shared" si="747"/>
        <v>19</v>
      </c>
      <c r="J7941" s="135"/>
      <c r="M7941" s="16">
        <f t="shared" si="748"/>
        <v>0</v>
      </c>
      <c r="N7941" s="4">
        <f t="shared" si="749"/>
        <v>0</v>
      </c>
    </row>
    <row r="7942" spans="1:14">
      <c r="A7942" s="5">
        <v>41970.791666666664</v>
      </c>
      <c r="B7942" s="6">
        <f t="shared" si="744"/>
        <v>27</v>
      </c>
      <c r="C7942" s="6">
        <f t="shared" si="745"/>
        <v>20</v>
      </c>
      <c r="D7942" s="17">
        <v>50.605989999999998</v>
      </c>
      <c r="G7942" s="14">
        <v>41970.791666666664</v>
      </c>
      <c r="H7942" s="7">
        <f t="shared" si="746"/>
        <v>27</v>
      </c>
      <c r="I7942" s="62">
        <f t="shared" si="747"/>
        <v>20</v>
      </c>
      <c r="J7942" s="135"/>
      <c r="M7942" s="16">
        <f t="shared" si="748"/>
        <v>0</v>
      </c>
      <c r="N7942" s="4">
        <f t="shared" si="749"/>
        <v>0</v>
      </c>
    </row>
    <row r="7943" spans="1:14">
      <c r="A7943" s="5">
        <v>41970.833333333336</v>
      </c>
      <c r="B7943" s="6">
        <f t="shared" si="744"/>
        <v>27</v>
      </c>
      <c r="C7943" s="6">
        <f t="shared" si="745"/>
        <v>21</v>
      </c>
      <c r="D7943" s="17">
        <v>49.049349999999997</v>
      </c>
      <c r="G7943" s="14">
        <v>41970.833333333336</v>
      </c>
      <c r="H7943" s="7">
        <f t="shared" si="746"/>
        <v>27</v>
      </c>
      <c r="I7943" s="62">
        <f t="shared" si="747"/>
        <v>21</v>
      </c>
      <c r="J7943" s="135"/>
      <c r="M7943" s="16">
        <f t="shared" si="748"/>
        <v>0</v>
      </c>
      <c r="N7943" s="4">
        <f t="shared" si="749"/>
        <v>0</v>
      </c>
    </row>
    <row r="7944" spans="1:14">
      <c r="A7944" s="5">
        <v>41970.875</v>
      </c>
      <c r="B7944" s="6">
        <f t="shared" si="744"/>
        <v>27</v>
      </c>
      <c r="C7944" s="6">
        <f t="shared" si="745"/>
        <v>22</v>
      </c>
      <c r="D7944" s="17">
        <v>44.14</v>
      </c>
      <c r="G7944" s="14">
        <v>41970.875</v>
      </c>
      <c r="H7944" s="7">
        <f t="shared" si="746"/>
        <v>27</v>
      </c>
      <c r="I7944" s="62">
        <f t="shared" si="747"/>
        <v>22</v>
      </c>
      <c r="J7944" s="135"/>
      <c r="M7944" s="16">
        <f t="shared" si="748"/>
        <v>0</v>
      </c>
      <c r="N7944" s="4">
        <f t="shared" si="749"/>
        <v>0</v>
      </c>
    </row>
    <row r="7945" spans="1:14">
      <c r="A7945" s="5">
        <v>41970.916666666664</v>
      </c>
      <c r="B7945" s="6">
        <f t="shared" si="744"/>
        <v>27</v>
      </c>
      <c r="C7945" s="6">
        <f t="shared" si="745"/>
        <v>23</v>
      </c>
      <c r="D7945" s="17">
        <v>43.35</v>
      </c>
      <c r="G7945" s="14">
        <v>41970.916666666664</v>
      </c>
      <c r="H7945" s="7">
        <f t="shared" si="746"/>
        <v>27</v>
      </c>
      <c r="I7945" s="62">
        <f t="shared" si="747"/>
        <v>23</v>
      </c>
      <c r="J7945" s="135"/>
      <c r="M7945" s="16">
        <f t="shared" si="748"/>
        <v>0</v>
      </c>
      <c r="N7945" s="4">
        <f t="shared" si="749"/>
        <v>0</v>
      </c>
    </row>
    <row r="7946" spans="1:14">
      <c r="A7946" s="5">
        <v>41970.958333333336</v>
      </c>
      <c r="B7946" s="6">
        <f t="shared" si="744"/>
        <v>27</v>
      </c>
      <c r="C7946" s="6">
        <f t="shared" si="745"/>
        <v>24</v>
      </c>
      <c r="D7946" s="17">
        <v>40.799410000000002</v>
      </c>
      <c r="G7946" s="14">
        <v>41970.958333333336</v>
      </c>
      <c r="H7946" s="7">
        <f t="shared" si="746"/>
        <v>27</v>
      </c>
      <c r="I7946" s="62">
        <f t="shared" si="747"/>
        <v>24</v>
      </c>
      <c r="J7946" s="135"/>
      <c r="M7946" s="16">
        <f t="shared" si="748"/>
        <v>0</v>
      </c>
      <c r="N7946" s="4">
        <f t="shared" si="749"/>
        <v>0</v>
      </c>
    </row>
    <row r="7947" spans="1:14">
      <c r="A7947" s="5">
        <v>41971</v>
      </c>
      <c r="B7947" s="6">
        <f t="shared" si="744"/>
        <v>28</v>
      </c>
      <c r="C7947" s="6">
        <f t="shared" si="745"/>
        <v>1</v>
      </c>
      <c r="D7947" s="17">
        <v>36.619639999999997</v>
      </c>
      <c r="G7947" s="14">
        <v>41971</v>
      </c>
      <c r="H7947" s="7">
        <f t="shared" si="746"/>
        <v>28</v>
      </c>
      <c r="I7947" s="62">
        <f t="shared" si="747"/>
        <v>1</v>
      </c>
      <c r="J7947" s="135"/>
      <c r="M7947" s="16">
        <f t="shared" si="748"/>
        <v>0</v>
      </c>
      <c r="N7947" s="4">
        <f t="shared" si="749"/>
        <v>0</v>
      </c>
    </row>
    <row r="7948" spans="1:14">
      <c r="A7948" s="5">
        <v>41971.041666666664</v>
      </c>
      <c r="B7948" s="6">
        <f t="shared" si="744"/>
        <v>28</v>
      </c>
      <c r="C7948" s="6">
        <f t="shared" si="745"/>
        <v>2</v>
      </c>
      <c r="D7948" s="17">
        <v>35.42</v>
      </c>
      <c r="G7948" s="14">
        <v>41971.041666666664</v>
      </c>
      <c r="H7948" s="7">
        <f t="shared" si="746"/>
        <v>28</v>
      </c>
      <c r="I7948" s="62">
        <f t="shared" si="747"/>
        <v>2</v>
      </c>
      <c r="J7948" s="135"/>
      <c r="M7948" s="16">
        <f t="shared" si="748"/>
        <v>0</v>
      </c>
      <c r="N7948" s="4">
        <f t="shared" si="749"/>
        <v>0</v>
      </c>
    </row>
    <row r="7949" spans="1:14">
      <c r="A7949" s="5">
        <v>41971.083333333336</v>
      </c>
      <c r="B7949" s="6">
        <f t="shared" si="744"/>
        <v>28</v>
      </c>
      <c r="C7949" s="6">
        <f t="shared" si="745"/>
        <v>3</v>
      </c>
      <c r="D7949" s="17">
        <v>34.270240000000001</v>
      </c>
      <c r="G7949" s="14">
        <v>41971.083333333336</v>
      </c>
      <c r="H7949" s="7">
        <f t="shared" si="746"/>
        <v>28</v>
      </c>
      <c r="I7949" s="62">
        <f t="shared" si="747"/>
        <v>3</v>
      </c>
      <c r="J7949" s="135"/>
      <c r="M7949" s="16">
        <f t="shared" si="748"/>
        <v>0</v>
      </c>
      <c r="N7949" s="4">
        <f t="shared" si="749"/>
        <v>0</v>
      </c>
    </row>
    <row r="7950" spans="1:14">
      <c r="A7950" s="5">
        <v>41971.125</v>
      </c>
      <c r="B7950" s="6">
        <f t="shared" si="744"/>
        <v>28</v>
      </c>
      <c r="C7950" s="6">
        <f t="shared" si="745"/>
        <v>4</v>
      </c>
      <c r="D7950" s="17">
        <v>33.089390000000002</v>
      </c>
      <c r="G7950" s="14">
        <v>41971.125</v>
      </c>
      <c r="H7950" s="7">
        <f t="shared" si="746"/>
        <v>28</v>
      </c>
      <c r="I7950" s="62">
        <f t="shared" si="747"/>
        <v>4</v>
      </c>
      <c r="J7950" s="135"/>
      <c r="M7950" s="16">
        <f t="shared" si="748"/>
        <v>0</v>
      </c>
      <c r="N7950" s="4">
        <f t="shared" si="749"/>
        <v>0</v>
      </c>
    </row>
    <row r="7951" spans="1:14">
      <c r="A7951" s="5">
        <v>41971.166666666664</v>
      </c>
      <c r="B7951" s="6">
        <f t="shared" si="744"/>
        <v>28</v>
      </c>
      <c r="C7951" s="6">
        <f t="shared" si="745"/>
        <v>5</v>
      </c>
      <c r="D7951" s="17">
        <v>34.496609999999997</v>
      </c>
      <c r="G7951" s="14">
        <v>41971.166666666664</v>
      </c>
      <c r="H7951" s="7">
        <f t="shared" si="746"/>
        <v>28</v>
      </c>
      <c r="I7951" s="62">
        <f t="shared" si="747"/>
        <v>5</v>
      </c>
      <c r="J7951" s="135"/>
      <c r="M7951" s="16">
        <f t="shared" si="748"/>
        <v>0</v>
      </c>
      <c r="N7951" s="4">
        <f t="shared" si="749"/>
        <v>0</v>
      </c>
    </row>
    <row r="7952" spans="1:14">
      <c r="A7952" s="5">
        <v>41971.208333333336</v>
      </c>
      <c r="B7952" s="6">
        <f t="shared" si="744"/>
        <v>28</v>
      </c>
      <c r="C7952" s="6">
        <f t="shared" si="745"/>
        <v>6</v>
      </c>
      <c r="D7952" s="17">
        <v>37.710630000000002</v>
      </c>
      <c r="G7952" s="14">
        <v>41971.208333333336</v>
      </c>
      <c r="H7952" s="7">
        <f t="shared" si="746"/>
        <v>28</v>
      </c>
      <c r="I7952" s="62">
        <f t="shared" si="747"/>
        <v>6</v>
      </c>
      <c r="J7952" s="135"/>
      <c r="M7952" s="16">
        <f t="shared" si="748"/>
        <v>0</v>
      </c>
      <c r="N7952" s="4">
        <f t="shared" si="749"/>
        <v>0</v>
      </c>
    </row>
    <row r="7953" spans="1:14">
      <c r="A7953" s="5">
        <v>41971.25</v>
      </c>
      <c r="B7953" s="6">
        <f t="shared" si="744"/>
        <v>28</v>
      </c>
      <c r="C7953" s="6">
        <f t="shared" si="745"/>
        <v>7</v>
      </c>
      <c r="D7953" s="17">
        <v>42.270789999999998</v>
      </c>
      <c r="G7953" s="14">
        <v>41971.25</v>
      </c>
      <c r="H7953" s="7">
        <f t="shared" si="746"/>
        <v>28</v>
      </c>
      <c r="I7953" s="62">
        <f t="shared" si="747"/>
        <v>7</v>
      </c>
      <c r="J7953" s="135"/>
      <c r="M7953" s="16">
        <f t="shared" si="748"/>
        <v>0</v>
      </c>
      <c r="N7953" s="4">
        <f t="shared" si="749"/>
        <v>0</v>
      </c>
    </row>
    <row r="7954" spans="1:14">
      <c r="A7954" s="5">
        <v>41971.291666666664</v>
      </c>
      <c r="B7954" s="6">
        <f t="shared" si="744"/>
        <v>28</v>
      </c>
      <c r="C7954" s="6">
        <f t="shared" si="745"/>
        <v>8</v>
      </c>
      <c r="D7954" s="17">
        <v>40.298940000000002</v>
      </c>
      <c r="G7954" s="14">
        <v>41971.291666666664</v>
      </c>
      <c r="H7954" s="7">
        <f t="shared" si="746"/>
        <v>28</v>
      </c>
      <c r="I7954" s="62">
        <f t="shared" si="747"/>
        <v>8</v>
      </c>
      <c r="J7954" s="135"/>
      <c r="M7954" s="16">
        <f t="shared" si="748"/>
        <v>0</v>
      </c>
      <c r="N7954" s="4">
        <f t="shared" si="749"/>
        <v>0</v>
      </c>
    </row>
    <row r="7955" spans="1:14">
      <c r="A7955" s="5">
        <v>41971.333333333336</v>
      </c>
      <c r="B7955" s="6">
        <f t="shared" si="744"/>
        <v>28</v>
      </c>
      <c r="C7955" s="6">
        <f t="shared" si="745"/>
        <v>9</v>
      </c>
      <c r="D7955" s="17">
        <v>35.880000000000003</v>
      </c>
      <c r="G7955" s="14">
        <v>41971.333333333336</v>
      </c>
      <c r="H7955" s="7">
        <f t="shared" si="746"/>
        <v>28</v>
      </c>
      <c r="I7955" s="62">
        <f t="shared" si="747"/>
        <v>9</v>
      </c>
      <c r="J7955" s="135"/>
      <c r="M7955" s="16">
        <f t="shared" si="748"/>
        <v>0</v>
      </c>
      <c r="N7955" s="4">
        <f t="shared" si="749"/>
        <v>0</v>
      </c>
    </row>
    <row r="7956" spans="1:14">
      <c r="A7956" s="5">
        <v>41971.375</v>
      </c>
      <c r="B7956" s="6">
        <f t="shared" si="744"/>
        <v>28</v>
      </c>
      <c r="C7956" s="6">
        <f t="shared" si="745"/>
        <v>10</v>
      </c>
      <c r="D7956" s="17">
        <v>32.73283</v>
      </c>
      <c r="G7956" s="14">
        <v>41971.375</v>
      </c>
      <c r="H7956" s="7">
        <f t="shared" si="746"/>
        <v>28</v>
      </c>
      <c r="I7956" s="62">
        <f t="shared" si="747"/>
        <v>10</v>
      </c>
      <c r="J7956" s="135"/>
      <c r="M7956" s="16">
        <f t="shared" si="748"/>
        <v>0</v>
      </c>
      <c r="N7956" s="4">
        <f t="shared" si="749"/>
        <v>0</v>
      </c>
    </row>
    <row r="7957" spans="1:14">
      <c r="A7957" s="5">
        <v>41971.416666666664</v>
      </c>
      <c r="B7957" s="6">
        <f t="shared" si="744"/>
        <v>28</v>
      </c>
      <c r="C7957" s="6">
        <f t="shared" si="745"/>
        <v>11</v>
      </c>
      <c r="D7957" s="17">
        <v>34.29</v>
      </c>
      <c r="G7957" s="14">
        <v>41971.416666666664</v>
      </c>
      <c r="H7957" s="7">
        <f t="shared" si="746"/>
        <v>28</v>
      </c>
      <c r="I7957" s="62">
        <f t="shared" si="747"/>
        <v>11</v>
      </c>
      <c r="J7957" s="135"/>
      <c r="M7957" s="16">
        <f t="shared" si="748"/>
        <v>0</v>
      </c>
      <c r="N7957" s="4">
        <f t="shared" si="749"/>
        <v>0</v>
      </c>
    </row>
    <row r="7958" spans="1:14">
      <c r="A7958" s="5">
        <v>41971.458333333336</v>
      </c>
      <c r="B7958" s="6">
        <f t="shared" si="744"/>
        <v>28</v>
      </c>
      <c r="C7958" s="6">
        <f t="shared" si="745"/>
        <v>12</v>
      </c>
      <c r="D7958" s="17">
        <v>34.24747</v>
      </c>
      <c r="G7958" s="14">
        <v>41971.458333333336</v>
      </c>
      <c r="H7958" s="7">
        <f t="shared" si="746"/>
        <v>28</v>
      </c>
      <c r="I7958" s="62">
        <f t="shared" si="747"/>
        <v>12</v>
      </c>
      <c r="J7958" s="135"/>
      <c r="M7958" s="16">
        <f t="shared" si="748"/>
        <v>0</v>
      </c>
      <c r="N7958" s="4">
        <f t="shared" si="749"/>
        <v>0</v>
      </c>
    </row>
    <row r="7959" spans="1:14">
      <c r="A7959" s="5">
        <v>41971.5</v>
      </c>
      <c r="B7959" s="6">
        <f t="shared" si="744"/>
        <v>28</v>
      </c>
      <c r="C7959" s="6">
        <f t="shared" si="745"/>
        <v>13</v>
      </c>
      <c r="D7959" s="17">
        <v>33.737940000000002</v>
      </c>
      <c r="G7959" s="14">
        <v>41971.5</v>
      </c>
      <c r="H7959" s="7">
        <f t="shared" si="746"/>
        <v>28</v>
      </c>
      <c r="I7959" s="62">
        <f t="shared" si="747"/>
        <v>13</v>
      </c>
      <c r="J7959" s="135"/>
      <c r="M7959" s="16">
        <f t="shared" si="748"/>
        <v>0</v>
      </c>
      <c r="N7959" s="4">
        <f t="shared" si="749"/>
        <v>0</v>
      </c>
    </row>
    <row r="7960" spans="1:14">
      <c r="A7960" s="5">
        <v>41971.541666666664</v>
      </c>
      <c r="B7960" s="6">
        <f t="shared" si="744"/>
        <v>28</v>
      </c>
      <c r="C7960" s="6">
        <f t="shared" si="745"/>
        <v>14</v>
      </c>
      <c r="D7960" s="17">
        <v>33.612079999999999</v>
      </c>
      <c r="G7960" s="14">
        <v>41971.541666666664</v>
      </c>
      <c r="H7960" s="7">
        <f t="shared" si="746"/>
        <v>28</v>
      </c>
      <c r="I7960" s="62">
        <f t="shared" si="747"/>
        <v>14</v>
      </c>
      <c r="J7960" s="135"/>
      <c r="M7960" s="16">
        <f t="shared" si="748"/>
        <v>0</v>
      </c>
      <c r="N7960" s="4">
        <f t="shared" si="749"/>
        <v>0</v>
      </c>
    </row>
    <row r="7961" spans="1:14">
      <c r="A7961" s="5">
        <v>41971.583333333336</v>
      </c>
      <c r="B7961" s="6">
        <f t="shared" si="744"/>
        <v>28</v>
      </c>
      <c r="C7961" s="6">
        <f t="shared" si="745"/>
        <v>15</v>
      </c>
      <c r="D7961" s="17">
        <v>36.00432</v>
      </c>
      <c r="G7961" s="14">
        <v>41971.583333333336</v>
      </c>
      <c r="H7961" s="7">
        <f t="shared" si="746"/>
        <v>28</v>
      </c>
      <c r="I7961" s="62">
        <f t="shared" si="747"/>
        <v>15</v>
      </c>
      <c r="J7961" s="135"/>
      <c r="M7961" s="16">
        <f t="shared" si="748"/>
        <v>0</v>
      </c>
      <c r="N7961" s="4">
        <f t="shared" si="749"/>
        <v>0</v>
      </c>
    </row>
    <row r="7962" spans="1:14">
      <c r="A7962" s="5">
        <v>41971.625</v>
      </c>
      <c r="B7962" s="6">
        <f t="shared" si="744"/>
        <v>28</v>
      </c>
      <c r="C7962" s="6">
        <f t="shared" si="745"/>
        <v>16</v>
      </c>
      <c r="D7962" s="17">
        <v>37.760190000000001</v>
      </c>
      <c r="G7962" s="14">
        <v>41971.625</v>
      </c>
      <c r="H7962" s="7">
        <f t="shared" si="746"/>
        <v>28</v>
      </c>
      <c r="I7962" s="62">
        <f t="shared" si="747"/>
        <v>16</v>
      </c>
      <c r="J7962" s="135"/>
      <c r="M7962" s="16">
        <f t="shared" si="748"/>
        <v>0</v>
      </c>
      <c r="N7962" s="4">
        <f t="shared" si="749"/>
        <v>0</v>
      </c>
    </row>
    <row r="7963" spans="1:14">
      <c r="A7963" s="5">
        <v>41971.666666666664</v>
      </c>
      <c r="B7963" s="6">
        <f t="shared" si="744"/>
        <v>28</v>
      </c>
      <c r="C7963" s="6">
        <f t="shared" si="745"/>
        <v>17</v>
      </c>
      <c r="D7963" s="17">
        <v>50.934800000000003</v>
      </c>
      <c r="G7963" s="14">
        <v>41971.666666666664</v>
      </c>
      <c r="H7963" s="7">
        <f t="shared" si="746"/>
        <v>28</v>
      </c>
      <c r="I7963" s="62">
        <f t="shared" si="747"/>
        <v>17</v>
      </c>
      <c r="J7963" s="135"/>
      <c r="M7963" s="16">
        <f t="shared" si="748"/>
        <v>0</v>
      </c>
      <c r="N7963" s="4">
        <f t="shared" si="749"/>
        <v>0</v>
      </c>
    </row>
    <row r="7964" spans="1:14">
      <c r="A7964" s="5">
        <v>41971.708333333336</v>
      </c>
      <c r="B7964" s="6">
        <f t="shared" si="744"/>
        <v>28</v>
      </c>
      <c r="C7964" s="6">
        <f t="shared" si="745"/>
        <v>18</v>
      </c>
      <c r="D7964" s="17">
        <v>63.503799999999998</v>
      </c>
      <c r="G7964" s="14">
        <v>41971.708333333336</v>
      </c>
      <c r="H7964" s="7">
        <f t="shared" si="746"/>
        <v>28</v>
      </c>
      <c r="I7964" s="62">
        <f t="shared" si="747"/>
        <v>18</v>
      </c>
      <c r="J7964" s="135"/>
      <c r="M7964" s="16">
        <f t="shared" si="748"/>
        <v>0</v>
      </c>
      <c r="N7964" s="4">
        <f t="shared" si="749"/>
        <v>0</v>
      </c>
    </row>
    <row r="7965" spans="1:14">
      <c r="A7965" s="5">
        <v>41971.75</v>
      </c>
      <c r="B7965" s="6">
        <f t="shared" si="744"/>
        <v>28</v>
      </c>
      <c r="C7965" s="6">
        <f t="shared" si="745"/>
        <v>19</v>
      </c>
      <c r="D7965" s="17">
        <v>59.217770000000002</v>
      </c>
      <c r="G7965" s="14">
        <v>41971.75</v>
      </c>
      <c r="H7965" s="7">
        <f t="shared" si="746"/>
        <v>28</v>
      </c>
      <c r="I7965" s="62">
        <f t="shared" si="747"/>
        <v>19</v>
      </c>
      <c r="J7965" s="135"/>
      <c r="M7965" s="16">
        <f t="shared" si="748"/>
        <v>0</v>
      </c>
      <c r="N7965" s="4">
        <f t="shared" si="749"/>
        <v>0</v>
      </c>
    </row>
    <row r="7966" spans="1:14">
      <c r="A7966" s="5">
        <v>41971.791666666664</v>
      </c>
      <c r="B7966" s="6">
        <f t="shared" si="744"/>
        <v>28</v>
      </c>
      <c r="C7966" s="6">
        <f t="shared" si="745"/>
        <v>20</v>
      </c>
      <c r="D7966" s="17">
        <v>58.443649999999998</v>
      </c>
      <c r="G7966" s="14">
        <v>41971.791666666664</v>
      </c>
      <c r="H7966" s="7">
        <f t="shared" si="746"/>
        <v>28</v>
      </c>
      <c r="I7966" s="62">
        <f t="shared" si="747"/>
        <v>20</v>
      </c>
      <c r="J7966" s="135"/>
      <c r="M7966" s="16">
        <f t="shared" si="748"/>
        <v>0</v>
      </c>
      <c r="N7966" s="4">
        <f t="shared" si="749"/>
        <v>0</v>
      </c>
    </row>
    <row r="7967" spans="1:14">
      <c r="A7967" s="5">
        <v>41971.833333333336</v>
      </c>
      <c r="B7967" s="6">
        <f t="shared" si="744"/>
        <v>28</v>
      </c>
      <c r="C7967" s="6">
        <f t="shared" si="745"/>
        <v>21</v>
      </c>
      <c r="D7967" s="17">
        <v>53.758090000000003</v>
      </c>
      <c r="G7967" s="14">
        <v>41971.833333333336</v>
      </c>
      <c r="H7967" s="7">
        <f t="shared" si="746"/>
        <v>28</v>
      </c>
      <c r="I7967" s="62">
        <f t="shared" si="747"/>
        <v>21</v>
      </c>
      <c r="J7967" s="135"/>
      <c r="M7967" s="16">
        <f t="shared" si="748"/>
        <v>0</v>
      </c>
      <c r="N7967" s="4">
        <f t="shared" si="749"/>
        <v>0</v>
      </c>
    </row>
    <row r="7968" spans="1:14">
      <c r="A7968" s="5">
        <v>41971.875</v>
      </c>
      <c r="B7968" s="6">
        <f t="shared" si="744"/>
        <v>28</v>
      </c>
      <c r="C7968" s="6">
        <f t="shared" si="745"/>
        <v>22</v>
      </c>
      <c r="D7968" s="17">
        <v>49.351050000000001</v>
      </c>
      <c r="G7968" s="14">
        <v>41971.875</v>
      </c>
      <c r="H7968" s="7">
        <f t="shared" si="746"/>
        <v>28</v>
      </c>
      <c r="I7968" s="62">
        <f t="shared" si="747"/>
        <v>22</v>
      </c>
      <c r="J7968" s="135"/>
      <c r="M7968" s="16">
        <f t="shared" si="748"/>
        <v>0</v>
      </c>
      <c r="N7968" s="4">
        <f t="shared" si="749"/>
        <v>0</v>
      </c>
    </row>
    <row r="7969" spans="1:14">
      <c r="A7969" s="5">
        <v>41971.916666666664</v>
      </c>
      <c r="B7969" s="6">
        <f t="shared" si="744"/>
        <v>28</v>
      </c>
      <c r="C7969" s="6">
        <f t="shared" si="745"/>
        <v>23</v>
      </c>
      <c r="D7969" s="17">
        <v>42.5242</v>
      </c>
      <c r="G7969" s="14">
        <v>41971.916666666664</v>
      </c>
      <c r="H7969" s="7">
        <f t="shared" si="746"/>
        <v>28</v>
      </c>
      <c r="I7969" s="62">
        <f t="shared" si="747"/>
        <v>23</v>
      </c>
      <c r="J7969" s="135"/>
      <c r="M7969" s="16">
        <f t="shared" si="748"/>
        <v>0</v>
      </c>
      <c r="N7969" s="4">
        <f t="shared" si="749"/>
        <v>0</v>
      </c>
    </row>
    <row r="7970" spans="1:14">
      <c r="A7970" s="5">
        <v>41971.958333333336</v>
      </c>
      <c r="B7970" s="6">
        <f t="shared" si="744"/>
        <v>28</v>
      </c>
      <c r="C7970" s="6">
        <f t="shared" si="745"/>
        <v>24</v>
      </c>
      <c r="D7970" s="17">
        <v>40.874699999999997</v>
      </c>
      <c r="G7970" s="14">
        <v>41971.958333333336</v>
      </c>
      <c r="H7970" s="7">
        <f t="shared" si="746"/>
        <v>28</v>
      </c>
      <c r="I7970" s="62">
        <f t="shared" si="747"/>
        <v>24</v>
      </c>
      <c r="J7970" s="135"/>
      <c r="M7970" s="16">
        <f t="shared" si="748"/>
        <v>0</v>
      </c>
      <c r="N7970" s="4">
        <f t="shared" si="749"/>
        <v>0</v>
      </c>
    </row>
    <row r="7971" spans="1:14">
      <c r="A7971" s="5">
        <v>41972</v>
      </c>
      <c r="B7971" s="6">
        <f t="shared" si="744"/>
        <v>29</v>
      </c>
      <c r="C7971" s="6">
        <f t="shared" si="745"/>
        <v>1</v>
      </c>
      <c r="D7971" s="17">
        <v>37.495359999999998</v>
      </c>
      <c r="G7971" s="14">
        <v>41972</v>
      </c>
      <c r="H7971" s="7">
        <f t="shared" si="746"/>
        <v>29</v>
      </c>
      <c r="I7971" s="62">
        <f t="shared" si="747"/>
        <v>1</v>
      </c>
      <c r="J7971" s="135"/>
      <c r="M7971" s="16">
        <f t="shared" si="748"/>
        <v>0</v>
      </c>
      <c r="N7971" s="4">
        <f t="shared" si="749"/>
        <v>0</v>
      </c>
    </row>
    <row r="7972" spans="1:14">
      <c r="A7972" s="5">
        <v>41972.041666666664</v>
      </c>
      <c r="B7972" s="6">
        <f t="shared" si="744"/>
        <v>29</v>
      </c>
      <c r="C7972" s="6">
        <f t="shared" si="745"/>
        <v>2</v>
      </c>
      <c r="D7972" s="17">
        <v>34.86</v>
      </c>
      <c r="G7972" s="14">
        <v>41972.041666666664</v>
      </c>
      <c r="H7972" s="7">
        <f t="shared" si="746"/>
        <v>29</v>
      </c>
      <c r="I7972" s="62">
        <f t="shared" si="747"/>
        <v>2</v>
      </c>
      <c r="J7972" s="135"/>
      <c r="M7972" s="16">
        <f t="shared" si="748"/>
        <v>0</v>
      </c>
      <c r="N7972" s="4">
        <f t="shared" si="749"/>
        <v>0</v>
      </c>
    </row>
    <row r="7973" spans="1:14">
      <c r="A7973" s="5">
        <v>41972.083333333336</v>
      </c>
      <c r="B7973" s="6">
        <f t="shared" si="744"/>
        <v>29</v>
      </c>
      <c r="C7973" s="6">
        <f t="shared" si="745"/>
        <v>3</v>
      </c>
      <c r="D7973" s="17">
        <v>32.542349999999999</v>
      </c>
      <c r="G7973" s="14">
        <v>41972.083333333336</v>
      </c>
      <c r="H7973" s="7">
        <f t="shared" si="746"/>
        <v>29</v>
      </c>
      <c r="I7973" s="62">
        <f t="shared" si="747"/>
        <v>3</v>
      </c>
      <c r="J7973" s="135"/>
      <c r="M7973" s="16">
        <f t="shared" si="748"/>
        <v>0</v>
      </c>
      <c r="N7973" s="4">
        <f t="shared" si="749"/>
        <v>0</v>
      </c>
    </row>
    <row r="7974" spans="1:14">
      <c r="A7974" s="5">
        <v>41972.125</v>
      </c>
      <c r="B7974" s="6">
        <f t="shared" si="744"/>
        <v>29</v>
      </c>
      <c r="C7974" s="6">
        <f t="shared" si="745"/>
        <v>4</v>
      </c>
      <c r="D7974" s="17">
        <v>32.325429999999997</v>
      </c>
      <c r="G7974" s="14">
        <v>41972.125</v>
      </c>
      <c r="H7974" s="7">
        <f t="shared" si="746"/>
        <v>29</v>
      </c>
      <c r="I7974" s="62">
        <f t="shared" si="747"/>
        <v>4</v>
      </c>
      <c r="J7974" s="135"/>
      <c r="M7974" s="16">
        <f t="shared" si="748"/>
        <v>0</v>
      </c>
      <c r="N7974" s="4">
        <f t="shared" si="749"/>
        <v>0</v>
      </c>
    </row>
    <row r="7975" spans="1:14">
      <c r="A7975" s="5">
        <v>41972.166666666664</v>
      </c>
      <c r="B7975" s="6">
        <f t="shared" si="744"/>
        <v>29</v>
      </c>
      <c r="C7975" s="6">
        <f t="shared" si="745"/>
        <v>5</v>
      </c>
      <c r="D7975" s="17">
        <v>34.408569999999997</v>
      </c>
      <c r="G7975" s="14">
        <v>41972.166666666664</v>
      </c>
      <c r="H7975" s="7">
        <f t="shared" si="746"/>
        <v>29</v>
      </c>
      <c r="I7975" s="62">
        <f t="shared" si="747"/>
        <v>5</v>
      </c>
      <c r="J7975" s="135"/>
      <c r="M7975" s="16">
        <f t="shared" si="748"/>
        <v>0</v>
      </c>
      <c r="N7975" s="4">
        <f t="shared" si="749"/>
        <v>0</v>
      </c>
    </row>
    <row r="7976" spans="1:14">
      <c r="A7976" s="5">
        <v>41972.208333333336</v>
      </c>
      <c r="B7976" s="6">
        <f t="shared" si="744"/>
        <v>29</v>
      </c>
      <c r="C7976" s="6">
        <f t="shared" si="745"/>
        <v>6</v>
      </c>
      <c r="D7976" s="17">
        <v>37.299999999999997</v>
      </c>
      <c r="G7976" s="14">
        <v>41972.208333333336</v>
      </c>
      <c r="H7976" s="7">
        <f t="shared" si="746"/>
        <v>29</v>
      </c>
      <c r="I7976" s="62">
        <f t="shared" si="747"/>
        <v>6</v>
      </c>
      <c r="J7976" s="135"/>
      <c r="M7976" s="16">
        <f t="shared" si="748"/>
        <v>0</v>
      </c>
      <c r="N7976" s="4">
        <f t="shared" si="749"/>
        <v>0</v>
      </c>
    </row>
    <row r="7977" spans="1:14">
      <c r="A7977" s="5">
        <v>41972.25</v>
      </c>
      <c r="B7977" s="6">
        <f t="shared" si="744"/>
        <v>29</v>
      </c>
      <c r="C7977" s="6">
        <f t="shared" si="745"/>
        <v>7</v>
      </c>
      <c r="D7977" s="17">
        <v>38.9</v>
      </c>
      <c r="G7977" s="14">
        <v>41972.25</v>
      </c>
      <c r="H7977" s="7">
        <f t="shared" si="746"/>
        <v>29</v>
      </c>
      <c r="I7977" s="62">
        <f t="shared" si="747"/>
        <v>7</v>
      </c>
      <c r="J7977" s="135"/>
      <c r="M7977" s="16">
        <f t="shared" si="748"/>
        <v>0</v>
      </c>
      <c r="N7977" s="4">
        <f t="shared" si="749"/>
        <v>0</v>
      </c>
    </row>
    <row r="7978" spans="1:14">
      <c r="A7978" s="5">
        <v>41972.291666666664</v>
      </c>
      <c r="B7978" s="6">
        <f t="shared" si="744"/>
        <v>29</v>
      </c>
      <c r="C7978" s="6">
        <f t="shared" si="745"/>
        <v>8</v>
      </c>
      <c r="D7978" s="17">
        <v>37.191160000000004</v>
      </c>
      <c r="G7978" s="14">
        <v>41972.291666666664</v>
      </c>
      <c r="H7978" s="7">
        <f t="shared" si="746"/>
        <v>29</v>
      </c>
      <c r="I7978" s="62">
        <f t="shared" si="747"/>
        <v>8</v>
      </c>
      <c r="J7978" s="135"/>
      <c r="M7978" s="16">
        <f t="shared" si="748"/>
        <v>0</v>
      </c>
      <c r="N7978" s="4">
        <f t="shared" si="749"/>
        <v>0</v>
      </c>
    </row>
    <row r="7979" spans="1:14">
      <c r="A7979" s="5">
        <v>41972.333333333336</v>
      </c>
      <c r="B7979" s="6">
        <f t="shared" si="744"/>
        <v>29</v>
      </c>
      <c r="C7979" s="6">
        <f t="shared" si="745"/>
        <v>9</v>
      </c>
      <c r="D7979" s="17">
        <v>35.72119</v>
      </c>
      <c r="G7979" s="14">
        <v>41972.333333333336</v>
      </c>
      <c r="H7979" s="7">
        <f t="shared" si="746"/>
        <v>29</v>
      </c>
      <c r="I7979" s="62">
        <f t="shared" si="747"/>
        <v>9</v>
      </c>
      <c r="J7979" s="135"/>
      <c r="M7979" s="16">
        <f t="shared" si="748"/>
        <v>0</v>
      </c>
      <c r="N7979" s="4">
        <f t="shared" si="749"/>
        <v>0</v>
      </c>
    </row>
    <row r="7980" spans="1:14">
      <c r="A7980" s="5">
        <v>41972.375</v>
      </c>
      <c r="B7980" s="6">
        <f t="shared" si="744"/>
        <v>29</v>
      </c>
      <c r="C7980" s="6">
        <f t="shared" si="745"/>
        <v>10</v>
      </c>
      <c r="D7980" s="17">
        <v>36.475320000000004</v>
      </c>
      <c r="G7980" s="14">
        <v>41972.375</v>
      </c>
      <c r="H7980" s="7">
        <f t="shared" si="746"/>
        <v>29</v>
      </c>
      <c r="I7980" s="62">
        <f t="shared" si="747"/>
        <v>10</v>
      </c>
      <c r="J7980" s="135"/>
      <c r="M7980" s="16">
        <f t="shared" si="748"/>
        <v>0</v>
      </c>
      <c r="N7980" s="4">
        <f t="shared" si="749"/>
        <v>0</v>
      </c>
    </row>
    <row r="7981" spans="1:14">
      <c r="A7981" s="5">
        <v>41972.416666666664</v>
      </c>
      <c r="B7981" s="6">
        <f t="shared" si="744"/>
        <v>29</v>
      </c>
      <c r="C7981" s="6">
        <f t="shared" si="745"/>
        <v>11</v>
      </c>
      <c r="D7981" s="17">
        <v>37.546680000000002</v>
      </c>
      <c r="G7981" s="14">
        <v>41972.416666666664</v>
      </c>
      <c r="H7981" s="7">
        <f t="shared" si="746"/>
        <v>29</v>
      </c>
      <c r="I7981" s="62">
        <f t="shared" si="747"/>
        <v>11</v>
      </c>
      <c r="J7981" s="135"/>
      <c r="M7981" s="16">
        <f t="shared" si="748"/>
        <v>0</v>
      </c>
      <c r="N7981" s="4">
        <f t="shared" si="749"/>
        <v>0</v>
      </c>
    </row>
    <row r="7982" spans="1:14">
      <c r="A7982" s="5">
        <v>41972.458333333336</v>
      </c>
      <c r="B7982" s="6">
        <f t="shared" si="744"/>
        <v>29</v>
      </c>
      <c r="C7982" s="6">
        <f t="shared" si="745"/>
        <v>12</v>
      </c>
      <c r="D7982" s="17">
        <v>36.327219999999997</v>
      </c>
      <c r="G7982" s="14">
        <v>41972.458333333336</v>
      </c>
      <c r="H7982" s="7">
        <f t="shared" si="746"/>
        <v>29</v>
      </c>
      <c r="I7982" s="62">
        <f t="shared" si="747"/>
        <v>12</v>
      </c>
      <c r="J7982" s="135"/>
      <c r="M7982" s="16">
        <f t="shared" si="748"/>
        <v>0</v>
      </c>
      <c r="N7982" s="4">
        <f t="shared" si="749"/>
        <v>0</v>
      </c>
    </row>
    <row r="7983" spans="1:14">
      <c r="A7983" s="5">
        <v>41972.5</v>
      </c>
      <c r="B7983" s="6">
        <f t="shared" si="744"/>
        <v>29</v>
      </c>
      <c r="C7983" s="6">
        <f t="shared" si="745"/>
        <v>13</v>
      </c>
      <c r="D7983" s="17">
        <v>34.691690000000001</v>
      </c>
      <c r="G7983" s="14">
        <v>41972.5</v>
      </c>
      <c r="H7983" s="7">
        <f t="shared" si="746"/>
        <v>29</v>
      </c>
      <c r="I7983" s="62">
        <f t="shared" si="747"/>
        <v>13</v>
      </c>
      <c r="J7983" s="135"/>
      <c r="M7983" s="16">
        <f t="shared" si="748"/>
        <v>0</v>
      </c>
      <c r="N7983" s="4">
        <f t="shared" si="749"/>
        <v>0</v>
      </c>
    </row>
    <row r="7984" spans="1:14">
      <c r="A7984" s="5">
        <v>41972.541666666664</v>
      </c>
      <c r="B7984" s="6">
        <f t="shared" si="744"/>
        <v>29</v>
      </c>
      <c r="C7984" s="6">
        <f t="shared" si="745"/>
        <v>14</v>
      </c>
      <c r="D7984" s="17">
        <v>33.286230000000003</v>
      </c>
      <c r="G7984" s="14">
        <v>41972.541666666664</v>
      </c>
      <c r="H7984" s="7">
        <f t="shared" si="746"/>
        <v>29</v>
      </c>
      <c r="I7984" s="62">
        <f t="shared" si="747"/>
        <v>14</v>
      </c>
      <c r="J7984" s="135"/>
      <c r="M7984" s="16">
        <f t="shared" si="748"/>
        <v>0</v>
      </c>
      <c r="N7984" s="4">
        <f t="shared" si="749"/>
        <v>0</v>
      </c>
    </row>
    <row r="7985" spans="1:14">
      <c r="A7985" s="5">
        <v>41972.583333333336</v>
      </c>
      <c r="B7985" s="6">
        <f t="shared" si="744"/>
        <v>29</v>
      </c>
      <c r="C7985" s="6">
        <f t="shared" si="745"/>
        <v>15</v>
      </c>
      <c r="D7985" s="17">
        <v>33.376640000000002</v>
      </c>
      <c r="G7985" s="14">
        <v>41972.583333333336</v>
      </c>
      <c r="H7985" s="7">
        <f t="shared" si="746"/>
        <v>29</v>
      </c>
      <c r="I7985" s="62">
        <f t="shared" si="747"/>
        <v>15</v>
      </c>
      <c r="J7985" s="135"/>
      <c r="M7985" s="16">
        <f t="shared" si="748"/>
        <v>0</v>
      </c>
      <c r="N7985" s="4">
        <f t="shared" si="749"/>
        <v>0</v>
      </c>
    </row>
    <row r="7986" spans="1:14">
      <c r="A7986" s="5">
        <v>41972.625</v>
      </c>
      <c r="B7986" s="6">
        <f t="shared" si="744"/>
        <v>29</v>
      </c>
      <c r="C7986" s="6">
        <f t="shared" si="745"/>
        <v>16</v>
      </c>
      <c r="D7986" s="17">
        <v>35.232170000000004</v>
      </c>
      <c r="G7986" s="14">
        <v>41972.625</v>
      </c>
      <c r="H7986" s="7">
        <f t="shared" si="746"/>
        <v>29</v>
      </c>
      <c r="I7986" s="62">
        <f t="shared" si="747"/>
        <v>16</v>
      </c>
      <c r="J7986" s="135"/>
      <c r="M7986" s="16">
        <f t="shared" si="748"/>
        <v>0</v>
      </c>
      <c r="N7986" s="4">
        <f t="shared" si="749"/>
        <v>0</v>
      </c>
    </row>
    <row r="7987" spans="1:14">
      <c r="A7987" s="5">
        <v>41972.666666666664</v>
      </c>
      <c r="B7987" s="6">
        <f t="shared" si="744"/>
        <v>29</v>
      </c>
      <c r="C7987" s="6">
        <f t="shared" si="745"/>
        <v>17</v>
      </c>
      <c r="D7987" s="17">
        <v>47.557429999999997</v>
      </c>
      <c r="G7987" s="14">
        <v>41972.666666666664</v>
      </c>
      <c r="H7987" s="7">
        <f t="shared" si="746"/>
        <v>29</v>
      </c>
      <c r="I7987" s="62">
        <f t="shared" si="747"/>
        <v>17</v>
      </c>
      <c r="J7987" s="135"/>
      <c r="M7987" s="16">
        <f t="shared" si="748"/>
        <v>0</v>
      </c>
      <c r="N7987" s="4">
        <f t="shared" si="749"/>
        <v>0</v>
      </c>
    </row>
    <row r="7988" spans="1:14">
      <c r="A7988" s="5">
        <v>41972.708333333336</v>
      </c>
      <c r="B7988" s="6">
        <f t="shared" si="744"/>
        <v>29</v>
      </c>
      <c r="C7988" s="6">
        <f t="shared" si="745"/>
        <v>18</v>
      </c>
      <c r="D7988" s="17">
        <v>61.731850000000001</v>
      </c>
      <c r="G7988" s="14">
        <v>41972.708333333336</v>
      </c>
      <c r="H7988" s="7">
        <f t="shared" si="746"/>
        <v>29</v>
      </c>
      <c r="I7988" s="62">
        <f t="shared" si="747"/>
        <v>18</v>
      </c>
      <c r="J7988" s="135"/>
      <c r="M7988" s="16">
        <f t="shared" si="748"/>
        <v>0</v>
      </c>
      <c r="N7988" s="4">
        <f t="shared" si="749"/>
        <v>0</v>
      </c>
    </row>
    <row r="7989" spans="1:14">
      <c r="A7989" s="5">
        <v>41972.75</v>
      </c>
      <c r="B7989" s="6">
        <f t="shared" si="744"/>
        <v>29</v>
      </c>
      <c r="C7989" s="6">
        <f t="shared" si="745"/>
        <v>19</v>
      </c>
      <c r="D7989" s="17">
        <v>55.412230000000001</v>
      </c>
      <c r="G7989" s="14">
        <v>41972.75</v>
      </c>
      <c r="H7989" s="7">
        <f t="shared" si="746"/>
        <v>29</v>
      </c>
      <c r="I7989" s="62">
        <f t="shared" si="747"/>
        <v>19</v>
      </c>
      <c r="J7989" s="135"/>
      <c r="M7989" s="16">
        <f t="shared" si="748"/>
        <v>0</v>
      </c>
      <c r="N7989" s="4">
        <f t="shared" si="749"/>
        <v>0</v>
      </c>
    </row>
    <row r="7990" spans="1:14">
      <c r="A7990" s="5">
        <v>41972.791666666664</v>
      </c>
      <c r="B7990" s="6">
        <f t="shared" si="744"/>
        <v>29</v>
      </c>
      <c r="C7990" s="6">
        <f t="shared" si="745"/>
        <v>20</v>
      </c>
      <c r="D7990" s="17">
        <v>53.614759999999997</v>
      </c>
      <c r="G7990" s="14">
        <v>41972.791666666664</v>
      </c>
      <c r="H7990" s="7">
        <f t="shared" si="746"/>
        <v>29</v>
      </c>
      <c r="I7990" s="62">
        <f t="shared" si="747"/>
        <v>20</v>
      </c>
      <c r="J7990" s="135"/>
      <c r="M7990" s="16">
        <f t="shared" si="748"/>
        <v>0</v>
      </c>
      <c r="N7990" s="4">
        <f t="shared" si="749"/>
        <v>0</v>
      </c>
    </row>
    <row r="7991" spans="1:14">
      <c r="A7991" s="5">
        <v>41972.833333333336</v>
      </c>
      <c r="B7991" s="6">
        <f t="shared" si="744"/>
        <v>29</v>
      </c>
      <c r="C7991" s="6">
        <f t="shared" si="745"/>
        <v>21</v>
      </c>
      <c r="D7991" s="17">
        <v>49.992150000000002</v>
      </c>
      <c r="G7991" s="14">
        <v>41972.833333333336</v>
      </c>
      <c r="H7991" s="7">
        <f t="shared" si="746"/>
        <v>29</v>
      </c>
      <c r="I7991" s="62">
        <f t="shared" si="747"/>
        <v>21</v>
      </c>
      <c r="J7991" s="135"/>
      <c r="M7991" s="16">
        <f t="shared" si="748"/>
        <v>0</v>
      </c>
      <c r="N7991" s="4">
        <f t="shared" si="749"/>
        <v>0</v>
      </c>
    </row>
    <row r="7992" spans="1:14">
      <c r="A7992" s="5">
        <v>41972.875</v>
      </c>
      <c r="B7992" s="6">
        <f t="shared" si="744"/>
        <v>29</v>
      </c>
      <c r="C7992" s="6">
        <f t="shared" si="745"/>
        <v>22</v>
      </c>
      <c r="D7992" s="17">
        <v>46.791820000000001</v>
      </c>
      <c r="G7992" s="14">
        <v>41972.875</v>
      </c>
      <c r="H7992" s="7">
        <f t="shared" si="746"/>
        <v>29</v>
      </c>
      <c r="I7992" s="62">
        <f t="shared" si="747"/>
        <v>22</v>
      </c>
      <c r="J7992" s="135"/>
      <c r="M7992" s="16">
        <f t="shared" si="748"/>
        <v>0</v>
      </c>
      <c r="N7992" s="4">
        <f t="shared" si="749"/>
        <v>0</v>
      </c>
    </row>
    <row r="7993" spans="1:14">
      <c r="A7993" s="5">
        <v>41972.916666666664</v>
      </c>
      <c r="B7993" s="6">
        <f t="shared" si="744"/>
        <v>29</v>
      </c>
      <c r="C7993" s="6">
        <f t="shared" si="745"/>
        <v>23</v>
      </c>
      <c r="D7993" s="17">
        <v>41.587269999999997</v>
      </c>
      <c r="G7993" s="14">
        <v>41972.916666666664</v>
      </c>
      <c r="H7993" s="7">
        <f t="shared" si="746"/>
        <v>29</v>
      </c>
      <c r="I7993" s="62">
        <f t="shared" si="747"/>
        <v>23</v>
      </c>
      <c r="J7993" s="135"/>
      <c r="M7993" s="16">
        <f t="shared" si="748"/>
        <v>0</v>
      </c>
      <c r="N7993" s="4">
        <f t="shared" si="749"/>
        <v>0</v>
      </c>
    </row>
    <row r="7994" spans="1:14">
      <c r="A7994" s="5">
        <v>41972.958333333336</v>
      </c>
      <c r="B7994" s="6">
        <f t="shared" si="744"/>
        <v>29</v>
      </c>
      <c r="C7994" s="6">
        <f t="shared" si="745"/>
        <v>24</v>
      </c>
      <c r="D7994" s="17">
        <v>39.009520000000002</v>
      </c>
      <c r="G7994" s="14">
        <v>41972.958333333336</v>
      </c>
      <c r="H7994" s="7">
        <f t="shared" si="746"/>
        <v>29</v>
      </c>
      <c r="I7994" s="62">
        <f t="shared" si="747"/>
        <v>24</v>
      </c>
      <c r="J7994" s="135"/>
      <c r="M7994" s="16">
        <f t="shared" si="748"/>
        <v>0</v>
      </c>
      <c r="N7994" s="4">
        <f t="shared" si="749"/>
        <v>0</v>
      </c>
    </row>
    <row r="7995" spans="1:14">
      <c r="A7995" s="5">
        <v>41973</v>
      </c>
      <c r="B7995" s="6">
        <f t="shared" si="744"/>
        <v>30</v>
      </c>
      <c r="C7995" s="6">
        <f t="shared" si="745"/>
        <v>1</v>
      </c>
      <c r="D7995" s="17">
        <v>37.960410000000003</v>
      </c>
      <c r="G7995" s="14">
        <v>41973</v>
      </c>
      <c r="H7995" s="7">
        <f t="shared" si="746"/>
        <v>30</v>
      </c>
      <c r="I7995" s="62">
        <f t="shared" si="747"/>
        <v>1</v>
      </c>
      <c r="J7995" s="135"/>
      <c r="M7995" s="16">
        <f t="shared" si="748"/>
        <v>0</v>
      </c>
      <c r="N7995" s="4">
        <f t="shared" si="749"/>
        <v>0</v>
      </c>
    </row>
    <row r="7996" spans="1:14">
      <c r="A7996" s="5">
        <v>41973.041666666664</v>
      </c>
      <c r="B7996" s="6">
        <f t="shared" si="744"/>
        <v>30</v>
      </c>
      <c r="C7996" s="6">
        <f t="shared" si="745"/>
        <v>2</v>
      </c>
      <c r="D7996" s="17">
        <v>36.388579999999997</v>
      </c>
      <c r="G7996" s="14">
        <v>41973.041666666664</v>
      </c>
      <c r="H7996" s="7">
        <f t="shared" si="746"/>
        <v>30</v>
      </c>
      <c r="I7996" s="62">
        <f t="shared" si="747"/>
        <v>2</v>
      </c>
      <c r="J7996" s="135"/>
      <c r="M7996" s="16">
        <f t="shared" si="748"/>
        <v>0</v>
      </c>
      <c r="N7996" s="4">
        <f t="shared" si="749"/>
        <v>0</v>
      </c>
    </row>
    <row r="7997" spans="1:14">
      <c r="A7997" s="5">
        <v>41973.083333333336</v>
      </c>
      <c r="B7997" s="6">
        <f t="shared" si="744"/>
        <v>30</v>
      </c>
      <c r="C7997" s="6">
        <f t="shared" si="745"/>
        <v>3</v>
      </c>
      <c r="D7997" s="17">
        <v>36.437649999999998</v>
      </c>
      <c r="G7997" s="14">
        <v>41973.083333333336</v>
      </c>
      <c r="H7997" s="7">
        <f t="shared" si="746"/>
        <v>30</v>
      </c>
      <c r="I7997" s="62">
        <f t="shared" si="747"/>
        <v>3</v>
      </c>
      <c r="J7997" s="135"/>
      <c r="M7997" s="16">
        <f t="shared" si="748"/>
        <v>0</v>
      </c>
      <c r="N7997" s="4">
        <f t="shared" si="749"/>
        <v>0</v>
      </c>
    </row>
    <row r="7998" spans="1:14">
      <c r="A7998" s="5">
        <v>41973.125</v>
      </c>
      <c r="B7998" s="6">
        <f t="shared" si="744"/>
        <v>30</v>
      </c>
      <c r="C7998" s="6">
        <f t="shared" si="745"/>
        <v>4</v>
      </c>
      <c r="D7998" s="17">
        <v>35.316339999999997</v>
      </c>
      <c r="G7998" s="14">
        <v>41973.125</v>
      </c>
      <c r="H7998" s="7">
        <f t="shared" si="746"/>
        <v>30</v>
      </c>
      <c r="I7998" s="62">
        <f t="shared" si="747"/>
        <v>4</v>
      </c>
      <c r="J7998" s="135"/>
      <c r="M7998" s="16">
        <f t="shared" si="748"/>
        <v>0</v>
      </c>
      <c r="N7998" s="4">
        <f t="shared" si="749"/>
        <v>0</v>
      </c>
    </row>
    <row r="7999" spans="1:14">
      <c r="A7999" s="5">
        <v>41973.166666666664</v>
      </c>
      <c r="B7999" s="6">
        <f t="shared" si="744"/>
        <v>30</v>
      </c>
      <c r="C7999" s="6">
        <f t="shared" si="745"/>
        <v>5</v>
      </c>
      <c r="D7999" s="17">
        <v>35.265050000000002</v>
      </c>
      <c r="G7999" s="14">
        <v>41973.166666666664</v>
      </c>
      <c r="H7999" s="7">
        <f t="shared" si="746"/>
        <v>30</v>
      </c>
      <c r="I7999" s="62">
        <f t="shared" si="747"/>
        <v>5</v>
      </c>
      <c r="J7999" s="135"/>
      <c r="M7999" s="16">
        <f t="shared" si="748"/>
        <v>0</v>
      </c>
      <c r="N7999" s="4">
        <f t="shared" si="749"/>
        <v>0</v>
      </c>
    </row>
    <row r="8000" spans="1:14">
      <c r="A8000" s="5">
        <v>41973.208333333336</v>
      </c>
      <c r="B8000" s="6">
        <f t="shared" si="744"/>
        <v>30</v>
      </c>
      <c r="C8000" s="6">
        <f t="shared" si="745"/>
        <v>6</v>
      </c>
      <c r="D8000" s="17">
        <v>36.294460000000001</v>
      </c>
      <c r="G8000" s="14">
        <v>41973.208333333336</v>
      </c>
      <c r="H8000" s="7">
        <f t="shared" si="746"/>
        <v>30</v>
      </c>
      <c r="I8000" s="62">
        <f t="shared" si="747"/>
        <v>6</v>
      </c>
      <c r="J8000" s="135"/>
      <c r="M8000" s="16">
        <f t="shared" si="748"/>
        <v>0</v>
      </c>
      <c r="N8000" s="4">
        <f t="shared" si="749"/>
        <v>0</v>
      </c>
    </row>
    <row r="8001" spans="1:14">
      <c r="A8001" s="5">
        <v>41973.25</v>
      </c>
      <c r="B8001" s="6">
        <f t="shared" si="744"/>
        <v>30</v>
      </c>
      <c r="C8001" s="6">
        <f t="shared" si="745"/>
        <v>7</v>
      </c>
      <c r="D8001" s="17">
        <v>37.489109999999997</v>
      </c>
      <c r="G8001" s="14">
        <v>41973.25</v>
      </c>
      <c r="H8001" s="7">
        <f t="shared" si="746"/>
        <v>30</v>
      </c>
      <c r="I8001" s="62">
        <f t="shared" si="747"/>
        <v>7</v>
      </c>
      <c r="J8001" s="135"/>
      <c r="M8001" s="16">
        <f t="shared" si="748"/>
        <v>0</v>
      </c>
      <c r="N8001" s="4">
        <f t="shared" si="749"/>
        <v>0</v>
      </c>
    </row>
    <row r="8002" spans="1:14">
      <c r="A8002" s="5">
        <v>41973.291666666664</v>
      </c>
      <c r="B8002" s="6">
        <f t="shared" si="744"/>
        <v>30</v>
      </c>
      <c r="C8002" s="6">
        <f t="shared" si="745"/>
        <v>8</v>
      </c>
      <c r="D8002" s="17">
        <v>37.189799999999998</v>
      </c>
      <c r="G8002" s="14">
        <v>41973.291666666664</v>
      </c>
      <c r="H8002" s="7">
        <f t="shared" si="746"/>
        <v>30</v>
      </c>
      <c r="I8002" s="62">
        <f t="shared" si="747"/>
        <v>8</v>
      </c>
      <c r="J8002" s="135"/>
      <c r="M8002" s="16">
        <f t="shared" si="748"/>
        <v>0</v>
      </c>
      <c r="N8002" s="4">
        <f t="shared" si="749"/>
        <v>0</v>
      </c>
    </row>
    <row r="8003" spans="1:14">
      <c r="A8003" s="5">
        <v>41973.333333333336</v>
      </c>
      <c r="B8003" s="6">
        <f t="shared" si="744"/>
        <v>30</v>
      </c>
      <c r="C8003" s="6">
        <f t="shared" si="745"/>
        <v>9</v>
      </c>
      <c r="D8003" s="17">
        <v>34.95243</v>
      </c>
      <c r="G8003" s="14">
        <v>41973.333333333336</v>
      </c>
      <c r="H8003" s="7">
        <f t="shared" si="746"/>
        <v>30</v>
      </c>
      <c r="I8003" s="62">
        <f t="shared" si="747"/>
        <v>9</v>
      </c>
      <c r="J8003" s="135"/>
      <c r="M8003" s="16">
        <f t="shared" si="748"/>
        <v>0</v>
      </c>
      <c r="N8003" s="4">
        <f t="shared" si="749"/>
        <v>0</v>
      </c>
    </row>
    <row r="8004" spans="1:14">
      <c r="A8004" s="5">
        <v>41973.375</v>
      </c>
      <c r="B8004" s="6">
        <f t="shared" ref="B8004:B8067" si="750">DAY(A8004)</f>
        <v>30</v>
      </c>
      <c r="C8004" s="6">
        <f t="shared" ref="C8004:C8067" si="751">HOUR(A8004)+1</f>
        <v>10</v>
      </c>
      <c r="D8004" s="17">
        <v>36.373489999999997</v>
      </c>
      <c r="G8004" s="14">
        <v>41973.375</v>
      </c>
      <c r="H8004" s="7">
        <f t="shared" ref="H8004:H8067" si="752">DAY(G8004)</f>
        <v>30</v>
      </c>
      <c r="I8004" s="62">
        <f t="shared" ref="I8004:I8067" si="753">HOUR(G8004)+1</f>
        <v>10</v>
      </c>
      <c r="J8004" s="135"/>
      <c r="M8004" s="16">
        <f t="shared" ref="M8004:M8067" si="754">IF(H8004=B8004,0,1)</f>
        <v>0</v>
      </c>
      <c r="N8004" s="4">
        <f t="shared" ref="N8004:N8067" si="755">IF(I8004=C8004,0,1)</f>
        <v>0</v>
      </c>
    </row>
    <row r="8005" spans="1:14">
      <c r="A8005" s="5">
        <v>41973.416666666664</v>
      </c>
      <c r="B8005" s="6">
        <f t="shared" si="750"/>
        <v>30</v>
      </c>
      <c r="C8005" s="6">
        <f t="shared" si="751"/>
        <v>11</v>
      </c>
      <c r="D8005" s="17">
        <v>36.594349999999999</v>
      </c>
      <c r="G8005" s="14">
        <v>41973.416666666664</v>
      </c>
      <c r="H8005" s="7">
        <f t="shared" si="752"/>
        <v>30</v>
      </c>
      <c r="I8005" s="62">
        <f t="shared" si="753"/>
        <v>11</v>
      </c>
      <c r="J8005" s="135"/>
      <c r="M8005" s="16">
        <f t="shared" si="754"/>
        <v>0</v>
      </c>
      <c r="N8005" s="4">
        <f t="shared" si="755"/>
        <v>0</v>
      </c>
    </row>
    <row r="8006" spans="1:14">
      <c r="A8006" s="5">
        <v>41973.458333333336</v>
      </c>
      <c r="B8006" s="6">
        <f t="shared" si="750"/>
        <v>30</v>
      </c>
      <c r="C8006" s="6">
        <f t="shared" si="751"/>
        <v>12</v>
      </c>
      <c r="D8006" s="17">
        <v>36.586129999999997</v>
      </c>
      <c r="G8006" s="14">
        <v>41973.458333333336</v>
      </c>
      <c r="H8006" s="7">
        <f t="shared" si="752"/>
        <v>30</v>
      </c>
      <c r="I8006" s="62">
        <f t="shared" si="753"/>
        <v>12</v>
      </c>
      <c r="J8006" s="135"/>
      <c r="M8006" s="16">
        <f t="shared" si="754"/>
        <v>0</v>
      </c>
      <c r="N8006" s="4">
        <f t="shared" si="755"/>
        <v>0</v>
      </c>
    </row>
    <row r="8007" spans="1:14">
      <c r="A8007" s="5">
        <v>41973.5</v>
      </c>
      <c r="B8007" s="6">
        <f t="shared" si="750"/>
        <v>30</v>
      </c>
      <c r="C8007" s="6">
        <f t="shared" si="751"/>
        <v>13</v>
      </c>
      <c r="D8007" s="17">
        <v>36.046570000000003</v>
      </c>
      <c r="G8007" s="14">
        <v>41973.5</v>
      </c>
      <c r="H8007" s="7">
        <f t="shared" si="752"/>
        <v>30</v>
      </c>
      <c r="I8007" s="62">
        <f t="shared" si="753"/>
        <v>13</v>
      </c>
      <c r="J8007" s="135"/>
      <c r="M8007" s="16">
        <f t="shared" si="754"/>
        <v>0</v>
      </c>
      <c r="N8007" s="4">
        <f t="shared" si="755"/>
        <v>0</v>
      </c>
    </row>
    <row r="8008" spans="1:14">
      <c r="A8008" s="5">
        <v>41973.541666666664</v>
      </c>
      <c r="B8008" s="6">
        <f t="shared" si="750"/>
        <v>30</v>
      </c>
      <c r="C8008" s="6">
        <f t="shared" si="751"/>
        <v>14</v>
      </c>
      <c r="D8008" s="17">
        <v>35.861409999999999</v>
      </c>
      <c r="G8008" s="14">
        <v>41973.541666666664</v>
      </c>
      <c r="H8008" s="7">
        <f t="shared" si="752"/>
        <v>30</v>
      </c>
      <c r="I8008" s="62">
        <f t="shared" si="753"/>
        <v>14</v>
      </c>
      <c r="J8008" s="135"/>
      <c r="M8008" s="16">
        <f t="shared" si="754"/>
        <v>0</v>
      </c>
      <c r="N8008" s="4">
        <f t="shared" si="755"/>
        <v>0</v>
      </c>
    </row>
    <row r="8009" spans="1:14">
      <c r="A8009" s="5">
        <v>41973.583333333336</v>
      </c>
      <c r="B8009" s="6">
        <f t="shared" si="750"/>
        <v>30</v>
      </c>
      <c r="C8009" s="6">
        <f t="shared" si="751"/>
        <v>15</v>
      </c>
      <c r="D8009" s="17">
        <v>35.261960000000002</v>
      </c>
      <c r="G8009" s="14">
        <v>41973.583333333336</v>
      </c>
      <c r="H8009" s="7">
        <f t="shared" si="752"/>
        <v>30</v>
      </c>
      <c r="I8009" s="62">
        <f t="shared" si="753"/>
        <v>15</v>
      </c>
      <c r="J8009" s="135"/>
      <c r="M8009" s="16">
        <f t="shared" si="754"/>
        <v>0</v>
      </c>
      <c r="N8009" s="4">
        <f t="shared" si="755"/>
        <v>0</v>
      </c>
    </row>
    <row r="8010" spans="1:14">
      <c r="A8010" s="5">
        <v>41973.625</v>
      </c>
      <c r="B8010" s="6">
        <f t="shared" si="750"/>
        <v>30</v>
      </c>
      <c r="C8010" s="6">
        <f t="shared" si="751"/>
        <v>16</v>
      </c>
      <c r="D8010" s="17">
        <v>37.186410000000002</v>
      </c>
      <c r="G8010" s="14">
        <v>41973.625</v>
      </c>
      <c r="H8010" s="7">
        <f t="shared" si="752"/>
        <v>30</v>
      </c>
      <c r="I8010" s="62">
        <f t="shared" si="753"/>
        <v>16</v>
      </c>
      <c r="J8010" s="135"/>
      <c r="M8010" s="16">
        <f t="shared" si="754"/>
        <v>0</v>
      </c>
      <c r="N8010" s="4">
        <f t="shared" si="755"/>
        <v>0</v>
      </c>
    </row>
    <row r="8011" spans="1:14">
      <c r="A8011" s="5">
        <v>41973.666666666664</v>
      </c>
      <c r="B8011" s="6">
        <f t="shared" si="750"/>
        <v>30</v>
      </c>
      <c r="C8011" s="6">
        <f t="shared" si="751"/>
        <v>17</v>
      </c>
      <c r="D8011" s="17">
        <v>46.991190000000003</v>
      </c>
      <c r="G8011" s="14">
        <v>41973.666666666664</v>
      </c>
      <c r="H8011" s="7">
        <f t="shared" si="752"/>
        <v>30</v>
      </c>
      <c r="I8011" s="62">
        <f t="shared" si="753"/>
        <v>17</v>
      </c>
      <c r="J8011" s="135"/>
      <c r="M8011" s="16">
        <f t="shared" si="754"/>
        <v>0</v>
      </c>
      <c r="N8011" s="4">
        <f t="shared" si="755"/>
        <v>0</v>
      </c>
    </row>
    <row r="8012" spans="1:14">
      <c r="A8012" s="5">
        <v>41973.708333333336</v>
      </c>
      <c r="B8012" s="6">
        <f t="shared" si="750"/>
        <v>30</v>
      </c>
      <c r="C8012" s="6">
        <f t="shared" si="751"/>
        <v>18</v>
      </c>
      <c r="D8012" s="17">
        <v>63.534149999999997</v>
      </c>
      <c r="G8012" s="14">
        <v>41973.708333333336</v>
      </c>
      <c r="H8012" s="7">
        <f t="shared" si="752"/>
        <v>30</v>
      </c>
      <c r="I8012" s="62">
        <f t="shared" si="753"/>
        <v>18</v>
      </c>
      <c r="J8012" s="135"/>
      <c r="M8012" s="16">
        <f t="shared" si="754"/>
        <v>0</v>
      </c>
      <c r="N8012" s="4">
        <f t="shared" si="755"/>
        <v>0</v>
      </c>
    </row>
    <row r="8013" spans="1:14">
      <c r="A8013" s="5">
        <v>41973.75</v>
      </c>
      <c r="B8013" s="6">
        <f t="shared" si="750"/>
        <v>30</v>
      </c>
      <c r="C8013" s="6">
        <f t="shared" si="751"/>
        <v>19</v>
      </c>
      <c r="D8013" s="17">
        <v>61.513500000000001</v>
      </c>
      <c r="G8013" s="14">
        <v>41973.75</v>
      </c>
      <c r="H8013" s="7">
        <f t="shared" si="752"/>
        <v>30</v>
      </c>
      <c r="I8013" s="62">
        <f t="shared" si="753"/>
        <v>19</v>
      </c>
      <c r="J8013" s="135"/>
      <c r="M8013" s="16">
        <f t="shared" si="754"/>
        <v>0</v>
      </c>
      <c r="N8013" s="4">
        <f t="shared" si="755"/>
        <v>0</v>
      </c>
    </row>
    <row r="8014" spans="1:14">
      <c r="A8014" s="5">
        <v>41973.791666666664</v>
      </c>
      <c r="B8014" s="6">
        <f t="shared" si="750"/>
        <v>30</v>
      </c>
      <c r="C8014" s="6">
        <f t="shared" si="751"/>
        <v>20</v>
      </c>
      <c r="D8014" s="17">
        <v>57.458599999999997</v>
      </c>
      <c r="G8014" s="14">
        <v>41973.791666666664</v>
      </c>
      <c r="H8014" s="7">
        <f t="shared" si="752"/>
        <v>30</v>
      </c>
      <c r="I8014" s="62">
        <f t="shared" si="753"/>
        <v>20</v>
      </c>
      <c r="J8014" s="135"/>
      <c r="M8014" s="16">
        <f t="shared" si="754"/>
        <v>0</v>
      </c>
      <c r="N8014" s="4">
        <f t="shared" si="755"/>
        <v>0</v>
      </c>
    </row>
    <row r="8015" spans="1:14">
      <c r="A8015" s="5">
        <v>41973.833333333336</v>
      </c>
      <c r="B8015" s="6">
        <f t="shared" si="750"/>
        <v>30</v>
      </c>
      <c r="C8015" s="6">
        <f t="shared" si="751"/>
        <v>21</v>
      </c>
      <c r="D8015" s="17">
        <v>53.201180000000001</v>
      </c>
      <c r="G8015" s="14">
        <v>41973.833333333336</v>
      </c>
      <c r="H8015" s="7">
        <f t="shared" si="752"/>
        <v>30</v>
      </c>
      <c r="I8015" s="62">
        <f t="shared" si="753"/>
        <v>21</v>
      </c>
      <c r="J8015" s="135"/>
      <c r="M8015" s="16">
        <f t="shared" si="754"/>
        <v>0</v>
      </c>
      <c r="N8015" s="4">
        <f t="shared" si="755"/>
        <v>0</v>
      </c>
    </row>
    <row r="8016" spans="1:14">
      <c r="A8016" s="5">
        <v>41973.875</v>
      </c>
      <c r="B8016" s="6">
        <f t="shared" si="750"/>
        <v>30</v>
      </c>
      <c r="C8016" s="6">
        <f t="shared" si="751"/>
        <v>22</v>
      </c>
      <c r="D8016" s="17">
        <v>48.850059999999999</v>
      </c>
      <c r="G8016" s="14">
        <v>41973.875</v>
      </c>
      <c r="H8016" s="7">
        <f t="shared" si="752"/>
        <v>30</v>
      </c>
      <c r="I8016" s="62">
        <f t="shared" si="753"/>
        <v>22</v>
      </c>
      <c r="J8016" s="135"/>
      <c r="M8016" s="16">
        <f t="shared" si="754"/>
        <v>0</v>
      </c>
      <c r="N8016" s="4">
        <f t="shared" si="755"/>
        <v>0</v>
      </c>
    </row>
    <row r="8017" spans="1:14">
      <c r="A8017" s="5">
        <v>41973.916666666664</v>
      </c>
      <c r="B8017" s="6">
        <f t="shared" si="750"/>
        <v>30</v>
      </c>
      <c r="C8017" s="6">
        <f t="shared" si="751"/>
        <v>23</v>
      </c>
      <c r="D8017" s="17">
        <v>42.32179</v>
      </c>
      <c r="G8017" s="14">
        <v>41973.916666666664</v>
      </c>
      <c r="H8017" s="7">
        <f t="shared" si="752"/>
        <v>30</v>
      </c>
      <c r="I8017" s="62">
        <f t="shared" si="753"/>
        <v>23</v>
      </c>
      <c r="J8017" s="135"/>
      <c r="M8017" s="16">
        <f t="shared" si="754"/>
        <v>0</v>
      </c>
      <c r="N8017" s="4">
        <f t="shared" si="755"/>
        <v>0</v>
      </c>
    </row>
    <row r="8018" spans="1:14">
      <c r="A8018" s="5">
        <v>41973.958333333336</v>
      </c>
      <c r="B8018" s="6">
        <f t="shared" si="750"/>
        <v>30</v>
      </c>
      <c r="C8018" s="6">
        <f t="shared" si="751"/>
        <v>24</v>
      </c>
      <c r="D8018" s="17">
        <v>38.421660000000003</v>
      </c>
      <c r="G8018" s="14">
        <v>41973.958333333336</v>
      </c>
      <c r="H8018" s="7">
        <f t="shared" si="752"/>
        <v>30</v>
      </c>
      <c r="I8018" s="62">
        <f t="shared" si="753"/>
        <v>24</v>
      </c>
      <c r="J8018" s="135"/>
      <c r="M8018" s="16">
        <f t="shared" si="754"/>
        <v>0</v>
      </c>
      <c r="N8018" s="4">
        <f t="shared" si="755"/>
        <v>0</v>
      </c>
    </row>
    <row r="8019" spans="1:14">
      <c r="A8019" s="5">
        <v>41974</v>
      </c>
      <c r="B8019" s="6">
        <f t="shared" si="750"/>
        <v>1</v>
      </c>
      <c r="C8019" s="6">
        <f t="shared" si="751"/>
        <v>1</v>
      </c>
      <c r="D8019" s="17">
        <v>41.338520000000003</v>
      </c>
      <c r="G8019" s="14">
        <v>41974</v>
      </c>
      <c r="H8019" s="7">
        <f t="shared" si="752"/>
        <v>1</v>
      </c>
      <c r="I8019" s="62">
        <f t="shared" si="753"/>
        <v>1</v>
      </c>
      <c r="J8019" s="135"/>
      <c r="M8019" s="16">
        <f t="shared" si="754"/>
        <v>0</v>
      </c>
      <c r="N8019" s="4">
        <f t="shared" si="755"/>
        <v>0</v>
      </c>
    </row>
    <row r="8020" spans="1:14">
      <c r="A8020" s="5">
        <v>41974.041666666664</v>
      </c>
      <c r="B8020" s="6">
        <f t="shared" si="750"/>
        <v>1</v>
      </c>
      <c r="C8020" s="6">
        <f t="shared" si="751"/>
        <v>2</v>
      </c>
      <c r="D8020" s="17">
        <v>40.2928</v>
      </c>
      <c r="G8020" s="14">
        <v>41974.041666666664</v>
      </c>
      <c r="H8020" s="7">
        <f t="shared" si="752"/>
        <v>1</v>
      </c>
      <c r="I8020" s="62">
        <f t="shared" si="753"/>
        <v>2</v>
      </c>
      <c r="J8020" s="135"/>
      <c r="M8020" s="16">
        <f t="shared" si="754"/>
        <v>0</v>
      </c>
      <c r="N8020" s="4">
        <f t="shared" si="755"/>
        <v>0</v>
      </c>
    </row>
    <row r="8021" spans="1:14">
      <c r="A8021" s="5">
        <v>41974.083333333336</v>
      </c>
      <c r="B8021" s="6">
        <f t="shared" si="750"/>
        <v>1</v>
      </c>
      <c r="C8021" s="6">
        <f t="shared" si="751"/>
        <v>3</v>
      </c>
      <c r="D8021" s="17">
        <v>39.49709</v>
      </c>
      <c r="G8021" s="14">
        <v>41974.083333333336</v>
      </c>
      <c r="H8021" s="7">
        <f t="shared" si="752"/>
        <v>1</v>
      </c>
      <c r="I8021" s="62">
        <f t="shared" si="753"/>
        <v>3</v>
      </c>
      <c r="J8021" s="135"/>
      <c r="M8021" s="16">
        <f t="shared" si="754"/>
        <v>0</v>
      </c>
      <c r="N8021" s="4">
        <f t="shared" si="755"/>
        <v>0</v>
      </c>
    </row>
    <row r="8022" spans="1:14">
      <c r="A8022" s="5">
        <v>41974.125</v>
      </c>
      <c r="B8022" s="6">
        <f t="shared" si="750"/>
        <v>1</v>
      </c>
      <c r="C8022" s="6">
        <f t="shared" si="751"/>
        <v>4</v>
      </c>
      <c r="D8022" s="17">
        <v>38.725149999999999</v>
      </c>
      <c r="G8022" s="14">
        <v>41974.125</v>
      </c>
      <c r="H8022" s="7">
        <f t="shared" si="752"/>
        <v>1</v>
      </c>
      <c r="I8022" s="62">
        <f t="shared" si="753"/>
        <v>4</v>
      </c>
      <c r="J8022" s="135"/>
      <c r="M8022" s="16">
        <f t="shared" si="754"/>
        <v>0</v>
      </c>
      <c r="N8022" s="4">
        <f t="shared" si="755"/>
        <v>0</v>
      </c>
    </row>
    <row r="8023" spans="1:14">
      <c r="A8023" s="5">
        <v>41974.166666666664</v>
      </c>
      <c r="B8023" s="6">
        <f t="shared" si="750"/>
        <v>1</v>
      </c>
      <c r="C8023" s="6">
        <f t="shared" si="751"/>
        <v>5</v>
      </c>
      <c r="D8023" s="17">
        <v>40.062890000000003</v>
      </c>
      <c r="G8023" s="14">
        <v>41974.166666666664</v>
      </c>
      <c r="H8023" s="7">
        <f t="shared" si="752"/>
        <v>1</v>
      </c>
      <c r="I8023" s="62">
        <f t="shared" si="753"/>
        <v>5</v>
      </c>
      <c r="J8023" s="135"/>
      <c r="M8023" s="16">
        <f t="shared" si="754"/>
        <v>0</v>
      </c>
      <c r="N8023" s="4">
        <f t="shared" si="755"/>
        <v>0</v>
      </c>
    </row>
    <row r="8024" spans="1:14">
      <c r="A8024" s="5">
        <v>41974.208333333336</v>
      </c>
      <c r="B8024" s="6">
        <f t="shared" si="750"/>
        <v>1</v>
      </c>
      <c r="C8024" s="6">
        <f t="shared" si="751"/>
        <v>6</v>
      </c>
      <c r="D8024" s="17">
        <v>44.11956</v>
      </c>
      <c r="G8024" s="14">
        <v>41974.208333333336</v>
      </c>
      <c r="H8024" s="7">
        <f t="shared" si="752"/>
        <v>1</v>
      </c>
      <c r="I8024" s="62">
        <f t="shared" si="753"/>
        <v>6</v>
      </c>
      <c r="J8024" s="135"/>
      <c r="M8024" s="16">
        <f t="shared" si="754"/>
        <v>0</v>
      </c>
      <c r="N8024" s="4">
        <f t="shared" si="755"/>
        <v>0</v>
      </c>
    </row>
    <row r="8025" spans="1:14">
      <c r="A8025" s="5">
        <v>41974.25</v>
      </c>
      <c r="B8025" s="6">
        <f t="shared" si="750"/>
        <v>1</v>
      </c>
      <c r="C8025" s="6">
        <f t="shared" si="751"/>
        <v>7</v>
      </c>
      <c r="D8025" s="17">
        <v>53.52805</v>
      </c>
      <c r="G8025" s="14">
        <v>41974.25</v>
      </c>
      <c r="H8025" s="7">
        <f t="shared" si="752"/>
        <v>1</v>
      </c>
      <c r="I8025" s="62">
        <f t="shared" si="753"/>
        <v>7</v>
      </c>
      <c r="J8025" s="135"/>
      <c r="M8025" s="16">
        <f t="shared" si="754"/>
        <v>0</v>
      </c>
      <c r="N8025" s="4">
        <f t="shared" si="755"/>
        <v>0</v>
      </c>
    </row>
    <row r="8026" spans="1:14">
      <c r="A8026" s="5">
        <v>41974.291666666664</v>
      </c>
      <c r="B8026" s="6">
        <f t="shared" si="750"/>
        <v>1</v>
      </c>
      <c r="C8026" s="6">
        <f t="shared" si="751"/>
        <v>8</v>
      </c>
      <c r="D8026" s="17">
        <v>53.219850000000001</v>
      </c>
      <c r="G8026" s="14">
        <v>41974.291666666664</v>
      </c>
      <c r="H8026" s="7">
        <f t="shared" si="752"/>
        <v>1</v>
      </c>
      <c r="I8026" s="62">
        <f t="shared" si="753"/>
        <v>8</v>
      </c>
      <c r="J8026" s="135"/>
      <c r="M8026" s="16">
        <f t="shared" si="754"/>
        <v>0</v>
      </c>
      <c r="N8026" s="4">
        <f t="shared" si="755"/>
        <v>0</v>
      </c>
    </row>
    <row r="8027" spans="1:14">
      <c r="A8027" s="5">
        <v>41974.333333333336</v>
      </c>
      <c r="B8027" s="6">
        <f t="shared" si="750"/>
        <v>1</v>
      </c>
      <c r="C8027" s="6">
        <f t="shared" si="751"/>
        <v>9</v>
      </c>
      <c r="D8027" s="17">
        <v>49.323720000000002</v>
      </c>
      <c r="G8027" s="14">
        <v>41974.333333333336</v>
      </c>
      <c r="H8027" s="7">
        <f t="shared" si="752"/>
        <v>1</v>
      </c>
      <c r="I8027" s="62">
        <f t="shared" si="753"/>
        <v>9</v>
      </c>
      <c r="J8027" s="135"/>
      <c r="M8027" s="16">
        <f t="shared" si="754"/>
        <v>0</v>
      </c>
      <c r="N8027" s="4">
        <f t="shared" si="755"/>
        <v>0</v>
      </c>
    </row>
    <row r="8028" spans="1:14">
      <c r="A8028" s="5">
        <v>41974.375</v>
      </c>
      <c r="B8028" s="6">
        <f t="shared" si="750"/>
        <v>1</v>
      </c>
      <c r="C8028" s="6">
        <f t="shared" si="751"/>
        <v>10</v>
      </c>
      <c r="D8028" s="17">
        <v>49.208669999999998</v>
      </c>
      <c r="G8028" s="14">
        <v>41974.375</v>
      </c>
      <c r="H8028" s="7">
        <f t="shared" si="752"/>
        <v>1</v>
      </c>
      <c r="I8028" s="62">
        <f t="shared" si="753"/>
        <v>10</v>
      </c>
      <c r="J8028" s="135"/>
      <c r="M8028" s="16">
        <f t="shared" si="754"/>
        <v>0</v>
      </c>
      <c r="N8028" s="4">
        <f t="shared" si="755"/>
        <v>0</v>
      </c>
    </row>
    <row r="8029" spans="1:14">
      <c r="A8029" s="5">
        <v>41974.416666666664</v>
      </c>
      <c r="B8029" s="6">
        <f t="shared" si="750"/>
        <v>1</v>
      </c>
      <c r="C8029" s="6">
        <f t="shared" si="751"/>
        <v>11</v>
      </c>
      <c r="D8029" s="17">
        <v>47.559440000000002</v>
      </c>
      <c r="G8029" s="14">
        <v>41974.416666666664</v>
      </c>
      <c r="H8029" s="7">
        <f t="shared" si="752"/>
        <v>1</v>
      </c>
      <c r="I8029" s="62">
        <f t="shared" si="753"/>
        <v>11</v>
      </c>
      <c r="J8029" s="135"/>
      <c r="M8029" s="16">
        <f t="shared" si="754"/>
        <v>0</v>
      </c>
      <c r="N8029" s="4">
        <f t="shared" si="755"/>
        <v>0</v>
      </c>
    </row>
    <row r="8030" spans="1:14">
      <c r="A8030" s="5">
        <v>41974.458333333336</v>
      </c>
      <c r="B8030" s="6">
        <f t="shared" si="750"/>
        <v>1</v>
      </c>
      <c r="C8030" s="6">
        <f t="shared" si="751"/>
        <v>12</v>
      </c>
      <c r="D8030" s="17">
        <v>45.274079999999998</v>
      </c>
      <c r="G8030" s="14">
        <v>41974.458333333336</v>
      </c>
      <c r="H8030" s="7">
        <f t="shared" si="752"/>
        <v>1</v>
      </c>
      <c r="I8030" s="62">
        <f t="shared" si="753"/>
        <v>12</v>
      </c>
      <c r="J8030" s="135"/>
      <c r="M8030" s="16">
        <f t="shared" si="754"/>
        <v>0</v>
      </c>
      <c r="N8030" s="4">
        <f t="shared" si="755"/>
        <v>0</v>
      </c>
    </row>
    <row r="8031" spans="1:14">
      <c r="A8031" s="5">
        <v>41974.5</v>
      </c>
      <c r="B8031" s="6">
        <f t="shared" si="750"/>
        <v>1</v>
      </c>
      <c r="C8031" s="6">
        <f t="shared" si="751"/>
        <v>13</v>
      </c>
      <c r="D8031" s="17">
        <v>46.349620000000002</v>
      </c>
      <c r="G8031" s="14">
        <v>41974.5</v>
      </c>
      <c r="H8031" s="7">
        <f t="shared" si="752"/>
        <v>1</v>
      </c>
      <c r="I8031" s="62">
        <f t="shared" si="753"/>
        <v>13</v>
      </c>
      <c r="J8031" s="135"/>
      <c r="M8031" s="16">
        <f t="shared" si="754"/>
        <v>0</v>
      </c>
      <c r="N8031" s="4">
        <f t="shared" si="755"/>
        <v>0</v>
      </c>
    </row>
    <row r="8032" spans="1:14">
      <c r="A8032" s="5">
        <v>41974.541666666664</v>
      </c>
      <c r="B8032" s="6">
        <f t="shared" si="750"/>
        <v>1</v>
      </c>
      <c r="C8032" s="6">
        <f t="shared" si="751"/>
        <v>14</v>
      </c>
      <c r="D8032" s="17">
        <v>45.950470000000003</v>
      </c>
      <c r="G8032" s="14">
        <v>41974.541666666664</v>
      </c>
      <c r="H8032" s="7">
        <f t="shared" si="752"/>
        <v>1</v>
      </c>
      <c r="I8032" s="62">
        <f t="shared" si="753"/>
        <v>14</v>
      </c>
      <c r="J8032" s="135"/>
      <c r="M8032" s="16">
        <f t="shared" si="754"/>
        <v>0</v>
      </c>
      <c r="N8032" s="4">
        <f t="shared" si="755"/>
        <v>0</v>
      </c>
    </row>
    <row r="8033" spans="1:14">
      <c r="A8033" s="5">
        <v>41974.583333333336</v>
      </c>
      <c r="B8033" s="6">
        <f t="shared" si="750"/>
        <v>1</v>
      </c>
      <c r="C8033" s="6">
        <f t="shared" si="751"/>
        <v>15</v>
      </c>
      <c r="D8033" s="17">
        <v>46.414879999999997</v>
      </c>
      <c r="G8033" s="14">
        <v>41974.583333333336</v>
      </c>
      <c r="H8033" s="7">
        <f t="shared" si="752"/>
        <v>1</v>
      </c>
      <c r="I8033" s="62">
        <f t="shared" si="753"/>
        <v>15</v>
      </c>
      <c r="J8033" s="135"/>
      <c r="M8033" s="16">
        <f t="shared" si="754"/>
        <v>0</v>
      </c>
      <c r="N8033" s="4">
        <f t="shared" si="755"/>
        <v>0</v>
      </c>
    </row>
    <row r="8034" spans="1:14">
      <c r="A8034" s="5">
        <v>41974.625</v>
      </c>
      <c r="B8034" s="6">
        <f t="shared" si="750"/>
        <v>1</v>
      </c>
      <c r="C8034" s="6">
        <f t="shared" si="751"/>
        <v>16</v>
      </c>
      <c r="D8034" s="17">
        <v>49.407240000000002</v>
      </c>
      <c r="G8034" s="14">
        <v>41974.625</v>
      </c>
      <c r="H8034" s="7">
        <f t="shared" si="752"/>
        <v>1</v>
      </c>
      <c r="I8034" s="62">
        <f t="shared" si="753"/>
        <v>16</v>
      </c>
      <c r="J8034" s="135"/>
      <c r="M8034" s="16">
        <f t="shared" si="754"/>
        <v>0</v>
      </c>
      <c r="N8034" s="4">
        <f t="shared" si="755"/>
        <v>0</v>
      </c>
    </row>
    <row r="8035" spans="1:14">
      <c r="A8035" s="5">
        <v>41974.666666666664</v>
      </c>
      <c r="B8035" s="6">
        <f t="shared" si="750"/>
        <v>1</v>
      </c>
      <c r="C8035" s="6">
        <f t="shared" si="751"/>
        <v>17</v>
      </c>
      <c r="D8035" s="17">
        <v>58.446890000000003</v>
      </c>
      <c r="G8035" s="14">
        <v>41974.666666666664</v>
      </c>
      <c r="H8035" s="7">
        <f t="shared" si="752"/>
        <v>1</v>
      </c>
      <c r="I8035" s="62">
        <f t="shared" si="753"/>
        <v>17</v>
      </c>
      <c r="J8035" s="135"/>
      <c r="M8035" s="16">
        <f t="shared" si="754"/>
        <v>0</v>
      </c>
      <c r="N8035" s="4">
        <f t="shared" si="755"/>
        <v>0</v>
      </c>
    </row>
    <row r="8036" spans="1:14">
      <c r="A8036" s="5">
        <v>41974.708333333336</v>
      </c>
      <c r="B8036" s="6">
        <f t="shared" si="750"/>
        <v>1</v>
      </c>
      <c r="C8036" s="6">
        <f t="shared" si="751"/>
        <v>18</v>
      </c>
      <c r="D8036" s="17">
        <v>76.345820000000003</v>
      </c>
      <c r="G8036" s="14">
        <v>41974.708333333336</v>
      </c>
      <c r="H8036" s="7">
        <f t="shared" si="752"/>
        <v>1</v>
      </c>
      <c r="I8036" s="62">
        <f t="shared" si="753"/>
        <v>18</v>
      </c>
      <c r="J8036" s="135"/>
      <c r="M8036" s="16">
        <f t="shared" si="754"/>
        <v>0</v>
      </c>
      <c r="N8036" s="4">
        <f t="shared" si="755"/>
        <v>0</v>
      </c>
    </row>
    <row r="8037" spans="1:14">
      <c r="A8037" s="5">
        <v>41974.75</v>
      </c>
      <c r="B8037" s="6">
        <f t="shared" si="750"/>
        <v>1</v>
      </c>
      <c r="C8037" s="6">
        <f t="shared" si="751"/>
        <v>19</v>
      </c>
      <c r="D8037" s="17">
        <v>71.220190000000002</v>
      </c>
      <c r="G8037" s="14">
        <v>41974.75</v>
      </c>
      <c r="H8037" s="7">
        <f t="shared" si="752"/>
        <v>1</v>
      </c>
      <c r="I8037" s="62">
        <f t="shared" si="753"/>
        <v>19</v>
      </c>
      <c r="J8037" s="135"/>
      <c r="M8037" s="16">
        <f t="shared" si="754"/>
        <v>0</v>
      </c>
      <c r="N8037" s="4">
        <f t="shared" si="755"/>
        <v>0</v>
      </c>
    </row>
    <row r="8038" spans="1:14">
      <c r="A8038" s="5">
        <v>41974.791666666664</v>
      </c>
      <c r="B8038" s="6">
        <f t="shared" si="750"/>
        <v>1</v>
      </c>
      <c r="C8038" s="6">
        <f t="shared" si="751"/>
        <v>20</v>
      </c>
      <c r="D8038" s="17">
        <v>61.710830000000001</v>
      </c>
      <c r="G8038" s="14">
        <v>41974.791666666664</v>
      </c>
      <c r="H8038" s="7">
        <f t="shared" si="752"/>
        <v>1</v>
      </c>
      <c r="I8038" s="62">
        <f t="shared" si="753"/>
        <v>20</v>
      </c>
      <c r="J8038" s="135"/>
      <c r="M8038" s="16">
        <f t="shared" si="754"/>
        <v>0</v>
      </c>
      <c r="N8038" s="4">
        <f t="shared" si="755"/>
        <v>0</v>
      </c>
    </row>
    <row r="8039" spans="1:14">
      <c r="A8039" s="5">
        <v>41974.833333333336</v>
      </c>
      <c r="B8039" s="6">
        <f t="shared" si="750"/>
        <v>1</v>
      </c>
      <c r="C8039" s="6">
        <f t="shared" si="751"/>
        <v>21</v>
      </c>
      <c r="D8039" s="17">
        <v>60.954680000000003</v>
      </c>
      <c r="G8039" s="14">
        <v>41974.833333333336</v>
      </c>
      <c r="H8039" s="7">
        <f t="shared" si="752"/>
        <v>1</v>
      </c>
      <c r="I8039" s="62">
        <f t="shared" si="753"/>
        <v>21</v>
      </c>
      <c r="J8039" s="135"/>
      <c r="M8039" s="16">
        <f t="shared" si="754"/>
        <v>0</v>
      </c>
      <c r="N8039" s="4">
        <f t="shared" si="755"/>
        <v>0</v>
      </c>
    </row>
    <row r="8040" spans="1:14">
      <c r="A8040" s="5">
        <v>41974.875</v>
      </c>
      <c r="B8040" s="6">
        <f t="shared" si="750"/>
        <v>1</v>
      </c>
      <c r="C8040" s="6">
        <f t="shared" si="751"/>
        <v>22</v>
      </c>
      <c r="D8040" s="17">
        <v>55.799230000000001</v>
      </c>
      <c r="G8040" s="14">
        <v>41974.875</v>
      </c>
      <c r="H8040" s="7">
        <f t="shared" si="752"/>
        <v>1</v>
      </c>
      <c r="I8040" s="62">
        <f t="shared" si="753"/>
        <v>22</v>
      </c>
      <c r="J8040" s="135"/>
      <c r="M8040" s="16">
        <f t="shared" si="754"/>
        <v>0</v>
      </c>
      <c r="N8040" s="4">
        <f t="shared" si="755"/>
        <v>0</v>
      </c>
    </row>
    <row r="8041" spans="1:14">
      <c r="A8041" s="5">
        <v>41974.916666666664</v>
      </c>
      <c r="B8041" s="6">
        <f t="shared" si="750"/>
        <v>1</v>
      </c>
      <c r="C8041" s="6">
        <f t="shared" si="751"/>
        <v>23</v>
      </c>
      <c r="D8041" s="17">
        <v>46.115409999999997</v>
      </c>
      <c r="G8041" s="14">
        <v>41974.916666666664</v>
      </c>
      <c r="H8041" s="7">
        <f t="shared" si="752"/>
        <v>1</v>
      </c>
      <c r="I8041" s="62">
        <f t="shared" si="753"/>
        <v>23</v>
      </c>
      <c r="J8041" s="135"/>
      <c r="M8041" s="16">
        <f t="shared" si="754"/>
        <v>0</v>
      </c>
      <c r="N8041" s="4">
        <f t="shared" si="755"/>
        <v>0</v>
      </c>
    </row>
    <row r="8042" spans="1:14">
      <c r="A8042" s="5">
        <v>41974.958333333336</v>
      </c>
      <c r="B8042" s="6">
        <f t="shared" si="750"/>
        <v>1</v>
      </c>
      <c r="C8042" s="6">
        <f t="shared" si="751"/>
        <v>24</v>
      </c>
      <c r="D8042" s="17">
        <v>42.072809999999997</v>
      </c>
      <c r="G8042" s="14">
        <v>41974.958333333336</v>
      </c>
      <c r="H8042" s="7">
        <f t="shared" si="752"/>
        <v>1</v>
      </c>
      <c r="I8042" s="62">
        <f t="shared" si="753"/>
        <v>24</v>
      </c>
      <c r="J8042" s="135"/>
      <c r="M8042" s="16">
        <f t="shared" si="754"/>
        <v>0</v>
      </c>
      <c r="N8042" s="4">
        <f t="shared" si="755"/>
        <v>0</v>
      </c>
    </row>
    <row r="8043" spans="1:14">
      <c r="A8043" s="5">
        <v>41975</v>
      </c>
      <c r="B8043" s="6">
        <f t="shared" si="750"/>
        <v>2</v>
      </c>
      <c r="C8043" s="6">
        <f t="shared" si="751"/>
        <v>1</v>
      </c>
      <c r="D8043" s="17">
        <v>38.673299999999998</v>
      </c>
      <c r="G8043" s="14">
        <v>41975</v>
      </c>
      <c r="H8043" s="7">
        <f t="shared" si="752"/>
        <v>2</v>
      </c>
      <c r="I8043" s="62">
        <f t="shared" si="753"/>
        <v>1</v>
      </c>
      <c r="J8043" s="135"/>
      <c r="M8043" s="16">
        <f t="shared" si="754"/>
        <v>0</v>
      </c>
      <c r="N8043" s="4">
        <f t="shared" si="755"/>
        <v>0</v>
      </c>
    </row>
    <row r="8044" spans="1:14">
      <c r="A8044" s="5">
        <v>41975.041666666664</v>
      </c>
      <c r="B8044" s="6">
        <f t="shared" si="750"/>
        <v>2</v>
      </c>
      <c r="C8044" s="6">
        <f t="shared" si="751"/>
        <v>2</v>
      </c>
      <c r="D8044" s="17">
        <v>37.229999999999997</v>
      </c>
      <c r="G8044" s="14">
        <v>41975.041666666664</v>
      </c>
      <c r="H8044" s="7">
        <f t="shared" si="752"/>
        <v>2</v>
      </c>
      <c r="I8044" s="62">
        <f t="shared" si="753"/>
        <v>2</v>
      </c>
      <c r="J8044" s="135"/>
      <c r="M8044" s="16">
        <f t="shared" si="754"/>
        <v>0</v>
      </c>
      <c r="N8044" s="4">
        <f t="shared" si="755"/>
        <v>0</v>
      </c>
    </row>
    <row r="8045" spans="1:14">
      <c r="A8045" s="5">
        <v>41975.083333333336</v>
      </c>
      <c r="B8045" s="6">
        <f t="shared" si="750"/>
        <v>2</v>
      </c>
      <c r="C8045" s="6">
        <f t="shared" si="751"/>
        <v>3</v>
      </c>
      <c r="D8045" s="17">
        <v>36.40672</v>
      </c>
      <c r="G8045" s="14">
        <v>41975.083333333336</v>
      </c>
      <c r="H8045" s="7">
        <f t="shared" si="752"/>
        <v>2</v>
      </c>
      <c r="I8045" s="62">
        <f t="shared" si="753"/>
        <v>3</v>
      </c>
      <c r="J8045" s="135"/>
      <c r="M8045" s="16">
        <f t="shared" si="754"/>
        <v>0</v>
      </c>
      <c r="N8045" s="4">
        <f t="shared" si="755"/>
        <v>0</v>
      </c>
    </row>
    <row r="8046" spans="1:14">
      <c r="A8046" s="5">
        <v>41975.125</v>
      </c>
      <c r="B8046" s="6">
        <f t="shared" si="750"/>
        <v>2</v>
      </c>
      <c r="C8046" s="6">
        <f t="shared" si="751"/>
        <v>4</v>
      </c>
      <c r="D8046" s="17">
        <v>35.590000000000003</v>
      </c>
      <c r="G8046" s="14">
        <v>41975.125</v>
      </c>
      <c r="H8046" s="7">
        <f t="shared" si="752"/>
        <v>2</v>
      </c>
      <c r="I8046" s="62">
        <f t="shared" si="753"/>
        <v>4</v>
      </c>
      <c r="J8046" s="135"/>
      <c r="M8046" s="16">
        <f t="shared" si="754"/>
        <v>0</v>
      </c>
      <c r="N8046" s="4">
        <f t="shared" si="755"/>
        <v>0</v>
      </c>
    </row>
    <row r="8047" spans="1:14">
      <c r="A8047" s="5">
        <v>41975.166666666664</v>
      </c>
      <c r="B8047" s="6">
        <f t="shared" si="750"/>
        <v>2</v>
      </c>
      <c r="C8047" s="6">
        <f t="shared" si="751"/>
        <v>5</v>
      </c>
      <c r="D8047" s="17">
        <v>37.24</v>
      </c>
      <c r="G8047" s="14">
        <v>41975.166666666664</v>
      </c>
      <c r="H8047" s="7">
        <f t="shared" si="752"/>
        <v>2</v>
      </c>
      <c r="I8047" s="62">
        <f t="shared" si="753"/>
        <v>5</v>
      </c>
      <c r="J8047" s="135"/>
      <c r="M8047" s="16">
        <f t="shared" si="754"/>
        <v>0</v>
      </c>
      <c r="N8047" s="4">
        <f t="shared" si="755"/>
        <v>0</v>
      </c>
    </row>
    <row r="8048" spans="1:14">
      <c r="A8048" s="5">
        <v>41975.208333333336</v>
      </c>
      <c r="B8048" s="6">
        <f t="shared" si="750"/>
        <v>2</v>
      </c>
      <c r="C8048" s="6">
        <f t="shared" si="751"/>
        <v>6</v>
      </c>
      <c r="D8048" s="17">
        <v>42.770229999999998</v>
      </c>
      <c r="G8048" s="14">
        <v>41975.208333333336</v>
      </c>
      <c r="H8048" s="7">
        <f t="shared" si="752"/>
        <v>2</v>
      </c>
      <c r="I8048" s="62">
        <f t="shared" si="753"/>
        <v>6</v>
      </c>
      <c r="J8048" s="135"/>
      <c r="M8048" s="16">
        <f t="shared" si="754"/>
        <v>0</v>
      </c>
      <c r="N8048" s="4">
        <f t="shared" si="755"/>
        <v>0</v>
      </c>
    </row>
    <row r="8049" spans="1:14">
      <c r="A8049" s="5">
        <v>41975.25</v>
      </c>
      <c r="B8049" s="6">
        <f t="shared" si="750"/>
        <v>2</v>
      </c>
      <c r="C8049" s="6">
        <f t="shared" si="751"/>
        <v>7</v>
      </c>
      <c r="D8049" s="17">
        <v>55.87717</v>
      </c>
      <c r="G8049" s="14">
        <v>41975.25</v>
      </c>
      <c r="H8049" s="7">
        <f t="shared" si="752"/>
        <v>2</v>
      </c>
      <c r="I8049" s="62">
        <f t="shared" si="753"/>
        <v>7</v>
      </c>
      <c r="J8049" s="135"/>
      <c r="M8049" s="16">
        <f t="shared" si="754"/>
        <v>0</v>
      </c>
      <c r="N8049" s="4">
        <f t="shared" si="755"/>
        <v>0</v>
      </c>
    </row>
    <row r="8050" spans="1:14">
      <c r="A8050" s="5">
        <v>41975.291666666664</v>
      </c>
      <c r="B8050" s="6">
        <f t="shared" si="750"/>
        <v>2</v>
      </c>
      <c r="C8050" s="6">
        <f t="shared" si="751"/>
        <v>8</v>
      </c>
      <c r="D8050" s="17">
        <v>55.852760000000004</v>
      </c>
      <c r="G8050" s="14">
        <v>41975.291666666664</v>
      </c>
      <c r="H8050" s="7">
        <f t="shared" si="752"/>
        <v>2</v>
      </c>
      <c r="I8050" s="62">
        <f t="shared" si="753"/>
        <v>8</v>
      </c>
      <c r="J8050" s="135"/>
      <c r="M8050" s="16">
        <f t="shared" si="754"/>
        <v>0</v>
      </c>
      <c r="N8050" s="4">
        <f t="shared" si="755"/>
        <v>0</v>
      </c>
    </row>
    <row r="8051" spans="1:14">
      <c r="A8051" s="5">
        <v>41975.333333333336</v>
      </c>
      <c r="B8051" s="6">
        <f t="shared" si="750"/>
        <v>2</v>
      </c>
      <c r="C8051" s="6">
        <f t="shared" si="751"/>
        <v>9</v>
      </c>
      <c r="D8051" s="17">
        <v>50.855910000000002</v>
      </c>
      <c r="G8051" s="14">
        <v>41975.333333333336</v>
      </c>
      <c r="H8051" s="7">
        <f t="shared" si="752"/>
        <v>2</v>
      </c>
      <c r="I8051" s="62">
        <f t="shared" si="753"/>
        <v>9</v>
      </c>
      <c r="J8051" s="135"/>
      <c r="M8051" s="16">
        <f t="shared" si="754"/>
        <v>0</v>
      </c>
      <c r="N8051" s="4">
        <f t="shared" si="755"/>
        <v>0</v>
      </c>
    </row>
    <row r="8052" spans="1:14">
      <c r="A8052" s="5">
        <v>41975.375</v>
      </c>
      <c r="B8052" s="6">
        <f t="shared" si="750"/>
        <v>2</v>
      </c>
      <c r="C8052" s="6">
        <f t="shared" si="751"/>
        <v>10</v>
      </c>
      <c r="D8052" s="17">
        <v>48.755029999999998</v>
      </c>
      <c r="G8052" s="14">
        <v>41975.375</v>
      </c>
      <c r="H8052" s="7">
        <f t="shared" si="752"/>
        <v>2</v>
      </c>
      <c r="I8052" s="62">
        <f t="shared" si="753"/>
        <v>10</v>
      </c>
      <c r="J8052" s="135"/>
      <c r="M8052" s="16">
        <f t="shared" si="754"/>
        <v>0</v>
      </c>
      <c r="N8052" s="4">
        <f t="shared" si="755"/>
        <v>0</v>
      </c>
    </row>
    <row r="8053" spans="1:14">
      <c r="A8053" s="5">
        <v>41975.416666666664</v>
      </c>
      <c r="B8053" s="6">
        <f t="shared" si="750"/>
        <v>2</v>
      </c>
      <c r="C8053" s="6">
        <f t="shared" si="751"/>
        <v>11</v>
      </c>
      <c r="D8053" s="17">
        <v>46.240560000000002</v>
      </c>
      <c r="G8053" s="14">
        <v>41975.416666666664</v>
      </c>
      <c r="H8053" s="7">
        <f t="shared" si="752"/>
        <v>2</v>
      </c>
      <c r="I8053" s="62">
        <f t="shared" si="753"/>
        <v>11</v>
      </c>
      <c r="J8053" s="135"/>
      <c r="M8053" s="16">
        <f t="shared" si="754"/>
        <v>0</v>
      </c>
      <c r="N8053" s="4">
        <f t="shared" si="755"/>
        <v>0</v>
      </c>
    </row>
    <row r="8054" spans="1:14">
      <c r="A8054" s="5">
        <v>41975.458333333336</v>
      </c>
      <c r="B8054" s="6">
        <f t="shared" si="750"/>
        <v>2</v>
      </c>
      <c r="C8054" s="6">
        <f t="shared" si="751"/>
        <v>12</v>
      </c>
      <c r="D8054" s="17">
        <v>46.351840000000003</v>
      </c>
      <c r="G8054" s="14">
        <v>41975.458333333336</v>
      </c>
      <c r="H8054" s="7">
        <f t="shared" si="752"/>
        <v>2</v>
      </c>
      <c r="I8054" s="62">
        <f t="shared" si="753"/>
        <v>12</v>
      </c>
      <c r="J8054" s="135"/>
      <c r="M8054" s="16">
        <f t="shared" si="754"/>
        <v>0</v>
      </c>
      <c r="N8054" s="4">
        <f t="shared" si="755"/>
        <v>0</v>
      </c>
    </row>
    <row r="8055" spans="1:14">
      <c r="A8055" s="5">
        <v>41975.5</v>
      </c>
      <c r="B8055" s="6">
        <f t="shared" si="750"/>
        <v>2</v>
      </c>
      <c r="C8055" s="6">
        <f t="shared" si="751"/>
        <v>13</v>
      </c>
      <c r="D8055" s="17">
        <v>45.103769999999997</v>
      </c>
      <c r="G8055" s="14">
        <v>41975.5</v>
      </c>
      <c r="H8055" s="7">
        <f t="shared" si="752"/>
        <v>2</v>
      </c>
      <c r="I8055" s="62">
        <f t="shared" si="753"/>
        <v>13</v>
      </c>
      <c r="J8055" s="135"/>
      <c r="M8055" s="16">
        <f t="shared" si="754"/>
        <v>0</v>
      </c>
      <c r="N8055" s="4">
        <f t="shared" si="755"/>
        <v>0</v>
      </c>
    </row>
    <row r="8056" spans="1:14">
      <c r="A8056" s="5">
        <v>41975.541666666664</v>
      </c>
      <c r="B8056" s="6">
        <f t="shared" si="750"/>
        <v>2</v>
      </c>
      <c r="C8056" s="6">
        <f t="shared" si="751"/>
        <v>14</v>
      </c>
      <c r="D8056" s="17">
        <v>44.712670000000003</v>
      </c>
      <c r="G8056" s="14">
        <v>41975.541666666664</v>
      </c>
      <c r="H8056" s="7">
        <f t="shared" si="752"/>
        <v>2</v>
      </c>
      <c r="I8056" s="62">
        <f t="shared" si="753"/>
        <v>14</v>
      </c>
      <c r="J8056" s="135"/>
      <c r="M8056" s="16">
        <f t="shared" si="754"/>
        <v>0</v>
      </c>
      <c r="N8056" s="4">
        <f t="shared" si="755"/>
        <v>0</v>
      </c>
    </row>
    <row r="8057" spans="1:14">
      <c r="A8057" s="5">
        <v>41975.583333333336</v>
      </c>
      <c r="B8057" s="6">
        <f t="shared" si="750"/>
        <v>2</v>
      </c>
      <c r="C8057" s="6">
        <f t="shared" si="751"/>
        <v>15</v>
      </c>
      <c r="D8057" s="17">
        <v>45.113419999999998</v>
      </c>
      <c r="G8057" s="14">
        <v>41975.583333333336</v>
      </c>
      <c r="H8057" s="7">
        <f t="shared" si="752"/>
        <v>2</v>
      </c>
      <c r="I8057" s="62">
        <f t="shared" si="753"/>
        <v>15</v>
      </c>
      <c r="J8057" s="135"/>
      <c r="M8057" s="16">
        <f t="shared" si="754"/>
        <v>0</v>
      </c>
      <c r="N8057" s="4">
        <f t="shared" si="755"/>
        <v>0</v>
      </c>
    </row>
    <row r="8058" spans="1:14">
      <c r="A8058" s="5">
        <v>41975.625</v>
      </c>
      <c r="B8058" s="6">
        <f t="shared" si="750"/>
        <v>2</v>
      </c>
      <c r="C8058" s="6">
        <f t="shared" si="751"/>
        <v>16</v>
      </c>
      <c r="D8058" s="17">
        <v>47.911760000000001</v>
      </c>
      <c r="G8058" s="14">
        <v>41975.625</v>
      </c>
      <c r="H8058" s="7">
        <f t="shared" si="752"/>
        <v>2</v>
      </c>
      <c r="I8058" s="62">
        <f t="shared" si="753"/>
        <v>16</v>
      </c>
      <c r="J8058" s="135"/>
      <c r="M8058" s="16">
        <f t="shared" si="754"/>
        <v>0</v>
      </c>
      <c r="N8058" s="4">
        <f t="shared" si="755"/>
        <v>0</v>
      </c>
    </row>
    <row r="8059" spans="1:14">
      <c r="A8059" s="5">
        <v>41975.666666666664</v>
      </c>
      <c r="B8059" s="6">
        <f t="shared" si="750"/>
        <v>2</v>
      </c>
      <c r="C8059" s="6">
        <f t="shared" si="751"/>
        <v>17</v>
      </c>
      <c r="D8059" s="17">
        <v>60.495190000000001</v>
      </c>
      <c r="G8059" s="14">
        <v>41975.666666666664</v>
      </c>
      <c r="H8059" s="7">
        <f t="shared" si="752"/>
        <v>2</v>
      </c>
      <c r="I8059" s="62">
        <f t="shared" si="753"/>
        <v>17</v>
      </c>
      <c r="J8059" s="135"/>
      <c r="M8059" s="16">
        <f t="shared" si="754"/>
        <v>0</v>
      </c>
      <c r="N8059" s="4">
        <f t="shared" si="755"/>
        <v>0</v>
      </c>
    </row>
    <row r="8060" spans="1:14">
      <c r="A8060" s="5">
        <v>41975.708333333336</v>
      </c>
      <c r="B8060" s="6">
        <f t="shared" si="750"/>
        <v>2</v>
      </c>
      <c r="C8060" s="6">
        <f t="shared" si="751"/>
        <v>18</v>
      </c>
      <c r="D8060" s="17">
        <v>83.483879999999999</v>
      </c>
      <c r="G8060" s="14">
        <v>41975.708333333336</v>
      </c>
      <c r="H8060" s="7">
        <f t="shared" si="752"/>
        <v>2</v>
      </c>
      <c r="I8060" s="62">
        <f t="shared" si="753"/>
        <v>18</v>
      </c>
      <c r="J8060" s="135"/>
      <c r="M8060" s="16">
        <f t="shared" si="754"/>
        <v>0</v>
      </c>
      <c r="N8060" s="4">
        <f t="shared" si="755"/>
        <v>0</v>
      </c>
    </row>
    <row r="8061" spans="1:14">
      <c r="A8061" s="5">
        <v>41975.75</v>
      </c>
      <c r="B8061" s="6">
        <f t="shared" si="750"/>
        <v>2</v>
      </c>
      <c r="C8061" s="6">
        <f t="shared" si="751"/>
        <v>19</v>
      </c>
      <c r="D8061" s="17">
        <v>80.945989999999995</v>
      </c>
      <c r="G8061" s="14">
        <v>41975.75</v>
      </c>
      <c r="H8061" s="7">
        <f t="shared" si="752"/>
        <v>2</v>
      </c>
      <c r="I8061" s="62">
        <f t="shared" si="753"/>
        <v>19</v>
      </c>
      <c r="J8061" s="135"/>
      <c r="M8061" s="16">
        <f t="shared" si="754"/>
        <v>0</v>
      </c>
      <c r="N8061" s="4">
        <f t="shared" si="755"/>
        <v>0</v>
      </c>
    </row>
    <row r="8062" spans="1:14">
      <c r="A8062" s="5">
        <v>41975.791666666664</v>
      </c>
      <c r="B8062" s="6">
        <f t="shared" si="750"/>
        <v>2</v>
      </c>
      <c r="C8062" s="6">
        <f t="shared" si="751"/>
        <v>20</v>
      </c>
      <c r="D8062" s="17">
        <v>63.42</v>
      </c>
      <c r="G8062" s="14">
        <v>41975.791666666664</v>
      </c>
      <c r="H8062" s="7">
        <f t="shared" si="752"/>
        <v>2</v>
      </c>
      <c r="I8062" s="62">
        <f t="shared" si="753"/>
        <v>20</v>
      </c>
      <c r="J8062" s="135"/>
      <c r="M8062" s="16">
        <f t="shared" si="754"/>
        <v>0</v>
      </c>
      <c r="N8062" s="4">
        <f t="shared" si="755"/>
        <v>0</v>
      </c>
    </row>
    <row r="8063" spans="1:14">
      <c r="A8063" s="5">
        <v>41975.833333333336</v>
      </c>
      <c r="B8063" s="6">
        <f t="shared" si="750"/>
        <v>2</v>
      </c>
      <c r="C8063" s="6">
        <f t="shared" si="751"/>
        <v>21</v>
      </c>
      <c r="D8063" s="17">
        <v>58.411349999999999</v>
      </c>
      <c r="G8063" s="14">
        <v>41975.833333333336</v>
      </c>
      <c r="H8063" s="7">
        <f t="shared" si="752"/>
        <v>2</v>
      </c>
      <c r="I8063" s="62">
        <f t="shared" si="753"/>
        <v>21</v>
      </c>
      <c r="J8063" s="135"/>
      <c r="M8063" s="16">
        <f t="shared" si="754"/>
        <v>0</v>
      </c>
      <c r="N8063" s="4">
        <f t="shared" si="755"/>
        <v>0</v>
      </c>
    </row>
    <row r="8064" spans="1:14">
      <c r="A8064" s="5">
        <v>41975.875</v>
      </c>
      <c r="B8064" s="6">
        <f t="shared" si="750"/>
        <v>2</v>
      </c>
      <c r="C8064" s="6">
        <f t="shared" si="751"/>
        <v>22</v>
      </c>
      <c r="D8064" s="17">
        <v>54.869639999999997</v>
      </c>
      <c r="G8064" s="14">
        <v>41975.875</v>
      </c>
      <c r="H8064" s="7">
        <f t="shared" si="752"/>
        <v>2</v>
      </c>
      <c r="I8064" s="62">
        <f t="shared" si="753"/>
        <v>22</v>
      </c>
      <c r="J8064" s="135"/>
      <c r="M8064" s="16">
        <f t="shared" si="754"/>
        <v>0</v>
      </c>
      <c r="N8064" s="4">
        <f t="shared" si="755"/>
        <v>0</v>
      </c>
    </row>
    <row r="8065" spans="1:14">
      <c r="A8065" s="5">
        <v>41975.916666666664</v>
      </c>
      <c r="B8065" s="6">
        <f t="shared" si="750"/>
        <v>2</v>
      </c>
      <c r="C8065" s="6">
        <f t="shared" si="751"/>
        <v>23</v>
      </c>
      <c r="D8065" s="17">
        <v>44.027900000000002</v>
      </c>
      <c r="G8065" s="14">
        <v>41975.916666666664</v>
      </c>
      <c r="H8065" s="7">
        <f t="shared" si="752"/>
        <v>2</v>
      </c>
      <c r="I8065" s="62">
        <f t="shared" si="753"/>
        <v>23</v>
      </c>
      <c r="J8065" s="135"/>
      <c r="M8065" s="16">
        <f t="shared" si="754"/>
        <v>0</v>
      </c>
      <c r="N8065" s="4">
        <f t="shared" si="755"/>
        <v>0</v>
      </c>
    </row>
    <row r="8066" spans="1:14">
      <c r="A8066" s="5">
        <v>41975.958333333336</v>
      </c>
      <c r="B8066" s="6">
        <f t="shared" si="750"/>
        <v>2</v>
      </c>
      <c r="C8066" s="6">
        <f t="shared" si="751"/>
        <v>24</v>
      </c>
      <c r="D8066" s="17">
        <v>41.90793</v>
      </c>
      <c r="G8066" s="14">
        <v>41975.958333333336</v>
      </c>
      <c r="H8066" s="7">
        <f t="shared" si="752"/>
        <v>2</v>
      </c>
      <c r="I8066" s="62">
        <f t="shared" si="753"/>
        <v>24</v>
      </c>
      <c r="J8066" s="135"/>
      <c r="M8066" s="16">
        <f t="shared" si="754"/>
        <v>0</v>
      </c>
      <c r="N8066" s="4">
        <f t="shared" si="755"/>
        <v>0</v>
      </c>
    </row>
    <row r="8067" spans="1:14">
      <c r="A8067" s="5">
        <v>41976</v>
      </c>
      <c r="B8067" s="6">
        <f t="shared" si="750"/>
        <v>3</v>
      </c>
      <c r="C8067" s="6">
        <f t="shared" si="751"/>
        <v>1</v>
      </c>
      <c r="D8067" s="17">
        <v>36.331060000000001</v>
      </c>
      <c r="G8067" s="14">
        <v>41976</v>
      </c>
      <c r="H8067" s="7">
        <f t="shared" si="752"/>
        <v>3</v>
      </c>
      <c r="I8067" s="62">
        <f t="shared" si="753"/>
        <v>1</v>
      </c>
      <c r="J8067" s="135"/>
      <c r="M8067" s="16">
        <f t="shared" si="754"/>
        <v>0</v>
      </c>
      <c r="N8067" s="4">
        <f t="shared" si="755"/>
        <v>0</v>
      </c>
    </row>
    <row r="8068" spans="1:14">
      <c r="A8068" s="5">
        <v>41976.041666666664</v>
      </c>
      <c r="B8068" s="6">
        <f t="shared" ref="B8068:B8131" si="756">DAY(A8068)</f>
        <v>3</v>
      </c>
      <c r="C8068" s="6">
        <f t="shared" ref="C8068:C8131" si="757">HOUR(A8068)+1</f>
        <v>2</v>
      </c>
      <c r="D8068" s="17">
        <v>34.662480000000002</v>
      </c>
      <c r="G8068" s="14">
        <v>41976.041666666664</v>
      </c>
      <c r="H8068" s="7">
        <f t="shared" ref="H8068:H8131" si="758">DAY(G8068)</f>
        <v>3</v>
      </c>
      <c r="I8068" s="62">
        <f t="shared" ref="I8068:I8131" si="759">HOUR(G8068)+1</f>
        <v>2</v>
      </c>
      <c r="J8068" s="135"/>
      <c r="M8068" s="16">
        <f t="shared" ref="M8068:M8131" si="760">IF(H8068=B8068,0,1)</f>
        <v>0</v>
      </c>
      <c r="N8068" s="4">
        <f t="shared" ref="N8068:N8131" si="761">IF(I8068=C8068,0,1)</f>
        <v>0</v>
      </c>
    </row>
    <row r="8069" spans="1:14">
      <c r="A8069" s="5">
        <v>41976.083333333336</v>
      </c>
      <c r="B8069" s="6">
        <f t="shared" si="756"/>
        <v>3</v>
      </c>
      <c r="C8069" s="6">
        <f t="shared" si="757"/>
        <v>3</v>
      </c>
      <c r="D8069" s="17">
        <v>33.190640000000002</v>
      </c>
      <c r="G8069" s="14">
        <v>41976.083333333336</v>
      </c>
      <c r="H8069" s="7">
        <f t="shared" si="758"/>
        <v>3</v>
      </c>
      <c r="I8069" s="62">
        <f t="shared" si="759"/>
        <v>3</v>
      </c>
      <c r="J8069" s="135"/>
      <c r="M8069" s="16">
        <f t="shared" si="760"/>
        <v>0</v>
      </c>
      <c r="N8069" s="4">
        <f t="shared" si="761"/>
        <v>0</v>
      </c>
    </row>
    <row r="8070" spans="1:14">
      <c r="A8070" s="5">
        <v>41976.125</v>
      </c>
      <c r="B8070" s="6">
        <f t="shared" si="756"/>
        <v>3</v>
      </c>
      <c r="C8070" s="6">
        <f t="shared" si="757"/>
        <v>4</v>
      </c>
      <c r="D8070" s="17">
        <v>32.221530000000001</v>
      </c>
      <c r="G8070" s="14">
        <v>41976.125</v>
      </c>
      <c r="H8070" s="7">
        <f t="shared" si="758"/>
        <v>3</v>
      </c>
      <c r="I8070" s="62">
        <f t="shared" si="759"/>
        <v>4</v>
      </c>
      <c r="J8070" s="135"/>
      <c r="M8070" s="16">
        <f t="shared" si="760"/>
        <v>0</v>
      </c>
      <c r="N8070" s="4">
        <f t="shared" si="761"/>
        <v>0</v>
      </c>
    </row>
    <row r="8071" spans="1:14">
      <c r="A8071" s="5">
        <v>41976.166666666664</v>
      </c>
      <c r="B8071" s="6">
        <f t="shared" si="756"/>
        <v>3</v>
      </c>
      <c r="C8071" s="6">
        <f t="shared" si="757"/>
        <v>5</v>
      </c>
      <c r="D8071" s="17">
        <v>34.002879999999998</v>
      </c>
      <c r="G8071" s="14">
        <v>41976.166666666664</v>
      </c>
      <c r="H8071" s="7">
        <f t="shared" si="758"/>
        <v>3</v>
      </c>
      <c r="I8071" s="62">
        <f t="shared" si="759"/>
        <v>5</v>
      </c>
      <c r="J8071" s="135"/>
      <c r="M8071" s="16">
        <f t="shared" si="760"/>
        <v>0</v>
      </c>
      <c r="N8071" s="4">
        <f t="shared" si="761"/>
        <v>0</v>
      </c>
    </row>
    <row r="8072" spans="1:14">
      <c r="A8072" s="5">
        <v>41976.208333333336</v>
      </c>
      <c r="B8072" s="6">
        <f t="shared" si="756"/>
        <v>3</v>
      </c>
      <c r="C8072" s="6">
        <f t="shared" si="757"/>
        <v>6</v>
      </c>
      <c r="D8072" s="17">
        <v>38.5</v>
      </c>
      <c r="G8072" s="14">
        <v>41976.208333333336</v>
      </c>
      <c r="H8072" s="7">
        <f t="shared" si="758"/>
        <v>3</v>
      </c>
      <c r="I8072" s="62">
        <f t="shared" si="759"/>
        <v>6</v>
      </c>
      <c r="J8072" s="135"/>
      <c r="M8072" s="16">
        <f t="shared" si="760"/>
        <v>0</v>
      </c>
      <c r="N8072" s="4">
        <f t="shared" si="761"/>
        <v>0</v>
      </c>
    </row>
    <row r="8073" spans="1:14">
      <c r="A8073" s="5">
        <v>41976.25</v>
      </c>
      <c r="B8073" s="6">
        <f t="shared" si="756"/>
        <v>3</v>
      </c>
      <c r="C8073" s="6">
        <f t="shared" si="757"/>
        <v>7</v>
      </c>
      <c r="D8073" s="17">
        <v>44.851750000000003</v>
      </c>
      <c r="G8073" s="14">
        <v>41976.25</v>
      </c>
      <c r="H8073" s="7">
        <f t="shared" si="758"/>
        <v>3</v>
      </c>
      <c r="I8073" s="62">
        <f t="shared" si="759"/>
        <v>7</v>
      </c>
      <c r="J8073" s="135"/>
      <c r="M8073" s="16">
        <f t="shared" si="760"/>
        <v>0</v>
      </c>
      <c r="N8073" s="4">
        <f t="shared" si="761"/>
        <v>0</v>
      </c>
    </row>
    <row r="8074" spans="1:14">
      <c r="A8074" s="5">
        <v>41976.291666666664</v>
      </c>
      <c r="B8074" s="6">
        <f t="shared" si="756"/>
        <v>3</v>
      </c>
      <c r="C8074" s="6">
        <f t="shared" si="757"/>
        <v>8</v>
      </c>
      <c r="D8074" s="17">
        <v>47.247280000000003</v>
      </c>
      <c r="G8074" s="14">
        <v>41976.291666666664</v>
      </c>
      <c r="H8074" s="7">
        <f t="shared" si="758"/>
        <v>3</v>
      </c>
      <c r="I8074" s="62">
        <f t="shared" si="759"/>
        <v>8</v>
      </c>
      <c r="J8074" s="135"/>
      <c r="M8074" s="16">
        <f t="shared" si="760"/>
        <v>0</v>
      </c>
      <c r="N8074" s="4">
        <f t="shared" si="761"/>
        <v>0</v>
      </c>
    </row>
    <row r="8075" spans="1:14">
      <c r="A8075" s="5">
        <v>41976.333333333336</v>
      </c>
      <c r="B8075" s="6">
        <f t="shared" si="756"/>
        <v>3</v>
      </c>
      <c r="C8075" s="6">
        <f t="shared" si="757"/>
        <v>9</v>
      </c>
      <c r="D8075" s="17">
        <v>43.351779999999998</v>
      </c>
      <c r="G8075" s="14">
        <v>41976.333333333336</v>
      </c>
      <c r="H8075" s="7">
        <f t="shared" si="758"/>
        <v>3</v>
      </c>
      <c r="I8075" s="62">
        <f t="shared" si="759"/>
        <v>9</v>
      </c>
      <c r="J8075" s="135"/>
      <c r="M8075" s="16">
        <f t="shared" si="760"/>
        <v>0</v>
      </c>
      <c r="N8075" s="4">
        <f t="shared" si="761"/>
        <v>0</v>
      </c>
    </row>
    <row r="8076" spans="1:14">
      <c r="A8076" s="5">
        <v>41976.375</v>
      </c>
      <c r="B8076" s="6">
        <f t="shared" si="756"/>
        <v>3</v>
      </c>
      <c r="C8076" s="6">
        <f t="shared" si="757"/>
        <v>10</v>
      </c>
      <c r="D8076" s="17">
        <v>42.721200000000003</v>
      </c>
      <c r="G8076" s="14">
        <v>41976.375</v>
      </c>
      <c r="H8076" s="7">
        <f t="shared" si="758"/>
        <v>3</v>
      </c>
      <c r="I8076" s="62">
        <f t="shared" si="759"/>
        <v>10</v>
      </c>
      <c r="J8076" s="135"/>
      <c r="M8076" s="16">
        <f t="shared" si="760"/>
        <v>0</v>
      </c>
      <c r="N8076" s="4">
        <f t="shared" si="761"/>
        <v>0</v>
      </c>
    </row>
    <row r="8077" spans="1:14">
      <c r="A8077" s="5">
        <v>41976.416666666664</v>
      </c>
      <c r="B8077" s="6">
        <f t="shared" si="756"/>
        <v>3</v>
      </c>
      <c r="C8077" s="6">
        <f t="shared" si="757"/>
        <v>11</v>
      </c>
      <c r="D8077" s="17">
        <v>41.577660000000002</v>
      </c>
      <c r="G8077" s="14">
        <v>41976.416666666664</v>
      </c>
      <c r="H8077" s="7">
        <f t="shared" si="758"/>
        <v>3</v>
      </c>
      <c r="I8077" s="62">
        <f t="shared" si="759"/>
        <v>11</v>
      </c>
      <c r="J8077" s="135"/>
      <c r="M8077" s="16">
        <f t="shared" si="760"/>
        <v>0</v>
      </c>
      <c r="N8077" s="4">
        <f t="shared" si="761"/>
        <v>0</v>
      </c>
    </row>
    <row r="8078" spans="1:14">
      <c r="A8078" s="5">
        <v>41976.458333333336</v>
      </c>
      <c r="B8078" s="6">
        <f t="shared" si="756"/>
        <v>3</v>
      </c>
      <c r="C8078" s="6">
        <f t="shared" si="757"/>
        <v>12</v>
      </c>
      <c r="D8078" s="17">
        <v>40.614960000000004</v>
      </c>
      <c r="G8078" s="14">
        <v>41976.458333333336</v>
      </c>
      <c r="H8078" s="7">
        <f t="shared" si="758"/>
        <v>3</v>
      </c>
      <c r="I8078" s="62">
        <f t="shared" si="759"/>
        <v>12</v>
      </c>
      <c r="J8078" s="135"/>
      <c r="M8078" s="16">
        <f t="shared" si="760"/>
        <v>0</v>
      </c>
      <c r="N8078" s="4">
        <f t="shared" si="761"/>
        <v>0</v>
      </c>
    </row>
    <row r="8079" spans="1:14">
      <c r="A8079" s="5">
        <v>41976.5</v>
      </c>
      <c r="B8079" s="6">
        <f t="shared" si="756"/>
        <v>3</v>
      </c>
      <c r="C8079" s="6">
        <f t="shared" si="757"/>
        <v>13</v>
      </c>
      <c r="D8079" s="17">
        <v>40.612560000000002</v>
      </c>
      <c r="G8079" s="14">
        <v>41976.5</v>
      </c>
      <c r="H8079" s="7">
        <f t="shared" si="758"/>
        <v>3</v>
      </c>
      <c r="I8079" s="62">
        <f t="shared" si="759"/>
        <v>13</v>
      </c>
      <c r="J8079" s="135"/>
      <c r="M8079" s="16">
        <f t="shared" si="760"/>
        <v>0</v>
      </c>
      <c r="N8079" s="4">
        <f t="shared" si="761"/>
        <v>0</v>
      </c>
    </row>
    <row r="8080" spans="1:14">
      <c r="A8080" s="5">
        <v>41976.541666666664</v>
      </c>
      <c r="B8080" s="6">
        <f t="shared" si="756"/>
        <v>3</v>
      </c>
      <c r="C8080" s="6">
        <f t="shared" si="757"/>
        <v>14</v>
      </c>
      <c r="D8080" s="17">
        <v>40.457149999999999</v>
      </c>
      <c r="G8080" s="14">
        <v>41976.541666666664</v>
      </c>
      <c r="H8080" s="7">
        <f t="shared" si="758"/>
        <v>3</v>
      </c>
      <c r="I8080" s="62">
        <f t="shared" si="759"/>
        <v>14</v>
      </c>
      <c r="J8080" s="135"/>
      <c r="M8080" s="16">
        <f t="shared" si="760"/>
        <v>0</v>
      </c>
      <c r="N8080" s="4">
        <f t="shared" si="761"/>
        <v>0</v>
      </c>
    </row>
    <row r="8081" spans="1:14">
      <c r="A8081" s="5">
        <v>41976.583333333336</v>
      </c>
      <c r="B8081" s="6">
        <f t="shared" si="756"/>
        <v>3</v>
      </c>
      <c r="C8081" s="6">
        <f t="shared" si="757"/>
        <v>15</v>
      </c>
      <c r="D8081" s="17">
        <v>40.678080000000001</v>
      </c>
      <c r="G8081" s="14">
        <v>41976.583333333336</v>
      </c>
      <c r="H8081" s="7">
        <f t="shared" si="758"/>
        <v>3</v>
      </c>
      <c r="I8081" s="62">
        <f t="shared" si="759"/>
        <v>15</v>
      </c>
      <c r="J8081" s="135"/>
      <c r="M8081" s="16">
        <f t="shared" si="760"/>
        <v>0</v>
      </c>
      <c r="N8081" s="4">
        <f t="shared" si="761"/>
        <v>0</v>
      </c>
    </row>
    <row r="8082" spans="1:14">
      <c r="A8082" s="5">
        <v>41976.625</v>
      </c>
      <c r="B8082" s="6">
        <f t="shared" si="756"/>
        <v>3</v>
      </c>
      <c r="C8082" s="6">
        <f t="shared" si="757"/>
        <v>16</v>
      </c>
      <c r="D8082" s="17">
        <v>42.610959999999999</v>
      </c>
      <c r="G8082" s="14">
        <v>41976.625</v>
      </c>
      <c r="H8082" s="7">
        <f t="shared" si="758"/>
        <v>3</v>
      </c>
      <c r="I8082" s="62">
        <f t="shared" si="759"/>
        <v>16</v>
      </c>
      <c r="J8082" s="135"/>
      <c r="M8082" s="16">
        <f t="shared" si="760"/>
        <v>0</v>
      </c>
      <c r="N8082" s="4">
        <f t="shared" si="761"/>
        <v>0</v>
      </c>
    </row>
    <row r="8083" spans="1:14">
      <c r="A8083" s="5">
        <v>41976.666666666664</v>
      </c>
      <c r="B8083" s="6">
        <f t="shared" si="756"/>
        <v>3</v>
      </c>
      <c r="C8083" s="6">
        <f t="shared" si="757"/>
        <v>17</v>
      </c>
      <c r="D8083" s="17">
        <v>55.24718</v>
      </c>
      <c r="G8083" s="14">
        <v>41976.666666666664</v>
      </c>
      <c r="H8083" s="7">
        <f t="shared" si="758"/>
        <v>3</v>
      </c>
      <c r="I8083" s="62">
        <f t="shared" si="759"/>
        <v>17</v>
      </c>
      <c r="J8083" s="135"/>
      <c r="M8083" s="16">
        <f t="shared" si="760"/>
        <v>0</v>
      </c>
      <c r="N8083" s="4">
        <f t="shared" si="761"/>
        <v>0</v>
      </c>
    </row>
    <row r="8084" spans="1:14">
      <c r="A8084" s="5">
        <v>41976.708333333336</v>
      </c>
      <c r="B8084" s="6">
        <f t="shared" si="756"/>
        <v>3</v>
      </c>
      <c r="C8084" s="6">
        <f t="shared" si="757"/>
        <v>18</v>
      </c>
      <c r="D8084" s="17">
        <v>72.64</v>
      </c>
      <c r="G8084" s="14">
        <v>41976.708333333336</v>
      </c>
      <c r="H8084" s="7">
        <f t="shared" si="758"/>
        <v>3</v>
      </c>
      <c r="I8084" s="62">
        <f t="shared" si="759"/>
        <v>18</v>
      </c>
      <c r="J8084" s="135"/>
      <c r="M8084" s="16">
        <f t="shared" si="760"/>
        <v>0</v>
      </c>
      <c r="N8084" s="4">
        <f t="shared" si="761"/>
        <v>0</v>
      </c>
    </row>
    <row r="8085" spans="1:14">
      <c r="A8085" s="5">
        <v>41976.75</v>
      </c>
      <c r="B8085" s="6">
        <f t="shared" si="756"/>
        <v>3</v>
      </c>
      <c r="C8085" s="6">
        <f t="shared" si="757"/>
        <v>19</v>
      </c>
      <c r="D8085" s="17">
        <v>68.903350000000003</v>
      </c>
      <c r="G8085" s="14">
        <v>41976.75</v>
      </c>
      <c r="H8085" s="7">
        <f t="shared" si="758"/>
        <v>3</v>
      </c>
      <c r="I8085" s="62">
        <f t="shared" si="759"/>
        <v>19</v>
      </c>
      <c r="J8085" s="135"/>
      <c r="M8085" s="16">
        <f t="shared" si="760"/>
        <v>0</v>
      </c>
      <c r="N8085" s="4">
        <f t="shared" si="761"/>
        <v>0</v>
      </c>
    </row>
    <row r="8086" spans="1:14">
      <c r="A8086" s="5">
        <v>41976.791666666664</v>
      </c>
      <c r="B8086" s="6">
        <f t="shared" si="756"/>
        <v>3</v>
      </c>
      <c r="C8086" s="6">
        <f t="shared" si="757"/>
        <v>20</v>
      </c>
      <c r="D8086" s="17">
        <v>60.265529999999998</v>
      </c>
      <c r="G8086" s="14">
        <v>41976.791666666664</v>
      </c>
      <c r="H8086" s="7">
        <f t="shared" si="758"/>
        <v>3</v>
      </c>
      <c r="I8086" s="62">
        <f t="shared" si="759"/>
        <v>20</v>
      </c>
      <c r="J8086" s="135"/>
      <c r="M8086" s="16">
        <f t="shared" si="760"/>
        <v>0</v>
      </c>
      <c r="N8086" s="4">
        <f t="shared" si="761"/>
        <v>0</v>
      </c>
    </row>
    <row r="8087" spans="1:14">
      <c r="A8087" s="5">
        <v>41976.833333333336</v>
      </c>
      <c r="B8087" s="6">
        <f t="shared" si="756"/>
        <v>3</v>
      </c>
      <c r="C8087" s="6">
        <f t="shared" si="757"/>
        <v>21</v>
      </c>
      <c r="D8087" s="17">
        <v>54.371749999999999</v>
      </c>
      <c r="G8087" s="14">
        <v>41976.833333333336</v>
      </c>
      <c r="H8087" s="7">
        <f t="shared" si="758"/>
        <v>3</v>
      </c>
      <c r="I8087" s="62">
        <f t="shared" si="759"/>
        <v>21</v>
      </c>
      <c r="J8087" s="135"/>
      <c r="M8087" s="16">
        <f t="shared" si="760"/>
        <v>0</v>
      </c>
      <c r="N8087" s="4">
        <f t="shared" si="761"/>
        <v>0</v>
      </c>
    </row>
    <row r="8088" spans="1:14">
      <c r="A8088" s="5">
        <v>41976.875</v>
      </c>
      <c r="B8088" s="6">
        <f t="shared" si="756"/>
        <v>3</v>
      </c>
      <c r="C8088" s="6">
        <f t="shared" si="757"/>
        <v>22</v>
      </c>
      <c r="D8088" s="17">
        <v>48.839739999999999</v>
      </c>
      <c r="G8088" s="14">
        <v>41976.875</v>
      </c>
      <c r="H8088" s="7">
        <f t="shared" si="758"/>
        <v>3</v>
      </c>
      <c r="I8088" s="62">
        <f t="shared" si="759"/>
        <v>22</v>
      </c>
      <c r="J8088" s="135"/>
      <c r="M8088" s="16">
        <f t="shared" si="760"/>
        <v>0</v>
      </c>
      <c r="N8088" s="4">
        <f t="shared" si="761"/>
        <v>0</v>
      </c>
    </row>
    <row r="8089" spans="1:14">
      <c r="A8089" s="5">
        <v>41976.916666666664</v>
      </c>
      <c r="B8089" s="6">
        <f t="shared" si="756"/>
        <v>3</v>
      </c>
      <c r="C8089" s="6">
        <f t="shared" si="757"/>
        <v>23</v>
      </c>
      <c r="D8089" s="17">
        <v>44.079770000000003</v>
      </c>
      <c r="G8089" s="14">
        <v>41976.916666666664</v>
      </c>
      <c r="H8089" s="7">
        <f t="shared" si="758"/>
        <v>3</v>
      </c>
      <c r="I8089" s="62">
        <f t="shared" si="759"/>
        <v>23</v>
      </c>
      <c r="J8089" s="135"/>
      <c r="M8089" s="16">
        <f t="shared" si="760"/>
        <v>0</v>
      </c>
      <c r="N8089" s="4">
        <f t="shared" si="761"/>
        <v>0</v>
      </c>
    </row>
    <row r="8090" spans="1:14">
      <c r="A8090" s="5">
        <v>41976.958333333336</v>
      </c>
      <c r="B8090" s="6">
        <f t="shared" si="756"/>
        <v>3</v>
      </c>
      <c r="C8090" s="6">
        <f t="shared" si="757"/>
        <v>24</v>
      </c>
      <c r="D8090" s="17">
        <v>39.672449999999998</v>
      </c>
      <c r="G8090" s="14">
        <v>41976.958333333336</v>
      </c>
      <c r="H8090" s="7">
        <f t="shared" si="758"/>
        <v>3</v>
      </c>
      <c r="I8090" s="62">
        <f t="shared" si="759"/>
        <v>24</v>
      </c>
      <c r="J8090" s="135"/>
      <c r="M8090" s="16">
        <f t="shared" si="760"/>
        <v>0</v>
      </c>
      <c r="N8090" s="4">
        <f t="shared" si="761"/>
        <v>0</v>
      </c>
    </row>
    <row r="8091" spans="1:14">
      <c r="A8091" s="5">
        <v>41977</v>
      </c>
      <c r="B8091" s="6">
        <f t="shared" si="756"/>
        <v>4</v>
      </c>
      <c r="C8091" s="6">
        <f t="shared" si="757"/>
        <v>1</v>
      </c>
      <c r="D8091" s="17">
        <v>33.648049999999998</v>
      </c>
      <c r="G8091" s="14">
        <v>41977</v>
      </c>
      <c r="H8091" s="7">
        <f t="shared" si="758"/>
        <v>4</v>
      </c>
      <c r="I8091" s="62">
        <f t="shared" si="759"/>
        <v>1</v>
      </c>
      <c r="J8091" s="135"/>
      <c r="M8091" s="16">
        <f t="shared" si="760"/>
        <v>0</v>
      </c>
      <c r="N8091" s="4">
        <f t="shared" si="761"/>
        <v>0</v>
      </c>
    </row>
    <row r="8092" spans="1:14">
      <c r="A8092" s="5">
        <v>41977.041666666664</v>
      </c>
      <c r="B8092" s="6">
        <f t="shared" si="756"/>
        <v>4</v>
      </c>
      <c r="C8092" s="6">
        <f t="shared" si="757"/>
        <v>2</v>
      </c>
      <c r="D8092" s="17">
        <v>32.1</v>
      </c>
      <c r="G8092" s="14">
        <v>41977.041666666664</v>
      </c>
      <c r="H8092" s="7">
        <f t="shared" si="758"/>
        <v>4</v>
      </c>
      <c r="I8092" s="62">
        <f t="shared" si="759"/>
        <v>2</v>
      </c>
      <c r="J8092" s="135"/>
      <c r="M8092" s="16">
        <f t="shared" si="760"/>
        <v>0</v>
      </c>
      <c r="N8092" s="4">
        <f t="shared" si="761"/>
        <v>0</v>
      </c>
    </row>
    <row r="8093" spans="1:14">
      <c r="A8093" s="5">
        <v>41977.083333333336</v>
      </c>
      <c r="B8093" s="6">
        <f t="shared" si="756"/>
        <v>4</v>
      </c>
      <c r="C8093" s="6">
        <f t="shared" si="757"/>
        <v>3</v>
      </c>
      <c r="D8093" s="17">
        <v>31.707879999999999</v>
      </c>
      <c r="G8093" s="14">
        <v>41977.083333333336</v>
      </c>
      <c r="H8093" s="7">
        <f t="shared" si="758"/>
        <v>4</v>
      </c>
      <c r="I8093" s="62">
        <f t="shared" si="759"/>
        <v>3</v>
      </c>
      <c r="J8093" s="135"/>
      <c r="M8093" s="16">
        <f t="shared" si="760"/>
        <v>0</v>
      </c>
      <c r="N8093" s="4">
        <f t="shared" si="761"/>
        <v>0</v>
      </c>
    </row>
    <row r="8094" spans="1:14">
      <c r="A8094" s="5">
        <v>41977.125</v>
      </c>
      <c r="B8094" s="6">
        <f t="shared" si="756"/>
        <v>4</v>
      </c>
      <c r="C8094" s="6">
        <f t="shared" si="757"/>
        <v>4</v>
      </c>
      <c r="D8094" s="17">
        <v>28.697800000000001</v>
      </c>
      <c r="G8094" s="14">
        <v>41977.125</v>
      </c>
      <c r="H8094" s="7">
        <f t="shared" si="758"/>
        <v>4</v>
      </c>
      <c r="I8094" s="62">
        <f t="shared" si="759"/>
        <v>4</v>
      </c>
      <c r="J8094" s="135"/>
      <c r="M8094" s="16">
        <f t="shared" si="760"/>
        <v>0</v>
      </c>
      <c r="N8094" s="4">
        <f t="shared" si="761"/>
        <v>0</v>
      </c>
    </row>
    <row r="8095" spans="1:14">
      <c r="A8095" s="5">
        <v>41977.166666666664</v>
      </c>
      <c r="B8095" s="6">
        <f t="shared" si="756"/>
        <v>4</v>
      </c>
      <c r="C8095" s="6">
        <f t="shared" si="757"/>
        <v>5</v>
      </c>
      <c r="D8095" s="17">
        <v>32.052239999999998</v>
      </c>
      <c r="G8095" s="14">
        <v>41977.166666666664</v>
      </c>
      <c r="H8095" s="7">
        <f t="shared" si="758"/>
        <v>4</v>
      </c>
      <c r="I8095" s="62">
        <f t="shared" si="759"/>
        <v>5</v>
      </c>
      <c r="J8095" s="135"/>
      <c r="M8095" s="16">
        <f t="shared" si="760"/>
        <v>0</v>
      </c>
      <c r="N8095" s="4">
        <f t="shared" si="761"/>
        <v>0</v>
      </c>
    </row>
    <row r="8096" spans="1:14">
      <c r="A8096" s="5">
        <v>41977.208333333336</v>
      </c>
      <c r="B8096" s="6">
        <f t="shared" si="756"/>
        <v>4</v>
      </c>
      <c r="C8096" s="6">
        <f t="shared" si="757"/>
        <v>6</v>
      </c>
      <c r="D8096" s="17">
        <v>33.920699999999997</v>
      </c>
      <c r="G8096" s="14">
        <v>41977.208333333336</v>
      </c>
      <c r="H8096" s="7">
        <f t="shared" si="758"/>
        <v>4</v>
      </c>
      <c r="I8096" s="62">
        <f t="shared" si="759"/>
        <v>6</v>
      </c>
      <c r="J8096" s="135"/>
      <c r="M8096" s="16">
        <f t="shared" si="760"/>
        <v>0</v>
      </c>
      <c r="N8096" s="4">
        <f t="shared" si="761"/>
        <v>0</v>
      </c>
    </row>
    <row r="8097" spans="1:14">
      <c r="A8097" s="5">
        <v>41977.25</v>
      </c>
      <c r="B8097" s="6">
        <f t="shared" si="756"/>
        <v>4</v>
      </c>
      <c r="C8097" s="6">
        <f t="shared" si="757"/>
        <v>7</v>
      </c>
      <c r="D8097" s="17">
        <v>39.700029999999998</v>
      </c>
      <c r="G8097" s="14">
        <v>41977.25</v>
      </c>
      <c r="H8097" s="7">
        <f t="shared" si="758"/>
        <v>4</v>
      </c>
      <c r="I8097" s="62">
        <f t="shared" si="759"/>
        <v>7</v>
      </c>
      <c r="J8097" s="135"/>
      <c r="M8097" s="16">
        <f t="shared" si="760"/>
        <v>0</v>
      </c>
      <c r="N8097" s="4">
        <f t="shared" si="761"/>
        <v>0</v>
      </c>
    </row>
    <row r="8098" spans="1:14">
      <c r="A8098" s="5">
        <v>41977.291666666664</v>
      </c>
      <c r="B8098" s="6">
        <f t="shared" si="756"/>
        <v>4</v>
      </c>
      <c r="C8098" s="6">
        <f t="shared" si="757"/>
        <v>8</v>
      </c>
      <c r="D8098" s="17">
        <v>40.80341</v>
      </c>
      <c r="G8098" s="14">
        <v>41977.291666666664</v>
      </c>
      <c r="H8098" s="7">
        <f t="shared" si="758"/>
        <v>4</v>
      </c>
      <c r="I8098" s="62">
        <f t="shared" si="759"/>
        <v>8</v>
      </c>
      <c r="J8098" s="135"/>
      <c r="M8098" s="16">
        <f t="shared" si="760"/>
        <v>0</v>
      </c>
      <c r="N8098" s="4">
        <f t="shared" si="761"/>
        <v>0</v>
      </c>
    </row>
    <row r="8099" spans="1:14">
      <c r="A8099" s="5">
        <v>41977.333333333336</v>
      </c>
      <c r="B8099" s="6">
        <f t="shared" si="756"/>
        <v>4</v>
      </c>
      <c r="C8099" s="6">
        <f t="shared" si="757"/>
        <v>9</v>
      </c>
      <c r="D8099" s="17">
        <v>39.373840000000001</v>
      </c>
      <c r="G8099" s="14">
        <v>41977.333333333336</v>
      </c>
      <c r="H8099" s="7">
        <f t="shared" si="758"/>
        <v>4</v>
      </c>
      <c r="I8099" s="62">
        <f t="shared" si="759"/>
        <v>9</v>
      </c>
      <c r="J8099" s="135"/>
      <c r="M8099" s="16">
        <f t="shared" si="760"/>
        <v>0</v>
      </c>
      <c r="N8099" s="4">
        <f t="shared" si="761"/>
        <v>0</v>
      </c>
    </row>
    <row r="8100" spans="1:14">
      <c r="A8100" s="5">
        <v>41977.375</v>
      </c>
      <c r="B8100" s="6">
        <f t="shared" si="756"/>
        <v>4</v>
      </c>
      <c r="C8100" s="6">
        <f t="shared" si="757"/>
        <v>10</v>
      </c>
      <c r="D8100" s="17">
        <v>39.435749999999999</v>
      </c>
      <c r="G8100" s="14">
        <v>41977.375</v>
      </c>
      <c r="H8100" s="7">
        <f t="shared" si="758"/>
        <v>4</v>
      </c>
      <c r="I8100" s="62">
        <f t="shared" si="759"/>
        <v>10</v>
      </c>
      <c r="J8100" s="135"/>
      <c r="M8100" s="16">
        <f t="shared" si="760"/>
        <v>0</v>
      </c>
      <c r="N8100" s="4">
        <f t="shared" si="761"/>
        <v>0</v>
      </c>
    </row>
    <row r="8101" spans="1:14">
      <c r="A8101" s="5">
        <v>41977.416666666664</v>
      </c>
      <c r="B8101" s="6">
        <f t="shared" si="756"/>
        <v>4</v>
      </c>
      <c r="C8101" s="6">
        <f t="shared" si="757"/>
        <v>11</v>
      </c>
      <c r="D8101" s="17">
        <v>37.464570000000002</v>
      </c>
      <c r="G8101" s="14">
        <v>41977.416666666664</v>
      </c>
      <c r="H8101" s="7">
        <f t="shared" si="758"/>
        <v>4</v>
      </c>
      <c r="I8101" s="62">
        <f t="shared" si="759"/>
        <v>11</v>
      </c>
      <c r="J8101" s="135"/>
      <c r="M8101" s="16">
        <f t="shared" si="760"/>
        <v>0</v>
      </c>
      <c r="N8101" s="4">
        <f t="shared" si="761"/>
        <v>0</v>
      </c>
    </row>
    <row r="8102" spans="1:14">
      <c r="A8102" s="5">
        <v>41977.458333333336</v>
      </c>
      <c r="B8102" s="6">
        <f t="shared" si="756"/>
        <v>4</v>
      </c>
      <c r="C8102" s="6">
        <f t="shared" si="757"/>
        <v>12</v>
      </c>
      <c r="D8102" s="17">
        <v>37.220590000000001</v>
      </c>
      <c r="G8102" s="14">
        <v>41977.458333333336</v>
      </c>
      <c r="H8102" s="7">
        <f t="shared" si="758"/>
        <v>4</v>
      </c>
      <c r="I8102" s="62">
        <f t="shared" si="759"/>
        <v>12</v>
      </c>
      <c r="J8102" s="135"/>
      <c r="M8102" s="16">
        <f t="shared" si="760"/>
        <v>0</v>
      </c>
      <c r="N8102" s="4">
        <f t="shared" si="761"/>
        <v>0</v>
      </c>
    </row>
    <row r="8103" spans="1:14">
      <c r="A8103" s="5">
        <v>41977.5</v>
      </c>
      <c r="B8103" s="6">
        <f t="shared" si="756"/>
        <v>4</v>
      </c>
      <c r="C8103" s="6">
        <f t="shared" si="757"/>
        <v>13</v>
      </c>
      <c r="D8103" s="17">
        <v>38.129919999999998</v>
      </c>
      <c r="G8103" s="14">
        <v>41977.5</v>
      </c>
      <c r="H8103" s="7">
        <f t="shared" si="758"/>
        <v>4</v>
      </c>
      <c r="I8103" s="62">
        <f t="shared" si="759"/>
        <v>13</v>
      </c>
      <c r="J8103" s="135"/>
      <c r="M8103" s="16">
        <f t="shared" si="760"/>
        <v>0</v>
      </c>
      <c r="N8103" s="4">
        <f t="shared" si="761"/>
        <v>0</v>
      </c>
    </row>
    <row r="8104" spans="1:14">
      <c r="A8104" s="5">
        <v>41977.541666666664</v>
      </c>
      <c r="B8104" s="6">
        <f t="shared" si="756"/>
        <v>4</v>
      </c>
      <c r="C8104" s="6">
        <f t="shared" si="757"/>
        <v>14</v>
      </c>
      <c r="D8104" s="17">
        <v>36.609529999999999</v>
      </c>
      <c r="G8104" s="14">
        <v>41977.541666666664</v>
      </c>
      <c r="H8104" s="7">
        <f t="shared" si="758"/>
        <v>4</v>
      </c>
      <c r="I8104" s="62">
        <f t="shared" si="759"/>
        <v>14</v>
      </c>
      <c r="J8104" s="135"/>
      <c r="M8104" s="16">
        <f t="shared" si="760"/>
        <v>0</v>
      </c>
      <c r="N8104" s="4">
        <f t="shared" si="761"/>
        <v>0</v>
      </c>
    </row>
    <row r="8105" spans="1:14">
      <c r="A8105" s="5">
        <v>41977.583333333336</v>
      </c>
      <c r="B8105" s="6">
        <f t="shared" si="756"/>
        <v>4</v>
      </c>
      <c r="C8105" s="6">
        <f t="shared" si="757"/>
        <v>15</v>
      </c>
      <c r="D8105" s="17">
        <v>38.254420000000003</v>
      </c>
      <c r="G8105" s="14">
        <v>41977.583333333336</v>
      </c>
      <c r="H8105" s="7">
        <f t="shared" si="758"/>
        <v>4</v>
      </c>
      <c r="I8105" s="62">
        <f t="shared" si="759"/>
        <v>15</v>
      </c>
      <c r="J8105" s="135"/>
      <c r="M8105" s="16">
        <f t="shared" si="760"/>
        <v>0</v>
      </c>
      <c r="N8105" s="4">
        <f t="shared" si="761"/>
        <v>0</v>
      </c>
    </row>
    <row r="8106" spans="1:14">
      <c r="A8106" s="5">
        <v>41977.625</v>
      </c>
      <c r="B8106" s="6">
        <f t="shared" si="756"/>
        <v>4</v>
      </c>
      <c r="C8106" s="6">
        <f t="shared" si="757"/>
        <v>16</v>
      </c>
      <c r="D8106" s="17">
        <v>39.561549999999997</v>
      </c>
      <c r="G8106" s="14">
        <v>41977.625</v>
      </c>
      <c r="H8106" s="7">
        <f t="shared" si="758"/>
        <v>4</v>
      </c>
      <c r="I8106" s="62">
        <f t="shared" si="759"/>
        <v>16</v>
      </c>
      <c r="J8106" s="135"/>
      <c r="M8106" s="16">
        <f t="shared" si="760"/>
        <v>0</v>
      </c>
      <c r="N8106" s="4">
        <f t="shared" si="761"/>
        <v>0</v>
      </c>
    </row>
    <row r="8107" spans="1:14">
      <c r="A8107" s="5">
        <v>41977.666666666664</v>
      </c>
      <c r="B8107" s="6">
        <f t="shared" si="756"/>
        <v>4</v>
      </c>
      <c r="C8107" s="6">
        <f t="shared" si="757"/>
        <v>17</v>
      </c>
      <c r="D8107" s="17">
        <v>47.983649999999997</v>
      </c>
      <c r="G8107" s="14">
        <v>41977.666666666664</v>
      </c>
      <c r="H8107" s="7">
        <f t="shared" si="758"/>
        <v>4</v>
      </c>
      <c r="I8107" s="62">
        <f t="shared" si="759"/>
        <v>17</v>
      </c>
      <c r="J8107" s="135"/>
      <c r="M8107" s="16">
        <f t="shared" si="760"/>
        <v>0</v>
      </c>
      <c r="N8107" s="4">
        <f t="shared" si="761"/>
        <v>0</v>
      </c>
    </row>
    <row r="8108" spans="1:14">
      <c r="A8108" s="5">
        <v>41977.708333333336</v>
      </c>
      <c r="B8108" s="6">
        <f t="shared" si="756"/>
        <v>4</v>
      </c>
      <c r="C8108" s="6">
        <f t="shared" si="757"/>
        <v>18</v>
      </c>
      <c r="D8108" s="17">
        <v>64.312719999999999</v>
      </c>
      <c r="G8108" s="14">
        <v>41977.708333333336</v>
      </c>
      <c r="H8108" s="7">
        <f t="shared" si="758"/>
        <v>4</v>
      </c>
      <c r="I8108" s="62">
        <f t="shared" si="759"/>
        <v>18</v>
      </c>
      <c r="J8108" s="135"/>
      <c r="M8108" s="16">
        <f t="shared" si="760"/>
        <v>0</v>
      </c>
      <c r="N8108" s="4">
        <f t="shared" si="761"/>
        <v>0</v>
      </c>
    </row>
    <row r="8109" spans="1:14">
      <c r="A8109" s="5">
        <v>41977.75</v>
      </c>
      <c r="B8109" s="6">
        <f t="shared" si="756"/>
        <v>4</v>
      </c>
      <c r="C8109" s="6">
        <f t="shared" si="757"/>
        <v>19</v>
      </c>
      <c r="D8109" s="17">
        <v>59.966700000000003</v>
      </c>
      <c r="G8109" s="14">
        <v>41977.75</v>
      </c>
      <c r="H8109" s="7">
        <f t="shared" si="758"/>
        <v>4</v>
      </c>
      <c r="I8109" s="62">
        <f t="shared" si="759"/>
        <v>19</v>
      </c>
      <c r="J8109" s="135"/>
      <c r="M8109" s="16">
        <f t="shared" si="760"/>
        <v>0</v>
      </c>
      <c r="N8109" s="4">
        <f t="shared" si="761"/>
        <v>0</v>
      </c>
    </row>
    <row r="8110" spans="1:14">
      <c r="A8110" s="5">
        <v>41977.791666666664</v>
      </c>
      <c r="B8110" s="6">
        <f t="shared" si="756"/>
        <v>4</v>
      </c>
      <c r="C8110" s="6">
        <f t="shared" si="757"/>
        <v>20</v>
      </c>
      <c r="D8110" s="17">
        <v>52.445529999999998</v>
      </c>
      <c r="G8110" s="14">
        <v>41977.791666666664</v>
      </c>
      <c r="H8110" s="7">
        <f t="shared" si="758"/>
        <v>4</v>
      </c>
      <c r="I8110" s="62">
        <f t="shared" si="759"/>
        <v>20</v>
      </c>
      <c r="J8110" s="135"/>
      <c r="M8110" s="16">
        <f t="shared" si="760"/>
        <v>0</v>
      </c>
      <c r="N8110" s="4">
        <f t="shared" si="761"/>
        <v>0</v>
      </c>
    </row>
    <row r="8111" spans="1:14">
      <c r="A8111" s="5">
        <v>41977.833333333336</v>
      </c>
      <c r="B8111" s="6">
        <f t="shared" si="756"/>
        <v>4</v>
      </c>
      <c r="C8111" s="6">
        <f t="shared" si="757"/>
        <v>21</v>
      </c>
      <c r="D8111" s="17">
        <v>47.05594</v>
      </c>
      <c r="G8111" s="14">
        <v>41977.833333333336</v>
      </c>
      <c r="H8111" s="7">
        <f t="shared" si="758"/>
        <v>4</v>
      </c>
      <c r="I8111" s="62">
        <f t="shared" si="759"/>
        <v>21</v>
      </c>
      <c r="J8111" s="135"/>
      <c r="M8111" s="16">
        <f t="shared" si="760"/>
        <v>0</v>
      </c>
      <c r="N8111" s="4">
        <f t="shared" si="761"/>
        <v>0</v>
      </c>
    </row>
    <row r="8112" spans="1:14">
      <c r="A8112" s="5">
        <v>41977.875</v>
      </c>
      <c r="B8112" s="6">
        <f t="shared" si="756"/>
        <v>4</v>
      </c>
      <c r="C8112" s="6">
        <f t="shared" si="757"/>
        <v>22</v>
      </c>
      <c r="D8112" s="17">
        <v>42.921050000000001</v>
      </c>
      <c r="G8112" s="14">
        <v>41977.875</v>
      </c>
      <c r="H8112" s="7">
        <f t="shared" si="758"/>
        <v>4</v>
      </c>
      <c r="I8112" s="62">
        <f t="shared" si="759"/>
        <v>22</v>
      </c>
      <c r="J8112" s="135"/>
      <c r="M8112" s="16">
        <f t="shared" si="760"/>
        <v>0</v>
      </c>
      <c r="N8112" s="4">
        <f t="shared" si="761"/>
        <v>0</v>
      </c>
    </row>
    <row r="8113" spans="1:14">
      <c r="A8113" s="5">
        <v>41977.916666666664</v>
      </c>
      <c r="B8113" s="6">
        <f t="shared" si="756"/>
        <v>4</v>
      </c>
      <c r="C8113" s="6">
        <f t="shared" si="757"/>
        <v>23</v>
      </c>
      <c r="D8113" s="17">
        <v>40.587249999999997</v>
      </c>
      <c r="G8113" s="14">
        <v>41977.916666666664</v>
      </c>
      <c r="H8113" s="7">
        <f t="shared" si="758"/>
        <v>4</v>
      </c>
      <c r="I8113" s="62">
        <f t="shared" si="759"/>
        <v>23</v>
      </c>
      <c r="J8113" s="135"/>
      <c r="M8113" s="16">
        <f t="shared" si="760"/>
        <v>0</v>
      </c>
      <c r="N8113" s="4">
        <f t="shared" si="761"/>
        <v>0</v>
      </c>
    </row>
    <row r="8114" spans="1:14">
      <c r="A8114" s="5">
        <v>41977.958333333336</v>
      </c>
      <c r="B8114" s="6">
        <f t="shared" si="756"/>
        <v>4</v>
      </c>
      <c r="C8114" s="6">
        <f t="shared" si="757"/>
        <v>24</v>
      </c>
      <c r="D8114" s="17">
        <v>37.604430000000001</v>
      </c>
      <c r="G8114" s="14">
        <v>41977.958333333336</v>
      </c>
      <c r="H8114" s="7">
        <f t="shared" si="758"/>
        <v>4</v>
      </c>
      <c r="I8114" s="62">
        <f t="shared" si="759"/>
        <v>24</v>
      </c>
      <c r="J8114" s="135"/>
      <c r="M8114" s="16">
        <f t="shared" si="760"/>
        <v>0</v>
      </c>
      <c r="N8114" s="4">
        <f t="shared" si="761"/>
        <v>0</v>
      </c>
    </row>
    <row r="8115" spans="1:14">
      <c r="A8115" s="5">
        <v>41978</v>
      </c>
      <c r="B8115" s="6">
        <f t="shared" si="756"/>
        <v>5</v>
      </c>
      <c r="C8115" s="6">
        <f t="shared" si="757"/>
        <v>1</v>
      </c>
      <c r="D8115" s="17">
        <v>32.32</v>
      </c>
      <c r="G8115" s="14">
        <v>41978</v>
      </c>
      <c r="H8115" s="7">
        <f t="shared" si="758"/>
        <v>5</v>
      </c>
      <c r="I8115" s="62">
        <f t="shared" si="759"/>
        <v>1</v>
      </c>
      <c r="J8115" s="135"/>
      <c r="M8115" s="16">
        <f t="shared" si="760"/>
        <v>0</v>
      </c>
      <c r="N8115" s="4">
        <f t="shared" si="761"/>
        <v>0</v>
      </c>
    </row>
    <row r="8116" spans="1:14">
      <c r="A8116" s="5">
        <v>41978.041666666664</v>
      </c>
      <c r="B8116" s="6">
        <f t="shared" si="756"/>
        <v>5</v>
      </c>
      <c r="C8116" s="6">
        <f t="shared" si="757"/>
        <v>2</v>
      </c>
      <c r="D8116" s="17">
        <v>31.022020000000001</v>
      </c>
      <c r="G8116" s="14">
        <v>41978.041666666664</v>
      </c>
      <c r="H8116" s="7">
        <f t="shared" si="758"/>
        <v>5</v>
      </c>
      <c r="I8116" s="62">
        <f t="shared" si="759"/>
        <v>2</v>
      </c>
      <c r="J8116" s="135"/>
      <c r="M8116" s="16">
        <f t="shared" si="760"/>
        <v>0</v>
      </c>
      <c r="N8116" s="4">
        <f t="shared" si="761"/>
        <v>0</v>
      </c>
    </row>
    <row r="8117" spans="1:14">
      <c r="A8117" s="5">
        <v>41978.083333333336</v>
      </c>
      <c r="B8117" s="6">
        <f t="shared" si="756"/>
        <v>5</v>
      </c>
      <c r="C8117" s="6">
        <f t="shared" si="757"/>
        <v>3</v>
      </c>
      <c r="D8117" s="17">
        <v>31.436150000000001</v>
      </c>
      <c r="G8117" s="14">
        <v>41978.083333333336</v>
      </c>
      <c r="H8117" s="7">
        <f t="shared" si="758"/>
        <v>5</v>
      </c>
      <c r="I8117" s="62">
        <f t="shared" si="759"/>
        <v>3</v>
      </c>
      <c r="J8117" s="135"/>
      <c r="M8117" s="16">
        <f t="shared" si="760"/>
        <v>0</v>
      </c>
      <c r="N8117" s="4">
        <f t="shared" si="761"/>
        <v>0</v>
      </c>
    </row>
    <row r="8118" spans="1:14">
      <c r="A8118" s="5">
        <v>41978.125</v>
      </c>
      <c r="B8118" s="6">
        <f t="shared" si="756"/>
        <v>5</v>
      </c>
      <c r="C8118" s="6">
        <f t="shared" si="757"/>
        <v>4</v>
      </c>
      <c r="D8118" s="17">
        <v>30.295739999999999</v>
      </c>
      <c r="G8118" s="14">
        <v>41978.125</v>
      </c>
      <c r="H8118" s="7">
        <f t="shared" si="758"/>
        <v>5</v>
      </c>
      <c r="I8118" s="62">
        <f t="shared" si="759"/>
        <v>4</v>
      </c>
      <c r="J8118" s="135"/>
      <c r="M8118" s="16">
        <f t="shared" si="760"/>
        <v>0</v>
      </c>
      <c r="N8118" s="4">
        <f t="shared" si="761"/>
        <v>0</v>
      </c>
    </row>
    <row r="8119" spans="1:14">
      <c r="A8119" s="5">
        <v>41978.166666666664</v>
      </c>
      <c r="B8119" s="6">
        <f t="shared" si="756"/>
        <v>5</v>
      </c>
      <c r="C8119" s="6">
        <f t="shared" si="757"/>
        <v>5</v>
      </c>
      <c r="D8119" s="17">
        <v>33.094320000000003</v>
      </c>
      <c r="G8119" s="14">
        <v>41978.166666666664</v>
      </c>
      <c r="H8119" s="7">
        <f t="shared" si="758"/>
        <v>5</v>
      </c>
      <c r="I8119" s="62">
        <f t="shared" si="759"/>
        <v>5</v>
      </c>
      <c r="J8119" s="135"/>
      <c r="M8119" s="16">
        <f t="shared" si="760"/>
        <v>0</v>
      </c>
      <c r="N8119" s="4">
        <f t="shared" si="761"/>
        <v>0</v>
      </c>
    </row>
    <row r="8120" spans="1:14">
      <c r="A8120" s="5">
        <v>41978.208333333336</v>
      </c>
      <c r="B8120" s="6">
        <f t="shared" si="756"/>
        <v>5</v>
      </c>
      <c r="C8120" s="6">
        <f t="shared" si="757"/>
        <v>6</v>
      </c>
      <c r="D8120" s="17">
        <v>38.3245</v>
      </c>
      <c r="G8120" s="14">
        <v>41978.208333333336</v>
      </c>
      <c r="H8120" s="7">
        <f t="shared" si="758"/>
        <v>5</v>
      </c>
      <c r="I8120" s="62">
        <f t="shared" si="759"/>
        <v>6</v>
      </c>
      <c r="J8120" s="135"/>
      <c r="M8120" s="16">
        <f t="shared" si="760"/>
        <v>0</v>
      </c>
      <c r="N8120" s="4">
        <f t="shared" si="761"/>
        <v>0</v>
      </c>
    </row>
    <row r="8121" spans="1:14">
      <c r="A8121" s="5">
        <v>41978.25</v>
      </c>
      <c r="B8121" s="6">
        <f t="shared" si="756"/>
        <v>5</v>
      </c>
      <c r="C8121" s="6">
        <f t="shared" si="757"/>
        <v>7</v>
      </c>
      <c r="D8121" s="17">
        <v>43.660730000000001</v>
      </c>
      <c r="G8121" s="14">
        <v>41978.25</v>
      </c>
      <c r="H8121" s="7">
        <f t="shared" si="758"/>
        <v>5</v>
      </c>
      <c r="I8121" s="62">
        <f t="shared" si="759"/>
        <v>7</v>
      </c>
      <c r="J8121" s="135"/>
      <c r="M8121" s="16">
        <f t="shared" si="760"/>
        <v>0</v>
      </c>
      <c r="N8121" s="4">
        <f t="shared" si="761"/>
        <v>0</v>
      </c>
    </row>
    <row r="8122" spans="1:14">
      <c r="A8122" s="5">
        <v>41978.291666666664</v>
      </c>
      <c r="B8122" s="6">
        <f t="shared" si="756"/>
        <v>5</v>
      </c>
      <c r="C8122" s="6">
        <f t="shared" si="757"/>
        <v>8</v>
      </c>
      <c r="D8122" s="17">
        <v>44.197589999999998</v>
      </c>
      <c r="G8122" s="14">
        <v>41978.291666666664</v>
      </c>
      <c r="H8122" s="7">
        <f t="shared" si="758"/>
        <v>5</v>
      </c>
      <c r="I8122" s="62">
        <f t="shared" si="759"/>
        <v>8</v>
      </c>
      <c r="J8122" s="135"/>
      <c r="M8122" s="16">
        <f t="shared" si="760"/>
        <v>0</v>
      </c>
      <c r="N8122" s="4">
        <f t="shared" si="761"/>
        <v>0</v>
      </c>
    </row>
    <row r="8123" spans="1:14">
      <c r="A8123" s="5">
        <v>41978.333333333336</v>
      </c>
      <c r="B8123" s="6">
        <f t="shared" si="756"/>
        <v>5</v>
      </c>
      <c r="C8123" s="6">
        <f t="shared" si="757"/>
        <v>9</v>
      </c>
      <c r="D8123" s="17">
        <v>40.704999999999998</v>
      </c>
      <c r="G8123" s="14">
        <v>41978.333333333336</v>
      </c>
      <c r="H8123" s="7">
        <f t="shared" si="758"/>
        <v>5</v>
      </c>
      <c r="I8123" s="62">
        <f t="shared" si="759"/>
        <v>9</v>
      </c>
      <c r="J8123" s="135"/>
      <c r="M8123" s="16">
        <f t="shared" si="760"/>
        <v>0</v>
      </c>
      <c r="N8123" s="4">
        <f t="shared" si="761"/>
        <v>0</v>
      </c>
    </row>
    <row r="8124" spans="1:14">
      <c r="A8124" s="5">
        <v>41978.375</v>
      </c>
      <c r="B8124" s="6">
        <f t="shared" si="756"/>
        <v>5</v>
      </c>
      <c r="C8124" s="6">
        <f t="shared" si="757"/>
        <v>10</v>
      </c>
      <c r="D8124" s="17">
        <v>38.133330000000001</v>
      </c>
      <c r="G8124" s="14">
        <v>41978.375</v>
      </c>
      <c r="H8124" s="7">
        <f t="shared" si="758"/>
        <v>5</v>
      </c>
      <c r="I8124" s="62">
        <f t="shared" si="759"/>
        <v>10</v>
      </c>
      <c r="J8124" s="135"/>
      <c r="M8124" s="16">
        <f t="shared" si="760"/>
        <v>0</v>
      </c>
      <c r="N8124" s="4">
        <f t="shared" si="761"/>
        <v>0</v>
      </c>
    </row>
    <row r="8125" spans="1:14">
      <c r="A8125" s="5">
        <v>41978.416666666664</v>
      </c>
      <c r="B8125" s="6">
        <f t="shared" si="756"/>
        <v>5</v>
      </c>
      <c r="C8125" s="6">
        <f t="shared" si="757"/>
        <v>11</v>
      </c>
      <c r="D8125" s="17">
        <v>38.234960000000001</v>
      </c>
      <c r="G8125" s="14">
        <v>41978.416666666664</v>
      </c>
      <c r="H8125" s="7">
        <f t="shared" si="758"/>
        <v>5</v>
      </c>
      <c r="I8125" s="62">
        <f t="shared" si="759"/>
        <v>11</v>
      </c>
      <c r="J8125" s="135"/>
      <c r="M8125" s="16">
        <f t="shared" si="760"/>
        <v>0</v>
      </c>
      <c r="N8125" s="4">
        <f t="shared" si="761"/>
        <v>0</v>
      </c>
    </row>
    <row r="8126" spans="1:14">
      <c r="A8126" s="5">
        <v>41978.458333333336</v>
      </c>
      <c r="B8126" s="6">
        <f t="shared" si="756"/>
        <v>5</v>
      </c>
      <c r="C8126" s="6">
        <f t="shared" si="757"/>
        <v>12</v>
      </c>
      <c r="D8126" s="17">
        <v>37.454430000000002</v>
      </c>
      <c r="G8126" s="14">
        <v>41978.458333333336</v>
      </c>
      <c r="H8126" s="7">
        <f t="shared" si="758"/>
        <v>5</v>
      </c>
      <c r="I8126" s="62">
        <f t="shared" si="759"/>
        <v>12</v>
      </c>
      <c r="J8126" s="135"/>
      <c r="M8126" s="16">
        <f t="shared" si="760"/>
        <v>0</v>
      </c>
      <c r="N8126" s="4">
        <f t="shared" si="761"/>
        <v>0</v>
      </c>
    </row>
    <row r="8127" spans="1:14">
      <c r="A8127" s="5">
        <v>41978.5</v>
      </c>
      <c r="B8127" s="6">
        <f t="shared" si="756"/>
        <v>5</v>
      </c>
      <c r="C8127" s="6">
        <f t="shared" si="757"/>
        <v>13</v>
      </c>
      <c r="D8127" s="17">
        <v>38.389220000000002</v>
      </c>
      <c r="G8127" s="14">
        <v>41978.5</v>
      </c>
      <c r="H8127" s="7">
        <f t="shared" si="758"/>
        <v>5</v>
      </c>
      <c r="I8127" s="62">
        <f t="shared" si="759"/>
        <v>13</v>
      </c>
      <c r="J8127" s="135"/>
      <c r="M8127" s="16">
        <f t="shared" si="760"/>
        <v>0</v>
      </c>
      <c r="N8127" s="4">
        <f t="shared" si="761"/>
        <v>0</v>
      </c>
    </row>
    <row r="8128" spans="1:14">
      <c r="A8128" s="5">
        <v>41978.541666666664</v>
      </c>
      <c r="B8128" s="6">
        <f t="shared" si="756"/>
        <v>5</v>
      </c>
      <c r="C8128" s="6">
        <f t="shared" si="757"/>
        <v>14</v>
      </c>
      <c r="D8128" s="17">
        <v>37.799120000000002</v>
      </c>
      <c r="G8128" s="14">
        <v>41978.541666666664</v>
      </c>
      <c r="H8128" s="7">
        <f t="shared" si="758"/>
        <v>5</v>
      </c>
      <c r="I8128" s="62">
        <f t="shared" si="759"/>
        <v>14</v>
      </c>
      <c r="J8128" s="135"/>
      <c r="M8128" s="16">
        <f t="shared" si="760"/>
        <v>0</v>
      </c>
      <c r="N8128" s="4">
        <f t="shared" si="761"/>
        <v>0</v>
      </c>
    </row>
    <row r="8129" spans="1:14">
      <c r="A8129" s="5">
        <v>41978.583333333336</v>
      </c>
      <c r="B8129" s="6">
        <f t="shared" si="756"/>
        <v>5</v>
      </c>
      <c r="C8129" s="6">
        <f t="shared" si="757"/>
        <v>15</v>
      </c>
      <c r="D8129" s="17">
        <v>39.01849</v>
      </c>
      <c r="G8129" s="14">
        <v>41978.583333333336</v>
      </c>
      <c r="H8129" s="7">
        <f t="shared" si="758"/>
        <v>5</v>
      </c>
      <c r="I8129" s="62">
        <f t="shared" si="759"/>
        <v>15</v>
      </c>
      <c r="J8129" s="135"/>
      <c r="M8129" s="16">
        <f t="shared" si="760"/>
        <v>0</v>
      </c>
      <c r="N8129" s="4">
        <f t="shared" si="761"/>
        <v>0</v>
      </c>
    </row>
    <row r="8130" spans="1:14">
      <c r="A8130" s="5">
        <v>41978.625</v>
      </c>
      <c r="B8130" s="6">
        <f t="shared" si="756"/>
        <v>5</v>
      </c>
      <c r="C8130" s="6">
        <f t="shared" si="757"/>
        <v>16</v>
      </c>
      <c r="D8130" s="17">
        <v>41.054580000000001</v>
      </c>
      <c r="G8130" s="14">
        <v>41978.625</v>
      </c>
      <c r="H8130" s="7">
        <f t="shared" si="758"/>
        <v>5</v>
      </c>
      <c r="I8130" s="62">
        <f t="shared" si="759"/>
        <v>16</v>
      </c>
      <c r="J8130" s="135"/>
      <c r="M8130" s="16">
        <f t="shared" si="760"/>
        <v>0</v>
      </c>
      <c r="N8130" s="4">
        <f t="shared" si="761"/>
        <v>0</v>
      </c>
    </row>
    <row r="8131" spans="1:14">
      <c r="A8131" s="5">
        <v>41978.666666666664</v>
      </c>
      <c r="B8131" s="6">
        <f t="shared" si="756"/>
        <v>5</v>
      </c>
      <c r="C8131" s="6">
        <f t="shared" si="757"/>
        <v>17</v>
      </c>
      <c r="D8131" s="17">
        <v>50.13823</v>
      </c>
      <c r="G8131" s="14">
        <v>41978.666666666664</v>
      </c>
      <c r="H8131" s="7">
        <f t="shared" si="758"/>
        <v>5</v>
      </c>
      <c r="I8131" s="62">
        <f t="shared" si="759"/>
        <v>17</v>
      </c>
      <c r="J8131" s="135"/>
      <c r="M8131" s="16">
        <f t="shared" si="760"/>
        <v>0</v>
      </c>
      <c r="N8131" s="4">
        <f t="shared" si="761"/>
        <v>0</v>
      </c>
    </row>
    <row r="8132" spans="1:14">
      <c r="A8132" s="5">
        <v>41978.708333333336</v>
      </c>
      <c r="B8132" s="6">
        <f t="shared" ref="B8132:B8195" si="762">DAY(A8132)</f>
        <v>5</v>
      </c>
      <c r="C8132" s="6">
        <f t="shared" ref="C8132:C8195" si="763">HOUR(A8132)+1</f>
        <v>18</v>
      </c>
      <c r="D8132" s="17">
        <v>68.38158</v>
      </c>
      <c r="G8132" s="14">
        <v>41978.708333333336</v>
      </c>
      <c r="H8132" s="7">
        <f t="shared" ref="H8132:H8195" si="764">DAY(G8132)</f>
        <v>5</v>
      </c>
      <c r="I8132" s="62">
        <f t="shared" ref="I8132:I8195" si="765">HOUR(G8132)+1</f>
        <v>18</v>
      </c>
      <c r="J8132" s="135"/>
      <c r="M8132" s="16">
        <f t="shared" ref="M8132:M8195" si="766">IF(H8132=B8132,0,1)</f>
        <v>0</v>
      </c>
      <c r="N8132" s="4">
        <f t="shared" ref="N8132:N8195" si="767">IF(I8132=C8132,0,1)</f>
        <v>0</v>
      </c>
    </row>
    <row r="8133" spans="1:14">
      <c r="A8133" s="5">
        <v>41978.75</v>
      </c>
      <c r="B8133" s="6">
        <f t="shared" si="762"/>
        <v>5</v>
      </c>
      <c r="C8133" s="6">
        <f t="shared" si="763"/>
        <v>19</v>
      </c>
      <c r="D8133" s="17">
        <v>57.313220000000001</v>
      </c>
      <c r="G8133" s="14">
        <v>41978.75</v>
      </c>
      <c r="H8133" s="7">
        <f t="shared" si="764"/>
        <v>5</v>
      </c>
      <c r="I8133" s="62">
        <f t="shared" si="765"/>
        <v>19</v>
      </c>
      <c r="J8133" s="135"/>
      <c r="M8133" s="16">
        <f t="shared" si="766"/>
        <v>0</v>
      </c>
      <c r="N8133" s="4">
        <f t="shared" si="767"/>
        <v>0</v>
      </c>
    </row>
    <row r="8134" spans="1:14">
      <c r="A8134" s="5">
        <v>41978.791666666664</v>
      </c>
      <c r="B8134" s="6">
        <f t="shared" si="762"/>
        <v>5</v>
      </c>
      <c r="C8134" s="6">
        <f t="shared" si="763"/>
        <v>20</v>
      </c>
      <c r="D8134" s="17">
        <v>51.08</v>
      </c>
      <c r="G8134" s="14">
        <v>41978.791666666664</v>
      </c>
      <c r="H8134" s="7">
        <f t="shared" si="764"/>
        <v>5</v>
      </c>
      <c r="I8134" s="62">
        <f t="shared" si="765"/>
        <v>20</v>
      </c>
      <c r="J8134" s="135"/>
      <c r="M8134" s="16">
        <f t="shared" si="766"/>
        <v>0</v>
      </c>
      <c r="N8134" s="4">
        <f t="shared" si="767"/>
        <v>0</v>
      </c>
    </row>
    <row r="8135" spans="1:14">
      <c r="A8135" s="5">
        <v>41978.833333333336</v>
      </c>
      <c r="B8135" s="6">
        <f t="shared" si="762"/>
        <v>5</v>
      </c>
      <c r="C8135" s="6">
        <f t="shared" si="763"/>
        <v>21</v>
      </c>
      <c r="D8135" s="17">
        <v>46.410449999999997</v>
      </c>
      <c r="G8135" s="14">
        <v>41978.833333333336</v>
      </c>
      <c r="H8135" s="7">
        <f t="shared" si="764"/>
        <v>5</v>
      </c>
      <c r="I8135" s="62">
        <f t="shared" si="765"/>
        <v>21</v>
      </c>
      <c r="J8135" s="135"/>
      <c r="M8135" s="16">
        <f t="shared" si="766"/>
        <v>0</v>
      </c>
      <c r="N8135" s="4">
        <f t="shared" si="767"/>
        <v>0</v>
      </c>
    </row>
    <row r="8136" spans="1:14">
      <c r="A8136" s="5">
        <v>41978.875</v>
      </c>
      <c r="B8136" s="6">
        <f t="shared" si="762"/>
        <v>5</v>
      </c>
      <c r="C8136" s="6">
        <f t="shared" si="763"/>
        <v>22</v>
      </c>
      <c r="D8136" s="17">
        <v>43.296190000000003</v>
      </c>
      <c r="G8136" s="14">
        <v>41978.875</v>
      </c>
      <c r="H8136" s="7">
        <f t="shared" si="764"/>
        <v>5</v>
      </c>
      <c r="I8136" s="62">
        <f t="shared" si="765"/>
        <v>22</v>
      </c>
      <c r="J8136" s="135"/>
      <c r="M8136" s="16">
        <f t="shared" si="766"/>
        <v>0</v>
      </c>
      <c r="N8136" s="4">
        <f t="shared" si="767"/>
        <v>0</v>
      </c>
    </row>
    <row r="8137" spans="1:14">
      <c r="A8137" s="5">
        <v>41978.916666666664</v>
      </c>
      <c r="B8137" s="6">
        <f t="shared" si="762"/>
        <v>5</v>
      </c>
      <c r="C8137" s="6">
        <f t="shared" si="763"/>
        <v>23</v>
      </c>
      <c r="D8137" s="17">
        <v>41.210259999999998</v>
      </c>
      <c r="G8137" s="14">
        <v>41978.916666666664</v>
      </c>
      <c r="H8137" s="7">
        <f t="shared" si="764"/>
        <v>5</v>
      </c>
      <c r="I8137" s="62">
        <f t="shared" si="765"/>
        <v>23</v>
      </c>
      <c r="J8137" s="135"/>
      <c r="M8137" s="16">
        <f t="shared" si="766"/>
        <v>0</v>
      </c>
      <c r="N8137" s="4">
        <f t="shared" si="767"/>
        <v>0</v>
      </c>
    </row>
    <row r="8138" spans="1:14">
      <c r="A8138" s="5">
        <v>41978.958333333336</v>
      </c>
      <c r="B8138" s="6">
        <f t="shared" si="762"/>
        <v>5</v>
      </c>
      <c r="C8138" s="6">
        <f t="shared" si="763"/>
        <v>24</v>
      </c>
      <c r="D8138" s="17">
        <v>37.794969999999999</v>
      </c>
      <c r="G8138" s="14">
        <v>41978.958333333336</v>
      </c>
      <c r="H8138" s="7">
        <f t="shared" si="764"/>
        <v>5</v>
      </c>
      <c r="I8138" s="62">
        <f t="shared" si="765"/>
        <v>24</v>
      </c>
      <c r="J8138" s="135"/>
      <c r="M8138" s="16">
        <f t="shared" si="766"/>
        <v>0</v>
      </c>
      <c r="N8138" s="4">
        <f t="shared" si="767"/>
        <v>0</v>
      </c>
    </row>
    <row r="8139" spans="1:14">
      <c r="A8139" s="5">
        <v>41979</v>
      </c>
      <c r="B8139" s="6">
        <f t="shared" si="762"/>
        <v>6</v>
      </c>
      <c r="C8139" s="6">
        <f t="shared" si="763"/>
        <v>1</v>
      </c>
      <c r="D8139" s="17">
        <v>33.277340000000002</v>
      </c>
      <c r="G8139" s="14">
        <v>41979</v>
      </c>
      <c r="H8139" s="7">
        <f t="shared" si="764"/>
        <v>6</v>
      </c>
      <c r="I8139" s="62">
        <f t="shared" si="765"/>
        <v>1</v>
      </c>
      <c r="J8139" s="135"/>
      <c r="M8139" s="16">
        <f t="shared" si="766"/>
        <v>0</v>
      </c>
      <c r="N8139" s="4">
        <f t="shared" si="767"/>
        <v>0</v>
      </c>
    </row>
    <row r="8140" spans="1:14">
      <c r="A8140" s="5">
        <v>41979.041666666664</v>
      </c>
      <c r="B8140" s="6">
        <f t="shared" si="762"/>
        <v>6</v>
      </c>
      <c r="C8140" s="6">
        <f t="shared" si="763"/>
        <v>2</v>
      </c>
      <c r="D8140" s="17">
        <v>32.779760000000003</v>
      </c>
      <c r="G8140" s="14">
        <v>41979.041666666664</v>
      </c>
      <c r="H8140" s="7">
        <f t="shared" si="764"/>
        <v>6</v>
      </c>
      <c r="I8140" s="62">
        <f t="shared" si="765"/>
        <v>2</v>
      </c>
      <c r="J8140" s="135"/>
      <c r="M8140" s="16">
        <f t="shared" si="766"/>
        <v>0</v>
      </c>
      <c r="N8140" s="4">
        <f t="shared" si="767"/>
        <v>0</v>
      </c>
    </row>
    <row r="8141" spans="1:14">
      <c r="A8141" s="5">
        <v>41979.083333333336</v>
      </c>
      <c r="B8141" s="6">
        <f t="shared" si="762"/>
        <v>6</v>
      </c>
      <c r="C8141" s="6">
        <f t="shared" si="763"/>
        <v>3</v>
      </c>
      <c r="D8141" s="17">
        <v>32.41178</v>
      </c>
      <c r="G8141" s="14">
        <v>41979.083333333336</v>
      </c>
      <c r="H8141" s="7">
        <f t="shared" si="764"/>
        <v>6</v>
      </c>
      <c r="I8141" s="62">
        <f t="shared" si="765"/>
        <v>3</v>
      </c>
      <c r="J8141" s="135"/>
      <c r="M8141" s="16">
        <f t="shared" si="766"/>
        <v>0</v>
      </c>
      <c r="N8141" s="4">
        <f t="shared" si="767"/>
        <v>0</v>
      </c>
    </row>
    <row r="8142" spans="1:14">
      <c r="A8142" s="5">
        <v>41979.125</v>
      </c>
      <c r="B8142" s="6">
        <f t="shared" si="762"/>
        <v>6</v>
      </c>
      <c r="C8142" s="6">
        <f t="shared" si="763"/>
        <v>4</v>
      </c>
      <c r="D8142" s="17">
        <v>31.82347</v>
      </c>
      <c r="G8142" s="14">
        <v>41979.125</v>
      </c>
      <c r="H8142" s="7">
        <f t="shared" si="764"/>
        <v>6</v>
      </c>
      <c r="I8142" s="62">
        <f t="shared" si="765"/>
        <v>4</v>
      </c>
      <c r="J8142" s="135"/>
      <c r="M8142" s="16">
        <f t="shared" si="766"/>
        <v>0</v>
      </c>
      <c r="N8142" s="4">
        <f t="shared" si="767"/>
        <v>0</v>
      </c>
    </row>
    <row r="8143" spans="1:14">
      <c r="A8143" s="5">
        <v>41979.166666666664</v>
      </c>
      <c r="B8143" s="6">
        <f t="shared" si="762"/>
        <v>6</v>
      </c>
      <c r="C8143" s="6">
        <f t="shared" si="763"/>
        <v>5</v>
      </c>
      <c r="D8143" s="17">
        <v>31.894580000000001</v>
      </c>
      <c r="G8143" s="14">
        <v>41979.166666666664</v>
      </c>
      <c r="H8143" s="7">
        <f t="shared" si="764"/>
        <v>6</v>
      </c>
      <c r="I8143" s="62">
        <f t="shared" si="765"/>
        <v>5</v>
      </c>
      <c r="J8143" s="135"/>
      <c r="M8143" s="16">
        <f t="shared" si="766"/>
        <v>0</v>
      </c>
      <c r="N8143" s="4">
        <f t="shared" si="767"/>
        <v>0</v>
      </c>
    </row>
    <row r="8144" spans="1:14">
      <c r="A8144" s="5">
        <v>41979.208333333336</v>
      </c>
      <c r="B8144" s="6">
        <f t="shared" si="762"/>
        <v>6</v>
      </c>
      <c r="C8144" s="6">
        <f t="shared" si="763"/>
        <v>6</v>
      </c>
      <c r="D8144" s="17">
        <v>33.430129999999998</v>
      </c>
      <c r="G8144" s="14">
        <v>41979.208333333336</v>
      </c>
      <c r="H8144" s="7">
        <f t="shared" si="764"/>
        <v>6</v>
      </c>
      <c r="I8144" s="62">
        <f t="shared" si="765"/>
        <v>6</v>
      </c>
      <c r="J8144" s="135"/>
      <c r="M8144" s="16">
        <f t="shared" si="766"/>
        <v>0</v>
      </c>
      <c r="N8144" s="4">
        <f t="shared" si="767"/>
        <v>0</v>
      </c>
    </row>
    <row r="8145" spans="1:14">
      <c r="A8145" s="5">
        <v>41979.25</v>
      </c>
      <c r="B8145" s="6">
        <f t="shared" si="762"/>
        <v>6</v>
      </c>
      <c r="C8145" s="6">
        <f t="shared" si="763"/>
        <v>7</v>
      </c>
      <c r="D8145" s="17">
        <v>33.879219999999997</v>
      </c>
      <c r="G8145" s="14">
        <v>41979.25</v>
      </c>
      <c r="H8145" s="7">
        <f t="shared" si="764"/>
        <v>6</v>
      </c>
      <c r="I8145" s="62">
        <f t="shared" si="765"/>
        <v>7</v>
      </c>
      <c r="J8145" s="135"/>
      <c r="M8145" s="16">
        <f t="shared" si="766"/>
        <v>0</v>
      </c>
      <c r="N8145" s="4">
        <f t="shared" si="767"/>
        <v>0</v>
      </c>
    </row>
    <row r="8146" spans="1:14">
      <c r="A8146" s="5">
        <v>41979.291666666664</v>
      </c>
      <c r="B8146" s="6">
        <f t="shared" si="762"/>
        <v>6</v>
      </c>
      <c r="C8146" s="6">
        <f t="shared" si="763"/>
        <v>8</v>
      </c>
      <c r="D8146" s="17">
        <v>34.069270000000003</v>
      </c>
      <c r="G8146" s="14">
        <v>41979.291666666664</v>
      </c>
      <c r="H8146" s="7">
        <f t="shared" si="764"/>
        <v>6</v>
      </c>
      <c r="I8146" s="62">
        <f t="shared" si="765"/>
        <v>8</v>
      </c>
      <c r="J8146" s="135"/>
      <c r="M8146" s="16">
        <f t="shared" si="766"/>
        <v>0</v>
      </c>
      <c r="N8146" s="4">
        <f t="shared" si="767"/>
        <v>0</v>
      </c>
    </row>
    <row r="8147" spans="1:14">
      <c r="A8147" s="5">
        <v>41979.333333333336</v>
      </c>
      <c r="B8147" s="6">
        <f t="shared" si="762"/>
        <v>6</v>
      </c>
      <c r="C8147" s="6">
        <f t="shared" si="763"/>
        <v>9</v>
      </c>
      <c r="D8147" s="17">
        <v>33.62426</v>
      </c>
      <c r="G8147" s="14">
        <v>41979.333333333336</v>
      </c>
      <c r="H8147" s="7">
        <f t="shared" si="764"/>
        <v>6</v>
      </c>
      <c r="I8147" s="62">
        <f t="shared" si="765"/>
        <v>9</v>
      </c>
      <c r="J8147" s="135"/>
      <c r="M8147" s="16">
        <f t="shared" si="766"/>
        <v>0</v>
      </c>
      <c r="N8147" s="4">
        <f t="shared" si="767"/>
        <v>0</v>
      </c>
    </row>
    <row r="8148" spans="1:14">
      <c r="A8148" s="5">
        <v>41979.375</v>
      </c>
      <c r="B8148" s="6">
        <f t="shared" si="762"/>
        <v>6</v>
      </c>
      <c r="C8148" s="6">
        <f t="shared" si="763"/>
        <v>10</v>
      </c>
      <c r="D8148" s="17">
        <v>34.124380000000002</v>
      </c>
      <c r="G8148" s="14">
        <v>41979.375</v>
      </c>
      <c r="H8148" s="7">
        <f t="shared" si="764"/>
        <v>6</v>
      </c>
      <c r="I8148" s="62">
        <f t="shared" si="765"/>
        <v>10</v>
      </c>
      <c r="J8148" s="135"/>
      <c r="M8148" s="16">
        <f t="shared" si="766"/>
        <v>0</v>
      </c>
      <c r="N8148" s="4">
        <f t="shared" si="767"/>
        <v>0</v>
      </c>
    </row>
    <row r="8149" spans="1:14">
      <c r="A8149" s="5">
        <v>41979.416666666664</v>
      </c>
      <c r="B8149" s="6">
        <f t="shared" si="762"/>
        <v>6</v>
      </c>
      <c r="C8149" s="6">
        <f t="shared" si="763"/>
        <v>11</v>
      </c>
      <c r="D8149" s="17">
        <v>34.392530000000001</v>
      </c>
      <c r="G8149" s="14">
        <v>41979.416666666664</v>
      </c>
      <c r="H8149" s="7">
        <f t="shared" si="764"/>
        <v>6</v>
      </c>
      <c r="I8149" s="62">
        <f t="shared" si="765"/>
        <v>11</v>
      </c>
      <c r="J8149" s="135"/>
      <c r="M8149" s="16">
        <f t="shared" si="766"/>
        <v>0</v>
      </c>
      <c r="N8149" s="4">
        <f t="shared" si="767"/>
        <v>0</v>
      </c>
    </row>
    <row r="8150" spans="1:14">
      <c r="A8150" s="5">
        <v>41979.458333333336</v>
      </c>
      <c r="B8150" s="6">
        <f t="shared" si="762"/>
        <v>6</v>
      </c>
      <c r="C8150" s="6">
        <f t="shared" si="763"/>
        <v>12</v>
      </c>
      <c r="D8150" s="17">
        <v>33.168469999999999</v>
      </c>
      <c r="G8150" s="14">
        <v>41979.458333333336</v>
      </c>
      <c r="H8150" s="7">
        <f t="shared" si="764"/>
        <v>6</v>
      </c>
      <c r="I8150" s="62">
        <f t="shared" si="765"/>
        <v>12</v>
      </c>
      <c r="J8150" s="135"/>
      <c r="M8150" s="16">
        <f t="shared" si="766"/>
        <v>0</v>
      </c>
      <c r="N8150" s="4">
        <f t="shared" si="767"/>
        <v>0</v>
      </c>
    </row>
    <row r="8151" spans="1:14">
      <c r="A8151" s="5">
        <v>41979.5</v>
      </c>
      <c r="B8151" s="6">
        <f t="shared" si="762"/>
        <v>6</v>
      </c>
      <c r="C8151" s="6">
        <f t="shared" si="763"/>
        <v>13</v>
      </c>
      <c r="D8151" s="17">
        <v>33.466589999999997</v>
      </c>
      <c r="G8151" s="14">
        <v>41979.5</v>
      </c>
      <c r="H8151" s="7">
        <f t="shared" si="764"/>
        <v>6</v>
      </c>
      <c r="I8151" s="62">
        <f t="shared" si="765"/>
        <v>13</v>
      </c>
      <c r="J8151" s="135"/>
      <c r="M8151" s="16">
        <f t="shared" si="766"/>
        <v>0</v>
      </c>
      <c r="N8151" s="4">
        <f t="shared" si="767"/>
        <v>0</v>
      </c>
    </row>
    <row r="8152" spans="1:14">
      <c r="A8152" s="5">
        <v>41979.541666666664</v>
      </c>
      <c r="B8152" s="6">
        <f t="shared" si="762"/>
        <v>6</v>
      </c>
      <c r="C8152" s="6">
        <f t="shared" si="763"/>
        <v>14</v>
      </c>
      <c r="D8152" s="17">
        <v>32.554009999999998</v>
      </c>
      <c r="G8152" s="14">
        <v>41979.541666666664</v>
      </c>
      <c r="H8152" s="7">
        <f t="shared" si="764"/>
        <v>6</v>
      </c>
      <c r="I8152" s="62">
        <f t="shared" si="765"/>
        <v>14</v>
      </c>
      <c r="J8152" s="135"/>
      <c r="M8152" s="16">
        <f t="shared" si="766"/>
        <v>0</v>
      </c>
      <c r="N8152" s="4">
        <f t="shared" si="767"/>
        <v>0</v>
      </c>
    </row>
    <row r="8153" spans="1:14">
      <c r="A8153" s="5">
        <v>41979.583333333336</v>
      </c>
      <c r="B8153" s="6">
        <f t="shared" si="762"/>
        <v>6</v>
      </c>
      <c r="C8153" s="6">
        <f t="shared" si="763"/>
        <v>15</v>
      </c>
      <c r="D8153" s="17">
        <v>33.353650000000002</v>
      </c>
      <c r="G8153" s="14">
        <v>41979.583333333336</v>
      </c>
      <c r="H8153" s="7">
        <f t="shared" si="764"/>
        <v>6</v>
      </c>
      <c r="I8153" s="62">
        <f t="shared" si="765"/>
        <v>15</v>
      </c>
      <c r="J8153" s="135"/>
      <c r="M8153" s="16">
        <f t="shared" si="766"/>
        <v>0</v>
      </c>
      <c r="N8153" s="4">
        <f t="shared" si="767"/>
        <v>0</v>
      </c>
    </row>
    <row r="8154" spans="1:14">
      <c r="A8154" s="5">
        <v>41979.625</v>
      </c>
      <c r="B8154" s="6">
        <f t="shared" si="762"/>
        <v>6</v>
      </c>
      <c r="C8154" s="6">
        <f t="shared" si="763"/>
        <v>16</v>
      </c>
      <c r="D8154" s="17">
        <v>35.762779999999999</v>
      </c>
      <c r="G8154" s="14">
        <v>41979.625</v>
      </c>
      <c r="H8154" s="7">
        <f t="shared" si="764"/>
        <v>6</v>
      </c>
      <c r="I8154" s="62">
        <f t="shared" si="765"/>
        <v>16</v>
      </c>
      <c r="J8154" s="135"/>
      <c r="M8154" s="16">
        <f t="shared" si="766"/>
        <v>0</v>
      </c>
      <c r="N8154" s="4">
        <f t="shared" si="767"/>
        <v>0</v>
      </c>
    </row>
    <row r="8155" spans="1:14">
      <c r="A8155" s="5">
        <v>41979.666666666664</v>
      </c>
      <c r="B8155" s="6">
        <f t="shared" si="762"/>
        <v>6</v>
      </c>
      <c r="C8155" s="6">
        <f t="shared" si="763"/>
        <v>17</v>
      </c>
      <c r="D8155" s="17">
        <v>45.154499999999999</v>
      </c>
      <c r="G8155" s="14">
        <v>41979.666666666664</v>
      </c>
      <c r="H8155" s="7">
        <f t="shared" si="764"/>
        <v>6</v>
      </c>
      <c r="I8155" s="62">
        <f t="shared" si="765"/>
        <v>17</v>
      </c>
      <c r="J8155" s="135"/>
      <c r="M8155" s="16">
        <f t="shared" si="766"/>
        <v>0</v>
      </c>
      <c r="N8155" s="4">
        <f t="shared" si="767"/>
        <v>0</v>
      </c>
    </row>
    <row r="8156" spans="1:14">
      <c r="A8156" s="5">
        <v>41979.708333333336</v>
      </c>
      <c r="B8156" s="6">
        <f t="shared" si="762"/>
        <v>6</v>
      </c>
      <c r="C8156" s="6">
        <f t="shared" si="763"/>
        <v>18</v>
      </c>
      <c r="D8156" s="17">
        <v>55.623420000000003</v>
      </c>
      <c r="G8156" s="14">
        <v>41979.708333333336</v>
      </c>
      <c r="H8156" s="7">
        <f t="shared" si="764"/>
        <v>6</v>
      </c>
      <c r="I8156" s="62">
        <f t="shared" si="765"/>
        <v>18</v>
      </c>
      <c r="J8156" s="135"/>
      <c r="M8156" s="16">
        <f t="shared" si="766"/>
        <v>0</v>
      </c>
      <c r="N8156" s="4">
        <f t="shared" si="767"/>
        <v>0</v>
      </c>
    </row>
    <row r="8157" spans="1:14">
      <c r="A8157" s="5">
        <v>41979.75</v>
      </c>
      <c r="B8157" s="6">
        <f t="shared" si="762"/>
        <v>6</v>
      </c>
      <c r="C8157" s="6">
        <f t="shared" si="763"/>
        <v>19</v>
      </c>
      <c r="D8157" s="17">
        <v>50.147669999999998</v>
      </c>
      <c r="G8157" s="14">
        <v>41979.75</v>
      </c>
      <c r="H8157" s="7">
        <f t="shared" si="764"/>
        <v>6</v>
      </c>
      <c r="I8157" s="62">
        <f t="shared" si="765"/>
        <v>19</v>
      </c>
      <c r="J8157" s="135"/>
      <c r="M8157" s="16">
        <f t="shared" si="766"/>
        <v>0</v>
      </c>
      <c r="N8157" s="4">
        <f t="shared" si="767"/>
        <v>0</v>
      </c>
    </row>
    <row r="8158" spans="1:14">
      <c r="A8158" s="5">
        <v>41979.791666666664</v>
      </c>
      <c r="B8158" s="6">
        <f t="shared" si="762"/>
        <v>6</v>
      </c>
      <c r="C8158" s="6">
        <f t="shared" si="763"/>
        <v>20</v>
      </c>
      <c r="D8158" s="17">
        <v>47.832630000000002</v>
      </c>
      <c r="G8158" s="14">
        <v>41979.791666666664</v>
      </c>
      <c r="H8158" s="7">
        <f t="shared" si="764"/>
        <v>6</v>
      </c>
      <c r="I8158" s="62">
        <f t="shared" si="765"/>
        <v>20</v>
      </c>
      <c r="J8158" s="135"/>
      <c r="M8158" s="16">
        <f t="shared" si="766"/>
        <v>0</v>
      </c>
      <c r="N8158" s="4">
        <f t="shared" si="767"/>
        <v>0</v>
      </c>
    </row>
    <row r="8159" spans="1:14">
      <c r="A8159" s="5">
        <v>41979.833333333336</v>
      </c>
      <c r="B8159" s="6">
        <f t="shared" si="762"/>
        <v>6</v>
      </c>
      <c r="C8159" s="6">
        <f t="shared" si="763"/>
        <v>21</v>
      </c>
      <c r="D8159" s="17">
        <v>43.483020000000003</v>
      </c>
      <c r="G8159" s="14">
        <v>41979.833333333336</v>
      </c>
      <c r="H8159" s="7">
        <f t="shared" si="764"/>
        <v>6</v>
      </c>
      <c r="I8159" s="62">
        <f t="shared" si="765"/>
        <v>21</v>
      </c>
      <c r="J8159" s="135"/>
      <c r="M8159" s="16">
        <f t="shared" si="766"/>
        <v>0</v>
      </c>
      <c r="N8159" s="4">
        <f t="shared" si="767"/>
        <v>0</v>
      </c>
    </row>
    <row r="8160" spans="1:14">
      <c r="A8160" s="5">
        <v>41979.875</v>
      </c>
      <c r="B8160" s="6">
        <f t="shared" si="762"/>
        <v>6</v>
      </c>
      <c r="C8160" s="6">
        <f t="shared" si="763"/>
        <v>22</v>
      </c>
      <c r="D8160" s="17">
        <v>40.228490000000001</v>
      </c>
      <c r="G8160" s="14">
        <v>41979.875</v>
      </c>
      <c r="H8160" s="7">
        <f t="shared" si="764"/>
        <v>6</v>
      </c>
      <c r="I8160" s="62">
        <f t="shared" si="765"/>
        <v>22</v>
      </c>
      <c r="J8160" s="135"/>
      <c r="M8160" s="16">
        <f t="shared" si="766"/>
        <v>0</v>
      </c>
      <c r="N8160" s="4">
        <f t="shared" si="767"/>
        <v>0</v>
      </c>
    </row>
    <row r="8161" spans="1:14">
      <c r="A8161" s="5">
        <v>41979.916666666664</v>
      </c>
      <c r="B8161" s="6">
        <f t="shared" si="762"/>
        <v>6</v>
      </c>
      <c r="C8161" s="6">
        <f t="shared" si="763"/>
        <v>23</v>
      </c>
      <c r="D8161" s="17">
        <v>39.653219999999997</v>
      </c>
      <c r="G8161" s="14">
        <v>41979.916666666664</v>
      </c>
      <c r="H8161" s="7">
        <f t="shared" si="764"/>
        <v>6</v>
      </c>
      <c r="I8161" s="62">
        <f t="shared" si="765"/>
        <v>23</v>
      </c>
      <c r="J8161" s="135"/>
      <c r="M8161" s="16">
        <f t="shared" si="766"/>
        <v>0</v>
      </c>
      <c r="N8161" s="4">
        <f t="shared" si="767"/>
        <v>0</v>
      </c>
    </row>
    <row r="8162" spans="1:14">
      <c r="A8162" s="5">
        <v>41979.958333333336</v>
      </c>
      <c r="B8162" s="6">
        <f t="shared" si="762"/>
        <v>6</v>
      </c>
      <c r="C8162" s="6">
        <f t="shared" si="763"/>
        <v>24</v>
      </c>
      <c r="D8162" s="17">
        <v>36.85</v>
      </c>
      <c r="G8162" s="14">
        <v>41979.958333333336</v>
      </c>
      <c r="H8162" s="7">
        <f t="shared" si="764"/>
        <v>6</v>
      </c>
      <c r="I8162" s="62">
        <f t="shared" si="765"/>
        <v>24</v>
      </c>
      <c r="J8162" s="135"/>
      <c r="M8162" s="16">
        <f t="shared" si="766"/>
        <v>0</v>
      </c>
      <c r="N8162" s="4">
        <f t="shared" si="767"/>
        <v>0</v>
      </c>
    </row>
    <row r="8163" spans="1:14">
      <c r="A8163" s="5">
        <v>41980</v>
      </c>
      <c r="B8163" s="6">
        <f t="shared" si="762"/>
        <v>7</v>
      </c>
      <c r="C8163" s="6">
        <f t="shared" si="763"/>
        <v>1</v>
      </c>
      <c r="D8163" s="17">
        <v>33.755830000000003</v>
      </c>
      <c r="G8163" s="14">
        <v>41980</v>
      </c>
      <c r="H8163" s="7">
        <f t="shared" si="764"/>
        <v>7</v>
      </c>
      <c r="I8163" s="62">
        <f t="shared" si="765"/>
        <v>1</v>
      </c>
      <c r="J8163" s="135"/>
      <c r="M8163" s="16">
        <f t="shared" si="766"/>
        <v>0</v>
      </c>
      <c r="N8163" s="4">
        <f t="shared" si="767"/>
        <v>0</v>
      </c>
    </row>
    <row r="8164" spans="1:14">
      <c r="A8164" s="5">
        <v>41980.041666666664</v>
      </c>
      <c r="B8164" s="6">
        <f t="shared" si="762"/>
        <v>7</v>
      </c>
      <c r="C8164" s="6">
        <f t="shared" si="763"/>
        <v>2</v>
      </c>
      <c r="D8164" s="17">
        <v>33.20581</v>
      </c>
      <c r="G8164" s="14">
        <v>41980.041666666664</v>
      </c>
      <c r="H8164" s="7">
        <f t="shared" si="764"/>
        <v>7</v>
      </c>
      <c r="I8164" s="62">
        <f t="shared" si="765"/>
        <v>2</v>
      </c>
      <c r="J8164" s="135"/>
      <c r="M8164" s="16">
        <f t="shared" si="766"/>
        <v>0</v>
      </c>
      <c r="N8164" s="4">
        <f t="shared" si="767"/>
        <v>0</v>
      </c>
    </row>
    <row r="8165" spans="1:14">
      <c r="A8165" s="5">
        <v>41980.083333333336</v>
      </c>
      <c r="B8165" s="6">
        <f t="shared" si="762"/>
        <v>7</v>
      </c>
      <c r="C8165" s="6">
        <f t="shared" si="763"/>
        <v>3</v>
      </c>
      <c r="D8165" s="17">
        <v>32.361890000000002</v>
      </c>
      <c r="G8165" s="14">
        <v>41980.083333333336</v>
      </c>
      <c r="H8165" s="7">
        <f t="shared" si="764"/>
        <v>7</v>
      </c>
      <c r="I8165" s="62">
        <f t="shared" si="765"/>
        <v>3</v>
      </c>
      <c r="J8165" s="135"/>
      <c r="M8165" s="16">
        <f t="shared" si="766"/>
        <v>0</v>
      </c>
      <c r="N8165" s="4">
        <f t="shared" si="767"/>
        <v>0</v>
      </c>
    </row>
    <row r="8166" spans="1:14">
      <c r="A8166" s="5">
        <v>41980.125</v>
      </c>
      <c r="B8166" s="6">
        <f t="shared" si="762"/>
        <v>7</v>
      </c>
      <c r="C8166" s="6">
        <f t="shared" si="763"/>
        <v>4</v>
      </c>
      <c r="D8166" s="17">
        <v>31.511330000000001</v>
      </c>
      <c r="G8166" s="14">
        <v>41980.125</v>
      </c>
      <c r="H8166" s="7">
        <f t="shared" si="764"/>
        <v>7</v>
      </c>
      <c r="I8166" s="62">
        <f t="shared" si="765"/>
        <v>4</v>
      </c>
      <c r="J8166" s="135"/>
      <c r="M8166" s="16">
        <f t="shared" si="766"/>
        <v>0</v>
      </c>
      <c r="N8166" s="4">
        <f t="shared" si="767"/>
        <v>0</v>
      </c>
    </row>
    <row r="8167" spans="1:14">
      <c r="A8167" s="5">
        <v>41980.166666666664</v>
      </c>
      <c r="B8167" s="6">
        <f t="shared" si="762"/>
        <v>7</v>
      </c>
      <c r="C8167" s="6">
        <f t="shared" si="763"/>
        <v>5</v>
      </c>
      <c r="D8167" s="17">
        <v>32.323920000000001</v>
      </c>
      <c r="G8167" s="14">
        <v>41980.166666666664</v>
      </c>
      <c r="H8167" s="7">
        <f t="shared" si="764"/>
        <v>7</v>
      </c>
      <c r="I8167" s="62">
        <f t="shared" si="765"/>
        <v>5</v>
      </c>
      <c r="J8167" s="135"/>
      <c r="M8167" s="16">
        <f t="shared" si="766"/>
        <v>0</v>
      </c>
      <c r="N8167" s="4">
        <f t="shared" si="767"/>
        <v>0</v>
      </c>
    </row>
    <row r="8168" spans="1:14">
      <c r="A8168" s="5">
        <v>41980.208333333336</v>
      </c>
      <c r="B8168" s="6">
        <f t="shared" si="762"/>
        <v>7</v>
      </c>
      <c r="C8168" s="6">
        <f t="shared" si="763"/>
        <v>6</v>
      </c>
      <c r="D8168" s="17">
        <v>32.549999999999997</v>
      </c>
      <c r="G8168" s="14">
        <v>41980.208333333336</v>
      </c>
      <c r="H8168" s="7">
        <f t="shared" si="764"/>
        <v>7</v>
      </c>
      <c r="I8168" s="62">
        <f t="shared" si="765"/>
        <v>6</v>
      </c>
      <c r="J8168" s="135"/>
      <c r="M8168" s="16">
        <f t="shared" si="766"/>
        <v>0</v>
      </c>
      <c r="N8168" s="4">
        <f t="shared" si="767"/>
        <v>0</v>
      </c>
    </row>
    <row r="8169" spans="1:14">
      <c r="A8169" s="5">
        <v>41980.25</v>
      </c>
      <c r="B8169" s="6">
        <f t="shared" si="762"/>
        <v>7</v>
      </c>
      <c r="C8169" s="6">
        <f t="shared" si="763"/>
        <v>7</v>
      </c>
      <c r="D8169" s="17">
        <v>32.87782</v>
      </c>
      <c r="G8169" s="14">
        <v>41980.25</v>
      </c>
      <c r="H8169" s="7">
        <f t="shared" si="764"/>
        <v>7</v>
      </c>
      <c r="I8169" s="62">
        <f t="shared" si="765"/>
        <v>7</v>
      </c>
      <c r="J8169" s="135"/>
      <c r="M8169" s="16">
        <f t="shared" si="766"/>
        <v>0</v>
      </c>
      <c r="N8169" s="4">
        <f t="shared" si="767"/>
        <v>0</v>
      </c>
    </row>
    <row r="8170" spans="1:14">
      <c r="A8170" s="5">
        <v>41980.291666666664</v>
      </c>
      <c r="B8170" s="6">
        <f t="shared" si="762"/>
        <v>7</v>
      </c>
      <c r="C8170" s="6">
        <f t="shared" si="763"/>
        <v>8</v>
      </c>
      <c r="D8170" s="17">
        <v>33.191580000000002</v>
      </c>
      <c r="G8170" s="14">
        <v>41980.291666666664</v>
      </c>
      <c r="H8170" s="7">
        <f t="shared" si="764"/>
        <v>7</v>
      </c>
      <c r="I8170" s="62">
        <f t="shared" si="765"/>
        <v>8</v>
      </c>
      <c r="J8170" s="135"/>
      <c r="M8170" s="16">
        <f t="shared" si="766"/>
        <v>0</v>
      </c>
      <c r="N8170" s="4">
        <f t="shared" si="767"/>
        <v>0</v>
      </c>
    </row>
    <row r="8171" spans="1:14">
      <c r="A8171" s="5">
        <v>41980.333333333336</v>
      </c>
      <c r="B8171" s="6">
        <f t="shared" si="762"/>
        <v>7</v>
      </c>
      <c r="C8171" s="6">
        <f t="shared" si="763"/>
        <v>9</v>
      </c>
      <c r="D8171" s="17">
        <v>32.746459999999999</v>
      </c>
      <c r="G8171" s="14">
        <v>41980.333333333336</v>
      </c>
      <c r="H8171" s="7">
        <f t="shared" si="764"/>
        <v>7</v>
      </c>
      <c r="I8171" s="62">
        <f t="shared" si="765"/>
        <v>9</v>
      </c>
      <c r="J8171" s="135"/>
      <c r="M8171" s="16">
        <f t="shared" si="766"/>
        <v>0</v>
      </c>
      <c r="N8171" s="4">
        <f t="shared" si="767"/>
        <v>0</v>
      </c>
    </row>
    <row r="8172" spans="1:14">
      <c r="A8172" s="5">
        <v>41980.375</v>
      </c>
      <c r="B8172" s="6">
        <f t="shared" si="762"/>
        <v>7</v>
      </c>
      <c r="C8172" s="6">
        <f t="shared" si="763"/>
        <v>10</v>
      </c>
      <c r="D8172" s="17">
        <v>32.586069999999999</v>
      </c>
      <c r="G8172" s="14">
        <v>41980.375</v>
      </c>
      <c r="H8172" s="7">
        <f t="shared" si="764"/>
        <v>7</v>
      </c>
      <c r="I8172" s="62">
        <f t="shared" si="765"/>
        <v>10</v>
      </c>
      <c r="J8172" s="135"/>
      <c r="M8172" s="16">
        <f t="shared" si="766"/>
        <v>0</v>
      </c>
      <c r="N8172" s="4">
        <f t="shared" si="767"/>
        <v>0</v>
      </c>
    </row>
    <row r="8173" spans="1:14">
      <c r="A8173" s="5">
        <v>41980.416666666664</v>
      </c>
      <c r="B8173" s="6">
        <f t="shared" si="762"/>
        <v>7</v>
      </c>
      <c r="C8173" s="6">
        <f t="shared" si="763"/>
        <v>11</v>
      </c>
      <c r="D8173" s="17">
        <v>33.087049999999998</v>
      </c>
      <c r="G8173" s="14">
        <v>41980.416666666664</v>
      </c>
      <c r="H8173" s="7">
        <f t="shared" si="764"/>
        <v>7</v>
      </c>
      <c r="I8173" s="62">
        <f t="shared" si="765"/>
        <v>11</v>
      </c>
      <c r="J8173" s="135"/>
      <c r="M8173" s="16">
        <f t="shared" si="766"/>
        <v>0</v>
      </c>
      <c r="N8173" s="4">
        <f t="shared" si="767"/>
        <v>0</v>
      </c>
    </row>
    <row r="8174" spans="1:14">
      <c r="A8174" s="5">
        <v>41980.458333333336</v>
      </c>
      <c r="B8174" s="6">
        <f t="shared" si="762"/>
        <v>7</v>
      </c>
      <c r="C8174" s="6">
        <f t="shared" si="763"/>
        <v>12</v>
      </c>
      <c r="D8174" s="17">
        <v>31.236160000000002</v>
      </c>
      <c r="G8174" s="14">
        <v>41980.458333333336</v>
      </c>
      <c r="H8174" s="7">
        <f t="shared" si="764"/>
        <v>7</v>
      </c>
      <c r="I8174" s="62">
        <f t="shared" si="765"/>
        <v>12</v>
      </c>
      <c r="J8174" s="135"/>
      <c r="M8174" s="16">
        <f t="shared" si="766"/>
        <v>0</v>
      </c>
      <c r="N8174" s="4">
        <f t="shared" si="767"/>
        <v>0</v>
      </c>
    </row>
    <row r="8175" spans="1:14">
      <c r="A8175" s="5">
        <v>41980.5</v>
      </c>
      <c r="B8175" s="6">
        <f t="shared" si="762"/>
        <v>7</v>
      </c>
      <c r="C8175" s="6">
        <f t="shared" si="763"/>
        <v>13</v>
      </c>
      <c r="D8175" s="17">
        <v>31.553419999999999</v>
      </c>
      <c r="G8175" s="14">
        <v>41980.5</v>
      </c>
      <c r="H8175" s="7">
        <f t="shared" si="764"/>
        <v>7</v>
      </c>
      <c r="I8175" s="62">
        <f t="shared" si="765"/>
        <v>13</v>
      </c>
      <c r="J8175" s="135"/>
      <c r="M8175" s="16">
        <f t="shared" si="766"/>
        <v>0</v>
      </c>
      <c r="N8175" s="4">
        <f t="shared" si="767"/>
        <v>0</v>
      </c>
    </row>
    <row r="8176" spans="1:14">
      <c r="A8176" s="5">
        <v>41980.541666666664</v>
      </c>
      <c r="B8176" s="6">
        <f t="shared" si="762"/>
        <v>7</v>
      </c>
      <c r="C8176" s="6">
        <f t="shared" si="763"/>
        <v>14</v>
      </c>
      <c r="D8176" s="17">
        <v>31.481829999999999</v>
      </c>
      <c r="G8176" s="14">
        <v>41980.541666666664</v>
      </c>
      <c r="H8176" s="7">
        <f t="shared" si="764"/>
        <v>7</v>
      </c>
      <c r="I8176" s="62">
        <f t="shared" si="765"/>
        <v>14</v>
      </c>
      <c r="J8176" s="135"/>
      <c r="M8176" s="16">
        <f t="shared" si="766"/>
        <v>0</v>
      </c>
      <c r="N8176" s="4">
        <f t="shared" si="767"/>
        <v>0</v>
      </c>
    </row>
    <row r="8177" spans="1:14">
      <c r="A8177" s="5">
        <v>41980.583333333336</v>
      </c>
      <c r="B8177" s="6">
        <f t="shared" si="762"/>
        <v>7</v>
      </c>
      <c r="C8177" s="6">
        <f t="shared" si="763"/>
        <v>15</v>
      </c>
      <c r="D8177" s="17">
        <v>32.197429999999997</v>
      </c>
      <c r="G8177" s="14">
        <v>41980.583333333336</v>
      </c>
      <c r="H8177" s="7">
        <f t="shared" si="764"/>
        <v>7</v>
      </c>
      <c r="I8177" s="62">
        <f t="shared" si="765"/>
        <v>15</v>
      </c>
      <c r="J8177" s="135"/>
      <c r="M8177" s="16">
        <f t="shared" si="766"/>
        <v>0</v>
      </c>
      <c r="N8177" s="4">
        <f t="shared" si="767"/>
        <v>0</v>
      </c>
    </row>
    <row r="8178" spans="1:14">
      <c r="A8178" s="5">
        <v>41980.625</v>
      </c>
      <c r="B8178" s="6">
        <f t="shared" si="762"/>
        <v>7</v>
      </c>
      <c r="C8178" s="6">
        <f t="shared" si="763"/>
        <v>16</v>
      </c>
      <c r="D8178" s="17">
        <v>33.89</v>
      </c>
      <c r="G8178" s="14">
        <v>41980.625</v>
      </c>
      <c r="H8178" s="7">
        <f t="shared" si="764"/>
        <v>7</v>
      </c>
      <c r="I8178" s="62">
        <f t="shared" si="765"/>
        <v>16</v>
      </c>
      <c r="J8178" s="135"/>
      <c r="M8178" s="16">
        <f t="shared" si="766"/>
        <v>0</v>
      </c>
      <c r="N8178" s="4">
        <f t="shared" si="767"/>
        <v>0</v>
      </c>
    </row>
    <row r="8179" spans="1:14">
      <c r="A8179" s="5">
        <v>41980.666666666664</v>
      </c>
      <c r="B8179" s="6">
        <f t="shared" si="762"/>
        <v>7</v>
      </c>
      <c r="C8179" s="6">
        <f t="shared" si="763"/>
        <v>17</v>
      </c>
      <c r="D8179" s="17">
        <v>41.86844</v>
      </c>
      <c r="G8179" s="14">
        <v>41980.666666666664</v>
      </c>
      <c r="H8179" s="7">
        <f t="shared" si="764"/>
        <v>7</v>
      </c>
      <c r="I8179" s="62">
        <f t="shared" si="765"/>
        <v>17</v>
      </c>
      <c r="J8179" s="135"/>
      <c r="M8179" s="16">
        <f t="shared" si="766"/>
        <v>0</v>
      </c>
      <c r="N8179" s="4">
        <f t="shared" si="767"/>
        <v>0</v>
      </c>
    </row>
    <row r="8180" spans="1:14">
      <c r="A8180" s="5">
        <v>41980.708333333336</v>
      </c>
      <c r="B8180" s="6">
        <f t="shared" si="762"/>
        <v>7</v>
      </c>
      <c r="C8180" s="6">
        <f t="shared" si="763"/>
        <v>18</v>
      </c>
      <c r="D8180" s="17">
        <v>52.75938</v>
      </c>
      <c r="G8180" s="14">
        <v>41980.708333333336</v>
      </c>
      <c r="H8180" s="7">
        <f t="shared" si="764"/>
        <v>7</v>
      </c>
      <c r="I8180" s="62">
        <f t="shared" si="765"/>
        <v>18</v>
      </c>
      <c r="J8180" s="135"/>
      <c r="M8180" s="16">
        <f t="shared" si="766"/>
        <v>0</v>
      </c>
      <c r="N8180" s="4">
        <f t="shared" si="767"/>
        <v>0</v>
      </c>
    </row>
    <row r="8181" spans="1:14">
      <c r="A8181" s="5">
        <v>41980.75</v>
      </c>
      <c r="B8181" s="6">
        <f t="shared" si="762"/>
        <v>7</v>
      </c>
      <c r="C8181" s="6">
        <f t="shared" si="763"/>
        <v>19</v>
      </c>
      <c r="D8181" s="17">
        <v>51.715290000000003</v>
      </c>
      <c r="G8181" s="14">
        <v>41980.75</v>
      </c>
      <c r="H8181" s="7">
        <f t="shared" si="764"/>
        <v>7</v>
      </c>
      <c r="I8181" s="62">
        <f t="shared" si="765"/>
        <v>19</v>
      </c>
      <c r="J8181" s="135"/>
      <c r="M8181" s="16">
        <f t="shared" si="766"/>
        <v>0</v>
      </c>
      <c r="N8181" s="4">
        <f t="shared" si="767"/>
        <v>0</v>
      </c>
    </row>
    <row r="8182" spans="1:14">
      <c r="A8182" s="5">
        <v>41980.791666666664</v>
      </c>
      <c r="B8182" s="6">
        <f t="shared" si="762"/>
        <v>7</v>
      </c>
      <c r="C8182" s="6">
        <f t="shared" si="763"/>
        <v>20</v>
      </c>
      <c r="D8182" s="17">
        <v>50.058889999999998</v>
      </c>
      <c r="G8182" s="14">
        <v>41980.791666666664</v>
      </c>
      <c r="H8182" s="7">
        <f t="shared" si="764"/>
        <v>7</v>
      </c>
      <c r="I8182" s="62">
        <f t="shared" si="765"/>
        <v>20</v>
      </c>
      <c r="J8182" s="135"/>
      <c r="M8182" s="16">
        <f t="shared" si="766"/>
        <v>0</v>
      </c>
      <c r="N8182" s="4">
        <f t="shared" si="767"/>
        <v>0</v>
      </c>
    </row>
    <row r="8183" spans="1:14">
      <c r="A8183" s="5">
        <v>41980.833333333336</v>
      </c>
      <c r="B8183" s="6">
        <f t="shared" si="762"/>
        <v>7</v>
      </c>
      <c r="C8183" s="6">
        <f t="shared" si="763"/>
        <v>21</v>
      </c>
      <c r="D8183" s="17">
        <v>46.910899999999998</v>
      </c>
      <c r="G8183" s="14">
        <v>41980.833333333336</v>
      </c>
      <c r="H8183" s="7">
        <f t="shared" si="764"/>
        <v>7</v>
      </c>
      <c r="I8183" s="62">
        <f t="shared" si="765"/>
        <v>21</v>
      </c>
      <c r="J8183" s="135"/>
      <c r="M8183" s="16">
        <f t="shared" si="766"/>
        <v>0</v>
      </c>
      <c r="N8183" s="4">
        <f t="shared" si="767"/>
        <v>0</v>
      </c>
    </row>
    <row r="8184" spans="1:14">
      <c r="A8184" s="5">
        <v>41980.875</v>
      </c>
      <c r="B8184" s="6">
        <f t="shared" si="762"/>
        <v>7</v>
      </c>
      <c r="C8184" s="6">
        <f t="shared" si="763"/>
        <v>22</v>
      </c>
      <c r="D8184" s="17">
        <v>43.67098</v>
      </c>
      <c r="G8184" s="14">
        <v>41980.875</v>
      </c>
      <c r="H8184" s="7">
        <f t="shared" si="764"/>
        <v>7</v>
      </c>
      <c r="I8184" s="62">
        <f t="shared" si="765"/>
        <v>22</v>
      </c>
      <c r="J8184" s="135"/>
      <c r="M8184" s="16">
        <f t="shared" si="766"/>
        <v>0</v>
      </c>
      <c r="N8184" s="4">
        <f t="shared" si="767"/>
        <v>0</v>
      </c>
    </row>
    <row r="8185" spans="1:14">
      <c r="A8185" s="5">
        <v>41980.916666666664</v>
      </c>
      <c r="B8185" s="6">
        <f t="shared" si="762"/>
        <v>7</v>
      </c>
      <c r="C8185" s="6">
        <f t="shared" si="763"/>
        <v>23</v>
      </c>
      <c r="D8185" s="17">
        <v>37.93956</v>
      </c>
      <c r="G8185" s="14">
        <v>41980.916666666664</v>
      </c>
      <c r="H8185" s="7">
        <f t="shared" si="764"/>
        <v>7</v>
      </c>
      <c r="I8185" s="62">
        <f t="shared" si="765"/>
        <v>23</v>
      </c>
      <c r="J8185" s="135"/>
      <c r="M8185" s="16">
        <f t="shared" si="766"/>
        <v>0</v>
      </c>
      <c r="N8185" s="4">
        <f t="shared" si="767"/>
        <v>0</v>
      </c>
    </row>
    <row r="8186" spans="1:14">
      <c r="A8186" s="5">
        <v>41980.958333333336</v>
      </c>
      <c r="B8186" s="6">
        <f t="shared" si="762"/>
        <v>7</v>
      </c>
      <c r="C8186" s="6">
        <f t="shared" si="763"/>
        <v>24</v>
      </c>
      <c r="D8186" s="17">
        <v>34.56512</v>
      </c>
      <c r="G8186" s="14">
        <v>41980.958333333336</v>
      </c>
      <c r="H8186" s="7">
        <f t="shared" si="764"/>
        <v>7</v>
      </c>
      <c r="I8186" s="62">
        <f t="shared" si="765"/>
        <v>24</v>
      </c>
      <c r="J8186" s="135"/>
      <c r="M8186" s="16">
        <f t="shared" si="766"/>
        <v>0</v>
      </c>
      <c r="N8186" s="4">
        <f t="shared" si="767"/>
        <v>0</v>
      </c>
    </row>
    <row r="8187" spans="1:14">
      <c r="A8187" s="5">
        <v>41981</v>
      </c>
      <c r="B8187" s="6">
        <f t="shared" si="762"/>
        <v>8</v>
      </c>
      <c r="C8187" s="6">
        <f t="shared" si="763"/>
        <v>1</v>
      </c>
      <c r="D8187" s="17">
        <v>31.00262</v>
      </c>
      <c r="G8187" s="14">
        <v>41981</v>
      </c>
      <c r="H8187" s="7">
        <f t="shared" si="764"/>
        <v>8</v>
      </c>
      <c r="I8187" s="62">
        <f t="shared" si="765"/>
        <v>1</v>
      </c>
      <c r="J8187" s="135"/>
      <c r="M8187" s="16">
        <f t="shared" si="766"/>
        <v>0</v>
      </c>
      <c r="N8187" s="4">
        <f t="shared" si="767"/>
        <v>0</v>
      </c>
    </row>
    <row r="8188" spans="1:14">
      <c r="A8188" s="5">
        <v>41981.041666666664</v>
      </c>
      <c r="B8188" s="6">
        <f t="shared" si="762"/>
        <v>8</v>
      </c>
      <c r="C8188" s="6">
        <f t="shared" si="763"/>
        <v>2</v>
      </c>
      <c r="D8188" s="17">
        <v>30.125969999999999</v>
      </c>
      <c r="G8188" s="14">
        <v>41981.041666666664</v>
      </c>
      <c r="H8188" s="7">
        <f t="shared" si="764"/>
        <v>8</v>
      </c>
      <c r="I8188" s="62">
        <f t="shared" si="765"/>
        <v>2</v>
      </c>
      <c r="J8188" s="135"/>
      <c r="M8188" s="16">
        <f t="shared" si="766"/>
        <v>0</v>
      </c>
      <c r="N8188" s="4">
        <f t="shared" si="767"/>
        <v>0</v>
      </c>
    </row>
    <row r="8189" spans="1:14">
      <c r="A8189" s="5">
        <v>41981.083333333336</v>
      </c>
      <c r="B8189" s="6">
        <f t="shared" si="762"/>
        <v>8</v>
      </c>
      <c r="C8189" s="6">
        <f t="shared" si="763"/>
        <v>3</v>
      </c>
      <c r="D8189" s="17">
        <v>29.75676</v>
      </c>
      <c r="G8189" s="14">
        <v>41981.083333333336</v>
      </c>
      <c r="H8189" s="7">
        <f t="shared" si="764"/>
        <v>8</v>
      </c>
      <c r="I8189" s="62">
        <f t="shared" si="765"/>
        <v>3</v>
      </c>
      <c r="J8189" s="135"/>
      <c r="M8189" s="16">
        <f t="shared" si="766"/>
        <v>0</v>
      </c>
      <c r="N8189" s="4">
        <f t="shared" si="767"/>
        <v>0</v>
      </c>
    </row>
    <row r="8190" spans="1:14">
      <c r="A8190" s="5">
        <v>41981.125</v>
      </c>
      <c r="B8190" s="6">
        <f t="shared" si="762"/>
        <v>8</v>
      </c>
      <c r="C8190" s="6">
        <f t="shared" si="763"/>
        <v>4</v>
      </c>
      <c r="D8190" s="17">
        <v>29.729839999999999</v>
      </c>
      <c r="G8190" s="14">
        <v>41981.125</v>
      </c>
      <c r="H8190" s="7">
        <f t="shared" si="764"/>
        <v>8</v>
      </c>
      <c r="I8190" s="62">
        <f t="shared" si="765"/>
        <v>4</v>
      </c>
      <c r="J8190" s="135"/>
      <c r="M8190" s="16">
        <f t="shared" si="766"/>
        <v>0</v>
      </c>
      <c r="N8190" s="4">
        <f t="shared" si="767"/>
        <v>0</v>
      </c>
    </row>
    <row r="8191" spans="1:14">
      <c r="A8191" s="5">
        <v>41981.166666666664</v>
      </c>
      <c r="B8191" s="6">
        <f t="shared" si="762"/>
        <v>8</v>
      </c>
      <c r="C8191" s="6">
        <f t="shared" si="763"/>
        <v>5</v>
      </c>
      <c r="D8191" s="17">
        <v>31.698049999999999</v>
      </c>
      <c r="G8191" s="14">
        <v>41981.166666666664</v>
      </c>
      <c r="H8191" s="7">
        <f t="shared" si="764"/>
        <v>8</v>
      </c>
      <c r="I8191" s="62">
        <f t="shared" si="765"/>
        <v>5</v>
      </c>
      <c r="J8191" s="135"/>
      <c r="M8191" s="16">
        <f t="shared" si="766"/>
        <v>0</v>
      </c>
      <c r="N8191" s="4">
        <f t="shared" si="767"/>
        <v>0</v>
      </c>
    </row>
    <row r="8192" spans="1:14">
      <c r="A8192" s="5">
        <v>41981.208333333336</v>
      </c>
      <c r="B8192" s="6">
        <f t="shared" si="762"/>
        <v>8</v>
      </c>
      <c r="C8192" s="6">
        <f t="shared" si="763"/>
        <v>6</v>
      </c>
      <c r="D8192" s="17">
        <v>33.839039999999997</v>
      </c>
      <c r="G8192" s="14">
        <v>41981.208333333336</v>
      </c>
      <c r="H8192" s="7">
        <f t="shared" si="764"/>
        <v>8</v>
      </c>
      <c r="I8192" s="62">
        <f t="shared" si="765"/>
        <v>6</v>
      </c>
      <c r="J8192" s="135"/>
      <c r="M8192" s="16">
        <f t="shared" si="766"/>
        <v>0</v>
      </c>
      <c r="N8192" s="4">
        <f t="shared" si="767"/>
        <v>0</v>
      </c>
    </row>
    <row r="8193" spans="1:14">
      <c r="A8193" s="5">
        <v>41981.25</v>
      </c>
      <c r="B8193" s="6">
        <f t="shared" si="762"/>
        <v>8</v>
      </c>
      <c r="C8193" s="6">
        <f t="shared" si="763"/>
        <v>7</v>
      </c>
      <c r="D8193" s="17">
        <v>43.817450000000001</v>
      </c>
      <c r="G8193" s="14">
        <v>41981.25</v>
      </c>
      <c r="H8193" s="7">
        <f t="shared" si="764"/>
        <v>8</v>
      </c>
      <c r="I8193" s="62">
        <f t="shared" si="765"/>
        <v>7</v>
      </c>
      <c r="J8193" s="135"/>
      <c r="M8193" s="16">
        <f t="shared" si="766"/>
        <v>0</v>
      </c>
      <c r="N8193" s="4">
        <f t="shared" si="767"/>
        <v>0</v>
      </c>
    </row>
    <row r="8194" spans="1:14">
      <c r="A8194" s="5">
        <v>41981.291666666664</v>
      </c>
      <c r="B8194" s="6">
        <f t="shared" si="762"/>
        <v>8</v>
      </c>
      <c r="C8194" s="6">
        <f t="shared" si="763"/>
        <v>8</v>
      </c>
      <c r="D8194" s="17">
        <v>44.468850000000003</v>
      </c>
      <c r="G8194" s="14">
        <v>41981.291666666664</v>
      </c>
      <c r="H8194" s="7">
        <f t="shared" si="764"/>
        <v>8</v>
      </c>
      <c r="I8194" s="62">
        <f t="shared" si="765"/>
        <v>8</v>
      </c>
      <c r="J8194" s="135"/>
      <c r="M8194" s="16">
        <f t="shared" si="766"/>
        <v>0</v>
      </c>
      <c r="N8194" s="4">
        <f t="shared" si="767"/>
        <v>0</v>
      </c>
    </row>
    <row r="8195" spans="1:14">
      <c r="A8195" s="5">
        <v>41981.333333333336</v>
      </c>
      <c r="B8195" s="6">
        <f t="shared" si="762"/>
        <v>8</v>
      </c>
      <c r="C8195" s="6">
        <f t="shared" si="763"/>
        <v>9</v>
      </c>
      <c r="D8195" s="17">
        <v>42.05</v>
      </c>
      <c r="G8195" s="14">
        <v>41981.333333333336</v>
      </c>
      <c r="H8195" s="7">
        <f t="shared" si="764"/>
        <v>8</v>
      </c>
      <c r="I8195" s="62">
        <f t="shared" si="765"/>
        <v>9</v>
      </c>
      <c r="J8195" s="135"/>
      <c r="M8195" s="16">
        <f t="shared" si="766"/>
        <v>0</v>
      </c>
      <c r="N8195" s="4">
        <f t="shared" si="767"/>
        <v>0</v>
      </c>
    </row>
    <row r="8196" spans="1:14">
      <c r="A8196" s="5">
        <v>41981.375</v>
      </c>
      <c r="B8196" s="6">
        <f t="shared" ref="B8196:B8259" si="768">DAY(A8196)</f>
        <v>8</v>
      </c>
      <c r="C8196" s="6">
        <f t="shared" ref="C8196:C8259" si="769">HOUR(A8196)+1</f>
        <v>10</v>
      </c>
      <c r="D8196" s="17">
        <v>39.85</v>
      </c>
      <c r="G8196" s="14">
        <v>41981.375</v>
      </c>
      <c r="H8196" s="7">
        <f t="shared" ref="H8196:H8259" si="770">DAY(G8196)</f>
        <v>8</v>
      </c>
      <c r="I8196" s="62">
        <f t="shared" ref="I8196:I8259" si="771">HOUR(G8196)+1</f>
        <v>10</v>
      </c>
      <c r="J8196" s="135"/>
      <c r="M8196" s="16">
        <f t="shared" ref="M8196:M8259" si="772">IF(H8196=B8196,0,1)</f>
        <v>0</v>
      </c>
      <c r="N8196" s="4">
        <f t="shared" ref="N8196:N8259" si="773">IF(I8196=C8196,0,1)</f>
        <v>0</v>
      </c>
    </row>
    <row r="8197" spans="1:14">
      <c r="A8197" s="5">
        <v>41981.416666666664</v>
      </c>
      <c r="B8197" s="6">
        <f t="shared" si="768"/>
        <v>8</v>
      </c>
      <c r="C8197" s="6">
        <f t="shared" si="769"/>
        <v>11</v>
      </c>
      <c r="D8197" s="17">
        <v>41.931069999999998</v>
      </c>
      <c r="G8197" s="14">
        <v>41981.416666666664</v>
      </c>
      <c r="H8197" s="7">
        <f t="shared" si="770"/>
        <v>8</v>
      </c>
      <c r="I8197" s="62">
        <f t="shared" si="771"/>
        <v>11</v>
      </c>
      <c r="J8197" s="135"/>
      <c r="M8197" s="16">
        <f t="shared" si="772"/>
        <v>0</v>
      </c>
      <c r="N8197" s="4">
        <f t="shared" si="773"/>
        <v>0</v>
      </c>
    </row>
    <row r="8198" spans="1:14">
      <c r="A8198" s="5">
        <v>41981.458333333336</v>
      </c>
      <c r="B8198" s="6">
        <f t="shared" si="768"/>
        <v>8</v>
      </c>
      <c r="C8198" s="6">
        <f t="shared" si="769"/>
        <v>12</v>
      </c>
      <c r="D8198" s="17">
        <v>38.508620000000001</v>
      </c>
      <c r="G8198" s="14">
        <v>41981.458333333336</v>
      </c>
      <c r="H8198" s="7">
        <f t="shared" si="770"/>
        <v>8</v>
      </c>
      <c r="I8198" s="62">
        <f t="shared" si="771"/>
        <v>12</v>
      </c>
      <c r="J8198" s="135"/>
      <c r="M8198" s="16">
        <f t="shared" si="772"/>
        <v>0</v>
      </c>
      <c r="N8198" s="4">
        <f t="shared" si="773"/>
        <v>0</v>
      </c>
    </row>
    <row r="8199" spans="1:14">
      <c r="A8199" s="5">
        <v>41981.5</v>
      </c>
      <c r="B8199" s="6">
        <f t="shared" si="768"/>
        <v>8</v>
      </c>
      <c r="C8199" s="6">
        <f t="shared" si="769"/>
        <v>13</v>
      </c>
      <c r="D8199" s="17">
        <v>35.981670000000001</v>
      </c>
      <c r="G8199" s="14">
        <v>41981.5</v>
      </c>
      <c r="H8199" s="7">
        <f t="shared" si="770"/>
        <v>8</v>
      </c>
      <c r="I8199" s="62">
        <f t="shared" si="771"/>
        <v>13</v>
      </c>
      <c r="J8199" s="135"/>
      <c r="M8199" s="16">
        <f t="shared" si="772"/>
        <v>0</v>
      </c>
      <c r="N8199" s="4">
        <f t="shared" si="773"/>
        <v>0</v>
      </c>
    </row>
    <row r="8200" spans="1:14">
      <c r="A8200" s="5">
        <v>41981.541666666664</v>
      </c>
      <c r="B8200" s="6">
        <f t="shared" si="768"/>
        <v>8</v>
      </c>
      <c r="C8200" s="6">
        <f t="shared" si="769"/>
        <v>14</v>
      </c>
      <c r="D8200" s="17">
        <v>36.09113</v>
      </c>
      <c r="G8200" s="14">
        <v>41981.541666666664</v>
      </c>
      <c r="H8200" s="7">
        <f t="shared" si="770"/>
        <v>8</v>
      </c>
      <c r="I8200" s="62">
        <f t="shared" si="771"/>
        <v>14</v>
      </c>
      <c r="J8200" s="135"/>
      <c r="M8200" s="16">
        <f t="shared" si="772"/>
        <v>0</v>
      </c>
      <c r="N8200" s="4">
        <f t="shared" si="773"/>
        <v>0</v>
      </c>
    </row>
    <row r="8201" spans="1:14">
      <c r="A8201" s="5">
        <v>41981.583333333336</v>
      </c>
      <c r="B8201" s="6">
        <f t="shared" si="768"/>
        <v>8</v>
      </c>
      <c r="C8201" s="6">
        <f t="shared" si="769"/>
        <v>15</v>
      </c>
      <c r="D8201" s="17">
        <v>38.630189999999999</v>
      </c>
      <c r="G8201" s="14">
        <v>41981.583333333336</v>
      </c>
      <c r="H8201" s="7">
        <f t="shared" si="770"/>
        <v>8</v>
      </c>
      <c r="I8201" s="62">
        <f t="shared" si="771"/>
        <v>15</v>
      </c>
      <c r="J8201" s="135"/>
      <c r="M8201" s="16">
        <f t="shared" si="772"/>
        <v>0</v>
      </c>
      <c r="N8201" s="4">
        <f t="shared" si="773"/>
        <v>0</v>
      </c>
    </row>
    <row r="8202" spans="1:14">
      <c r="A8202" s="5">
        <v>41981.625</v>
      </c>
      <c r="B8202" s="6">
        <f t="shared" si="768"/>
        <v>8</v>
      </c>
      <c r="C8202" s="6">
        <f t="shared" si="769"/>
        <v>16</v>
      </c>
      <c r="D8202" s="17">
        <v>38.80865</v>
      </c>
      <c r="G8202" s="14">
        <v>41981.625</v>
      </c>
      <c r="H8202" s="7">
        <f t="shared" si="770"/>
        <v>8</v>
      </c>
      <c r="I8202" s="62">
        <f t="shared" si="771"/>
        <v>16</v>
      </c>
      <c r="J8202" s="135"/>
      <c r="M8202" s="16">
        <f t="shared" si="772"/>
        <v>0</v>
      </c>
      <c r="N8202" s="4">
        <f t="shared" si="773"/>
        <v>0</v>
      </c>
    </row>
    <row r="8203" spans="1:14">
      <c r="A8203" s="5">
        <v>41981.666666666664</v>
      </c>
      <c r="B8203" s="6">
        <f t="shared" si="768"/>
        <v>8</v>
      </c>
      <c r="C8203" s="6">
        <f t="shared" si="769"/>
        <v>17</v>
      </c>
      <c r="D8203" s="17">
        <v>48.303660000000001</v>
      </c>
      <c r="G8203" s="14">
        <v>41981.666666666664</v>
      </c>
      <c r="H8203" s="7">
        <f t="shared" si="770"/>
        <v>8</v>
      </c>
      <c r="I8203" s="62">
        <f t="shared" si="771"/>
        <v>17</v>
      </c>
      <c r="J8203" s="135"/>
      <c r="M8203" s="16">
        <f t="shared" si="772"/>
        <v>0</v>
      </c>
      <c r="N8203" s="4">
        <f t="shared" si="773"/>
        <v>0</v>
      </c>
    </row>
    <row r="8204" spans="1:14">
      <c r="A8204" s="5">
        <v>41981.708333333336</v>
      </c>
      <c r="B8204" s="6">
        <f t="shared" si="768"/>
        <v>8</v>
      </c>
      <c r="C8204" s="6">
        <f t="shared" si="769"/>
        <v>18</v>
      </c>
      <c r="D8204" s="17">
        <v>61.36504</v>
      </c>
      <c r="G8204" s="14">
        <v>41981.708333333336</v>
      </c>
      <c r="H8204" s="7">
        <f t="shared" si="770"/>
        <v>8</v>
      </c>
      <c r="I8204" s="62">
        <f t="shared" si="771"/>
        <v>18</v>
      </c>
      <c r="J8204" s="135"/>
      <c r="M8204" s="16">
        <f t="shared" si="772"/>
        <v>0</v>
      </c>
      <c r="N8204" s="4">
        <f t="shared" si="773"/>
        <v>0</v>
      </c>
    </row>
    <row r="8205" spans="1:14">
      <c r="A8205" s="5">
        <v>41981.75</v>
      </c>
      <c r="B8205" s="6">
        <f t="shared" si="768"/>
        <v>8</v>
      </c>
      <c r="C8205" s="6">
        <f t="shared" si="769"/>
        <v>19</v>
      </c>
      <c r="D8205" s="17">
        <v>55.758749999999999</v>
      </c>
      <c r="G8205" s="14">
        <v>41981.75</v>
      </c>
      <c r="H8205" s="7">
        <f t="shared" si="770"/>
        <v>8</v>
      </c>
      <c r="I8205" s="62">
        <f t="shared" si="771"/>
        <v>19</v>
      </c>
      <c r="J8205" s="135"/>
      <c r="M8205" s="16">
        <f t="shared" si="772"/>
        <v>0</v>
      </c>
      <c r="N8205" s="4">
        <f t="shared" si="773"/>
        <v>0</v>
      </c>
    </row>
    <row r="8206" spans="1:14">
      <c r="A8206" s="5">
        <v>41981.791666666664</v>
      </c>
      <c r="B8206" s="6">
        <f t="shared" si="768"/>
        <v>8</v>
      </c>
      <c r="C8206" s="6">
        <f t="shared" si="769"/>
        <v>20</v>
      </c>
      <c r="D8206" s="17">
        <v>53.120800000000003</v>
      </c>
      <c r="G8206" s="14">
        <v>41981.791666666664</v>
      </c>
      <c r="H8206" s="7">
        <f t="shared" si="770"/>
        <v>8</v>
      </c>
      <c r="I8206" s="62">
        <f t="shared" si="771"/>
        <v>20</v>
      </c>
      <c r="J8206" s="135"/>
      <c r="M8206" s="16">
        <f t="shared" si="772"/>
        <v>0</v>
      </c>
      <c r="N8206" s="4">
        <f t="shared" si="773"/>
        <v>0</v>
      </c>
    </row>
    <row r="8207" spans="1:14">
      <c r="A8207" s="5">
        <v>41981.833333333336</v>
      </c>
      <c r="B8207" s="6">
        <f t="shared" si="768"/>
        <v>8</v>
      </c>
      <c r="C8207" s="6">
        <f t="shared" si="769"/>
        <v>21</v>
      </c>
      <c r="D8207" s="17">
        <v>50.047800000000002</v>
      </c>
      <c r="G8207" s="14">
        <v>41981.833333333336</v>
      </c>
      <c r="H8207" s="7">
        <f t="shared" si="770"/>
        <v>8</v>
      </c>
      <c r="I8207" s="62">
        <f t="shared" si="771"/>
        <v>21</v>
      </c>
      <c r="J8207" s="135"/>
      <c r="M8207" s="16">
        <f t="shared" si="772"/>
        <v>0</v>
      </c>
      <c r="N8207" s="4">
        <f t="shared" si="773"/>
        <v>0</v>
      </c>
    </row>
    <row r="8208" spans="1:14">
      <c r="A8208" s="5">
        <v>41981.875</v>
      </c>
      <c r="B8208" s="6">
        <f t="shared" si="768"/>
        <v>8</v>
      </c>
      <c r="C8208" s="6">
        <f t="shared" si="769"/>
        <v>22</v>
      </c>
      <c r="D8208" s="17">
        <v>45.15</v>
      </c>
      <c r="G8208" s="14">
        <v>41981.875</v>
      </c>
      <c r="H8208" s="7">
        <f t="shared" si="770"/>
        <v>8</v>
      </c>
      <c r="I8208" s="62">
        <f t="shared" si="771"/>
        <v>22</v>
      </c>
      <c r="J8208" s="135"/>
      <c r="M8208" s="16">
        <f t="shared" si="772"/>
        <v>0</v>
      </c>
      <c r="N8208" s="4">
        <f t="shared" si="773"/>
        <v>0</v>
      </c>
    </row>
    <row r="8209" spans="1:14">
      <c r="A8209" s="5">
        <v>41981.916666666664</v>
      </c>
      <c r="B8209" s="6">
        <f t="shared" si="768"/>
        <v>8</v>
      </c>
      <c r="C8209" s="6">
        <f t="shared" si="769"/>
        <v>23</v>
      </c>
      <c r="D8209" s="17">
        <v>40.53978</v>
      </c>
      <c r="G8209" s="14">
        <v>41981.916666666664</v>
      </c>
      <c r="H8209" s="7">
        <f t="shared" si="770"/>
        <v>8</v>
      </c>
      <c r="I8209" s="62">
        <f t="shared" si="771"/>
        <v>23</v>
      </c>
      <c r="J8209" s="135"/>
      <c r="M8209" s="16">
        <f t="shared" si="772"/>
        <v>0</v>
      </c>
      <c r="N8209" s="4">
        <f t="shared" si="773"/>
        <v>0</v>
      </c>
    </row>
    <row r="8210" spans="1:14">
      <c r="A8210" s="5">
        <v>41981.958333333336</v>
      </c>
      <c r="B8210" s="6">
        <f t="shared" si="768"/>
        <v>8</v>
      </c>
      <c r="C8210" s="6">
        <f t="shared" si="769"/>
        <v>24</v>
      </c>
      <c r="D8210" s="17">
        <v>36.480690000000003</v>
      </c>
      <c r="G8210" s="14">
        <v>41981.958333333336</v>
      </c>
      <c r="H8210" s="7">
        <f t="shared" si="770"/>
        <v>8</v>
      </c>
      <c r="I8210" s="62">
        <f t="shared" si="771"/>
        <v>24</v>
      </c>
      <c r="J8210" s="135"/>
      <c r="M8210" s="16">
        <f t="shared" si="772"/>
        <v>0</v>
      </c>
      <c r="N8210" s="4">
        <f t="shared" si="773"/>
        <v>0</v>
      </c>
    </row>
    <row r="8211" spans="1:14">
      <c r="A8211" s="5">
        <v>41982</v>
      </c>
      <c r="B8211" s="6">
        <f t="shared" si="768"/>
        <v>9</v>
      </c>
      <c r="C8211" s="6">
        <f t="shared" si="769"/>
        <v>1</v>
      </c>
      <c r="D8211" s="17">
        <v>33.420969999999997</v>
      </c>
      <c r="G8211" s="14">
        <v>41982</v>
      </c>
      <c r="H8211" s="7">
        <f t="shared" si="770"/>
        <v>9</v>
      </c>
      <c r="I8211" s="62">
        <f t="shared" si="771"/>
        <v>1</v>
      </c>
      <c r="J8211" s="135"/>
      <c r="M8211" s="16">
        <f t="shared" si="772"/>
        <v>0</v>
      </c>
      <c r="N8211" s="4">
        <f t="shared" si="773"/>
        <v>0</v>
      </c>
    </row>
    <row r="8212" spans="1:14">
      <c r="A8212" s="5">
        <v>41982.041666666664</v>
      </c>
      <c r="B8212" s="6">
        <f t="shared" si="768"/>
        <v>9</v>
      </c>
      <c r="C8212" s="6">
        <f t="shared" si="769"/>
        <v>2</v>
      </c>
      <c r="D8212" s="17">
        <v>32.86889</v>
      </c>
      <c r="G8212" s="14">
        <v>41982.041666666664</v>
      </c>
      <c r="H8212" s="7">
        <f t="shared" si="770"/>
        <v>9</v>
      </c>
      <c r="I8212" s="62">
        <f t="shared" si="771"/>
        <v>2</v>
      </c>
      <c r="J8212" s="135"/>
      <c r="M8212" s="16">
        <f t="shared" si="772"/>
        <v>0</v>
      </c>
      <c r="N8212" s="4">
        <f t="shared" si="773"/>
        <v>0</v>
      </c>
    </row>
    <row r="8213" spans="1:14">
      <c r="A8213" s="5">
        <v>41982.083333333336</v>
      </c>
      <c r="B8213" s="6">
        <f t="shared" si="768"/>
        <v>9</v>
      </c>
      <c r="C8213" s="6">
        <f t="shared" si="769"/>
        <v>3</v>
      </c>
      <c r="D8213" s="17">
        <v>32.388159999999999</v>
      </c>
      <c r="G8213" s="14">
        <v>41982.083333333336</v>
      </c>
      <c r="H8213" s="7">
        <f t="shared" si="770"/>
        <v>9</v>
      </c>
      <c r="I8213" s="62">
        <f t="shared" si="771"/>
        <v>3</v>
      </c>
      <c r="J8213" s="135"/>
      <c r="M8213" s="16">
        <f t="shared" si="772"/>
        <v>0</v>
      </c>
      <c r="N8213" s="4">
        <f t="shared" si="773"/>
        <v>0</v>
      </c>
    </row>
    <row r="8214" spans="1:14">
      <c r="A8214" s="5">
        <v>41982.125</v>
      </c>
      <c r="B8214" s="6">
        <f t="shared" si="768"/>
        <v>9</v>
      </c>
      <c r="C8214" s="6">
        <f t="shared" si="769"/>
        <v>4</v>
      </c>
      <c r="D8214" s="17">
        <v>30.995090000000001</v>
      </c>
      <c r="G8214" s="14">
        <v>41982.125</v>
      </c>
      <c r="H8214" s="7">
        <f t="shared" si="770"/>
        <v>9</v>
      </c>
      <c r="I8214" s="62">
        <f t="shared" si="771"/>
        <v>4</v>
      </c>
      <c r="J8214" s="135"/>
      <c r="M8214" s="16">
        <f t="shared" si="772"/>
        <v>0</v>
      </c>
      <c r="N8214" s="4">
        <f t="shared" si="773"/>
        <v>0</v>
      </c>
    </row>
    <row r="8215" spans="1:14">
      <c r="A8215" s="5">
        <v>41982.166666666664</v>
      </c>
      <c r="B8215" s="6">
        <f t="shared" si="768"/>
        <v>9</v>
      </c>
      <c r="C8215" s="6">
        <f t="shared" si="769"/>
        <v>5</v>
      </c>
      <c r="D8215" s="17">
        <v>33.493980000000001</v>
      </c>
      <c r="G8215" s="14">
        <v>41982.166666666664</v>
      </c>
      <c r="H8215" s="7">
        <f t="shared" si="770"/>
        <v>9</v>
      </c>
      <c r="I8215" s="62">
        <f t="shared" si="771"/>
        <v>5</v>
      </c>
      <c r="J8215" s="135"/>
      <c r="M8215" s="16">
        <f t="shared" si="772"/>
        <v>0</v>
      </c>
      <c r="N8215" s="4">
        <f t="shared" si="773"/>
        <v>0</v>
      </c>
    </row>
    <row r="8216" spans="1:14">
      <c r="A8216" s="5">
        <v>41982.208333333336</v>
      </c>
      <c r="B8216" s="6">
        <f t="shared" si="768"/>
        <v>9</v>
      </c>
      <c r="C8216" s="6">
        <f t="shared" si="769"/>
        <v>6</v>
      </c>
      <c r="D8216" s="17">
        <v>39.821660000000001</v>
      </c>
      <c r="G8216" s="14">
        <v>41982.208333333336</v>
      </c>
      <c r="H8216" s="7">
        <f t="shared" si="770"/>
        <v>9</v>
      </c>
      <c r="I8216" s="62">
        <f t="shared" si="771"/>
        <v>6</v>
      </c>
      <c r="J8216" s="135"/>
      <c r="M8216" s="16">
        <f t="shared" si="772"/>
        <v>0</v>
      </c>
      <c r="N8216" s="4">
        <f t="shared" si="773"/>
        <v>0</v>
      </c>
    </row>
    <row r="8217" spans="1:14">
      <c r="A8217" s="5">
        <v>41982.25</v>
      </c>
      <c r="B8217" s="6">
        <f t="shared" si="768"/>
        <v>9</v>
      </c>
      <c r="C8217" s="6">
        <f t="shared" si="769"/>
        <v>7</v>
      </c>
      <c r="D8217" s="17">
        <v>45.124519999999997</v>
      </c>
      <c r="G8217" s="14">
        <v>41982.25</v>
      </c>
      <c r="H8217" s="7">
        <f t="shared" si="770"/>
        <v>9</v>
      </c>
      <c r="I8217" s="62">
        <f t="shared" si="771"/>
        <v>7</v>
      </c>
      <c r="J8217" s="135"/>
      <c r="M8217" s="16">
        <f t="shared" si="772"/>
        <v>0</v>
      </c>
      <c r="N8217" s="4">
        <f t="shared" si="773"/>
        <v>0</v>
      </c>
    </row>
    <row r="8218" spans="1:14">
      <c r="A8218" s="5">
        <v>41982.291666666664</v>
      </c>
      <c r="B8218" s="6">
        <f t="shared" si="768"/>
        <v>9</v>
      </c>
      <c r="C8218" s="6">
        <f t="shared" si="769"/>
        <v>8</v>
      </c>
      <c r="D8218" s="17">
        <v>47.725920000000002</v>
      </c>
      <c r="G8218" s="14">
        <v>41982.291666666664</v>
      </c>
      <c r="H8218" s="7">
        <f t="shared" si="770"/>
        <v>9</v>
      </c>
      <c r="I8218" s="62">
        <f t="shared" si="771"/>
        <v>8</v>
      </c>
      <c r="J8218" s="135"/>
      <c r="M8218" s="16">
        <f t="shared" si="772"/>
        <v>0</v>
      </c>
      <c r="N8218" s="4">
        <f t="shared" si="773"/>
        <v>0</v>
      </c>
    </row>
    <row r="8219" spans="1:14">
      <c r="A8219" s="5">
        <v>41982.333333333336</v>
      </c>
      <c r="B8219" s="6">
        <f t="shared" si="768"/>
        <v>9</v>
      </c>
      <c r="C8219" s="6">
        <f t="shared" si="769"/>
        <v>9</v>
      </c>
      <c r="D8219" s="17">
        <v>41.065510000000003</v>
      </c>
      <c r="G8219" s="14">
        <v>41982.333333333336</v>
      </c>
      <c r="H8219" s="7">
        <f t="shared" si="770"/>
        <v>9</v>
      </c>
      <c r="I8219" s="62">
        <f t="shared" si="771"/>
        <v>9</v>
      </c>
      <c r="J8219" s="135"/>
      <c r="M8219" s="16">
        <f t="shared" si="772"/>
        <v>0</v>
      </c>
      <c r="N8219" s="4">
        <f t="shared" si="773"/>
        <v>0</v>
      </c>
    </row>
    <row r="8220" spans="1:14">
      <c r="A8220" s="5">
        <v>41982.375</v>
      </c>
      <c r="B8220" s="6">
        <f t="shared" si="768"/>
        <v>9</v>
      </c>
      <c r="C8220" s="6">
        <f t="shared" si="769"/>
        <v>10</v>
      </c>
      <c r="D8220" s="17">
        <v>38.401699999999998</v>
      </c>
      <c r="G8220" s="14">
        <v>41982.375</v>
      </c>
      <c r="H8220" s="7">
        <f t="shared" si="770"/>
        <v>9</v>
      </c>
      <c r="I8220" s="62">
        <f t="shared" si="771"/>
        <v>10</v>
      </c>
      <c r="J8220" s="135"/>
      <c r="M8220" s="16">
        <f t="shared" si="772"/>
        <v>0</v>
      </c>
      <c r="N8220" s="4">
        <f t="shared" si="773"/>
        <v>0</v>
      </c>
    </row>
    <row r="8221" spans="1:14">
      <c r="A8221" s="5">
        <v>41982.416666666664</v>
      </c>
      <c r="B8221" s="6">
        <f t="shared" si="768"/>
        <v>9</v>
      </c>
      <c r="C8221" s="6">
        <f t="shared" si="769"/>
        <v>11</v>
      </c>
      <c r="D8221" s="17">
        <v>38.923749999999998</v>
      </c>
      <c r="G8221" s="14">
        <v>41982.416666666664</v>
      </c>
      <c r="H8221" s="7">
        <f t="shared" si="770"/>
        <v>9</v>
      </c>
      <c r="I8221" s="62">
        <f t="shared" si="771"/>
        <v>11</v>
      </c>
      <c r="J8221" s="135"/>
      <c r="M8221" s="16">
        <f t="shared" si="772"/>
        <v>0</v>
      </c>
      <c r="N8221" s="4">
        <f t="shared" si="773"/>
        <v>0</v>
      </c>
    </row>
    <row r="8222" spans="1:14">
      <c r="A8222" s="5">
        <v>41982.458333333336</v>
      </c>
      <c r="B8222" s="6">
        <f t="shared" si="768"/>
        <v>9</v>
      </c>
      <c r="C8222" s="6">
        <f t="shared" si="769"/>
        <v>12</v>
      </c>
      <c r="D8222" s="17">
        <v>37.020000000000003</v>
      </c>
      <c r="G8222" s="14">
        <v>41982.458333333336</v>
      </c>
      <c r="H8222" s="7">
        <f t="shared" si="770"/>
        <v>9</v>
      </c>
      <c r="I8222" s="62">
        <f t="shared" si="771"/>
        <v>12</v>
      </c>
      <c r="J8222" s="135"/>
      <c r="M8222" s="16">
        <f t="shared" si="772"/>
        <v>0</v>
      </c>
      <c r="N8222" s="4">
        <f t="shared" si="773"/>
        <v>0</v>
      </c>
    </row>
    <row r="8223" spans="1:14">
      <c r="A8223" s="5">
        <v>41982.5</v>
      </c>
      <c r="B8223" s="6">
        <f t="shared" si="768"/>
        <v>9</v>
      </c>
      <c r="C8223" s="6">
        <f t="shared" si="769"/>
        <v>13</v>
      </c>
      <c r="D8223" s="17">
        <v>36.432409999999997</v>
      </c>
      <c r="G8223" s="14">
        <v>41982.5</v>
      </c>
      <c r="H8223" s="7">
        <f t="shared" si="770"/>
        <v>9</v>
      </c>
      <c r="I8223" s="62">
        <f t="shared" si="771"/>
        <v>13</v>
      </c>
      <c r="J8223" s="135"/>
      <c r="M8223" s="16">
        <f t="shared" si="772"/>
        <v>0</v>
      </c>
      <c r="N8223" s="4">
        <f t="shared" si="773"/>
        <v>0</v>
      </c>
    </row>
    <row r="8224" spans="1:14">
      <c r="A8224" s="5">
        <v>41982.541666666664</v>
      </c>
      <c r="B8224" s="6">
        <f t="shared" si="768"/>
        <v>9</v>
      </c>
      <c r="C8224" s="6">
        <f t="shared" si="769"/>
        <v>14</v>
      </c>
      <c r="D8224" s="17">
        <v>36.164949999999997</v>
      </c>
      <c r="G8224" s="14">
        <v>41982.541666666664</v>
      </c>
      <c r="H8224" s="7">
        <f t="shared" si="770"/>
        <v>9</v>
      </c>
      <c r="I8224" s="62">
        <f t="shared" si="771"/>
        <v>14</v>
      </c>
      <c r="J8224" s="135"/>
      <c r="M8224" s="16">
        <f t="shared" si="772"/>
        <v>0</v>
      </c>
      <c r="N8224" s="4">
        <f t="shared" si="773"/>
        <v>0</v>
      </c>
    </row>
    <row r="8225" spans="1:14">
      <c r="A8225" s="5">
        <v>41982.583333333336</v>
      </c>
      <c r="B8225" s="6">
        <f t="shared" si="768"/>
        <v>9</v>
      </c>
      <c r="C8225" s="6">
        <f t="shared" si="769"/>
        <v>15</v>
      </c>
      <c r="D8225" s="17">
        <v>38.487870000000001</v>
      </c>
      <c r="G8225" s="14">
        <v>41982.583333333336</v>
      </c>
      <c r="H8225" s="7">
        <f t="shared" si="770"/>
        <v>9</v>
      </c>
      <c r="I8225" s="62">
        <f t="shared" si="771"/>
        <v>15</v>
      </c>
      <c r="J8225" s="135"/>
      <c r="M8225" s="16">
        <f t="shared" si="772"/>
        <v>0</v>
      </c>
      <c r="N8225" s="4">
        <f t="shared" si="773"/>
        <v>0</v>
      </c>
    </row>
    <row r="8226" spans="1:14">
      <c r="A8226" s="5">
        <v>41982.625</v>
      </c>
      <c r="B8226" s="6">
        <f t="shared" si="768"/>
        <v>9</v>
      </c>
      <c r="C8226" s="6">
        <f t="shared" si="769"/>
        <v>16</v>
      </c>
      <c r="D8226" s="17">
        <v>40.31</v>
      </c>
      <c r="G8226" s="14">
        <v>41982.625</v>
      </c>
      <c r="H8226" s="7">
        <f t="shared" si="770"/>
        <v>9</v>
      </c>
      <c r="I8226" s="62">
        <f t="shared" si="771"/>
        <v>16</v>
      </c>
      <c r="J8226" s="135"/>
      <c r="M8226" s="16">
        <f t="shared" si="772"/>
        <v>0</v>
      </c>
      <c r="N8226" s="4">
        <f t="shared" si="773"/>
        <v>0</v>
      </c>
    </row>
    <row r="8227" spans="1:14">
      <c r="A8227" s="5">
        <v>41982.666666666664</v>
      </c>
      <c r="B8227" s="6">
        <f t="shared" si="768"/>
        <v>9</v>
      </c>
      <c r="C8227" s="6">
        <f t="shared" si="769"/>
        <v>17</v>
      </c>
      <c r="D8227" s="17">
        <v>48.071040000000004</v>
      </c>
      <c r="G8227" s="14">
        <v>41982.666666666664</v>
      </c>
      <c r="H8227" s="7">
        <f t="shared" si="770"/>
        <v>9</v>
      </c>
      <c r="I8227" s="62">
        <f t="shared" si="771"/>
        <v>17</v>
      </c>
      <c r="J8227" s="135"/>
      <c r="M8227" s="16">
        <f t="shared" si="772"/>
        <v>0</v>
      </c>
      <c r="N8227" s="4">
        <f t="shared" si="773"/>
        <v>0</v>
      </c>
    </row>
    <row r="8228" spans="1:14">
      <c r="A8228" s="5">
        <v>41982.708333333336</v>
      </c>
      <c r="B8228" s="6">
        <f t="shared" si="768"/>
        <v>9</v>
      </c>
      <c r="C8228" s="6">
        <f t="shared" si="769"/>
        <v>18</v>
      </c>
      <c r="D8228" s="17">
        <v>58.152949999999997</v>
      </c>
      <c r="G8228" s="14">
        <v>41982.708333333336</v>
      </c>
      <c r="H8228" s="7">
        <f t="shared" si="770"/>
        <v>9</v>
      </c>
      <c r="I8228" s="62">
        <f t="shared" si="771"/>
        <v>18</v>
      </c>
      <c r="J8228" s="135"/>
      <c r="M8228" s="16">
        <f t="shared" si="772"/>
        <v>0</v>
      </c>
      <c r="N8228" s="4">
        <f t="shared" si="773"/>
        <v>0</v>
      </c>
    </row>
    <row r="8229" spans="1:14">
      <c r="A8229" s="5">
        <v>41982.75</v>
      </c>
      <c r="B8229" s="6">
        <f t="shared" si="768"/>
        <v>9</v>
      </c>
      <c r="C8229" s="6">
        <f t="shared" si="769"/>
        <v>19</v>
      </c>
      <c r="D8229" s="17">
        <v>53.635390000000001</v>
      </c>
      <c r="G8229" s="14">
        <v>41982.75</v>
      </c>
      <c r="H8229" s="7">
        <f t="shared" si="770"/>
        <v>9</v>
      </c>
      <c r="I8229" s="62">
        <f t="shared" si="771"/>
        <v>19</v>
      </c>
      <c r="J8229" s="135"/>
      <c r="M8229" s="16">
        <f t="shared" si="772"/>
        <v>0</v>
      </c>
      <c r="N8229" s="4">
        <f t="shared" si="773"/>
        <v>0</v>
      </c>
    </row>
    <row r="8230" spans="1:14">
      <c r="A8230" s="5">
        <v>41982.791666666664</v>
      </c>
      <c r="B8230" s="6">
        <f t="shared" si="768"/>
        <v>9</v>
      </c>
      <c r="C8230" s="6">
        <f t="shared" si="769"/>
        <v>20</v>
      </c>
      <c r="D8230" s="17">
        <v>51.175319999999999</v>
      </c>
      <c r="G8230" s="14">
        <v>41982.791666666664</v>
      </c>
      <c r="H8230" s="7">
        <f t="shared" si="770"/>
        <v>9</v>
      </c>
      <c r="I8230" s="62">
        <f t="shared" si="771"/>
        <v>20</v>
      </c>
      <c r="J8230" s="135"/>
      <c r="M8230" s="16">
        <f t="shared" si="772"/>
        <v>0</v>
      </c>
      <c r="N8230" s="4">
        <f t="shared" si="773"/>
        <v>0</v>
      </c>
    </row>
    <row r="8231" spans="1:14">
      <c r="A8231" s="5">
        <v>41982.833333333336</v>
      </c>
      <c r="B8231" s="6">
        <f t="shared" si="768"/>
        <v>9</v>
      </c>
      <c r="C8231" s="6">
        <f t="shared" si="769"/>
        <v>21</v>
      </c>
      <c r="D8231" s="17">
        <v>48.489370000000001</v>
      </c>
      <c r="G8231" s="14">
        <v>41982.833333333336</v>
      </c>
      <c r="H8231" s="7">
        <f t="shared" si="770"/>
        <v>9</v>
      </c>
      <c r="I8231" s="62">
        <f t="shared" si="771"/>
        <v>21</v>
      </c>
      <c r="J8231" s="135"/>
      <c r="M8231" s="16">
        <f t="shared" si="772"/>
        <v>0</v>
      </c>
      <c r="N8231" s="4">
        <f t="shared" si="773"/>
        <v>0</v>
      </c>
    </row>
    <row r="8232" spans="1:14">
      <c r="A8232" s="5">
        <v>41982.875</v>
      </c>
      <c r="B8232" s="6">
        <f t="shared" si="768"/>
        <v>9</v>
      </c>
      <c r="C8232" s="6">
        <f t="shared" si="769"/>
        <v>22</v>
      </c>
      <c r="D8232" s="17">
        <v>45.32</v>
      </c>
      <c r="G8232" s="14">
        <v>41982.875</v>
      </c>
      <c r="H8232" s="7">
        <f t="shared" si="770"/>
        <v>9</v>
      </c>
      <c r="I8232" s="62">
        <f t="shared" si="771"/>
        <v>22</v>
      </c>
      <c r="J8232" s="135"/>
      <c r="M8232" s="16">
        <f t="shared" si="772"/>
        <v>0</v>
      </c>
      <c r="N8232" s="4">
        <f t="shared" si="773"/>
        <v>0</v>
      </c>
    </row>
    <row r="8233" spans="1:14">
      <c r="A8233" s="5">
        <v>41982.916666666664</v>
      </c>
      <c r="B8233" s="6">
        <f t="shared" si="768"/>
        <v>9</v>
      </c>
      <c r="C8233" s="6">
        <f t="shared" si="769"/>
        <v>23</v>
      </c>
      <c r="D8233" s="17">
        <v>41.319299999999998</v>
      </c>
      <c r="G8233" s="14">
        <v>41982.916666666664</v>
      </c>
      <c r="H8233" s="7">
        <f t="shared" si="770"/>
        <v>9</v>
      </c>
      <c r="I8233" s="62">
        <f t="shared" si="771"/>
        <v>23</v>
      </c>
      <c r="J8233" s="135"/>
      <c r="M8233" s="16">
        <f t="shared" si="772"/>
        <v>0</v>
      </c>
      <c r="N8233" s="4">
        <f t="shared" si="773"/>
        <v>0</v>
      </c>
    </row>
    <row r="8234" spans="1:14">
      <c r="A8234" s="5">
        <v>41982.958333333336</v>
      </c>
      <c r="B8234" s="6">
        <f t="shared" si="768"/>
        <v>9</v>
      </c>
      <c r="C8234" s="6">
        <f t="shared" si="769"/>
        <v>24</v>
      </c>
      <c r="D8234" s="17">
        <v>38.134180000000001</v>
      </c>
      <c r="G8234" s="14">
        <v>41982.958333333336</v>
      </c>
      <c r="H8234" s="7">
        <f t="shared" si="770"/>
        <v>9</v>
      </c>
      <c r="I8234" s="62">
        <f t="shared" si="771"/>
        <v>24</v>
      </c>
      <c r="J8234" s="135"/>
      <c r="M8234" s="16">
        <f t="shared" si="772"/>
        <v>0</v>
      </c>
      <c r="N8234" s="4">
        <f t="shared" si="773"/>
        <v>0</v>
      </c>
    </row>
    <row r="8235" spans="1:14">
      <c r="A8235" s="5">
        <v>41983</v>
      </c>
      <c r="B8235" s="6">
        <f t="shared" si="768"/>
        <v>10</v>
      </c>
      <c r="C8235" s="6">
        <f t="shared" si="769"/>
        <v>1</v>
      </c>
      <c r="D8235" s="17">
        <v>32.35</v>
      </c>
      <c r="G8235" s="14">
        <v>41983</v>
      </c>
      <c r="H8235" s="7">
        <f t="shared" si="770"/>
        <v>10</v>
      </c>
      <c r="I8235" s="62">
        <f t="shared" si="771"/>
        <v>1</v>
      </c>
      <c r="J8235" s="135"/>
      <c r="M8235" s="16">
        <f t="shared" si="772"/>
        <v>0</v>
      </c>
      <c r="N8235" s="4">
        <f t="shared" si="773"/>
        <v>0</v>
      </c>
    </row>
    <row r="8236" spans="1:14">
      <c r="A8236" s="5">
        <v>41983.041666666664</v>
      </c>
      <c r="B8236" s="6">
        <f t="shared" si="768"/>
        <v>10</v>
      </c>
      <c r="C8236" s="6">
        <f t="shared" si="769"/>
        <v>2</v>
      </c>
      <c r="D8236" s="17">
        <v>30.338149999999999</v>
      </c>
      <c r="G8236" s="14">
        <v>41983.041666666664</v>
      </c>
      <c r="H8236" s="7">
        <f t="shared" si="770"/>
        <v>10</v>
      </c>
      <c r="I8236" s="62">
        <f t="shared" si="771"/>
        <v>2</v>
      </c>
      <c r="J8236" s="135"/>
      <c r="M8236" s="16">
        <f t="shared" si="772"/>
        <v>0</v>
      </c>
      <c r="N8236" s="4">
        <f t="shared" si="773"/>
        <v>0</v>
      </c>
    </row>
    <row r="8237" spans="1:14">
      <c r="A8237" s="5">
        <v>41983.083333333336</v>
      </c>
      <c r="B8237" s="6">
        <f t="shared" si="768"/>
        <v>10</v>
      </c>
      <c r="C8237" s="6">
        <f t="shared" si="769"/>
        <v>3</v>
      </c>
      <c r="D8237" s="17">
        <v>29.284179999999999</v>
      </c>
      <c r="G8237" s="14">
        <v>41983.083333333336</v>
      </c>
      <c r="H8237" s="7">
        <f t="shared" si="770"/>
        <v>10</v>
      </c>
      <c r="I8237" s="62">
        <f t="shared" si="771"/>
        <v>3</v>
      </c>
      <c r="J8237" s="135"/>
      <c r="M8237" s="16">
        <f t="shared" si="772"/>
        <v>0</v>
      </c>
      <c r="N8237" s="4">
        <f t="shared" si="773"/>
        <v>0</v>
      </c>
    </row>
    <row r="8238" spans="1:14">
      <c r="A8238" s="5">
        <v>41983.125</v>
      </c>
      <c r="B8238" s="6">
        <f t="shared" si="768"/>
        <v>10</v>
      </c>
      <c r="C8238" s="6">
        <f t="shared" si="769"/>
        <v>4</v>
      </c>
      <c r="D8238" s="17">
        <v>28.59</v>
      </c>
      <c r="G8238" s="14">
        <v>41983.125</v>
      </c>
      <c r="H8238" s="7">
        <f t="shared" si="770"/>
        <v>10</v>
      </c>
      <c r="I8238" s="62">
        <f t="shared" si="771"/>
        <v>4</v>
      </c>
      <c r="J8238" s="135"/>
      <c r="M8238" s="16">
        <f t="shared" si="772"/>
        <v>0</v>
      </c>
      <c r="N8238" s="4">
        <f t="shared" si="773"/>
        <v>0</v>
      </c>
    </row>
    <row r="8239" spans="1:14">
      <c r="A8239" s="5">
        <v>41983.166666666664</v>
      </c>
      <c r="B8239" s="6">
        <f t="shared" si="768"/>
        <v>10</v>
      </c>
      <c r="C8239" s="6">
        <f t="shared" si="769"/>
        <v>5</v>
      </c>
      <c r="D8239" s="17">
        <v>30.213899999999999</v>
      </c>
      <c r="G8239" s="14">
        <v>41983.166666666664</v>
      </c>
      <c r="H8239" s="7">
        <f t="shared" si="770"/>
        <v>10</v>
      </c>
      <c r="I8239" s="62">
        <f t="shared" si="771"/>
        <v>5</v>
      </c>
      <c r="J8239" s="135"/>
      <c r="M8239" s="16">
        <f t="shared" si="772"/>
        <v>0</v>
      </c>
      <c r="N8239" s="4">
        <f t="shared" si="773"/>
        <v>0</v>
      </c>
    </row>
    <row r="8240" spans="1:14">
      <c r="A8240" s="5">
        <v>41983.208333333336</v>
      </c>
      <c r="B8240" s="6">
        <f t="shared" si="768"/>
        <v>10</v>
      </c>
      <c r="C8240" s="6">
        <f t="shared" si="769"/>
        <v>6</v>
      </c>
      <c r="D8240" s="17">
        <v>36.068950000000001</v>
      </c>
      <c r="G8240" s="14">
        <v>41983.208333333336</v>
      </c>
      <c r="H8240" s="7">
        <f t="shared" si="770"/>
        <v>10</v>
      </c>
      <c r="I8240" s="62">
        <f t="shared" si="771"/>
        <v>6</v>
      </c>
      <c r="J8240" s="135"/>
      <c r="M8240" s="16">
        <f t="shared" si="772"/>
        <v>0</v>
      </c>
      <c r="N8240" s="4">
        <f t="shared" si="773"/>
        <v>0</v>
      </c>
    </row>
    <row r="8241" spans="1:14">
      <c r="A8241" s="5">
        <v>41983.25</v>
      </c>
      <c r="B8241" s="6">
        <f t="shared" si="768"/>
        <v>10</v>
      </c>
      <c r="C8241" s="6">
        <f t="shared" si="769"/>
        <v>7</v>
      </c>
      <c r="D8241" s="17">
        <v>43.019869999999997</v>
      </c>
      <c r="G8241" s="14">
        <v>41983.25</v>
      </c>
      <c r="H8241" s="7">
        <f t="shared" si="770"/>
        <v>10</v>
      </c>
      <c r="I8241" s="62">
        <f t="shared" si="771"/>
        <v>7</v>
      </c>
      <c r="J8241" s="135"/>
      <c r="M8241" s="16">
        <f t="shared" si="772"/>
        <v>0</v>
      </c>
      <c r="N8241" s="4">
        <f t="shared" si="773"/>
        <v>0</v>
      </c>
    </row>
    <row r="8242" spans="1:14">
      <c r="A8242" s="5">
        <v>41983.291666666664</v>
      </c>
      <c r="B8242" s="6">
        <f t="shared" si="768"/>
        <v>10</v>
      </c>
      <c r="C8242" s="6">
        <f t="shared" si="769"/>
        <v>8</v>
      </c>
      <c r="D8242" s="17">
        <v>45.156700000000001</v>
      </c>
      <c r="G8242" s="14">
        <v>41983.291666666664</v>
      </c>
      <c r="H8242" s="7">
        <f t="shared" si="770"/>
        <v>10</v>
      </c>
      <c r="I8242" s="62">
        <f t="shared" si="771"/>
        <v>8</v>
      </c>
      <c r="J8242" s="135"/>
      <c r="M8242" s="16">
        <f t="shared" si="772"/>
        <v>0</v>
      </c>
      <c r="N8242" s="4">
        <f t="shared" si="773"/>
        <v>0</v>
      </c>
    </row>
    <row r="8243" spans="1:14">
      <c r="A8243" s="5">
        <v>41983.333333333336</v>
      </c>
      <c r="B8243" s="6">
        <f t="shared" si="768"/>
        <v>10</v>
      </c>
      <c r="C8243" s="6">
        <f t="shared" si="769"/>
        <v>9</v>
      </c>
      <c r="D8243" s="17">
        <v>39.14</v>
      </c>
      <c r="G8243" s="14">
        <v>41983.333333333336</v>
      </c>
      <c r="H8243" s="7">
        <f t="shared" si="770"/>
        <v>10</v>
      </c>
      <c r="I8243" s="62">
        <f t="shared" si="771"/>
        <v>9</v>
      </c>
      <c r="J8243" s="135"/>
      <c r="M8243" s="16">
        <f t="shared" si="772"/>
        <v>0</v>
      </c>
      <c r="N8243" s="4">
        <f t="shared" si="773"/>
        <v>0</v>
      </c>
    </row>
    <row r="8244" spans="1:14">
      <c r="A8244" s="5">
        <v>41983.375</v>
      </c>
      <c r="B8244" s="6">
        <f t="shared" si="768"/>
        <v>10</v>
      </c>
      <c r="C8244" s="6">
        <f t="shared" si="769"/>
        <v>10</v>
      </c>
      <c r="D8244" s="17">
        <v>37.26</v>
      </c>
      <c r="G8244" s="14">
        <v>41983.375</v>
      </c>
      <c r="H8244" s="7">
        <f t="shared" si="770"/>
        <v>10</v>
      </c>
      <c r="I8244" s="62">
        <f t="shared" si="771"/>
        <v>10</v>
      </c>
      <c r="J8244" s="135"/>
      <c r="M8244" s="16">
        <f t="shared" si="772"/>
        <v>0</v>
      </c>
      <c r="N8244" s="4">
        <f t="shared" si="773"/>
        <v>0</v>
      </c>
    </row>
    <row r="8245" spans="1:14">
      <c r="A8245" s="5">
        <v>41983.416666666664</v>
      </c>
      <c r="B8245" s="6">
        <f t="shared" si="768"/>
        <v>10</v>
      </c>
      <c r="C8245" s="6">
        <f t="shared" si="769"/>
        <v>11</v>
      </c>
      <c r="D8245" s="17">
        <v>37.140180000000001</v>
      </c>
      <c r="G8245" s="14">
        <v>41983.416666666664</v>
      </c>
      <c r="H8245" s="7">
        <f t="shared" si="770"/>
        <v>10</v>
      </c>
      <c r="I8245" s="62">
        <f t="shared" si="771"/>
        <v>11</v>
      </c>
      <c r="J8245" s="135"/>
      <c r="M8245" s="16">
        <f t="shared" si="772"/>
        <v>0</v>
      </c>
      <c r="N8245" s="4">
        <f t="shared" si="773"/>
        <v>0</v>
      </c>
    </row>
    <row r="8246" spans="1:14">
      <c r="A8246" s="5">
        <v>41983.458333333336</v>
      </c>
      <c r="B8246" s="6">
        <f t="shared" si="768"/>
        <v>10</v>
      </c>
      <c r="C8246" s="6">
        <f t="shared" si="769"/>
        <v>12</v>
      </c>
      <c r="D8246" s="17">
        <v>36.03951</v>
      </c>
      <c r="G8246" s="14">
        <v>41983.458333333336</v>
      </c>
      <c r="H8246" s="7">
        <f t="shared" si="770"/>
        <v>10</v>
      </c>
      <c r="I8246" s="62">
        <f t="shared" si="771"/>
        <v>12</v>
      </c>
      <c r="J8246" s="135"/>
      <c r="M8246" s="16">
        <f t="shared" si="772"/>
        <v>0</v>
      </c>
      <c r="N8246" s="4">
        <f t="shared" si="773"/>
        <v>0</v>
      </c>
    </row>
    <row r="8247" spans="1:14">
      <c r="A8247" s="5">
        <v>41983.5</v>
      </c>
      <c r="B8247" s="6">
        <f t="shared" si="768"/>
        <v>10</v>
      </c>
      <c r="C8247" s="6">
        <f t="shared" si="769"/>
        <v>13</v>
      </c>
      <c r="D8247" s="17">
        <v>36.200000000000003</v>
      </c>
      <c r="G8247" s="14">
        <v>41983.5</v>
      </c>
      <c r="H8247" s="7">
        <f t="shared" si="770"/>
        <v>10</v>
      </c>
      <c r="I8247" s="62">
        <f t="shared" si="771"/>
        <v>13</v>
      </c>
      <c r="J8247" s="135"/>
      <c r="M8247" s="16">
        <f t="shared" si="772"/>
        <v>0</v>
      </c>
      <c r="N8247" s="4">
        <f t="shared" si="773"/>
        <v>0</v>
      </c>
    </row>
    <row r="8248" spans="1:14">
      <c r="A8248" s="5">
        <v>41983.541666666664</v>
      </c>
      <c r="B8248" s="6">
        <f t="shared" si="768"/>
        <v>10</v>
      </c>
      <c r="C8248" s="6">
        <f t="shared" si="769"/>
        <v>14</v>
      </c>
      <c r="D8248" s="17">
        <v>36.36</v>
      </c>
      <c r="G8248" s="14">
        <v>41983.541666666664</v>
      </c>
      <c r="H8248" s="7">
        <f t="shared" si="770"/>
        <v>10</v>
      </c>
      <c r="I8248" s="62">
        <f t="shared" si="771"/>
        <v>14</v>
      </c>
      <c r="J8248" s="135"/>
      <c r="M8248" s="16">
        <f t="shared" si="772"/>
        <v>0</v>
      </c>
      <c r="N8248" s="4">
        <f t="shared" si="773"/>
        <v>0</v>
      </c>
    </row>
    <row r="8249" spans="1:14">
      <c r="A8249" s="5">
        <v>41983.583333333336</v>
      </c>
      <c r="B8249" s="6">
        <f t="shared" si="768"/>
        <v>10</v>
      </c>
      <c r="C8249" s="6">
        <f t="shared" si="769"/>
        <v>15</v>
      </c>
      <c r="D8249" s="17">
        <v>38.43365</v>
      </c>
      <c r="G8249" s="14">
        <v>41983.583333333336</v>
      </c>
      <c r="H8249" s="7">
        <f t="shared" si="770"/>
        <v>10</v>
      </c>
      <c r="I8249" s="62">
        <f t="shared" si="771"/>
        <v>15</v>
      </c>
      <c r="J8249" s="135"/>
      <c r="M8249" s="16">
        <f t="shared" si="772"/>
        <v>0</v>
      </c>
      <c r="N8249" s="4">
        <f t="shared" si="773"/>
        <v>0</v>
      </c>
    </row>
    <row r="8250" spans="1:14">
      <c r="A8250" s="5">
        <v>41983.625</v>
      </c>
      <c r="B8250" s="6">
        <f t="shared" si="768"/>
        <v>10</v>
      </c>
      <c r="C8250" s="6">
        <f t="shared" si="769"/>
        <v>16</v>
      </c>
      <c r="D8250" s="17">
        <v>43.216450000000002</v>
      </c>
      <c r="G8250" s="14">
        <v>41983.625</v>
      </c>
      <c r="H8250" s="7">
        <f t="shared" si="770"/>
        <v>10</v>
      </c>
      <c r="I8250" s="62">
        <f t="shared" si="771"/>
        <v>16</v>
      </c>
      <c r="J8250" s="135"/>
      <c r="M8250" s="16">
        <f t="shared" si="772"/>
        <v>0</v>
      </c>
      <c r="N8250" s="4">
        <f t="shared" si="773"/>
        <v>0</v>
      </c>
    </row>
    <row r="8251" spans="1:14">
      <c r="A8251" s="5">
        <v>41983.666666666664</v>
      </c>
      <c r="B8251" s="6">
        <f t="shared" si="768"/>
        <v>10</v>
      </c>
      <c r="C8251" s="6">
        <f t="shared" si="769"/>
        <v>17</v>
      </c>
      <c r="D8251" s="17">
        <v>51.549930000000003</v>
      </c>
      <c r="G8251" s="14">
        <v>41983.666666666664</v>
      </c>
      <c r="H8251" s="7">
        <f t="shared" si="770"/>
        <v>10</v>
      </c>
      <c r="I8251" s="62">
        <f t="shared" si="771"/>
        <v>17</v>
      </c>
      <c r="J8251" s="135"/>
      <c r="M8251" s="16">
        <f t="shared" si="772"/>
        <v>0</v>
      </c>
      <c r="N8251" s="4">
        <f t="shared" si="773"/>
        <v>0</v>
      </c>
    </row>
    <row r="8252" spans="1:14">
      <c r="A8252" s="5">
        <v>41983.708333333336</v>
      </c>
      <c r="B8252" s="6">
        <f t="shared" si="768"/>
        <v>10</v>
      </c>
      <c r="C8252" s="6">
        <f t="shared" si="769"/>
        <v>18</v>
      </c>
      <c r="D8252" s="17">
        <v>61.56662</v>
      </c>
      <c r="G8252" s="14">
        <v>41983.708333333336</v>
      </c>
      <c r="H8252" s="7">
        <f t="shared" si="770"/>
        <v>10</v>
      </c>
      <c r="I8252" s="62">
        <f t="shared" si="771"/>
        <v>18</v>
      </c>
      <c r="J8252" s="135"/>
      <c r="M8252" s="16">
        <f t="shared" si="772"/>
        <v>0</v>
      </c>
      <c r="N8252" s="4">
        <f t="shared" si="773"/>
        <v>0</v>
      </c>
    </row>
    <row r="8253" spans="1:14">
      <c r="A8253" s="5">
        <v>41983.75</v>
      </c>
      <c r="B8253" s="6">
        <f t="shared" si="768"/>
        <v>10</v>
      </c>
      <c r="C8253" s="6">
        <f t="shared" si="769"/>
        <v>19</v>
      </c>
      <c r="D8253" s="17">
        <v>55.253250000000001</v>
      </c>
      <c r="G8253" s="14">
        <v>41983.75</v>
      </c>
      <c r="H8253" s="7">
        <f t="shared" si="770"/>
        <v>10</v>
      </c>
      <c r="I8253" s="62">
        <f t="shared" si="771"/>
        <v>19</v>
      </c>
      <c r="J8253" s="135"/>
      <c r="M8253" s="16">
        <f t="shared" si="772"/>
        <v>0</v>
      </c>
      <c r="N8253" s="4">
        <f t="shared" si="773"/>
        <v>0</v>
      </c>
    </row>
    <row r="8254" spans="1:14">
      <c r="A8254" s="5">
        <v>41983.791666666664</v>
      </c>
      <c r="B8254" s="6">
        <f t="shared" si="768"/>
        <v>10</v>
      </c>
      <c r="C8254" s="6">
        <f t="shared" si="769"/>
        <v>20</v>
      </c>
      <c r="D8254" s="17">
        <v>53.234949999999998</v>
      </c>
      <c r="G8254" s="14">
        <v>41983.791666666664</v>
      </c>
      <c r="H8254" s="7">
        <f t="shared" si="770"/>
        <v>10</v>
      </c>
      <c r="I8254" s="62">
        <f t="shared" si="771"/>
        <v>20</v>
      </c>
      <c r="J8254" s="135"/>
      <c r="M8254" s="16">
        <f t="shared" si="772"/>
        <v>0</v>
      </c>
      <c r="N8254" s="4">
        <f t="shared" si="773"/>
        <v>0</v>
      </c>
    </row>
    <row r="8255" spans="1:14">
      <c r="A8255" s="5">
        <v>41983.833333333336</v>
      </c>
      <c r="B8255" s="6">
        <f t="shared" si="768"/>
        <v>10</v>
      </c>
      <c r="C8255" s="6">
        <f t="shared" si="769"/>
        <v>21</v>
      </c>
      <c r="D8255" s="17">
        <v>51.162840000000003</v>
      </c>
      <c r="G8255" s="14">
        <v>41983.833333333336</v>
      </c>
      <c r="H8255" s="7">
        <f t="shared" si="770"/>
        <v>10</v>
      </c>
      <c r="I8255" s="62">
        <f t="shared" si="771"/>
        <v>21</v>
      </c>
      <c r="J8255" s="135"/>
      <c r="M8255" s="16">
        <f t="shared" si="772"/>
        <v>0</v>
      </c>
      <c r="N8255" s="4">
        <f t="shared" si="773"/>
        <v>0</v>
      </c>
    </row>
    <row r="8256" spans="1:14">
      <c r="A8256" s="5">
        <v>41983.875</v>
      </c>
      <c r="B8256" s="6">
        <f t="shared" si="768"/>
        <v>10</v>
      </c>
      <c r="C8256" s="6">
        <f t="shared" si="769"/>
        <v>22</v>
      </c>
      <c r="D8256" s="17">
        <v>47.699579999999997</v>
      </c>
      <c r="G8256" s="14">
        <v>41983.875</v>
      </c>
      <c r="H8256" s="7">
        <f t="shared" si="770"/>
        <v>10</v>
      </c>
      <c r="I8256" s="62">
        <f t="shared" si="771"/>
        <v>22</v>
      </c>
      <c r="J8256" s="135"/>
      <c r="M8256" s="16">
        <f t="shared" si="772"/>
        <v>0</v>
      </c>
      <c r="N8256" s="4">
        <f t="shared" si="773"/>
        <v>0</v>
      </c>
    </row>
    <row r="8257" spans="1:14">
      <c r="A8257" s="5">
        <v>41983.916666666664</v>
      </c>
      <c r="B8257" s="6">
        <f t="shared" si="768"/>
        <v>10</v>
      </c>
      <c r="C8257" s="6">
        <f t="shared" si="769"/>
        <v>23</v>
      </c>
      <c r="D8257" s="17">
        <v>38.476210000000002</v>
      </c>
      <c r="G8257" s="14">
        <v>41983.916666666664</v>
      </c>
      <c r="H8257" s="7">
        <f t="shared" si="770"/>
        <v>10</v>
      </c>
      <c r="I8257" s="62">
        <f t="shared" si="771"/>
        <v>23</v>
      </c>
      <c r="J8257" s="135"/>
      <c r="M8257" s="16">
        <f t="shared" si="772"/>
        <v>0</v>
      </c>
      <c r="N8257" s="4">
        <f t="shared" si="773"/>
        <v>0</v>
      </c>
    </row>
    <row r="8258" spans="1:14">
      <c r="A8258" s="5">
        <v>41983.958333333336</v>
      </c>
      <c r="B8258" s="6">
        <f t="shared" si="768"/>
        <v>10</v>
      </c>
      <c r="C8258" s="6">
        <f t="shared" si="769"/>
        <v>24</v>
      </c>
      <c r="D8258" s="17">
        <v>34.294089999999997</v>
      </c>
      <c r="G8258" s="14">
        <v>41983.958333333336</v>
      </c>
      <c r="H8258" s="7">
        <f t="shared" si="770"/>
        <v>10</v>
      </c>
      <c r="I8258" s="62">
        <f t="shared" si="771"/>
        <v>24</v>
      </c>
      <c r="J8258" s="135"/>
      <c r="M8258" s="16">
        <f t="shared" si="772"/>
        <v>0</v>
      </c>
      <c r="N8258" s="4">
        <f t="shared" si="773"/>
        <v>0</v>
      </c>
    </row>
    <row r="8259" spans="1:14">
      <c r="A8259" s="5">
        <v>41984</v>
      </c>
      <c r="B8259" s="6">
        <f t="shared" si="768"/>
        <v>11</v>
      </c>
      <c r="C8259" s="6">
        <f t="shared" si="769"/>
        <v>1</v>
      </c>
      <c r="D8259" s="17">
        <v>30.700109999999999</v>
      </c>
      <c r="G8259" s="14">
        <v>41984</v>
      </c>
      <c r="H8259" s="7">
        <f t="shared" si="770"/>
        <v>11</v>
      </c>
      <c r="I8259" s="62">
        <f t="shared" si="771"/>
        <v>1</v>
      </c>
      <c r="J8259" s="135"/>
      <c r="M8259" s="16">
        <f t="shared" si="772"/>
        <v>0</v>
      </c>
      <c r="N8259" s="4">
        <f t="shared" si="773"/>
        <v>0</v>
      </c>
    </row>
    <row r="8260" spans="1:14">
      <c r="A8260" s="5">
        <v>41984.041666666664</v>
      </c>
      <c r="B8260" s="6">
        <f t="shared" ref="B8260:B8323" si="774">DAY(A8260)</f>
        <v>11</v>
      </c>
      <c r="C8260" s="6">
        <f t="shared" ref="C8260:C8323" si="775">HOUR(A8260)+1</f>
        <v>2</v>
      </c>
      <c r="D8260" s="17">
        <v>28.532170000000001</v>
      </c>
      <c r="G8260" s="14">
        <v>41984.041666666664</v>
      </c>
      <c r="H8260" s="7">
        <f t="shared" ref="H8260:H8323" si="776">DAY(G8260)</f>
        <v>11</v>
      </c>
      <c r="I8260" s="62">
        <f t="shared" ref="I8260:I8323" si="777">HOUR(G8260)+1</f>
        <v>2</v>
      </c>
      <c r="J8260" s="135"/>
      <c r="M8260" s="16">
        <f t="shared" ref="M8260:M8323" si="778">IF(H8260=B8260,0,1)</f>
        <v>0</v>
      </c>
      <c r="N8260" s="4">
        <f t="shared" ref="N8260:N8323" si="779">IF(I8260=C8260,0,1)</f>
        <v>0</v>
      </c>
    </row>
    <row r="8261" spans="1:14">
      <c r="A8261" s="5">
        <v>41984.083333333336</v>
      </c>
      <c r="B8261" s="6">
        <f t="shared" si="774"/>
        <v>11</v>
      </c>
      <c r="C8261" s="6">
        <f t="shared" si="775"/>
        <v>3</v>
      </c>
      <c r="D8261" s="17">
        <v>25.564060000000001</v>
      </c>
      <c r="G8261" s="14">
        <v>41984.083333333336</v>
      </c>
      <c r="H8261" s="7">
        <f t="shared" si="776"/>
        <v>11</v>
      </c>
      <c r="I8261" s="62">
        <f t="shared" si="777"/>
        <v>3</v>
      </c>
      <c r="J8261" s="135"/>
      <c r="M8261" s="16">
        <f t="shared" si="778"/>
        <v>0</v>
      </c>
      <c r="N8261" s="4">
        <f t="shared" si="779"/>
        <v>0</v>
      </c>
    </row>
    <row r="8262" spans="1:14">
      <c r="A8262" s="5">
        <v>41984.125</v>
      </c>
      <c r="B8262" s="6">
        <f t="shared" si="774"/>
        <v>11</v>
      </c>
      <c r="C8262" s="6">
        <f t="shared" si="775"/>
        <v>4</v>
      </c>
      <c r="D8262" s="17">
        <v>23.806799999999999</v>
      </c>
      <c r="G8262" s="14">
        <v>41984.125</v>
      </c>
      <c r="H8262" s="7">
        <f t="shared" si="776"/>
        <v>11</v>
      </c>
      <c r="I8262" s="62">
        <f t="shared" si="777"/>
        <v>4</v>
      </c>
      <c r="J8262" s="135"/>
      <c r="M8262" s="16">
        <f t="shared" si="778"/>
        <v>0</v>
      </c>
      <c r="N8262" s="4">
        <f t="shared" si="779"/>
        <v>0</v>
      </c>
    </row>
    <row r="8263" spans="1:14">
      <c r="A8263" s="5">
        <v>41984.166666666664</v>
      </c>
      <c r="B8263" s="6">
        <f t="shared" si="774"/>
        <v>11</v>
      </c>
      <c r="C8263" s="6">
        <f t="shared" si="775"/>
        <v>5</v>
      </c>
      <c r="D8263" s="17">
        <v>28.57</v>
      </c>
      <c r="G8263" s="14">
        <v>41984.166666666664</v>
      </c>
      <c r="H8263" s="7">
        <f t="shared" si="776"/>
        <v>11</v>
      </c>
      <c r="I8263" s="62">
        <f t="shared" si="777"/>
        <v>5</v>
      </c>
      <c r="J8263" s="135"/>
      <c r="M8263" s="16">
        <f t="shared" si="778"/>
        <v>0</v>
      </c>
      <c r="N8263" s="4">
        <f t="shared" si="779"/>
        <v>0</v>
      </c>
    </row>
    <row r="8264" spans="1:14">
      <c r="A8264" s="5">
        <v>41984.208333333336</v>
      </c>
      <c r="B8264" s="6">
        <f t="shared" si="774"/>
        <v>11</v>
      </c>
      <c r="C8264" s="6">
        <f t="shared" si="775"/>
        <v>6</v>
      </c>
      <c r="D8264" s="17">
        <v>33.555570000000003</v>
      </c>
      <c r="G8264" s="14">
        <v>41984.208333333336</v>
      </c>
      <c r="H8264" s="7">
        <f t="shared" si="776"/>
        <v>11</v>
      </c>
      <c r="I8264" s="62">
        <f t="shared" si="777"/>
        <v>6</v>
      </c>
      <c r="J8264" s="135"/>
      <c r="M8264" s="16">
        <f t="shared" si="778"/>
        <v>0</v>
      </c>
      <c r="N8264" s="4">
        <f t="shared" si="779"/>
        <v>0</v>
      </c>
    </row>
    <row r="8265" spans="1:14">
      <c r="A8265" s="5">
        <v>41984.25</v>
      </c>
      <c r="B8265" s="6">
        <f t="shared" si="774"/>
        <v>11</v>
      </c>
      <c r="C8265" s="6">
        <f t="shared" si="775"/>
        <v>7</v>
      </c>
      <c r="D8265" s="17">
        <v>40.814019999999999</v>
      </c>
      <c r="G8265" s="14">
        <v>41984.25</v>
      </c>
      <c r="H8265" s="7">
        <f t="shared" si="776"/>
        <v>11</v>
      </c>
      <c r="I8265" s="62">
        <f t="shared" si="777"/>
        <v>7</v>
      </c>
      <c r="J8265" s="135"/>
      <c r="M8265" s="16">
        <f t="shared" si="778"/>
        <v>0</v>
      </c>
      <c r="N8265" s="4">
        <f t="shared" si="779"/>
        <v>0</v>
      </c>
    </row>
    <row r="8266" spans="1:14">
      <c r="A8266" s="5">
        <v>41984.291666666664</v>
      </c>
      <c r="B8266" s="6">
        <f t="shared" si="774"/>
        <v>11</v>
      </c>
      <c r="C8266" s="6">
        <f t="shared" si="775"/>
        <v>8</v>
      </c>
      <c r="D8266" s="17">
        <v>43.82</v>
      </c>
      <c r="G8266" s="14">
        <v>41984.291666666664</v>
      </c>
      <c r="H8266" s="7">
        <f t="shared" si="776"/>
        <v>11</v>
      </c>
      <c r="I8266" s="62">
        <f t="shared" si="777"/>
        <v>8</v>
      </c>
      <c r="J8266" s="135"/>
      <c r="M8266" s="16">
        <f t="shared" si="778"/>
        <v>0</v>
      </c>
      <c r="N8266" s="4">
        <f t="shared" si="779"/>
        <v>0</v>
      </c>
    </row>
    <row r="8267" spans="1:14">
      <c r="A8267" s="5">
        <v>41984.333333333336</v>
      </c>
      <c r="B8267" s="6">
        <f t="shared" si="774"/>
        <v>11</v>
      </c>
      <c r="C8267" s="6">
        <f t="shared" si="775"/>
        <v>9</v>
      </c>
      <c r="D8267" s="17">
        <v>38.078629999999997</v>
      </c>
      <c r="G8267" s="14">
        <v>41984.333333333336</v>
      </c>
      <c r="H8267" s="7">
        <f t="shared" si="776"/>
        <v>11</v>
      </c>
      <c r="I8267" s="62">
        <f t="shared" si="777"/>
        <v>9</v>
      </c>
      <c r="J8267" s="135"/>
      <c r="M8267" s="16">
        <f t="shared" si="778"/>
        <v>0</v>
      </c>
      <c r="N8267" s="4">
        <f t="shared" si="779"/>
        <v>0</v>
      </c>
    </row>
    <row r="8268" spans="1:14">
      <c r="A8268" s="5">
        <v>41984.375</v>
      </c>
      <c r="B8268" s="6">
        <f t="shared" si="774"/>
        <v>11</v>
      </c>
      <c r="C8268" s="6">
        <f t="shared" si="775"/>
        <v>10</v>
      </c>
      <c r="D8268" s="17">
        <v>36.47</v>
      </c>
      <c r="G8268" s="14">
        <v>41984.375</v>
      </c>
      <c r="H8268" s="7">
        <f t="shared" si="776"/>
        <v>11</v>
      </c>
      <c r="I8268" s="62">
        <f t="shared" si="777"/>
        <v>10</v>
      </c>
      <c r="J8268" s="135"/>
      <c r="M8268" s="16">
        <f t="shared" si="778"/>
        <v>0</v>
      </c>
      <c r="N8268" s="4">
        <f t="shared" si="779"/>
        <v>0</v>
      </c>
    </row>
    <row r="8269" spans="1:14">
      <c r="A8269" s="5">
        <v>41984.416666666664</v>
      </c>
      <c r="B8269" s="6">
        <f t="shared" si="774"/>
        <v>11</v>
      </c>
      <c r="C8269" s="6">
        <f t="shared" si="775"/>
        <v>11</v>
      </c>
      <c r="D8269" s="17">
        <v>36.10492</v>
      </c>
      <c r="G8269" s="14">
        <v>41984.416666666664</v>
      </c>
      <c r="H8269" s="7">
        <f t="shared" si="776"/>
        <v>11</v>
      </c>
      <c r="I8269" s="62">
        <f t="shared" si="777"/>
        <v>11</v>
      </c>
      <c r="J8269" s="135"/>
      <c r="M8269" s="16">
        <f t="shared" si="778"/>
        <v>0</v>
      </c>
      <c r="N8269" s="4">
        <f t="shared" si="779"/>
        <v>0</v>
      </c>
    </row>
    <row r="8270" spans="1:14">
      <c r="A8270" s="5">
        <v>41984.458333333336</v>
      </c>
      <c r="B8270" s="6">
        <f t="shared" si="774"/>
        <v>11</v>
      </c>
      <c r="C8270" s="6">
        <f t="shared" si="775"/>
        <v>12</v>
      </c>
      <c r="D8270" s="17">
        <v>35.487780000000001</v>
      </c>
      <c r="G8270" s="14">
        <v>41984.458333333336</v>
      </c>
      <c r="H8270" s="7">
        <f t="shared" si="776"/>
        <v>11</v>
      </c>
      <c r="I8270" s="62">
        <f t="shared" si="777"/>
        <v>12</v>
      </c>
      <c r="J8270" s="135"/>
      <c r="M8270" s="16">
        <f t="shared" si="778"/>
        <v>0</v>
      </c>
      <c r="N8270" s="4">
        <f t="shared" si="779"/>
        <v>0</v>
      </c>
    </row>
    <row r="8271" spans="1:14">
      <c r="A8271" s="5">
        <v>41984.5</v>
      </c>
      <c r="B8271" s="6">
        <f t="shared" si="774"/>
        <v>11</v>
      </c>
      <c r="C8271" s="6">
        <f t="shared" si="775"/>
        <v>13</v>
      </c>
      <c r="D8271" s="17">
        <v>34.784889999999997</v>
      </c>
      <c r="G8271" s="14">
        <v>41984.5</v>
      </c>
      <c r="H8271" s="7">
        <f t="shared" si="776"/>
        <v>11</v>
      </c>
      <c r="I8271" s="62">
        <f t="shared" si="777"/>
        <v>13</v>
      </c>
      <c r="J8271" s="135"/>
      <c r="M8271" s="16">
        <f t="shared" si="778"/>
        <v>0</v>
      </c>
      <c r="N8271" s="4">
        <f t="shared" si="779"/>
        <v>0</v>
      </c>
    </row>
    <row r="8272" spans="1:14">
      <c r="A8272" s="5">
        <v>41984.541666666664</v>
      </c>
      <c r="B8272" s="6">
        <f t="shared" si="774"/>
        <v>11</v>
      </c>
      <c r="C8272" s="6">
        <f t="shared" si="775"/>
        <v>14</v>
      </c>
      <c r="D8272" s="17">
        <v>34.356099999999998</v>
      </c>
      <c r="G8272" s="14">
        <v>41984.541666666664</v>
      </c>
      <c r="H8272" s="7">
        <f t="shared" si="776"/>
        <v>11</v>
      </c>
      <c r="I8272" s="62">
        <f t="shared" si="777"/>
        <v>14</v>
      </c>
      <c r="J8272" s="135"/>
      <c r="M8272" s="16">
        <f t="shared" si="778"/>
        <v>0</v>
      </c>
      <c r="N8272" s="4">
        <f t="shared" si="779"/>
        <v>0</v>
      </c>
    </row>
    <row r="8273" spans="1:14">
      <c r="A8273" s="5">
        <v>41984.583333333336</v>
      </c>
      <c r="B8273" s="6">
        <f t="shared" si="774"/>
        <v>11</v>
      </c>
      <c r="C8273" s="6">
        <f t="shared" si="775"/>
        <v>15</v>
      </c>
      <c r="D8273" s="17">
        <v>35.98413</v>
      </c>
      <c r="G8273" s="14">
        <v>41984.583333333336</v>
      </c>
      <c r="H8273" s="7">
        <f t="shared" si="776"/>
        <v>11</v>
      </c>
      <c r="I8273" s="62">
        <f t="shared" si="777"/>
        <v>15</v>
      </c>
      <c r="J8273" s="135"/>
      <c r="M8273" s="16">
        <f t="shared" si="778"/>
        <v>0</v>
      </c>
      <c r="N8273" s="4">
        <f t="shared" si="779"/>
        <v>0</v>
      </c>
    </row>
    <row r="8274" spans="1:14">
      <c r="A8274" s="5">
        <v>41984.625</v>
      </c>
      <c r="B8274" s="6">
        <f t="shared" si="774"/>
        <v>11</v>
      </c>
      <c r="C8274" s="6">
        <f t="shared" si="775"/>
        <v>16</v>
      </c>
      <c r="D8274" s="17">
        <v>39.742890000000003</v>
      </c>
      <c r="G8274" s="14">
        <v>41984.625</v>
      </c>
      <c r="H8274" s="7">
        <f t="shared" si="776"/>
        <v>11</v>
      </c>
      <c r="I8274" s="62">
        <f t="shared" si="777"/>
        <v>16</v>
      </c>
      <c r="J8274" s="135"/>
      <c r="M8274" s="16">
        <f t="shared" si="778"/>
        <v>0</v>
      </c>
      <c r="N8274" s="4">
        <f t="shared" si="779"/>
        <v>0</v>
      </c>
    </row>
    <row r="8275" spans="1:14">
      <c r="A8275" s="5">
        <v>41984.666666666664</v>
      </c>
      <c r="B8275" s="6">
        <f t="shared" si="774"/>
        <v>11</v>
      </c>
      <c r="C8275" s="6">
        <f t="shared" si="775"/>
        <v>17</v>
      </c>
      <c r="D8275" s="17">
        <v>49.679609999999997</v>
      </c>
      <c r="G8275" s="14">
        <v>41984.666666666664</v>
      </c>
      <c r="H8275" s="7">
        <f t="shared" si="776"/>
        <v>11</v>
      </c>
      <c r="I8275" s="62">
        <f t="shared" si="777"/>
        <v>17</v>
      </c>
      <c r="J8275" s="135"/>
      <c r="M8275" s="16">
        <f t="shared" si="778"/>
        <v>0</v>
      </c>
      <c r="N8275" s="4">
        <f t="shared" si="779"/>
        <v>0</v>
      </c>
    </row>
    <row r="8276" spans="1:14">
      <c r="A8276" s="5">
        <v>41984.708333333336</v>
      </c>
      <c r="B8276" s="6">
        <f t="shared" si="774"/>
        <v>11</v>
      </c>
      <c r="C8276" s="6">
        <f t="shared" si="775"/>
        <v>18</v>
      </c>
      <c r="D8276" s="17">
        <v>60.78848</v>
      </c>
      <c r="G8276" s="14">
        <v>41984.708333333336</v>
      </c>
      <c r="H8276" s="7">
        <f t="shared" si="776"/>
        <v>11</v>
      </c>
      <c r="I8276" s="62">
        <f t="shared" si="777"/>
        <v>18</v>
      </c>
      <c r="J8276" s="135"/>
      <c r="M8276" s="16">
        <f t="shared" si="778"/>
        <v>0</v>
      </c>
      <c r="N8276" s="4">
        <f t="shared" si="779"/>
        <v>0</v>
      </c>
    </row>
    <row r="8277" spans="1:14">
      <c r="A8277" s="5">
        <v>41984.75</v>
      </c>
      <c r="B8277" s="6">
        <f t="shared" si="774"/>
        <v>11</v>
      </c>
      <c r="C8277" s="6">
        <f t="shared" si="775"/>
        <v>19</v>
      </c>
      <c r="D8277" s="17">
        <v>55.349040000000002</v>
      </c>
      <c r="G8277" s="14">
        <v>41984.75</v>
      </c>
      <c r="H8277" s="7">
        <f t="shared" si="776"/>
        <v>11</v>
      </c>
      <c r="I8277" s="62">
        <f t="shared" si="777"/>
        <v>19</v>
      </c>
      <c r="J8277" s="135"/>
      <c r="M8277" s="16">
        <f t="shared" si="778"/>
        <v>0</v>
      </c>
      <c r="N8277" s="4">
        <f t="shared" si="779"/>
        <v>0</v>
      </c>
    </row>
    <row r="8278" spans="1:14">
      <c r="A8278" s="5">
        <v>41984.791666666664</v>
      </c>
      <c r="B8278" s="6">
        <f t="shared" si="774"/>
        <v>11</v>
      </c>
      <c r="C8278" s="6">
        <f t="shared" si="775"/>
        <v>20</v>
      </c>
      <c r="D8278" s="17">
        <v>53.038679999999999</v>
      </c>
      <c r="G8278" s="14">
        <v>41984.791666666664</v>
      </c>
      <c r="H8278" s="7">
        <f t="shared" si="776"/>
        <v>11</v>
      </c>
      <c r="I8278" s="62">
        <f t="shared" si="777"/>
        <v>20</v>
      </c>
      <c r="J8278" s="135"/>
      <c r="M8278" s="16">
        <f t="shared" si="778"/>
        <v>0</v>
      </c>
      <c r="N8278" s="4">
        <f t="shared" si="779"/>
        <v>0</v>
      </c>
    </row>
    <row r="8279" spans="1:14">
      <c r="A8279" s="5">
        <v>41984.833333333336</v>
      </c>
      <c r="B8279" s="6">
        <f t="shared" si="774"/>
        <v>11</v>
      </c>
      <c r="C8279" s="6">
        <f t="shared" si="775"/>
        <v>21</v>
      </c>
      <c r="D8279" s="17">
        <v>49.335830000000001</v>
      </c>
      <c r="G8279" s="14">
        <v>41984.833333333336</v>
      </c>
      <c r="H8279" s="7">
        <f t="shared" si="776"/>
        <v>11</v>
      </c>
      <c r="I8279" s="62">
        <f t="shared" si="777"/>
        <v>21</v>
      </c>
      <c r="J8279" s="135"/>
      <c r="M8279" s="16">
        <f t="shared" si="778"/>
        <v>0</v>
      </c>
      <c r="N8279" s="4">
        <f t="shared" si="779"/>
        <v>0</v>
      </c>
    </row>
    <row r="8280" spans="1:14">
      <c r="A8280" s="5">
        <v>41984.875</v>
      </c>
      <c r="B8280" s="6">
        <f t="shared" si="774"/>
        <v>11</v>
      </c>
      <c r="C8280" s="6">
        <f t="shared" si="775"/>
        <v>22</v>
      </c>
      <c r="D8280" s="17">
        <v>49.034260000000003</v>
      </c>
      <c r="G8280" s="14">
        <v>41984.875</v>
      </c>
      <c r="H8280" s="7">
        <f t="shared" si="776"/>
        <v>11</v>
      </c>
      <c r="I8280" s="62">
        <f t="shared" si="777"/>
        <v>22</v>
      </c>
      <c r="J8280" s="135"/>
      <c r="M8280" s="16">
        <f t="shared" si="778"/>
        <v>0</v>
      </c>
      <c r="N8280" s="4">
        <f t="shared" si="779"/>
        <v>0</v>
      </c>
    </row>
    <row r="8281" spans="1:14">
      <c r="A8281" s="5">
        <v>41984.916666666664</v>
      </c>
      <c r="B8281" s="6">
        <f t="shared" si="774"/>
        <v>11</v>
      </c>
      <c r="C8281" s="6">
        <f t="shared" si="775"/>
        <v>23</v>
      </c>
      <c r="D8281" s="17">
        <v>40.810549999999999</v>
      </c>
      <c r="G8281" s="14">
        <v>41984.916666666664</v>
      </c>
      <c r="H8281" s="7">
        <f t="shared" si="776"/>
        <v>11</v>
      </c>
      <c r="I8281" s="62">
        <f t="shared" si="777"/>
        <v>23</v>
      </c>
      <c r="J8281" s="135"/>
      <c r="M8281" s="16">
        <f t="shared" si="778"/>
        <v>0</v>
      </c>
      <c r="N8281" s="4">
        <f t="shared" si="779"/>
        <v>0</v>
      </c>
    </row>
    <row r="8282" spans="1:14">
      <c r="A8282" s="5">
        <v>41984.958333333336</v>
      </c>
      <c r="B8282" s="6">
        <f t="shared" si="774"/>
        <v>11</v>
      </c>
      <c r="C8282" s="6">
        <f t="shared" si="775"/>
        <v>24</v>
      </c>
      <c r="D8282" s="17">
        <v>34.591450000000002</v>
      </c>
      <c r="G8282" s="14">
        <v>41984.958333333336</v>
      </c>
      <c r="H8282" s="7">
        <f t="shared" si="776"/>
        <v>11</v>
      </c>
      <c r="I8282" s="62">
        <f t="shared" si="777"/>
        <v>24</v>
      </c>
      <c r="J8282" s="135"/>
      <c r="M8282" s="16">
        <f t="shared" si="778"/>
        <v>0</v>
      </c>
      <c r="N8282" s="4">
        <f t="shared" si="779"/>
        <v>0</v>
      </c>
    </row>
    <row r="8283" spans="1:14">
      <c r="A8283" s="5">
        <v>41985</v>
      </c>
      <c r="B8283" s="6">
        <f t="shared" si="774"/>
        <v>12</v>
      </c>
      <c r="C8283" s="6">
        <f t="shared" si="775"/>
        <v>1</v>
      </c>
      <c r="D8283" s="17">
        <v>32.57734</v>
      </c>
      <c r="G8283" s="14">
        <v>41985</v>
      </c>
      <c r="H8283" s="7">
        <f t="shared" si="776"/>
        <v>12</v>
      </c>
      <c r="I8283" s="62">
        <f t="shared" si="777"/>
        <v>1</v>
      </c>
      <c r="J8283" s="135"/>
      <c r="M8283" s="16">
        <f t="shared" si="778"/>
        <v>0</v>
      </c>
      <c r="N8283" s="4">
        <f t="shared" si="779"/>
        <v>0</v>
      </c>
    </row>
    <row r="8284" spans="1:14">
      <c r="A8284" s="5">
        <v>41985.041666666664</v>
      </c>
      <c r="B8284" s="6">
        <f t="shared" si="774"/>
        <v>12</v>
      </c>
      <c r="C8284" s="6">
        <f t="shared" si="775"/>
        <v>2</v>
      </c>
      <c r="D8284" s="17">
        <v>30.89846</v>
      </c>
      <c r="G8284" s="14">
        <v>41985.041666666664</v>
      </c>
      <c r="H8284" s="7">
        <f t="shared" si="776"/>
        <v>12</v>
      </c>
      <c r="I8284" s="62">
        <f t="shared" si="777"/>
        <v>2</v>
      </c>
      <c r="J8284" s="135"/>
      <c r="M8284" s="16">
        <f t="shared" si="778"/>
        <v>0</v>
      </c>
      <c r="N8284" s="4">
        <f t="shared" si="779"/>
        <v>0</v>
      </c>
    </row>
    <row r="8285" spans="1:14">
      <c r="A8285" s="5">
        <v>41985.083333333336</v>
      </c>
      <c r="B8285" s="6">
        <f t="shared" si="774"/>
        <v>12</v>
      </c>
      <c r="C8285" s="6">
        <f t="shared" si="775"/>
        <v>3</v>
      </c>
      <c r="D8285" s="17">
        <v>30.570540000000001</v>
      </c>
      <c r="G8285" s="14">
        <v>41985.083333333336</v>
      </c>
      <c r="H8285" s="7">
        <f t="shared" si="776"/>
        <v>12</v>
      </c>
      <c r="I8285" s="62">
        <f t="shared" si="777"/>
        <v>3</v>
      </c>
      <c r="J8285" s="135"/>
      <c r="M8285" s="16">
        <f t="shared" si="778"/>
        <v>0</v>
      </c>
      <c r="N8285" s="4">
        <f t="shared" si="779"/>
        <v>0</v>
      </c>
    </row>
    <row r="8286" spans="1:14">
      <c r="A8286" s="5">
        <v>41985.125</v>
      </c>
      <c r="B8286" s="6">
        <f t="shared" si="774"/>
        <v>12</v>
      </c>
      <c r="C8286" s="6">
        <f t="shared" si="775"/>
        <v>4</v>
      </c>
      <c r="D8286" s="17">
        <v>29.773980000000002</v>
      </c>
      <c r="G8286" s="14">
        <v>41985.125</v>
      </c>
      <c r="H8286" s="7">
        <f t="shared" si="776"/>
        <v>12</v>
      </c>
      <c r="I8286" s="62">
        <f t="shared" si="777"/>
        <v>4</v>
      </c>
      <c r="J8286" s="135"/>
      <c r="M8286" s="16">
        <f t="shared" si="778"/>
        <v>0</v>
      </c>
      <c r="N8286" s="4">
        <f t="shared" si="779"/>
        <v>0</v>
      </c>
    </row>
    <row r="8287" spans="1:14">
      <c r="A8287" s="5">
        <v>41985.166666666664</v>
      </c>
      <c r="B8287" s="6">
        <f t="shared" si="774"/>
        <v>12</v>
      </c>
      <c r="C8287" s="6">
        <f t="shared" si="775"/>
        <v>5</v>
      </c>
      <c r="D8287" s="17">
        <v>32.454340000000002</v>
      </c>
      <c r="G8287" s="14">
        <v>41985.166666666664</v>
      </c>
      <c r="H8287" s="7">
        <f t="shared" si="776"/>
        <v>12</v>
      </c>
      <c r="I8287" s="62">
        <f t="shared" si="777"/>
        <v>5</v>
      </c>
      <c r="J8287" s="135"/>
      <c r="M8287" s="16">
        <f t="shared" si="778"/>
        <v>0</v>
      </c>
      <c r="N8287" s="4">
        <f t="shared" si="779"/>
        <v>0</v>
      </c>
    </row>
    <row r="8288" spans="1:14">
      <c r="A8288" s="5">
        <v>41985.208333333336</v>
      </c>
      <c r="B8288" s="6">
        <f t="shared" si="774"/>
        <v>12</v>
      </c>
      <c r="C8288" s="6">
        <f t="shared" si="775"/>
        <v>6</v>
      </c>
      <c r="D8288" s="17">
        <v>35.85</v>
      </c>
      <c r="G8288" s="14">
        <v>41985.208333333336</v>
      </c>
      <c r="H8288" s="7">
        <f t="shared" si="776"/>
        <v>12</v>
      </c>
      <c r="I8288" s="62">
        <f t="shared" si="777"/>
        <v>6</v>
      </c>
      <c r="J8288" s="135"/>
      <c r="M8288" s="16">
        <f t="shared" si="778"/>
        <v>0</v>
      </c>
      <c r="N8288" s="4">
        <f t="shared" si="779"/>
        <v>0</v>
      </c>
    </row>
    <row r="8289" spans="1:14">
      <c r="A8289" s="5">
        <v>41985.25</v>
      </c>
      <c r="B8289" s="6">
        <f t="shared" si="774"/>
        <v>12</v>
      </c>
      <c r="C8289" s="6">
        <f t="shared" si="775"/>
        <v>7</v>
      </c>
      <c r="D8289" s="17">
        <v>42.230089999999997</v>
      </c>
      <c r="G8289" s="14">
        <v>41985.25</v>
      </c>
      <c r="H8289" s="7">
        <f t="shared" si="776"/>
        <v>12</v>
      </c>
      <c r="I8289" s="62">
        <f t="shared" si="777"/>
        <v>7</v>
      </c>
      <c r="J8289" s="135"/>
      <c r="M8289" s="16">
        <f t="shared" si="778"/>
        <v>0</v>
      </c>
      <c r="N8289" s="4">
        <f t="shared" si="779"/>
        <v>0</v>
      </c>
    </row>
    <row r="8290" spans="1:14">
      <c r="A8290" s="5">
        <v>41985.291666666664</v>
      </c>
      <c r="B8290" s="6">
        <f t="shared" si="774"/>
        <v>12</v>
      </c>
      <c r="C8290" s="6">
        <f t="shared" si="775"/>
        <v>8</v>
      </c>
      <c r="D8290" s="17">
        <v>47.063850000000002</v>
      </c>
      <c r="G8290" s="14">
        <v>41985.291666666664</v>
      </c>
      <c r="H8290" s="7">
        <f t="shared" si="776"/>
        <v>12</v>
      </c>
      <c r="I8290" s="62">
        <f t="shared" si="777"/>
        <v>8</v>
      </c>
      <c r="J8290" s="135"/>
      <c r="M8290" s="16">
        <f t="shared" si="778"/>
        <v>0</v>
      </c>
      <c r="N8290" s="4">
        <f t="shared" si="779"/>
        <v>0</v>
      </c>
    </row>
    <row r="8291" spans="1:14">
      <c r="A8291" s="5">
        <v>41985.333333333336</v>
      </c>
      <c r="B8291" s="6">
        <f t="shared" si="774"/>
        <v>12</v>
      </c>
      <c r="C8291" s="6">
        <f t="shared" si="775"/>
        <v>9</v>
      </c>
      <c r="D8291" s="17">
        <v>41.64002</v>
      </c>
      <c r="G8291" s="14">
        <v>41985.333333333336</v>
      </c>
      <c r="H8291" s="7">
        <f t="shared" si="776"/>
        <v>12</v>
      </c>
      <c r="I8291" s="62">
        <f t="shared" si="777"/>
        <v>9</v>
      </c>
      <c r="J8291" s="135"/>
      <c r="M8291" s="16">
        <f t="shared" si="778"/>
        <v>0</v>
      </c>
      <c r="N8291" s="4">
        <f t="shared" si="779"/>
        <v>0</v>
      </c>
    </row>
    <row r="8292" spans="1:14">
      <c r="A8292" s="5">
        <v>41985.375</v>
      </c>
      <c r="B8292" s="6">
        <f t="shared" si="774"/>
        <v>12</v>
      </c>
      <c r="C8292" s="6">
        <f t="shared" si="775"/>
        <v>10</v>
      </c>
      <c r="D8292" s="17">
        <v>38.747149999999998</v>
      </c>
      <c r="G8292" s="14">
        <v>41985.375</v>
      </c>
      <c r="H8292" s="7">
        <f t="shared" si="776"/>
        <v>12</v>
      </c>
      <c r="I8292" s="62">
        <f t="shared" si="777"/>
        <v>10</v>
      </c>
      <c r="J8292" s="135"/>
      <c r="M8292" s="16">
        <f t="shared" si="778"/>
        <v>0</v>
      </c>
      <c r="N8292" s="4">
        <f t="shared" si="779"/>
        <v>0</v>
      </c>
    </row>
    <row r="8293" spans="1:14">
      <c r="A8293" s="5">
        <v>41985.416666666664</v>
      </c>
      <c r="B8293" s="6">
        <f t="shared" si="774"/>
        <v>12</v>
      </c>
      <c r="C8293" s="6">
        <f t="shared" si="775"/>
        <v>11</v>
      </c>
      <c r="D8293" s="17">
        <v>38.801900000000003</v>
      </c>
      <c r="G8293" s="14">
        <v>41985.416666666664</v>
      </c>
      <c r="H8293" s="7">
        <f t="shared" si="776"/>
        <v>12</v>
      </c>
      <c r="I8293" s="62">
        <f t="shared" si="777"/>
        <v>11</v>
      </c>
      <c r="J8293" s="135"/>
      <c r="M8293" s="16">
        <f t="shared" si="778"/>
        <v>0</v>
      </c>
      <c r="N8293" s="4">
        <f t="shared" si="779"/>
        <v>0</v>
      </c>
    </row>
    <row r="8294" spans="1:14">
      <c r="A8294" s="5">
        <v>41985.458333333336</v>
      </c>
      <c r="B8294" s="6">
        <f t="shared" si="774"/>
        <v>12</v>
      </c>
      <c r="C8294" s="6">
        <f t="shared" si="775"/>
        <v>12</v>
      </c>
      <c r="D8294" s="17">
        <v>38.946730000000002</v>
      </c>
      <c r="G8294" s="14">
        <v>41985.458333333336</v>
      </c>
      <c r="H8294" s="7">
        <f t="shared" si="776"/>
        <v>12</v>
      </c>
      <c r="I8294" s="62">
        <f t="shared" si="777"/>
        <v>12</v>
      </c>
      <c r="J8294" s="135"/>
      <c r="M8294" s="16">
        <f t="shared" si="778"/>
        <v>0</v>
      </c>
      <c r="N8294" s="4">
        <f t="shared" si="779"/>
        <v>0</v>
      </c>
    </row>
    <row r="8295" spans="1:14">
      <c r="A8295" s="5">
        <v>41985.5</v>
      </c>
      <c r="B8295" s="6">
        <f t="shared" si="774"/>
        <v>12</v>
      </c>
      <c r="C8295" s="6">
        <f t="shared" si="775"/>
        <v>13</v>
      </c>
      <c r="D8295" s="17">
        <v>38.295360000000002</v>
      </c>
      <c r="G8295" s="14">
        <v>41985.5</v>
      </c>
      <c r="H8295" s="7">
        <f t="shared" si="776"/>
        <v>12</v>
      </c>
      <c r="I8295" s="62">
        <f t="shared" si="777"/>
        <v>13</v>
      </c>
      <c r="J8295" s="135"/>
      <c r="M8295" s="16">
        <f t="shared" si="778"/>
        <v>0</v>
      </c>
      <c r="N8295" s="4">
        <f t="shared" si="779"/>
        <v>0</v>
      </c>
    </row>
    <row r="8296" spans="1:14">
      <c r="A8296" s="5">
        <v>41985.541666666664</v>
      </c>
      <c r="B8296" s="6">
        <f t="shared" si="774"/>
        <v>12</v>
      </c>
      <c r="C8296" s="6">
        <f t="shared" si="775"/>
        <v>14</v>
      </c>
      <c r="D8296" s="17">
        <v>38.21096</v>
      </c>
      <c r="G8296" s="14">
        <v>41985.541666666664</v>
      </c>
      <c r="H8296" s="7">
        <f t="shared" si="776"/>
        <v>12</v>
      </c>
      <c r="I8296" s="62">
        <f t="shared" si="777"/>
        <v>14</v>
      </c>
      <c r="J8296" s="135"/>
      <c r="M8296" s="16">
        <f t="shared" si="778"/>
        <v>0</v>
      </c>
      <c r="N8296" s="4">
        <f t="shared" si="779"/>
        <v>0</v>
      </c>
    </row>
    <row r="8297" spans="1:14">
      <c r="A8297" s="5">
        <v>41985.583333333336</v>
      </c>
      <c r="B8297" s="6">
        <f t="shared" si="774"/>
        <v>12</v>
      </c>
      <c r="C8297" s="6">
        <f t="shared" si="775"/>
        <v>15</v>
      </c>
      <c r="D8297" s="17">
        <v>38.162480000000002</v>
      </c>
      <c r="G8297" s="14">
        <v>41985.583333333336</v>
      </c>
      <c r="H8297" s="7">
        <f t="shared" si="776"/>
        <v>12</v>
      </c>
      <c r="I8297" s="62">
        <f t="shared" si="777"/>
        <v>15</v>
      </c>
      <c r="J8297" s="135"/>
      <c r="M8297" s="16">
        <f t="shared" si="778"/>
        <v>0</v>
      </c>
      <c r="N8297" s="4">
        <f t="shared" si="779"/>
        <v>0</v>
      </c>
    </row>
    <row r="8298" spans="1:14">
      <c r="A8298" s="5">
        <v>41985.625</v>
      </c>
      <c r="B8298" s="6">
        <f t="shared" si="774"/>
        <v>12</v>
      </c>
      <c r="C8298" s="6">
        <f t="shared" si="775"/>
        <v>16</v>
      </c>
      <c r="D8298" s="17">
        <v>38.893470000000001</v>
      </c>
      <c r="G8298" s="14">
        <v>41985.625</v>
      </c>
      <c r="H8298" s="7">
        <f t="shared" si="776"/>
        <v>12</v>
      </c>
      <c r="I8298" s="62">
        <f t="shared" si="777"/>
        <v>16</v>
      </c>
      <c r="J8298" s="135"/>
      <c r="M8298" s="16">
        <f t="shared" si="778"/>
        <v>0</v>
      </c>
      <c r="N8298" s="4">
        <f t="shared" si="779"/>
        <v>0</v>
      </c>
    </row>
    <row r="8299" spans="1:14">
      <c r="A8299" s="5">
        <v>41985.666666666664</v>
      </c>
      <c r="B8299" s="6">
        <f t="shared" si="774"/>
        <v>12</v>
      </c>
      <c r="C8299" s="6">
        <f t="shared" si="775"/>
        <v>17</v>
      </c>
      <c r="D8299" s="17">
        <v>47.796019999999999</v>
      </c>
      <c r="G8299" s="14">
        <v>41985.666666666664</v>
      </c>
      <c r="H8299" s="7">
        <f t="shared" si="776"/>
        <v>12</v>
      </c>
      <c r="I8299" s="62">
        <f t="shared" si="777"/>
        <v>17</v>
      </c>
      <c r="J8299" s="135"/>
      <c r="M8299" s="16">
        <f t="shared" si="778"/>
        <v>0</v>
      </c>
      <c r="N8299" s="4">
        <f t="shared" si="779"/>
        <v>0</v>
      </c>
    </row>
    <row r="8300" spans="1:14">
      <c r="A8300" s="5">
        <v>41985.708333333336</v>
      </c>
      <c r="B8300" s="6">
        <f t="shared" si="774"/>
        <v>12</v>
      </c>
      <c r="C8300" s="6">
        <f t="shared" si="775"/>
        <v>18</v>
      </c>
      <c r="D8300" s="17">
        <v>59.932299999999998</v>
      </c>
      <c r="G8300" s="14">
        <v>41985.708333333336</v>
      </c>
      <c r="H8300" s="7">
        <f t="shared" si="776"/>
        <v>12</v>
      </c>
      <c r="I8300" s="62">
        <f t="shared" si="777"/>
        <v>18</v>
      </c>
      <c r="J8300" s="135"/>
      <c r="M8300" s="16">
        <f t="shared" si="778"/>
        <v>0</v>
      </c>
      <c r="N8300" s="4">
        <f t="shared" si="779"/>
        <v>0</v>
      </c>
    </row>
    <row r="8301" spans="1:14">
      <c r="A8301" s="5">
        <v>41985.75</v>
      </c>
      <c r="B8301" s="6">
        <f t="shared" si="774"/>
        <v>12</v>
      </c>
      <c r="C8301" s="6">
        <f t="shared" si="775"/>
        <v>19</v>
      </c>
      <c r="D8301" s="17">
        <v>53.892589999999998</v>
      </c>
      <c r="G8301" s="14">
        <v>41985.75</v>
      </c>
      <c r="H8301" s="7">
        <f t="shared" si="776"/>
        <v>12</v>
      </c>
      <c r="I8301" s="62">
        <f t="shared" si="777"/>
        <v>19</v>
      </c>
      <c r="J8301" s="135"/>
      <c r="M8301" s="16">
        <f t="shared" si="778"/>
        <v>0</v>
      </c>
      <c r="N8301" s="4">
        <f t="shared" si="779"/>
        <v>0</v>
      </c>
    </row>
    <row r="8302" spans="1:14">
      <c r="A8302" s="5">
        <v>41985.791666666664</v>
      </c>
      <c r="B8302" s="6">
        <f t="shared" si="774"/>
        <v>12</v>
      </c>
      <c r="C8302" s="6">
        <f t="shared" si="775"/>
        <v>20</v>
      </c>
      <c r="D8302" s="17">
        <v>50.611400000000003</v>
      </c>
      <c r="G8302" s="14">
        <v>41985.791666666664</v>
      </c>
      <c r="H8302" s="7">
        <f t="shared" si="776"/>
        <v>12</v>
      </c>
      <c r="I8302" s="62">
        <f t="shared" si="777"/>
        <v>20</v>
      </c>
      <c r="J8302" s="135"/>
      <c r="M8302" s="16">
        <f t="shared" si="778"/>
        <v>0</v>
      </c>
      <c r="N8302" s="4">
        <f t="shared" si="779"/>
        <v>0</v>
      </c>
    </row>
    <row r="8303" spans="1:14">
      <c r="A8303" s="5">
        <v>41985.833333333336</v>
      </c>
      <c r="B8303" s="6">
        <f t="shared" si="774"/>
        <v>12</v>
      </c>
      <c r="C8303" s="6">
        <f t="shared" si="775"/>
        <v>21</v>
      </c>
      <c r="D8303" s="17">
        <v>46.41</v>
      </c>
      <c r="G8303" s="14">
        <v>41985.833333333336</v>
      </c>
      <c r="H8303" s="7">
        <f t="shared" si="776"/>
        <v>12</v>
      </c>
      <c r="I8303" s="62">
        <f t="shared" si="777"/>
        <v>21</v>
      </c>
      <c r="J8303" s="135"/>
      <c r="M8303" s="16">
        <f t="shared" si="778"/>
        <v>0</v>
      </c>
      <c r="N8303" s="4">
        <f t="shared" si="779"/>
        <v>0</v>
      </c>
    </row>
    <row r="8304" spans="1:14">
      <c r="A8304" s="5">
        <v>41985.875</v>
      </c>
      <c r="B8304" s="6">
        <f t="shared" si="774"/>
        <v>12</v>
      </c>
      <c r="C8304" s="6">
        <f t="shared" si="775"/>
        <v>22</v>
      </c>
      <c r="D8304" s="17">
        <v>45.301920000000003</v>
      </c>
      <c r="G8304" s="14">
        <v>41985.875</v>
      </c>
      <c r="H8304" s="7">
        <f t="shared" si="776"/>
        <v>12</v>
      </c>
      <c r="I8304" s="62">
        <f t="shared" si="777"/>
        <v>22</v>
      </c>
      <c r="J8304" s="135"/>
      <c r="M8304" s="16">
        <f t="shared" si="778"/>
        <v>0</v>
      </c>
      <c r="N8304" s="4">
        <f t="shared" si="779"/>
        <v>0</v>
      </c>
    </row>
    <row r="8305" spans="1:14">
      <c r="A8305" s="5">
        <v>41985.916666666664</v>
      </c>
      <c r="B8305" s="6">
        <f t="shared" si="774"/>
        <v>12</v>
      </c>
      <c r="C8305" s="6">
        <f t="shared" si="775"/>
        <v>23</v>
      </c>
      <c r="D8305" s="17">
        <v>44.83137</v>
      </c>
      <c r="G8305" s="14">
        <v>41985.916666666664</v>
      </c>
      <c r="H8305" s="7">
        <f t="shared" si="776"/>
        <v>12</v>
      </c>
      <c r="I8305" s="62">
        <f t="shared" si="777"/>
        <v>23</v>
      </c>
      <c r="J8305" s="135"/>
      <c r="M8305" s="16">
        <f t="shared" si="778"/>
        <v>0</v>
      </c>
      <c r="N8305" s="4">
        <f t="shared" si="779"/>
        <v>0</v>
      </c>
    </row>
    <row r="8306" spans="1:14">
      <c r="A8306" s="5">
        <v>41985.958333333336</v>
      </c>
      <c r="B8306" s="6">
        <f t="shared" si="774"/>
        <v>12</v>
      </c>
      <c r="C8306" s="6">
        <f t="shared" si="775"/>
        <v>24</v>
      </c>
      <c r="D8306" s="17">
        <v>37.28566</v>
      </c>
      <c r="G8306" s="14">
        <v>41985.958333333336</v>
      </c>
      <c r="H8306" s="7">
        <f t="shared" si="776"/>
        <v>12</v>
      </c>
      <c r="I8306" s="62">
        <f t="shared" si="777"/>
        <v>24</v>
      </c>
      <c r="J8306" s="135"/>
      <c r="M8306" s="16">
        <f t="shared" si="778"/>
        <v>0</v>
      </c>
      <c r="N8306" s="4">
        <f t="shared" si="779"/>
        <v>0</v>
      </c>
    </row>
    <row r="8307" spans="1:14">
      <c r="A8307" s="5">
        <v>41986</v>
      </c>
      <c r="B8307" s="6">
        <f t="shared" si="774"/>
        <v>13</v>
      </c>
      <c r="C8307" s="6">
        <f t="shared" si="775"/>
        <v>1</v>
      </c>
      <c r="D8307" s="17">
        <v>32.577449999999999</v>
      </c>
      <c r="G8307" s="14">
        <v>41986</v>
      </c>
      <c r="H8307" s="7">
        <f t="shared" si="776"/>
        <v>13</v>
      </c>
      <c r="I8307" s="62">
        <f t="shared" si="777"/>
        <v>1</v>
      </c>
      <c r="J8307" s="135"/>
      <c r="M8307" s="16">
        <f t="shared" si="778"/>
        <v>0</v>
      </c>
      <c r="N8307" s="4">
        <f t="shared" si="779"/>
        <v>0</v>
      </c>
    </row>
    <row r="8308" spans="1:14">
      <c r="A8308" s="5">
        <v>41986.041666666664</v>
      </c>
      <c r="B8308" s="6">
        <f t="shared" si="774"/>
        <v>13</v>
      </c>
      <c r="C8308" s="6">
        <f t="shared" si="775"/>
        <v>2</v>
      </c>
      <c r="D8308" s="17">
        <v>32.549779999999998</v>
      </c>
      <c r="G8308" s="14">
        <v>41986.041666666664</v>
      </c>
      <c r="H8308" s="7">
        <f t="shared" si="776"/>
        <v>13</v>
      </c>
      <c r="I8308" s="62">
        <f t="shared" si="777"/>
        <v>2</v>
      </c>
      <c r="J8308" s="135"/>
      <c r="M8308" s="16">
        <f t="shared" si="778"/>
        <v>0</v>
      </c>
      <c r="N8308" s="4">
        <f t="shared" si="779"/>
        <v>0</v>
      </c>
    </row>
    <row r="8309" spans="1:14">
      <c r="A8309" s="5">
        <v>41986.083333333336</v>
      </c>
      <c r="B8309" s="6">
        <f t="shared" si="774"/>
        <v>13</v>
      </c>
      <c r="C8309" s="6">
        <f t="shared" si="775"/>
        <v>3</v>
      </c>
      <c r="D8309" s="17">
        <v>30.680150000000001</v>
      </c>
      <c r="G8309" s="14">
        <v>41986.083333333336</v>
      </c>
      <c r="H8309" s="7">
        <f t="shared" si="776"/>
        <v>13</v>
      </c>
      <c r="I8309" s="62">
        <f t="shared" si="777"/>
        <v>3</v>
      </c>
      <c r="J8309" s="135"/>
      <c r="M8309" s="16">
        <f t="shared" si="778"/>
        <v>0</v>
      </c>
      <c r="N8309" s="4">
        <f t="shared" si="779"/>
        <v>0</v>
      </c>
    </row>
    <row r="8310" spans="1:14">
      <c r="A8310" s="5">
        <v>41986.125</v>
      </c>
      <c r="B8310" s="6">
        <f t="shared" si="774"/>
        <v>13</v>
      </c>
      <c r="C8310" s="6">
        <f t="shared" si="775"/>
        <v>4</v>
      </c>
      <c r="D8310" s="17">
        <v>30.12556</v>
      </c>
      <c r="G8310" s="14">
        <v>41986.125</v>
      </c>
      <c r="H8310" s="7">
        <f t="shared" si="776"/>
        <v>13</v>
      </c>
      <c r="I8310" s="62">
        <f t="shared" si="777"/>
        <v>4</v>
      </c>
      <c r="J8310" s="135"/>
      <c r="M8310" s="16">
        <f t="shared" si="778"/>
        <v>0</v>
      </c>
      <c r="N8310" s="4">
        <f t="shared" si="779"/>
        <v>0</v>
      </c>
    </row>
    <row r="8311" spans="1:14">
      <c r="A8311" s="5">
        <v>41986.166666666664</v>
      </c>
      <c r="B8311" s="6">
        <f t="shared" si="774"/>
        <v>13</v>
      </c>
      <c r="C8311" s="6">
        <f t="shared" si="775"/>
        <v>5</v>
      </c>
      <c r="D8311" s="17">
        <v>30.58492</v>
      </c>
      <c r="G8311" s="14">
        <v>41986.166666666664</v>
      </c>
      <c r="H8311" s="7">
        <f t="shared" si="776"/>
        <v>13</v>
      </c>
      <c r="I8311" s="62">
        <f t="shared" si="777"/>
        <v>5</v>
      </c>
      <c r="J8311" s="135"/>
      <c r="M8311" s="16">
        <f t="shared" si="778"/>
        <v>0</v>
      </c>
      <c r="N8311" s="4">
        <f t="shared" si="779"/>
        <v>0</v>
      </c>
    </row>
    <row r="8312" spans="1:14">
      <c r="A8312" s="5">
        <v>41986.208333333336</v>
      </c>
      <c r="B8312" s="6">
        <f t="shared" si="774"/>
        <v>13</v>
      </c>
      <c r="C8312" s="6">
        <f t="shared" si="775"/>
        <v>6</v>
      </c>
      <c r="D8312" s="17">
        <v>32.711680000000001</v>
      </c>
      <c r="G8312" s="14">
        <v>41986.208333333336</v>
      </c>
      <c r="H8312" s="7">
        <f t="shared" si="776"/>
        <v>13</v>
      </c>
      <c r="I8312" s="62">
        <f t="shared" si="777"/>
        <v>6</v>
      </c>
      <c r="J8312" s="135"/>
      <c r="M8312" s="16">
        <f t="shared" si="778"/>
        <v>0</v>
      </c>
      <c r="N8312" s="4">
        <f t="shared" si="779"/>
        <v>0</v>
      </c>
    </row>
    <row r="8313" spans="1:14">
      <c r="A8313" s="5">
        <v>41986.25</v>
      </c>
      <c r="B8313" s="6">
        <f t="shared" si="774"/>
        <v>13</v>
      </c>
      <c r="C8313" s="6">
        <f t="shared" si="775"/>
        <v>7</v>
      </c>
      <c r="D8313" s="17">
        <v>33.764330000000001</v>
      </c>
      <c r="G8313" s="14">
        <v>41986.25</v>
      </c>
      <c r="H8313" s="7">
        <f t="shared" si="776"/>
        <v>13</v>
      </c>
      <c r="I8313" s="62">
        <f t="shared" si="777"/>
        <v>7</v>
      </c>
      <c r="J8313" s="135"/>
      <c r="M8313" s="16">
        <f t="shared" si="778"/>
        <v>0</v>
      </c>
      <c r="N8313" s="4">
        <f t="shared" si="779"/>
        <v>0</v>
      </c>
    </row>
    <row r="8314" spans="1:14">
      <c r="A8314" s="5">
        <v>41986.291666666664</v>
      </c>
      <c r="B8314" s="6">
        <f t="shared" si="774"/>
        <v>13</v>
      </c>
      <c r="C8314" s="6">
        <f t="shared" si="775"/>
        <v>8</v>
      </c>
      <c r="D8314" s="17">
        <v>33.816330000000001</v>
      </c>
      <c r="G8314" s="14">
        <v>41986.291666666664</v>
      </c>
      <c r="H8314" s="7">
        <f t="shared" si="776"/>
        <v>13</v>
      </c>
      <c r="I8314" s="62">
        <f t="shared" si="777"/>
        <v>8</v>
      </c>
      <c r="J8314" s="135"/>
      <c r="M8314" s="16">
        <f t="shared" si="778"/>
        <v>0</v>
      </c>
      <c r="N8314" s="4">
        <f t="shared" si="779"/>
        <v>0</v>
      </c>
    </row>
    <row r="8315" spans="1:14">
      <c r="A8315" s="5">
        <v>41986.333333333336</v>
      </c>
      <c r="B8315" s="6">
        <f t="shared" si="774"/>
        <v>13</v>
      </c>
      <c r="C8315" s="6">
        <f t="shared" si="775"/>
        <v>9</v>
      </c>
      <c r="D8315" s="17">
        <v>33.621659999999999</v>
      </c>
      <c r="G8315" s="14">
        <v>41986.333333333336</v>
      </c>
      <c r="H8315" s="7">
        <f t="shared" si="776"/>
        <v>13</v>
      </c>
      <c r="I8315" s="62">
        <f t="shared" si="777"/>
        <v>9</v>
      </c>
      <c r="J8315" s="135"/>
      <c r="M8315" s="16">
        <f t="shared" si="778"/>
        <v>0</v>
      </c>
      <c r="N8315" s="4">
        <f t="shared" si="779"/>
        <v>0</v>
      </c>
    </row>
    <row r="8316" spans="1:14">
      <c r="A8316" s="5">
        <v>41986.375</v>
      </c>
      <c r="B8316" s="6">
        <f t="shared" si="774"/>
        <v>13</v>
      </c>
      <c r="C8316" s="6">
        <f t="shared" si="775"/>
        <v>10</v>
      </c>
      <c r="D8316" s="17">
        <v>33.610059999999997</v>
      </c>
      <c r="G8316" s="14">
        <v>41986.375</v>
      </c>
      <c r="H8316" s="7">
        <f t="shared" si="776"/>
        <v>13</v>
      </c>
      <c r="I8316" s="62">
        <f t="shared" si="777"/>
        <v>10</v>
      </c>
      <c r="J8316" s="135"/>
      <c r="M8316" s="16">
        <f t="shared" si="778"/>
        <v>0</v>
      </c>
      <c r="N8316" s="4">
        <f t="shared" si="779"/>
        <v>0</v>
      </c>
    </row>
    <row r="8317" spans="1:14">
      <c r="A8317" s="5">
        <v>41986.416666666664</v>
      </c>
      <c r="B8317" s="6">
        <f t="shared" si="774"/>
        <v>13</v>
      </c>
      <c r="C8317" s="6">
        <f t="shared" si="775"/>
        <v>11</v>
      </c>
      <c r="D8317" s="17">
        <v>33.971260000000001</v>
      </c>
      <c r="G8317" s="14">
        <v>41986.416666666664</v>
      </c>
      <c r="H8317" s="7">
        <f t="shared" si="776"/>
        <v>13</v>
      </c>
      <c r="I8317" s="62">
        <f t="shared" si="777"/>
        <v>11</v>
      </c>
      <c r="J8317" s="135"/>
      <c r="M8317" s="16">
        <f t="shared" si="778"/>
        <v>0</v>
      </c>
      <c r="N8317" s="4">
        <f t="shared" si="779"/>
        <v>0</v>
      </c>
    </row>
    <row r="8318" spans="1:14">
      <c r="A8318" s="5">
        <v>41986.458333333336</v>
      </c>
      <c r="B8318" s="6">
        <f t="shared" si="774"/>
        <v>13</v>
      </c>
      <c r="C8318" s="6">
        <f t="shared" si="775"/>
        <v>12</v>
      </c>
      <c r="D8318" s="17">
        <v>33.46904</v>
      </c>
      <c r="G8318" s="14">
        <v>41986.458333333336</v>
      </c>
      <c r="H8318" s="7">
        <f t="shared" si="776"/>
        <v>13</v>
      </c>
      <c r="I8318" s="62">
        <f t="shared" si="777"/>
        <v>12</v>
      </c>
      <c r="J8318" s="135"/>
      <c r="M8318" s="16">
        <f t="shared" si="778"/>
        <v>0</v>
      </c>
      <c r="N8318" s="4">
        <f t="shared" si="779"/>
        <v>0</v>
      </c>
    </row>
    <row r="8319" spans="1:14">
      <c r="A8319" s="5">
        <v>41986.5</v>
      </c>
      <c r="B8319" s="6">
        <f t="shared" si="774"/>
        <v>13</v>
      </c>
      <c r="C8319" s="6">
        <f t="shared" si="775"/>
        <v>13</v>
      </c>
      <c r="D8319" s="17">
        <v>32.21</v>
      </c>
      <c r="G8319" s="14">
        <v>41986.5</v>
      </c>
      <c r="H8319" s="7">
        <f t="shared" si="776"/>
        <v>13</v>
      </c>
      <c r="I8319" s="62">
        <f t="shared" si="777"/>
        <v>13</v>
      </c>
      <c r="J8319" s="135"/>
      <c r="M8319" s="16">
        <f t="shared" si="778"/>
        <v>0</v>
      </c>
      <c r="N8319" s="4">
        <f t="shared" si="779"/>
        <v>0</v>
      </c>
    </row>
    <row r="8320" spans="1:14">
      <c r="A8320" s="5">
        <v>41986.541666666664</v>
      </c>
      <c r="B8320" s="6">
        <f t="shared" si="774"/>
        <v>13</v>
      </c>
      <c r="C8320" s="6">
        <f t="shared" si="775"/>
        <v>14</v>
      </c>
      <c r="D8320" s="17">
        <v>31.009129999999999</v>
      </c>
      <c r="G8320" s="14">
        <v>41986.541666666664</v>
      </c>
      <c r="H8320" s="7">
        <f t="shared" si="776"/>
        <v>13</v>
      </c>
      <c r="I8320" s="62">
        <f t="shared" si="777"/>
        <v>14</v>
      </c>
      <c r="J8320" s="135"/>
      <c r="M8320" s="16">
        <f t="shared" si="778"/>
        <v>0</v>
      </c>
      <c r="N8320" s="4">
        <f t="shared" si="779"/>
        <v>0</v>
      </c>
    </row>
    <row r="8321" spans="1:14">
      <c r="A8321" s="5">
        <v>41986.583333333336</v>
      </c>
      <c r="B8321" s="6">
        <f t="shared" si="774"/>
        <v>13</v>
      </c>
      <c r="C8321" s="6">
        <f t="shared" si="775"/>
        <v>15</v>
      </c>
      <c r="D8321" s="17">
        <v>32.674900000000001</v>
      </c>
      <c r="G8321" s="14">
        <v>41986.583333333336</v>
      </c>
      <c r="H8321" s="7">
        <f t="shared" si="776"/>
        <v>13</v>
      </c>
      <c r="I8321" s="62">
        <f t="shared" si="777"/>
        <v>15</v>
      </c>
      <c r="J8321" s="135"/>
      <c r="M8321" s="16">
        <f t="shared" si="778"/>
        <v>0</v>
      </c>
      <c r="N8321" s="4">
        <f t="shared" si="779"/>
        <v>0</v>
      </c>
    </row>
    <row r="8322" spans="1:14">
      <c r="A8322" s="5">
        <v>41986.625</v>
      </c>
      <c r="B8322" s="6">
        <f t="shared" si="774"/>
        <v>13</v>
      </c>
      <c r="C8322" s="6">
        <f t="shared" si="775"/>
        <v>16</v>
      </c>
      <c r="D8322" s="17">
        <v>33.67</v>
      </c>
      <c r="G8322" s="14">
        <v>41986.625</v>
      </c>
      <c r="H8322" s="7">
        <f t="shared" si="776"/>
        <v>13</v>
      </c>
      <c r="I8322" s="62">
        <f t="shared" si="777"/>
        <v>16</v>
      </c>
      <c r="J8322" s="135"/>
      <c r="M8322" s="16">
        <f t="shared" si="778"/>
        <v>0</v>
      </c>
      <c r="N8322" s="4">
        <f t="shared" si="779"/>
        <v>0</v>
      </c>
    </row>
    <row r="8323" spans="1:14">
      <c r="A8323" s="5">
        <v>41986.666666666664</v>
      </c>
      <c r="B8323" s="6">
        <f t="shared" si="774"/>
        <v>13</v>
      </c>
      <c r="C8323" s="6">
        <f t="shared" si="775"/>
        <v>17</v>
      </c>
      <c r="D8323" s="17">
        <v>45.007750000000001</v>
      </c>
      <c r="G8323" s="14">
        <v>41986.666666666664</v>
      </c>
      <c r="H8323" s="7">
        <f t="shared" si="776"/>
        <v>13</v>
      </c>
      <c r="I8323" s="62">
        <f t="shared" si="777"/>
        <v>17</v>
      </c>
      <c r="J8323" s="135"/>
      <c r="M8323" s="16">
        <f t="shared" si="778"/>
        <v>0</v>
      </c>
      <c r="N8323" s="4">
        <f t="shared" si="779"/>
        <v>0</v>
      </c>
    </row>
    <row r="8324" spans="1:14">
      <c r="A8324" s="5">
        <v>41986.708333333336</v>
      </c>
      <c r="B8324" s="6">
        <f t="shared" ref="B8324:B8387" si="780">DAY(A8324)</f>
        <v>13</v>
      </c>
      <c r="C8324" s="6">
        <f t="shared" ref="C8324:C8387" si="781">HOUR(A8324)+1</f>
        <v>18</v>
      </c>
      <c r="D8324" s="17">
        <v>57.76</v>
      </c>
      <c r="G8324" s="14">
        <v>41986.708333333336</v>
      </c>
      <c r="H8324" s="7">
        <f t="shared" ref="H8324:H8387" si="782">DAY(G8324)</f>
        <v>13</v>
      </c>
      <c r="I8324" s="62">
        <f t="shared" ref="I8324:I8387" si="783">HOUR(G8324)+1</f>
        <v>18</v>
      </c>
      <c r="J8324" s="135"/>
      <c r="M8324" s="16">
        <f t="shared" ref="M8324:M8387" si="784">IF(H8324=B8324,0,1)</f>
        <v>0</v>
      </c>
      <c r="N8324" s="4">
        <f t="shared" ref="N8324:N8387" si="785">IF(I8324=C8324,0,1)</f>
        <v>0</v>
      </c>
    </row>
    <row r="8325" spans="1:14">
      <c r="A8325" s="5">
        <v>41986.75</v>
      </c>
      <c r="B8325" s="6">
        <f t="shared" si="780"/>
        <v>13</v>
      </c>
      <c r="C8325" s="6">
        <f t="shared" si="781"/>
        <v>19</v>
      </c>
      <c r="D8325" s="17">
        <v>55.93</v>
      </c>
      <c r="G8325" s="14">
        <v>41986.75</v>
      </c>
      <c r="H8325" s="7">
        <f t="shared" si="782"/>
        <v>13</v>
      </c>
      <c r="I8325" s="62">
        <f t="shared" si="783"/>
        <v>19</v>
      </c>
      <c r="J8325" s="135"/>
      <c r="M8325" s="16">
        <f t="shared" si="784"/>
        <v>0</v>
      </c>
      <c r="N8325" s="4">
        <f t="shared" si="785"/>
        <v>0</v>
      </c>
    </row>
    <row r="8326" spans="1:14">
      <c r="A8326" s="5">
        <v>41986.791666666664</v>
      </c>
      <c r="B8326" s="6">
        <f t="shared" si="780"/>
        <v>13</v>
      </c>
      <c r="C8326" s="6">
        <f t="shared" si="781"/>
        <v>20</v>
      </c>
      <c r="D8326" s="17">
        <v>52.05</v>
      </c>
      <c r="G8326" s="14">
        <v>41986.791666666664</v>
      </c>
      <c r="H8326" s="7">
        <f t="shared" si="782"/>
        <v>13</v>
      </c>
      <c r="I8326" s="62">
        <f t="shared" si="783"/>
        <v>20</v>
      </c>
      <c r="J8326" s="135"/>
      <c r="M8326" s="16">
        <f t="shared" si="784"/>
        <v>0</v>
      </c>
      <c r="N8326" s="4">
        <f t="shared" si="785"/>
        <v>0</v>
      </c>
    </row>
    <row r="8327" spans="1:14">
      <c r="A8327" s="5">
        <v>41986.833333333336</v>
      </c>
      <c r="B8327" s="6">
        <f t="shared" si="780"/>
        <v>13</v>
      </c>
      <c r="C8327" s="6">
        <f t="shared" si="781"/>
        <v>21</v>
      </c>
      <c r="D8327" s="17">
        <v>50.44162</v>
      </c>
      <c r="G8327" s="14">
        <v>41986.833333333336</v>
      </c>
      <c r="H8327" s="7">
        <f t="shared" si="782"/>
        <v>13</v>
      </c>
      <c r="I8327" s="62">
        <f t="shared" si="783"/>
        <v>21</v>
      </c>
      <c r="J8327" s="135"/>
      <c r="M8327" s="16">
        <f t="shared" si="784"/>
        <v>0</v>
      </c>
      <c r="N8327" s="4">
        <f t="shared" si="785"/>
        <v>0</v>
      </c>
    </row>
    <row r="8328" spans="1:14">
      <c r="A8328" s="5">
        <v>41986.875</v>
      </c>
      <c r="B8328" s="6">
        <f t="shared" si="780"/>
        <v>13</v>
      </c>
      <c r="C8328" s="6">
        <f t="shared" si="781"/>
        <v>22</v>
      </c>
      <c r="D8328" s="17">
        <v>47.442770000000003</v>
      </c>
      <c r="G8328" s="14">
        <v>41986.875</v>
      </c>
      <c r="H8328" s="7">
        <f t="shared" si="782"/>
        <v>13</v>
      </c>
      <c r="I8328" s="62">
        <f t="shared" si="783"/>
        <v>22</v>
      </c>
      <c r="J8328" s="135"/>
      <c r="M8328" s="16">
        <f t="shared" si="784"/>
        <v>0</v>
      </c>
      <c r="N8328" s="4">
        <f t="shared" si="785"/>
        <v>0</v>
      </c>
    </row>
    <row r="8329" spans="1:14">
      <c r="A8329" s="5">
        <v>41986.916666666664</v>
      </c>
      <c r="B8329" s="6">
        <f t="shared" si="780"/>
        <v>13</v>
      </c>
      <c r="C8329" s="6">
        <f t="shared" si="781"/>
        <v>23</v>
      </c>
      <c r="D8329" s="17">
        <v>43.636090000000003</v>
      </c>
      <c r="G8329" s="14">
        <v>41986.916666666664</v>
      </c>
      <c r="H8329" s="7">
        <f t="shared" si="782"/>
        <v>13</v>
      </c>
      <c r="I8329" s="62">
        <f t="shared" si="783"/>
        <v>23</v>
      </c>
      <c r="J8329" s="135"/>
      <c r="M8329" s="16">
        <f t="shared" si="784"/>
        <v>0</v>
      </c>
      <c r="N8329" s="4">
        <f t="shared" si="785"/>
        <v>0</v>
      </c>
    </row>
    <row r="8330" spans="1:14">
      <c r="A8330" s="5">
        <v>41986.958333333336</v>
      </c>
      <c r="B8330" s="6">
        <f t="shared" si="780"/>
        <v>13</v>
      </c>
      <c r="C8330" s="6">
        <f t="shared" si="781"/>
        <v>24</v>
      </c>
      <c r="D8330" s="17">
        <v>36.893389999999997</v>
      </c>
      <c r="G8330" s="14">
        <v>41986.958333333336</v>
      </c>
      <c r="H8330" s="7">
        <f t="shared" si="782"/>
        <v>13</v>
      </c>
      <c r="I8330" s="62">
        <f t="shared" si="783"/>
        <v>24</v>
      </c>
      <c r="J8330" s="135"/>
      <c r="M8330" s="16">
        <f t="shared" si="784"/>
        <v>0</v>
      </c>
      <c r="N8330" s="4">
        <f t="shared" si="785"/>
        <v>0</v>
      </c>
    </row>
    <row r="8331" spans="1:14">
      <c r="A8331" s="5">
        <v>41987</v>
      </c>
      <c r="B8331" s="6">
        <f t="shared" si="780"/>
        <v>14</v>
      </c>
      <c r="C8331" s="6">
        <f t="shared" si="781"/>
        <v>1</v>
      </c>
      <c r="D8331" s="17">
        <v>34.002339999999997</v>
      </c>
      <c r="G8331" s="14">
        <v>41987</v>
      </c>
      <c r="H8331" s="7">
        <f t="shared" si="782"/>
        <v>14</v>
      </c>
      <c r="I8331" s="62">
        <f t="shared" si="783"/>
        <v>1</v>
      </c>
      <c r="J8331" s="135"/>
      <c r="M8331" s="16">
        <f t="shared" si="784"/>
        <v>0</v>
      </c>
      <c r="N8331" s="4">
        <f t="shared" si="785"/>
        <v>0</v>
      </c>
    </row>
    <row r="8332" spans="1:14">
      <c r="A8332" s="5">
        <v>41987.041666666664</v>
      </c>
      <c r="B8332" s="6">
        <f t="shared" si="780"/>
        <v>14</v>
      </c>
      <c r="C8332" s="6">
        <f t="shared" si="781"/>
        <v>2</v>
      </c>
      <c r="D8332" s="17">
        <v>33.188850000000002</v>
      </c>
      <c r="G8332" s="14">
        <v>41987.041666666664</v>
      </c>
      <c r="H8332" s="7">
        <f t="shared" si="782"/>
        <v>14</v>
      </c>
      <c r="I8332" s="62">
        <f t="shared" si="783"/>
        <v>2</v>
      </c>
      <c r="J8332" s="135"/>
      <c r="M8332" s="16">
        <f t="shared" si="784"/>
        <v>0</v>
      </c>
      <c r="N8332" s="4">
        <f t="shared" si="785"/>
        <v>0</v>
      </c>
    </row>
    <row r="8333" spans="1:14">
      <c r="A8333" s="5">
        <v>41987.083333333336</v>
      </c>
      <c r="B8333" s="6">
        <f t="shared" si="780"/>
        <v>14</v>
      </c>
      <c r="C8333" s="6">
        <f t="shared" si="781"/>
        <v>3</v>
      </c>
      <c r="D8333" s="17">
        <v>33.74568</v>
      </c>
      <c r="G8333" s="14">
        <v>41987.083333333336</v>
      </c>
      <c r="H8333" s="7">
        <f t="shared" si="782"/>
        <v>14</v>
      </c>
      <c r="I8333" s="62">
        <f t="shared" si="783"/>
        <v>3</v>
      </c>
      <c r="J8333" s="135"/>
      <c r="M8333" s="16">
        <f t="shared" si="784"/>
        <v>0</v>
      </c>
      <c r="N8333" s="4">
        <f t="shared" si="785"/>
        <v>0</v>
      </c>
    </row>
    <row r="8334" spans="1:14">
      <c r="A8334" s="5">
        <v>41987.125</v>
      </c>
      <c r="B8334" s="6">
        <f t="shared" si="780"/>
        <v>14</v>
      </c>
      <c r="C8334" s="6">
        <f t="shared" si="781"/>
        <v>4</v>
      </c>
      <c r="D8334" s="17">
        <v>32.85284</v>
      </c>
      <c r="G8334" s="14">
        <v>41987.125</v>
      </c>
      <c r="H8334" s="7">
        <f t="shared" si="782"/>
        <v>14</v>
      </c>
      <c r="I8334" s="62">
        <f t="shared" si="783"/>
        <v>4</v>
      </c>
      <c r="J8334" s="135"/>
      <c r="M8334" s="16">
        <f t="shared" si="784"/>
        <v>0</v>
      </c>
      <c r="N8334" s="4">
        <f t="shared" si="785"/>
        <v>0</v>
      </c>
    </row>
    <row r="8335" spans="1:14">
      <c r="A8335" s="5">
        <v>41987.166666666664</v>
      </c>
      <c r="B8335" s="6">
        <f t="shared" si="780"/>
        <v>14</v>
      </c>
      <c r="C8335" s="6">
        <f t="shared" si="781"/>
        <v>5</v>
      </c>
      <c r="D8335" s="17">
        <v>32.94923</v>
      </c>
      <c r="G8335" s="14">
        <v>41987.166666666664</v>
      </c>
      <c r="H8335" s="7">
        <f t="shared" si="782"/>
        <v>14</v>
      </c>
      <c r="I8335" s="62">
        <f t="shared" si="783"/>
        <v>5</v>
      </c>
      <c r="J8335" s="135"/>
      <c r="M8335" s="16">
        <f t="shared" si="784"/>
        <v>0</v>
      </c>
      <c r="N8335" s="4">
        <f t="shared" si="785"/>
        <v>0</v>
      </c>
    </row>
    <row r="8336" spans="1:14">
      <c r="A8336" s="5">
        <v>41987.208333333336</v>
      </c>
      <c r="B8336" s="6">
        <f t="shared" si="780"/>
        <v>14</v>
      </c>
      <c r="C8336" s="6">
        <f t="shared" si="781"/>
        <v>6</v>
      </c>
      <c r="D8336" s="17">
        <v>34.624369999999999</v>
      </c>
      <c r="G8336" s="14">
        <v>41987.208333333336</v>
      </c>
      <c r="H8336" s="7">
        <f t="shared" si="782"/>
        <v>14</v>
      </c>
      <c r="I8336" s="62">
        <f t="shared" si="783"/>
        <v>6</v>
      </c>
      <c r="J8336" s="135"/>
      <c r="M8336" s="16">
        <f t="shared" si="784"/>
        <v>0</v>
      </c>
      <c r="N8336" s="4">
        <f t="shared" si="785"/>
        <v>0</v>
      </c>
    </row>
    <row r="8337" spans="1:14">
      <c r="A8337" s="5">
        <v>41987.25</v>
      </c>
      <c r="B8337" s="6">
        <f t="shared" si="780"/>
        <v>14</v>
      </c>
      <c r="C8337" s="6">
        <f t="shared" si="781"/>
        <v>7</v>
      </c>
      <c r="D8337" s="17">
        <v>35.821019999999997</v>
      </c>
      <c r="G8337" s="14">
        <v>41987.25</v>
      </c>
      <c r="H8337" s="7">
        <f t="shared" si="782"/>
        <v>14</v>
      </c>
      <c r="I8337" s="62">
        <f t="shared" si="783"/>
        <v>7</v>
      </c>
      <c r="J8337" s="135"/>
      <c r="M8337" s="16">
        <f t="shared" si="784"/>
        <v>0</v>
      </c>
      <c r="N8337" s="4">
        <f t="shared" si="785"/>
        <v>0</v>
      </c>
    </row>
    <row r="8338" spans="1:14">
      <c r="A8338" s="5">
        <v>41987.291666666664</v>
      </c>
      <c r="B8338" s="6">
        <f t="shared" si="780"/>
        <v>14</v>
      </c>
      <c r="C8338" s="6">
        <f t="shared" si="781"/>
        <v>8</v>
      </c>
      <c r="D8338" s="17">
        <v>37.193660000000001</v>
      </c>
      <c r="G8338" s="14">
        <v>41987.291666666664</v>
      </c>
      <c r="H8338" s="7">
        <f t="shared" si="782"/>
        <v>14</v>
      </c>
      <c r="I8338" s="62">
        <f t="shared" si="783"/>
        <v>8</v>
      </c>
      <c r="J8338" s="135"/>
      <c r="M8338" s="16">
        <f t="shared" si="784"/>
        <v>0</v>
      </c>
      <c r="N8338" s="4">
        <f t="shared" si="785"/>
        <v>0</v>
      </c>
    </row>
    <row r="8339" spans="1:14">
      <c r="A8339" s="5">
        <v>41987.333333333336</v>
      </c>
      <c r="B8339" s="6">
        <f t="shared" si="780"/>
        <v>14</v>
      </c>
      <c r="C8339" s="6">
        <f t="shared" si="781"/>
        <v>9</v>
      </c>
      <c r="D8339" s="17">
        <v>35.057969999999997</v>
      </c>
      <c r="G8339" s="14">
        <v>41987.333333333336</v>
      </c>
      <c r="H8339" s="7">
        <f t="shared" si="782"/>
        <v>14</v>
      </c>
      <c r="I8339" s="62">
        <f t="shared" si="783"/>
        <v>9</v>
      </c>
      <c r="J8339" s="135"/>
      <c r="M8339" s="16">
        <f t="shared" si="784"/>
        <v>0</v>
      </c>
      <c r="N8339" s="4">
        <f t="shared" si="785"/>
        <v>0</v>
      </c>
    </row>
    <row r="8340" spans="1:14">
      <c r="A8340" s="5">
        <v>41987.375</v>
      </c>
      <c r="B8340" s="6">
        <f t="shared" si="780"/>
        <v>14</v>
      </c>
      <c r="C8340" s="6">
        <f t="shared" si="781"/>
        <v>10</v>
      </c>
      <c r="D8340" s="17">
        <v>34.29766</v>
      </c>
      <c r="G8340" s="14">
        <v>41987.375</v>
      </c>
      <c r="H8340" s="7">
        <f t="shared" si="782"/>
        <v>14</v>
      </c>
      <c r="I8340" s="62">
        <f t="shared" si="783"/>
        <v>10</v>
      </c>
      <c r="J8340" s="135"/>
      <c r="M8340" s="16">
        <f t="shared" si="784"/>
        <v>0</v>
      </c>
      <c r="N8340" s="4">
        <f t="shared" si="785"/>
        <v>0</v>
      </c>
    </row>
    <row r="8341" spans="1:14">
      <c r="A8341" s="5">
        <v>41987.416666666664</v>
      </c>
      <c r="B8341" s="6">
        <f t="shared" si="780"/>
        <v>14</v>
      </c>
      <c r="C8341" s="6">
        <f t="shared" si="781"/>
        <v>11</v>
      </c>
      <c r="D8341" s="17">
        <v>34.738810000000001</v>
      </c>
      <c r="G8341" s="14">
        <v>41987.416666666664</v>
      </c>
      <c r="H8341" s="7">
        <f t="shared" si="782"/>
        <v>14</v>
      </c>
      <c r="I8341" s="62">
        <f t="shared" si="783"/>
        <v>11</v>
      </c>
      <c r="J8341" s="135"/>
      <c r="M8341" s="16">
        <f t="shared" si="784"/>
        <v>0</v>
      </c>
      <c r="N8341" s="4">
        <f t="shared" si="785"/>
        <v>0</v>
      </c>
    </row>
    <row r="8342" spans="1:14">
      <c r="A8342" s="5">
        <v>41987.458333333336</v>
      </c>
      <c r="B8342" s="6">
        <f t="shared" si="780"/>
        <v>14</v>
      </c>
      <c r="C8342" s="6">
        <f t="shared" si="781"/>
        <v>12</v>
      </c>
      <c r="D8342" s="17">
        <v>33.295279999999998</v>
      </c>
      <c r="G8342" s="14">
        <v>41987.458333333336</v>
      </c>
      <c r="H8342" s="7">
        <f t="shared" si="782"/>
        <v>14</v>
      </c>
      <c r="I8342" s="62">
        <f t="shared" si="783"/>
        <v>12</v>
      </c>
      <c r="J8342" s="135"/>
      <c r="M8342" s="16">
        <f t="shared" si="784"/>
        <v>0</v>
      </c>
      <c r="N8342" s="4">
        <f t="shared" si="785"/>
        <v>0</v>
      </c>
    </row>
    <row r="8343" spans="1:14">
      <c r="A8343" s="5">
        <v>41987.5</v>
      </c>
      <c r="B8343" s="6">
        <f t="shared" si="780"/>
        <v>14</v>
      </c>
      <c r="C8343" s="6">
        <f t="shared" si="781"/>
        <v>13</v>
      </c>
      <c r="D8343" s="17">
        <v>32.640990000000002</v>
      </c>
      <c r="G8343" s="14">
        <v>41987.5</v>
      </c>
      <c r="H8343" s="7">
        <f t="shared" si="782"/>
        <v>14</v>
      </c>
      <c r="I8343" s="62">
        <f t="shared" si="783"/>
        <v>13</v>
      </c>
      <c r="J8343" s="135"/>
      <c r="M8343" s="16">
        <f t="shared" si="784"/>
        <v>0</v>
      </c>
      <c r="N8343" s="4">
        <f t="shared" si="785"/>
        <v>0</v>
      </c>
    </row>
    <row r="8344" spans="1:14">
      <c r="A8344" s="5">
        <v>41987.541666666664</v>
      </c>
      <c r="B8344" s="6">
        <f t="shared" si="780"/>
        <v>14</v>
      </c>
      <c r="C8344" s="6">
        <f t="shared" si="781"/>
        <v>14</v>
      </c>
      <c r="D8344" s="17">
        <v>31.33512</v>
      </c>
      <c r="G8344" s="14">
        <v>41987.541666666664</v>
      </c>
      <c r="H8344" s="7">
        <f t="shared" si="782"/>
        <v>14</v>
      </c>
      <c r="I8344" s="62">
        <f t="shared" si="783"/>
        <v>14</v>
      </c>
      <c r="J8344" s="135"/>
      <c r="M8344" s="16">
        <f t="shared" si="784"/>
        <v>0</v>
      </c>
      <c r="N8344" s="4">
        <f t="shared" si="785"/>
        <v>0</v>
      </c>
    </row>
    <row r="8345" spans="1:14">
      <c r="A8345" s="5">
        <v>41987.583333333336</v>
      </c>
      <c r="B8345" s="6">
        <f t="shared" si="780"/>
        <v>14</v>
      </c>
      <c r="C8345" s="6">
        <f t="shared" si="781"/>
        <v>15</v>
      </c>
      <c r="D8345" s="17">
        <v>33.010350000000003</v>
      </c>
      <c r="G8345" s="14">
        <v>41987.583333333336</v>
      </c>
      <c r="H8345" s="7">
        <f t="shared" si="782"/>
        <v>14</v>
      </c>
      <c r="I8345" s="62">
        <f t="shared" si="783"/>
        <v>15</v>
      </c>
      <c r="J8345" s="135"/>
      <c r="M8345" s="16">
        <f t="shared" si="784"/>
        <v>0</v>
      </c>
      <c r="N8345" s="4">
        <f t="shared" si="785"/>
        <v>0</v>
      </c>
    </row>
    <row r="8346" spans="1:14">
      <c r="A8346" s="5">
        <v>41987.625</v>
      </c>
      <c r="B8346" s="6">
        <f t="shared" si="780"/>
        <v>14</v>
      </c>
      <c r="C8346" s="6">
        <f t="shared" si="781"/>
        <v>16</v>
      </c>
      <c r="D8346" s="17">
        <v>34.51446</v>
      </c>
      <c r="G8346" s="14">
        <v>41987.625</v>
      </c>
      <c r="H8346" s="7">
        <f t="shared" si="782"/>
        <v>14</v>
      </c>
      <c r="I8346" s="62">
        <f t="shared" si="783"/>
        <v>16</v>
      </c>
      <c r="J8346" s="135"/>
      <c r="M8346" s="16">
        <f t="shared" si="784"/>
        <v>0</v>
      </c>
      <c r="N8346" s="4">
        <f t="shared" si="785"/>
        <v>0</v>
      </c>
    </row>
    <row r="8347" spans="1:14">
      <c r="A8347" s="5">
        <v>41987.666666666664</v>
      </c>
      <c r="B8347" s="6">
        <f t="shared" si="780"/>
        <v>14</v>
      </c>
      <c r="C8347" s="6">
        <f t="shared" si="781"/>
        <v>17</v>
      </c>
      <c r="D8347" s="17">
        <v>47.470759999999999</v>
      </c>
      <c r="G8347" s="14">
        <v>41987.666666666664</v>
      </c>
      <c r="H8347" s="7">
        <f t="shared" si="782"/>
        <v>14</v>
      </c>
      <c r="I8347" s="62">
        <f t="shared" si="783"/>
        <v>17</v>
      </c>
      <c r="J8347" s="135"/>
      <c r="M8347" s="16">
        <f t="shared" si="784"/>
        <v>0</v>
      </c>
      <c r="N8347" s="4">
        <f t="shared" si="785"/>
        <v>0</v>
      </c>
    </row>
    <row r="8348" spans="1:14">
      <c r="A8348" s="5">
        <v>41987.708333333336</v>
      </c>
      <c r="B8348" s="6">
        <f t="shared" si="780"/>
        <v>14</v>
      </c>
      <c r="C8348" s="6">
        <f t="shared" si="781"/>
        <v>18</v>
      </c>
      <c r="D8348" s="17">
        <v>61.107120000000002</v>
      </c>
      <c r="G8348" s="14">
        <v>41987.708333333336</v>
      </c>
      <c r="H8348" s="7">
        <f t="shared" si="782"/>
        <v>14</v>
      </c>
      <c r="I8348" s="62">
        <f t="shared" si="783"/>
        <v>18</v>
      </c>
      <c r="J8348" s="135"/>
      <c r="M8348" s="16">
        <f t="shared" si="784"/>
        <v>0</v>
      </c>
      <c r="N8348" s="4">
        <f t="shared" si="785"/>
        <v>0</v>
      </c>
    </row>
    <row r="8349" spans="1:14">
      <c r="A8349" s="5">
        <v>41987.75</v>
      </c>
      <c r="B8349" s="6">
        <f t="shared" si="780"/>
        <v>14</v>
      </c>
      <c r="C8349" s="6">
        <f t="shared" si="781"/>
        <v>19</v>
      </c>
      <c r="D8349" s="17">
        <v>62.747839999999997</v>
      </c>
      <c r="G8349" s="14">
        <v>41987.75</v>
      </c>
      <c r="H8349" s="7">
        <f t="shared" si="782"/>
        <v>14</v>
      </c>
      <c r="I8349" s="62">
        <f t="shared" si="783"/>
        <v>19</v>
      </c>
      <c r="J8349" s="135"/>
      <c r="M8349" s="16">
        <f t="shared" si="784"/>
        <v>0</v>
      </c>
      <c r="N8349" s="4">
        <f t="shared" si="785"/>
        <v>0</v>
      </c>
    </row>
    <row r="8350" spans="1:14">
      <c r="A8350" s="5">
        <v>41987.791666666664</v>
      </c>
      <c r="B8350" s="6">
        <f t="shared" si="780"/>
        <v>14</v>
      </c>
      <c r="C8350" s="6">
        <f t="shared" si="781"/>
        <v>20</v>
      </c>
      <c r="D8350" s="17">
        <v>56.790170000000003</v>
      </c>
      <c r="G8350" s="14">
        <v>41987.791666666664</v>
      </c>
      <c r="H8350" s="7">
        <f t="shared" si="782"/>
        <v>14</v>
      </c>
      <c r="I8350" s="62">
        <f t="shared" si="783"/>
        <v>20</v>
      </c>
      <c r="J8350" s="135"/>
      <c r="M8350" s="16">
        <f t="shared" si="784"/>
        <v>0</v>
      </c>
      <c r="N8350" s="4">
        <f t="shared" si="785"/>
        <v>0</v>
      </c>
    </row>
    <row r="8351" spans="1:14">
      <c r="A8351" s="5">
        <v>41987.833333333336</v>
      </c>
      <c r="B8351" s="6">
        <f t="shared" si="780"/>
        <v>14</v>
      </c>
      <c r="C8351" s="6">
        <f t="shared" si="781"/>
        <v>21</v>
      </c>
      <c r="D8351" s="17">
        <v>52.277369999999998</v>
      </c>
      <c r="G8351" s="14">
        <v>41987.833333333336</v>
      </c>
      <c r="H8351" s="7">
        <f t="shared" si="782"/>
        <v>14</v>
      </c>
      <c r="I8351" s="62">
        <f t="shared" si="783"/>
        <v>21</v>
      </c>
      <c r="J8351" s="135"/>
      <c r="M8351" s="16">
        <f t="shared" si="784"/>
        <v>0</v>
      </c>
      <c r="N8351" s="4">
        <f t="shared" si="785"/>
        <v>0</v>
      </c>
    </row>
    <row r="8352" spans="1:14">
      <c r="A8352" s="5">
        <v>41987.875</v>
      </c>
      <c r="B8352" s="6">
        <f t="shared" si="780"/>
        <v>14</v>
      </c>
      <c r="C8352" s="6">
        <f t="shared" si="781"/>
        <v>22</v>
      </c>
      <c r="D8352" s="17">
        <v>49.802849999999999</v>
      </c>
      <c r="G8352" s="14">
        <v>41987.875</v>
      </c>
      <c r="H8352" s="7">
        <f t="shared" si="782"/>
        <v>14</v>
      </c>
      <c r="I8352" s="62">
        <f t="shared" si="783"/>
        <v>22</v>
      </c>
      <c r="J8352" s="135"/>
      <c r="M8352" s="16">
        <f t="shared" si="784"/>
        <v>0</v>
      </c>
      <c r="N8352" s="4">
        <f t="shared" si="785"/>
        <v>0</v>
      </c>
    </row>
    <row r="8353" spans="1:14">
      <c r="A8353" s="5">
        <v>41987.916666666664</v>
      </c>
      <c r="B8353" s="6">
        <f t="shared" si="780"/>
        <v>14</v>
      </c>
      <c r="C8353" s="6">
        <f t="shared" si="781"/>
        <v>23</v>
      </c>
      <c r="D8353" s="17">
        <v>42.842089999999999</v>
      </c>
      <c r="G8353" s="14">
        <v>41987.916666666664</v>
      </c>
      <c r="H8353" s="7">
        <f t="shared" si="782"/>
        <v>14</v>
      </c>
      <c r="I8353" s="62">
        <f t="shared" si="783"/>
        <v>23</v>
      </c>
      <c r="J8353" s="135"/>
      <c r="M8353" s="16">
        <f t="shared" si="784"/>
        <v>0</v>
      </c>
      <c r="N8353" s="4">
        <f t="shared" si="785"/>
        <v>0</v>
      </c>
    </row>
    <row r="8354" spans="1:14">
      <c r="A8354" s="5">
        <v>41987.958333333336</v>
      </c>
      <c r="B8354" s="6">
        <f t="shared" si="780"/>
        <v>14</v>
      </c>
      <c r="C8354" s="6">
        <f t="shared" si="781"/>
        <v>24</v>
      </c>
      <c r="D8354" s="17">
        <v>36.825119999999998</v>
      </c>
      <c r="G8354" s="14">
        <v>41987.958333333336</v>
      </c>
      <c r="H8354" s="7">
        <f t="shared" si="782"/>
        <v>14</v>
      </c>
      <c r="I8354" s="62">
        <f t="shared" si="783"/>
        <v>24</v>
      </c>
      <c r="J8354" s="135"/>
      <c r="M8354" s="16">
        <f t="shared" si="784"/>
        <v>0</v>
      </c>
      <c r="N8354" s="4">
        <f t="shared" si="785"/>
        <v>0</v>
      </c>
    </row>
    <row r="8355" spans="1:14">
      <c r="A8355" s="5">
        <v>41988</v>
      </c>
      <c r="B8355" s="6">
        <f t="shared" si="780"/>
        <v>15</v>
      </c>
      <c r="C8355" s="6">
        <f t="shared" si="781"/>
        <v>1</v>
      </c>
      <c r="D8355" s="17">
        <v>34.079859999999996</v>
      </c>
      <c r="G8355" s="14">
        <v>41988</v>
      </c>
      <c r="H8355" s="7">
        <f t="shared" si="782"/>
        <v>15</v>
      </c>
      <c r="I8355" s="62">
        <f t="shared" si="783"/>
        <v>1</v>
      </c>
      <c r="J8355" s="135"/>
      <c r="M8355" s="16">
        <f t="shared" si="784"/>
        <v>0</v>
      </c>
      <c r="N8355" s="4">
        <f t="shared" si="785"/>
        <v>0</v>
      </c>
    </row>
    <row r="8356" spans="1:14">
      <c r="A8356" s="5">
        <v>41988.041666666664</v>
      </c>
      <c r="B8356" s="6">
        <f t="shared" si="780"/>
        <v>15</v>
      </c>
      <c r="C8356" s="6">
        <f t="shared" si="781"/>
        <v>2</v>
      </c>
      <c r="D8356" s="17">
        <v>32.67109</v>
      </c>
      <c r="G8356" s="14">
        <v>41988.041666666664</v>
      </c>
      <c r="H8356" s="7">
        <f t="shared" si="782"/>
        <v>15</v>
      </c>
      <c r="I8356" s="62">
        <f t="shared" si="783"/>
        <v>2</v>
      </c>
      <c r="J8356" s="135"/>
      <c r="M8356" s="16">
        <f t="shared" si="784"/>
        <v>0</v>
      </c>
      <c r="N8356" s="4">
        <f t="shared" si="785"/>
        <v>0</v>
      </c>
    </row>
    <row r="8357" spans="1:14">
      <c r="A8357" s="5">
        <v>41988.083333333336</v>
      </c>
      <c r="B8357" s="6">
        <f t="shared" si="780"/>
        <v>15</v>
      </c>
      <c r="C8357" s="6">
        <f t="shared" si="781"/>
        <v>3</v>
      </c>
      <c r="D8357" s="17">
        <v>32.602670000000003</v>
      </c>
      <c r="G8357" s="14">
        <v>41988.083333333336</v>
      </c>
      <c r="H8357" s="7">
        <f t="shared" si="782"/>
        <v>15</v>
      </c>
      <c r="I8357" s="62">
        <f t="shared" si="783"/>
        <v>3</v>
      </c>
      <c r="J8357" s="135"/>
      <c r="M8357" s="16">
        <f t="shared" si="784"/>
        <v>0</v>
      </c>
      <c r="N8357" s="4">
        <f t="shared" si="785"/>
        <v>0</v>
      </c>
    </row>
    <row r="8358" spans="1:14">
      <c r="A8358" s="5">
        <v>41988.125</v>
      </c>
      <c r="B8358" s="6">
        <f t="shared" si="780"/>
        <v>15</v>
      </c>
      <c r="C8358" s="6">
        <f t="shared" si="781"/>
        <v>4</v>
      </c>
      <c r="D8358" s="17">
        <v>32.1402</v>
      </c>
      <c r="G8358" s="14">
        <v>41988.125</v>
      </c>
      <c r="H8358" s="7">
        <f t="shared" si="782"/>
        <v>15</v>
      </c>
      <c r="I8358" s="62">
        <f t="shared" si="783"/>
        <v>4</v>
      </c>
      <c r="J8358" s="135"/>
      <c r="M8358" s="16">
        <f t="shared" si="784"/>
        <v>0</v>
      </c>
      <c r="N8358" s="4">
        <f t="shared" si="785"/>
        <v>0</v>
      </c>
    </row>
    <row r="8359" spans="1:14">
      <c r="A8359" s="5">
        <v>41988.166666666664</v>
      </c>
      <c r="B8359" s="6">
        <f t="shared" si="780"/>
        <v>15</v>
      </c>
      <c r="C8359" s="6">
        <f t="shared" si="781"/>
        <v>5</v>
      </c>
      <c r="D8359" s="17">
        <v>32.895879999999998</v>
      </c>
      <c r="G8359" s="14">
        <v>41988.166666666664</v>
      </c>
      <c r="H8359" s="7">
        <f t="shared" si="782"/>
        <v>15</v>
      </c>
      <c r="I8359" s="62">
        <f t="shared" si="783"/>
        <v>5</v>
      </c>
      <c r="J8359" s="135"/>
      <c r="M8359" s="16">
        <f t="shared" si="784"/>
        <v>0</v>
      </c>
      <c r="N8359" s="4">
        <f t="shared" si="785"/>
        <v>0</v>
      </c>
    </row>
    <row r="8360" spans="1:14">
      <c r="A8360" s="5">
        <v>41988.208333333336</v>
      </c>
      <c r="B8360" s="6">
        <f t="shared" si="780"/>
        <v>15</v>
      </c>
      <c r="C8360" s="6">
        <f t="shared" si="781"/>
        <v>6</v>
      </c>
      <c r="D8360" s="17">
        <v>35.646000000000001</v>
      </c>
      <c r="G8360" s="14">
        <v>41988.208333333336</v>
      </c>
      <c r="H8360" s="7">
        <f t="shared" si="782"/>
        <v>15</v>
      </c>
      <c r="I8360" s="62">
        <f t="shared" si="783"/>
        <v>6</v>
      </c>
      <c r="J8360" s="135"/>
      <c r="M8360" s="16">
        <f t="shared" si="784"/>
        <v>0</v>
      </c>
      <c r="N8360" s="4">
        <f t="shared" si="785"/>
        <v>0</v>
      </c>
    </row>
    <row r="8361" spans="1:14">
      <c r="A8361" s="5">
        <v>41988.25</v>
      </c>
      <c r="B8361" s="6">
        <f t="shared" si="780"/>
        <v>15</v>
      </c>
      <c r="C8361" s="6">
        <f t="shared" si="781"/>
        <v>7</v>
      </c>
      <c r="D8361" s="17">
        <v>40.584139999999998</v>
      </c>
      <c r="G8361" s="14">
        <v>41988.25</v>
      </c>
      <c r="H8361" s="7">
        <f t="shared" si="782"/>
        <v>15</v>
      </c>
      <c r="I8361" s="62">
        <f t="shared" si="783"/>
        <v>7</v>
      </c>
      <c r="J8361" s="135"/>
      <c r="M8361" s="16">
        <f t="shared" si="784"/>
        <v>0</v>
      </c>
      <c r="N8361" s="4">
        <f t="shared" si="785"/>
        <v>0</v>
      </c>
    </row>
    <row r="8362" spans="1:14">
      <c r="A8362" s="5">
        <v>41988.291666666664</v>
      </c>
      <c r="B8362" s="6">
        <f t="shared" si="780"/>
        <v>15</v>
      </c>
      <c r="C8362" s="6">
        <f t="shared" si="781"/>
        <v>8</v>
      </c>
      <c r="D8362" s="17">
        <v>44.857860000000002</v>
      </c>
      <c r="G8362" s="14">
        <v>41988.291666666664</v>
      </c>
      <c r="H8362" s="7">
        <f t="shared" si="782"/>
        <v>15</v>
      </c>
      <c r="I8362" s="62">
        <f t="shared" si="783"/>
        <v>8</v>
      </c>
      <c r="J8362" s="135"/>
      <c r="M8362" s="16">
        <f t="shared" si="784"/>
        <v>0</v>
      </c>
      <c r="N8362" s="4">
        <f t="shared" si="785"/>
        <v>0</v>
      </c>
    </row>
    <row r="8363" spans="1:14">
      <c r="A8363" s="5">
        <v>41988.333333333336</v>
      </c>
      <c r="B8363" s="6">
        <f t="shared" si="780"/>
        <v>15</v>
      </c>
      <c r="C8363" s="6">
        <f t="shared" si="781"/>
        <v>9</v>
      </c>
      <c r="D8363" s="17">
        <v>42.964379999999998</v>
      </c>
      <c r="G8363" s="14">
        <v>41988.333333333336</v>
      </c>
      <c r="H8363" s="7">
        <f t="shared" si="782"/>
        <v>15</v>
      </c>
      <c r="I8363" s="62">
        <f t="shared" si="783"/>
        <v>9</v>
      </c>
      <c r="J8363" s="135"/>
      <c r="M8363" s="16">
        <f t="shared" si="784"/>
        <v>0</v>
      </c>
      <c r="N8363" s="4">
        <f t="shared" si="785"/>
        <v>0</v>
      </c>
    </row>
    <row r="8364" spans="1:14">
      <c r="A8364" s="5">
        <v>41988.375</v>
      </c>
      <c r="B8364" s="6">
        <f t="shared" si="780"/>
        <v>15</v>
      </c>
      <c r="C8364" s="6">
        <f t="shared" si="781"/>
        <v>10</v>
      </c>
      <c r="D8364" s="17">
        <v>39.797179999999997</v>
      </c>
      <c r="G8364" s="14">
        <v>41988.375</v>
      </c>
      <c r="H8364" s="7">
        <f t="shared" si="782"/>
        <v>15</v>
      </c>
      <c r="I8364" s="62">
        <f t="shared" si="783"/>
        <v>10</v>
      </c>
      <c r="J8364" s="135"/>
      <c r="M8364" s="16">
        <f t="shared" si="784"/>
        <v>0</v>
      </c>
      <c r="N8364" s="4">
        <f t="shared" si="785"/>
        <v>0</v>
      </c>
    </row>
    <row r="8365" spans="1:14">
      <c r="A8365" s="5">
        <v>41988.416666666664</v>
      </c>
      <c r="B8365" s="6">
        <f t="shared" si="780"/>
        <v>15</v>
      </c>
      <c r="C8365" s="6">
        <f t="shared" si="781"/>
        <v>11</v>
      </c>
      <c r="D8365" s="17">
        <v>38.692059999999998</v>
      </c>
      <c r="G8365" s="14">
        <v>41988.416666666664</v>
      </c>
      <c r="H8365" s="7">
        <f t="shared" si="782"/>
        <v>15</v>
      </c>
      <c r="I8365" s="62">
        <f t="shared" si="783"/>
        <v>11</v>
      </c>
      <c r="J8365" s="135"/>
      <c r="M8365" s="16">
        <f t="shared" si="784"/>
        <v>0</v>
      </c>
      <c r="N8365" s="4">
        <f t="shared" si="785"/>
        <v>0</v>
      </c>
    </row>
    <row r="8366" spans="1:14">
      <c r="A8366" s="5">
        <v>41988.458333333336</v>
      </c>
      <c r="B8366" s="6">
        <f t="shared" si="780"/>
        <v>15</v>
      </c>
      <c r="C8366" s="6">
        <f t="shared" si="781"/>
        <v>12</v>
      </c>
      <c r="D8366" s="17">
        <v>39.309939999999997</v>
      </c>
      <c r="G8366" s="14">
        <v>41988.458333333336</v>
      </c>
      <c r="H8366" s="7">
        <f t="shared" si="782"/>
        <v>15</v>
      </c>
      <c r="I8366" s="62">
        <f t="shared" si="783"/>
        <v>12</v>
      </c>
      <c r="J8366" s="135"/>
      <c r="M8366" s="16">
        <f t="shared" si="784"/>
        <v>0</v>
      </c>
      <c r="N8366" s="4">
        <f t="shared" si="785"/>
        <v>0</v>
      </c>
    </row>
    <row r="8367" spans="1:14">
      <c r="A8367" s="5">
        <v>41988.5</v>
      </c>
      <c r="B8367" s="6">
        <f t="shared" si="780"/>
        <v>15</v>
      </c>
      <c r="C8367" s="6">
        <f t="shared" si="781"/>
        <v>13</v>
      </c>
      <c r="D8367" s="17">
        <v>38.588120000000004</v>
      </c>
      <c r="G8367" s="14">
        <v>41988.5</v>
      </c>
      <c r="H8367" s="7">
        <f t="shared" si="782"/>
        <v>15</v>
      </c>
      <c r="I8367" s="62">
        <f t="shared" si="783"/>
        <v>13</v>
      </c>
      <c r="J8367" s="135"/>
      <c r="M8367" s="16">
        <f t="shared" si="784"/>
        <v>0</v>
      </c>
      <c r="N8367" s="4">
        <f t="shared" si="785"/>
        <v>0</v>
      </c>
    </row>
    <row r="8368" spans="1:14">
      <c r="A8368" s="5">
        <v>41988.541666666664</v>
      </c>
      <c r="B8368" s="6">
        <f t="shared" si="780"/>
        <v>15</v>
      </c>
      <c r="C8368" s="6">
        <f t="shared" si="781"/>
        <v>14</v>
      </c>
      <c r="D8368" s="17">
        <v>36.873779999999996</v>
      </c>
      <c r="G8368" s="14">
        <v>41988.541666666664</v>
      </c>
      <c r="H8368" s="7">
        <f t="shared" si="782"/>
        <v>15</v>
      </c>
      <c r="I8368" s="62">
        <f t="shared" si="783"/>
        <v>14</v>
      </c>
      <c r="J8368" s="135"/>
      <c r="M8368" s="16">
        <f t="shared" si="784"/>
        <v>0</v>
      </c>
      <c r="N8368" s="4">
        <f t="shared" si="785"/>
        <v>0</v>
      </c>
    </row>
    <row r="8369" spans="1:14">
      <c r="A8369" s="5">
        <v>41988.583333333336</v>
      </c>
      <c r="B8369" s="6">
        <f t="shared" si="780"/>
        <v>15</v>
      </c>
      <c r="C8369" s="6">
        <f t="shared" si="781"/>
        <v>15</v>
      </c>
      <c r="D8369" s="17">
        <v>38.316949999999999</v>
      </c>
      <c r="G8369" s="14">
        <v>41988.583333333336</v>
      </c>
      <c r="H8369" s="7">
        <f t="shared" si="782"/>
        <v>15</v>
      </c>
      <c r="I8369" s="62">
        <f t="shared" si="783"/>
        <v>15</v>
      </c>
      <c r="J8369" s="135"/>
      <c r="M8369" s="16">
        <f t="shared" si="784"/>
        <v>0</v>
      </c>
      <c r="N8369" s="4">
        <f t="shared" si="785"/>
        <v>0</v>
      </c>
    </row>
    <row r="8370" spans="1:14">
      <c r="A8370" s="5">
        <v>41988.625</v>
      </c>
      <c r="B8370" s="6">
        <f t="shared" si="780"/>
        <v>15</v>
      </c>
      <c r="C8370" s="6">
        <f t="shared" si="781"/>
        <v>16</v>
      </c>
      <c r="D8370" s="17">
        <v>40.922939999999997</v>
      </c>
      <c r="G8370" s="14">
        <v>41988.625</v>
      </c>
      <c r="H8370" s="7">
        <f t="shared" si="782"/>
        <v>15</v>
      </c>
      <c r="I8370" s="62">
        <f t="shared" si="783"/>
        <v>16</v>
      </c>
      <c r="J8370" s="135"/>
      <c r="M8370" s="16">
        <f t="shared" si="784"/>
        <v>0</v>
      </c>
      <c r="N8370" s="4">
        <f t="shared" si="785"/>
        <v>0</v>
      </c>
    </row>
    <row r="8371" spans="1:14">
      <c r="A8371" s="5">
        <v>41988.666666666664</v>
      </c>
      <c r="B8371" s="6">
        <f t="shared" si="780"/>
        <v>15</v>
      </c>
      <c r="C8371" s="6">
        <f t="shared" si="781"/>
        <v>17</v>
      </c>
      <c r="D8371" s="17">
        <v>49.488959999999999</v>
      </c>
      <c r="G8371" s="14">
        <v>41988.666666666664</v>
      </c>
      <c r="H8371" s="7">
        <f t="shared" si="782"/>
        <v>15</v>
      </c>
      <c r="I8371" s="62">
        <f t="shared" si="783"/>
        <v>17</v>
      </c>
      <c r="J8371" s="135"/>
      <c r="M8371" s="16">
        <f t="shared" si="784"/>
        <v>0</v>
      </c>
      <c r="N8371" s="4">
        <f t="shared" si="785"/>
        <v>0</v>
      </c>
    </row>
    <row r="8372" spans="1:14">
      <c r="A8372" s="5">
        <v>41988.708333333336</v>
      </c>
      <c r="B8372" s="6">
        <f t="shared" si="780"/>
        <v>15</v>
      </c>
      <c r="C8372" s="6">
        <f t="shared" si="781"/>
        <v>18</v>
      </c>
      <c r="D8372" s="17">
        <v>68.985209999999995</v>
      </c>
      <c r="G8372" s="14">
        <v>41988.708333333336</v>
      </c>
      <c r="H8372" s="7">
        <f t="shared" si="782"/>
        <v>15</v>
      </c>
      <c r="I8372" s="62">
        <f t="shared" si="783"/>
        <v>18</v>
      </c>
      <c r="J8372" s="135"/>
      <c r="M8372" s="16">
        <f t="shared" si="784"/>
        <v>0</v>
      </c>
      <c r="N8372" s="4">
        <f t="shared" si="785"/>
        <v>0</v>
      </c>
    </row>
    <row r="8373" spans="1:14">
      <c r="A8373" s="5">
        <v>41988.75</v>
      </c>
      <c r="B8373" s="6">
        <f t="shared" si="780"/>
        <v>15</v>
      </c>
      <c r="C8373" s="6">
        <f t="shared" si="781"/>
        <v>19</v>
      </c>
      <c r="D8373" s="17">
        <v>61.224609999999998</v>
      </c>
      <c r="G8373" s="14">
        <v>41988.75</v>
      </c>
      <c r="H8373" s="7">
        <f t="shared" si="782"/>
        <v>15</v>
      </c>
      <c r="I8373" s="62">
        <f t="shared" si="783"/>
        <v>19</v>
      </c>
      <c r="J8373" s="135"/>
      <c r="M8373" s="16">
        <f t="shared" si="784"/>
        <v>0</v>
      </c>
      <c r="N8373" s="4">
        <f t="shared" si="785"/>
        <v>0</v>
      </c>
    </row>
    <row r="8374" spans="1:14">
      <c r="A8374" s="5">
        <v>41988.791666666664</v>
      </c>
      <c r="B8374" s="6">
        <f t="shared" si="780"/>
        <v>15</v>
      </c>
      <c r="C8374" s="6">
        <f t="shared" si="781"/>
        <v>20</v>
      </c>
      <c r="D8374" s="17">
        <v>55.13</v>
      </c>
      <c r="G8374" s="14">
        <v>41988.791666666664</v>
      </c>
      <c r="H8374" s="7">
        <f t="shared" si="782"/>
        <v>15</v>
      </c>
      <c r="I8374" s="62">
        <f t="shared" si="783"/>
        <v>20</v>
      </c>
      <c r="J8374" s="135"/>
      <c r="M8374" s="16">
        <f t="shared" si="784"/>
        <v>0</v>
      </c>
      <c r="N8374" s="4">
        <f t="shared" si="785"/>
        <v>0</v>
      </c>
    </row>
    <row r="8375" spans="1:14">
      <c r="A8375" s="5">
        <v>41988.833333333336</v>
      </c>
      <c r="B8375" s="6">
        <f t="shared" si="780"/>
        <v>15</v>
      </c>
      <c r="C8375" s="6">
        <f t="shared" si="781"/>
        <v>21</v>
      </c>
      <c r="D8375" s="17">
        <v>52.816409999999998</v>
      </c>
      <c r="G8375" s="14">
        <v>41988.833333333336</v>
      </c>
      <c r="H8375" s="7">
        <f t="shared" si="782"/>
        <v>15</v>
      </c>
      <c r="I8375" s="62">
        <f t="shared" si="783"/>
        <v>21</v>
      </c>
      <c r="J8375" s="135"/>
      <c r="M8375" s="16">
        <f t="shared" si="784"/>
        <v>0</v>
      </c>
      <c r="N8375" s="4">
        <f t="shared" si="785"/>
        <v>0</v>
      </c>
    </row>
    <row r="8376" spans="1:14">
      <c r="A8376" s="5">
        <v>41988.875</v>
      </c>
      <c r="B8376" s="6">
        <f t="shared" si="780"/>
        <v>15</v>
      </c>
      <c r="C8376" s="6">
        <f t="shared" si="781"/>
        <v>22</v>
      </c>
      <c r="D8376" s="17">
        <v>51.227150000000002</v>
      </c>
      <c r="G8376" s="14">
        <v>41988.875</v>
      </c>
      <c r="H8376" s="7">
        <f t="shared" si="782"/>
        <v>15</v>
      </c>
      <c r="I8376" s="62">
        <f t="shared" si="783"/>
        <v>22</v>
      </c>
      <c r="J8376" s="135"/>
      <c r="M8376" s="16">
        <f t="shared" si="784"/>
        <v>0</v>
      </c>
      <c r="N8376" s="4">
        <f t="shared" si="785"/>
        <v>0</v>
      </c>
    </row>
    <row r="8377" spans="1:14">
      <c r="A8377" s="5">
        <v>41988.916666666664</v>
      </c>
      <c r="B8377" s="6">
        <f t="shared" si="780"/>
        <v>15</v>
      </c>
      <c r="C8377" s="6">
        <f t="shared" si="781"/>
        <v>23</v>
      </c>
      <c r="D8377" s="17">
        <v>45.059179999999998</v>
      </c>
      <c r="G8377" s="14">
        <v>41988.916666666664</v>
      </c>
      <c r="H8377" s="7">
        <f t="shared" si="782"/>
        <v>15</v>
      </c>
      <c r="I8377" s="62">
        <f t="shared" si="783"/>
        <v>23</v>
      </c>
      <c r="J8377" s="135"/>
      <c r="M8377" s="16">
        <f t="shared" si="784"/>
        <v>0</v>
      </c>
      <c r="N8377" s="4">
        <f t="shared" si="785"/>
        <v>0</v>
      </c>
    </row>
    <row r="8378" spans="1:14">
      <c r="A8378" s="5">
        <v>41988.958333333336</v>
      </c>
      <c r="B8378" s="6">
        <f t="shared" si="780"/>
        <v>15</v>
      </c>
      <c r="C8378" s="6">
        <f t="shared" si="781"/>
        <v>24</v>
      </c>
      <c r="D8378" s="17">
        <v>37.703220000000002</v>
      </c>
      <c r="G8378" s="14">
        <v>41988.958333333336</v>
      </c>
      <c r="H8378" s="7">
        <f t="shared" si="782"/>
        <v>15</v>
      </c>
      <c r="I8378" s="62">
        <f t="shared" si="783"/>
        <v>24</v>
      </c>
      <c r="J8378" s="135"/>
      <c r="M8378" s="16">
        <f t="shared" si="784"/>
        <v>0</v>
      </c>
      <c r="N8378" s="4">
        <f t="shared" si="785"/>
        <v>0</v>
      </c>
    </row>
    <row r="8379" spans="1:14">
      <c r="A8379" s="5">
        <v>41989</v>
      </c>
      <c r="B8379" s="6">
        <f t="shared" si="780"/>
        <v>16</v>
      </c>
      <c r="C8379" s="6">
        <f t="shared" si="781"/>
        <v>1</v>
      </c>
      <c r="D8379" s="17">
        <v>34.311399999999999</v>
      </c>
      <c r="G8379" s="14">
        <v>41989</v>
      </c>
      <c r="H8379" s="7">
        <f t="shared" si="782"/>
        <v>16</v>
      </c>
      <c r="I8379" s="62">
        <f t="shared" si="783"/>
        <v>1</v>
      </c>
      <c r="J8379" s="135"/>
      <c r="M8379" s="16">
        <f t="shared" si="784"/>
        <v>0</v>
      </c>
      <c r="N8379" s="4">
        <f t="shared" si="785"/>
        <v>0</v>
      </c>
    </row>
    <row r="8380" spans="1:14">
      <c r="A8380" s="5">
        <v>41989.041666666664</v>
      </c>
      <c r="B8380" s="6">
        <f t="shared" si="780"/>
        <v>16</v>
      </c>
      <c r="C8380" s="6">
        <f t="shared" si="781"/>
        <v>2</v>
      </c>
      <c r="D8380" s="17">
        <v>33.11</v>
      </c>
      <c r="G8380" s="14">
        <v>41989.041666666664</v>
      </c>
      <c r="H8380" s="7">
        <f t="shared" si="782"/>
        <v>16</v>
      </c>
      <c r="I8380" s="62">
        <f t="shared" si="783"/>
        <v>2</v>
      </c>
      <c r="J8380" s="135"/>
      <c r="M8380" s="16">
        <f t="shared" si="784"/>
        <v>0</v>
      </c>
      <c r="N8380" s="4">
        <f t="shared" si="785"/>
        <v>0</v>
      </c>
    </row>
    <row r="8381" spans="1:14">
      <c r="A8381" s="5">
        <v>41989.083333333336</v>
      </c>
      <c r="B8381" s="6">
        <f t="shared" si="780"/>
        <v>16</v>
      </c>
      <c r="C8381" s="6">
        <f t="shared" si="781"/>
        <v>3</v>
      </c>
      <c r="D8381" s="17">
        <v>32.665680000000002</v>
      </c>
      <c r="G8381" s="14">
        <v>41989.083333333336</v>
      </c>
      <c r="H8381" s="7">
        <f t="shared" si="782"/>
        <v>16</v>
      </c>
      <c r="I8381" s="62">
        <f t="shared" si="783"/>
        <v>3</v>
      </c>
      <c r="J8381" s="135"/>
      <c r="M8381" s="16">
        <f t="shared" si="784"/>
        <v>0</v>
      </c>
      <c r="N8381" s="4">
        <f t="shared" si="785"/>
        <v>0</v>
      </c>
    </row>
    <row r="8382" spans="1:14">
      <c r="A8382" s="5">
        <v>41989.125</v>
      </c>
      <c r="B8382" s="6">
        <f t="shared" si="780"/>
        <v>16</v>
      </c>
      <c r="C8382" s="6">
        <f t="shared" si="781"/>
        <v>4</v>
      </c>
      <c r="D8382" s="17">
        <v>32.003270000000001</v>
      </c>
      <c r="G8382" s="14">
        <v>41989.125</v>
      </c>
      <c r="H8382" s="7">
        <f t="shared" si="782"/>
        <v>16</v>
      </c>
      <c r="I8382" s="62">
        <f t="shared" si="783"/>
        <v>4</v>
      </c>
      <c r="J8382" s="135"/>
      <c r="M8382" s="16">
        <f t="shared" si="784"/>
        <v>0</v>
      </c>
      <c r="N8382" s="4">
        <f t="shared" si="785"/>
        <v>0</v>
      </c>
    </row>
    <row r="8383" spans="1:14">
      <c r="A8383" s="5">
        <v>41989.166666666664</v>
      </c>
      <c r="B8383" s="6">
        <f t="shared" si="780"/>
        <v>16</v>
      </c>
      <c r="C8383" s="6">
        <f t="shared" si="781"/>
        <v>5</v>
      </c>
      <c r="D8383" s="17">
        <v>33.789439999999999</v>
      </c>
      <c r="G8383" s="14">
        <v>41989.166666666664</v>
      </c>
      <c r="H8383" s="7">
        <f t="shared" si="782"/>
        <v>16</v>
      </c>
      <c r="I8383" s="62">
        <f t="shared" si="783"/>
        <v>5</v>
      </c>
      <c r="J8383" s="135"/>
      <c r="M8383" s="16">
        <f t="shared" si="784"/>
        <v>0</v>
      </c>
      <c r="N8383" s="4">
        <f t="shared" si="785"/>
        <v>0</v>
      </c>
    </row>
    <row r="8384" spans="1:14">
      <c r="A8384" s="5">
        <v>41989.208333333336</v>
      </c>
      <c r="B8384" s="6">
        <f t="shared" si="780"/>
        <v>16</v>
      </c>
      <c r="C8384" s="6">
        <f t="shared" si="781"/>
        <v>6</v>
      </c>
      <c r="D8384" s="17">
        <v>38.13738</v>
      </c>
      <c r="G8384" s="14">
        <v>41989.208333333336</v>
      </c>
      <c r="H8384" s="7">
        <f t="shared" si="782"/>
        <v>16</v>
      </c>
      <c r="I8384" s="62">
        <f t="shared" si="783"/>
        <v>6</v>
      </c>
      <c r="J8384" s="135"/>
      <c r="M8384" s="16">
        <f t="shared" si="784"/>
        <v>0</v>
      </c>
      <c r="N8384" s="4">
        <f t="shared" si="785"/>
        <v>0</v>
      </c>
    </row>
    <row r="8385" spans="1:14">
      <c r="A8385" s="5">
        <v>41989.25</v>
      </c>
      <c r="B8385" s="6">
        <f t="shared" si="780"/>
        <v>16</v>
      </c>
      <c r="C8385" s="6">
        <f t="shared" si="781"/>
        <v>7</v>
      </c>
      <c r="D8385" s="17">
        <v>43.347659999999998</v>
      </c>
      <c r="G8385" s="14">
        <v>41989.25</v>
      </c>
      <c r="H8385" s="7">
        <f t="shared" si="782"/>
        <v>16</v>
      </c>
      <c r="I8385" s="62">
        <f t="shared" si="783"/>
        <v>7</v>
      </c>
      <c r="J8385" s="135"/>
      <c r="M8385" s="16">
        <f t="shared" si="784"/>
        <v>0</v>
      </c>
      <c r="N8385" s="4">
        <f t="shared" si="785"/>
        <v>0</v>
      </c>
    </row>
    <row r="8386" spans="1:14">
      <c r="A8386" s="5">
        <v>41989.291666666664</v>
      </c>
      <c r="B8386" s="6">
        <f t="shared" si="780"/>
        <v>16</v>
      </c>
      <c r="C8386" s="6">
        <f t="shared" si="781"/>
        <v>8</v>
      </c>
      <c r="D8386" s="17">
        <v>50.12</v>
      </c>
      <c r="G8386" s="14">
        <v>41989.291666666664</v>
      </c>
      <c r="H8386" s="7">
        <f t="shared" si="782"/>
        <v>16</v>
      </c>
      <c r="I8386" s="62">
        <f t="shared" si="783"/>
        <v>8</v>
      </c>
      <c r="J8386" s="135"/>
      <c r="M8386" s="16">
        <f t="shared" si="784"/>
        <v>0</v>
      </c>
      <c r="N8386" s="4">
        <f t="shared" si="785"/>
        <v>0</v>
      </c>
    </row>
    <row r="8387" spans="1:14">
      <c r="A8387" s="5">
        <v>41989.333333333336</v>
      </c>
      <c r="B8387" s="6">
        <f t="shared" si="780"/>
        <v>16</v>
      </c>
      <c r="C8387" s="6">
        <f t="shared" si="781"/>
        <v>9</v>
      </c>
      <c r="D8387" s="17">
        <v>44.82376</v>
      </c>
      <c r="G8387" s="14">
        <v>41989.333333333336</v>
      </c>
      <c r="H8387" s="7">
        <f t="shared" si="782"/>
        <v>16</v>
      </c>
      <c r="I8387" s="62">
        <f t="shared" si="783"/>
        <v>9</v>
      </c>
      <c r="J8387" s="135"/>
      <c r="M8387" s="16">
        <f t="shared" si="784"/>
        <v>0</v>
      </c>
      <c r="N8387" s="4">
        <f t="shared" si="785"/>
        <v>0</v>
      </c>
    </row>
    <row r="8388" spans="1:14">
      <c r="A8388" s="5">
        <v>41989.375</v>
      </c>
      <c r="B8388" s="6">
        <f t="shared" ref="B8388:B8451" si="786">DAY(A8388)</f>
        <v>16</v>
      </c>
      <c r="C8388" s="6">
        <f t="shared" ref="C8388:C8451" si="787">HOUR(A8388)+1</f>
        <v>10</v>
      </c>
      <c r="D8388" s="17">
        <v>40.458759999999998</v>
      </c>
      <c r="G8388" s="14">
        <v>41989.375</v>
      </c>
      <c r="H8388" s="7">
        <f t="shared" ref="H8388:H8451" si="788">DAY(G8388)</f>
        <v>16</v>
      </c>
      <c r="I8388" s="62">
        <f t="shared" ref="I8388:I8451" si="789">HOUR(G8388)+1</f>
        <v>10</v>
      </c>
      <c r="J8388" s="135"/>
      <c r="M8388" s="16">
        <f t="shared" ref="M8388:M8451" si="790">IF(H8388=B8388,0,1)</f>
        <v>0</v>
      </c>
      <c r="N8388" s="4">
        <f t="shared" ref="N8388:N8451" si="791">IF(I8388=C8388,0,1)</f>
        <v>0</v>
      </c>
    </row>
    <row r="8389" spans="1:14">
      <c r="A8389" s="5">
        <v>41989.416666666664</v>
      </c>
      <c r="B8389" s="6">
        <f t="shared" si="786"/>
        <v>16</v>
      </c>
      <c r="C8389" s="6">
        <f t="shared" si="787"/>
        <v>11</v>
      </c>
      <c r="D8389" s="17">
        <v>38.29</v>
      </c>
      <c r="G8389" s="14">
        <v>41989.416666666664</v>
      </c>
      <c r="H8389" s="7">
        <f t="shared" si="788"/>
        <v>16</v>
      </c>
      <c r="I8389" s="62">
        <f t="shared" si="789"/>
        <v>11</v>
      </c>
      <c r="J8389" s="135"/>
      <c r="M8389" s="16">
        <f t="shared" si="790"/>
        <v>0</v>
      </c>
      <c r="N8389" s="4">
        <f t="shared" si="791"/>
        <v>0</v>
      </c>
    </row>
    <row r="8390" spans="1:14">
      <c r="A8390" s="5">
        <v>41989.458333333336</v>
      </c>
      <c r="B8390" s="6">
        <f t="shared" si="786"/>
        <v>16</v>
      </c>
      <c r="C8390" s="6">
        <f t="shared" si="787"/>
        <v>12</v>
      </c>
      <c r="D8390" s="17">
        <v>37.64076</v>
      </c>
      <c r="G8390" s="14">
        <v>41989.458333333336</v>
      </c>
      <c r="H8390" s="7">
        <f t="shared" si="788"/>
        <v>16</v>
      </c>
      <c r="I8390" s="62">
        <f t="shared" si="789"/>
        <v>12</v>
      </c>
      <c r="J8390" s="135"/>
      <c r="M8390" s="16">
        <f t="shared" si="790"/>
        <v>0</v>
      </c>
      <c r="N8390" s="4">
        <f t="shared" si="791"/>
        <v>0</v>
      </c>
    </row>
    <row r="8391" spans="1:14">
      <c r="A8391" s="5">
        <v>41989.5</v>
      </c>
      <c r="B8391" s="6">
        <f t="shared" si="786"/>
        <v>16</v>
      </c>
      <c r="C8391" s="6">
        <f t="shared" si="787"/>
        <v>13</v>
      </c>
      <c r="D8391" s="17">
        <v>37.29</v>
      </c>
      <c r="G8391" s="14">
        <v>41989.5</v>
      </c>
      <c r="H8391" s="7">
        <f t="shared" si="788"/>
        <v>16</v>
      </c>
      <c r="I8391" s="62">
        <f t="shared" si="789"/>
        <v>13</v>
      </c>
      <c r="J8391" s="135"/>
      <c r="M8391" s="16">
        <f t="shared" si="790"/>
        <v>0</v>
      </c>
      <c r="N8391" s="4">
        <f t="shared" si="791"/>
        <v>0</v>
      </c>
    </row>
    <row r="8392" spans="1:14">
      <c r="A8392" s="5">
        <v>41989.541666666664</v>
      </c>
      <c r="B8392" s="6">
        <f t="shared" si="786"/>
        <v>16</v>
      </c>
      <c r="C8392" s="6">
        <f t="shared" si="787"/>
        <v>14</v>
      </c>
      <c r="D8392" s="17">
        <v>37.24</v>
      </c>
      <c r="G8392" s="14">
        <v>41989.541666666664</v>
      </c>
      <c r="H8392" s="7">
        <f t="shared" si="788"/>
        <v>16</v>
      </c>
      <c r="I8392" s="62">
        <f t="shared" si="789"/>
        <v>14</v>
      </c>
      <c r="J8392" s="135"/>
      <c r="M8392" s="16">
        <f t="shared" si="790"/>
        <v>0</v>
      </c>
      <c r="N8392" s="4">
        <f t="shared" si="791"/>
        <v>0</v>
      </c>
    </row>
    <row r="8393" spans="1:14">
      <c r="A8393" s="5">
        <v>41989.583333333336</v>
      </c>
      <c r="B8393" s="6">
        <f t="shared" si="786"/>
        <v>16</v>
      </c>
      <c r="C8393" s="6">
        <f t="shared" si="787"/>
        <v>15</v>
      </c>
      <c r="D8393" s="17">
        <v>37.54439</v>
      </c>
      <c r="G8393" s="14">
        <v>41989.583333333336</v>
      </c>
      <c r="H8393" s="7">
        <f t="shared" si="788"/>
        <v>16</v>
      </c>
      <c r="I8393" s="62">
        <f t="shared" si="789"/>
        <v>15</v>
      </c>
      <c r="J8393" s="135"/>
      <c r="M8393" s="16">
        <f t="shared" si="790"/>
        <v>0</v>
      </c>
      <c r="N8393" s="4">
        <f t="shared" si="791"/>
        <v>0</v>
      </c>
    </row>
    <row r="8394" spans="1:14">
      <c r="A8394" s="5">
        <v>41989.625</v>
      </c>
      <c r="B8394" s="6">
        <f t="shared" si="786"/>
        <v>16</v>
      </c>
      <c r="C8394" s="6">
        <f t="shared" si="787"/>
        <v>16</v>
      </c>
      <c r="D8394" s="17">
        <v>40.374209999999998</v>
      </c>
      <c r="G8394" s="14">
        <v>41989.625</v>
      </c>
      <c r="H8394" s="7">
        <f t="shared" si="788"/>
        <v>16</v>
      </c>
      <c r="I8394" s="62">
        <f t="shared" si="789"/>
        <v>16</v>
      </c>
      <c r="J8394" s="135"/>
      <c r="M8394" s="16">
        <f t="shared" si="790"/>
        <v>0</v>
      </c>
      <c r="N8394" s="4">
        <f t="shared" si="791"/>
        <v>0</v>
      </c>
    </row>
    <row r="8395" spans="1:14">
      <c r="A8395" s="5">
        <v>41989.666666666664</v>
      </c>
      <c r="B8395" s="6">
        <f t="shared" si="786"/>
        <v>16</v>
      </c>
      <c r="C8395" s="6">
        <f t="shared" si="787"/>
        <v>17</v>
      </c>
      <c r="D8395" s="17">
        <v>49.023009999999999</v>
      </c>
      <c r="G8395" s="14">
        <v>41989.666666666664</v>
      </c>
      <c r="H8395" s="7">
        <f t="shared" si="788"/>
        <v>16</v>
      </c>
      <c r="I8395" s="62">
        <f t="shared" si="789"/>
        <v>17</v>
      </c>
      <c r="J8395" s="135"/>
      <c r="M8395" s="16">
        <f t="shared" si="790"/>
        <v>0</v>
      </c>
      <c r="N8395" s="4">
        <f t="shared" si="791"/>
        <v>0</v>
      </c>
    </row>
    <row r="8396" spans="1:14">
      <c r="A8396" s="5">
        <v>41989.708333333336</v>
      </c>
      <c r="B8396" s="6">
        <f t="shared" si="786"/>
        <v>16</v>
      </c>
      <c r="C8396" s="6">
        <f t="shared" si="787"/>
        <v>18</v>
      </c>
      <c r="D8396" s="17">
        <v>64.913529999999994</v>
      </c>
      <c r="G8396" s="14">
        <v>41989.708333333336</v>
      </c>
      <c r="H8396" s="7">
        <f t="shared" si="788"/>
        <v>16</v>
      </c>
      <c r="I8396" s="62">
        <f t="shared" si="789"/>
        <v>18</v>
      </c>
      <c r="J8396" s="135"/>
      <c r="M8396" s="16">
        <f t="shared" si="790"/>
        <v>0</v>
      </c>
      <c r="N8396" s="4">
        <f t="shared" si="791"/>
        <v>0</v>
      </c>
    </row>
    <row r="8397" spans="1:14">
      <c r="A8397" s="5">
        <v>41989.75</v>
      </c>
      <c r="B8397" s="6">
        <f t="shared" si="786"/>
        <v>16</v>
      </c>
      <c r="C8397" s="6">
        <f t="shared" si="787"/>
        <v>19</v>
      </c>
      <c r="D8397" s="17">
        <v>58.190750000000001</v>
      </c>
      <c r="G8397" s="14">
        <v>41989.75</v>
      </c>
      <c r="H8397" s="7">
        <f t="shared" si="788"/>
        <v>16</v>
      </c>
      <c r="I8397" s="62">
        <f t="shared" si="789"/>
        <v>19</v>
      </c>
      <c r="J8397" s="135"/>
      <c r="M8397" s="16">
        <f t="shared" si="790"/>
        <v>0</v>
      </c>
      <c r="N8397" s="4">
        <f t="shared" si="791"/>
        <v>0</v>
      </c>
    </row>
    <row r="8398" spans="1:14">
      <c r="A8398" s="5">
        <v>41989.791666666664</v>
      </c>
      <c r="B8398" s="6">
        <f t="shared" si="786"/>
        <v>16</v>
      </c>
      <c r="C8398" s="6">
        <f t="shared" si="787"/>
        <v>20</v>
      </c>
      <c r="D8398" s="17">
        <v>55.59</v>
      </c>
      <c r="G8398" s="14">
        <v>41989.791666666664</v>
      </c>
      <c r="H8398" s="7">
        <f t="shared" si="788"/>
        <v>16</v>
      </c>
      <c r="I8398" s="62">
        <f t="shared" si="789"/>
        <v>20</v>
      </c>
      <c r="J8398" s="135"/>
      <c r="M8398" s="16">
        <f t="shared" si="790"/>
        <v>0</v>
      </c>
      <c r="N8398" s="4">
        <f t="shared" si="791"/>
        <v>0</v>
      </c>
    </row>
    <row r="8399" spans="1:14">
      <c r="A8399" s="5">
        <v>41989.833333333336</v>
      </c>
      <c r="B8399" s="6">
        <f t="shared" si="786"/>
        <v>16</v>
      </c>
      <c r="C8399" s="6">
        <f t="shared" si="787"/>
        <v>21</v>
      </c>
      <c r="D8399" s="17">
        <v>52.914230000000003</v>
      </c>
      <c r="G8399" s="14">
        <v>41989.833333333336</v>
      </c>
      <c r="H8399" s="7">
        <f t="shared" si="788"/>
        <v>16</v>
      </c>
      <c r="I8399" s="62">
        <f t="shared" si="789"/>
        <v>21</v>
      </c>
      <c r="J8399" s="135"/>
      <c r="M8399" s="16">
        <f t="shared" si="790"/>
        <v>0</v>
      </c>
      <c r="N8399" s="4">
        <f t="shared" si="791"/>
        <v>0</v>
      </c>
    </row>
    <row r="8400" spans="1:14">
      <c r="A8400" s="5">
        <v>41989.875</v>
      </c>
      <c r="B8400" s="6">
        <f t="shared" si="786"/>
        <v>16</v>
      </c>
      <c r="C8400" s="6">
        <f t="shared" si="787"/>
        <v>22</v>
      </c>
      <c r="D8400" s="17">
        <v>49.3187</v>
      </c>
      <c r="G8400" s="14">
        <v>41989.875</v>
      </c>
      <c r="H8400" s="7">
        <f t="shared" si="788"/>
        <v>16</v>
      </c>
      <c r="I8400" s="62">
        <f t="shared" si="789"/>
        <v>22</v>
      </c>
      <c r="J8400" s="135"/>
      <c r="M8400" s="16">
        <f t="shared" si="790"/>
        <v>0</v>
      </c>
      <c r="N8400" s="4">
        <f t="shared" si="791"/>
        <v>0</v>
      </c>
    </row>
    <row r="8401" spans="1:14">
      <c r="A8401" s="5">
        <v>41989.916666666664</v>
      </c>
      <c r="B8401" s="6">
        <f t="shared" si="786"/>
        <v>16</v>
      </c>
      <c r="C8401" s="6">
        <f t="shared" si="787"/>
        <v>23</v>
      </c>
      <c r="D8401" s="17">
        <v>42.66713</v>
      </c>
      <c r="G8401" s="14">
        <v>41989.916666666664</v>
      </c>
      <c r="H8401" s="7">
        <f t="shared" si="788"/>
        <v>16</v>
      </c>
      <c r="I8401" s="62">
        <f t="shared" si="789"/>
        <v>23</v>
      </c>
      <c r="J8401" s="135"/>
      <c r="M8401" s="16">
        <f t="shared" si="790"/>
        <v>0</v>
      </c>
      <c r="N8401" s="4">
        <f t="shared" si="791"/>
        <v>0</v>
      </c>
    </row>
    <row r="8402" spans="1:14">
      <c r="A8402" s="5">
        <v>41989.958333333336</v>
      </c>
      <c r="B8402" s="6">
        <f t="shared" si="786"/>
        <v>16</v>
      </c>
      <c r="C8402" s="6">
        <f t="shared" si="787"/>
        <v>24</v>
      </c>
      <c r="D8402" s="17">
        <v>37.839399999999998</v>
      </c>
      <c r="G8402" s="14">
        <v>41989.958333333336</v>
      </c>
      <c r="H8402" s="7">
        <f t="shared" si="788"/>
        <v>16</v>
      </c>
      <c r="I8402" s="62">
        <f t="shared" si="789"/>
        <v>24</v>
      </c>
      <c r="J8402" s="135"/>
      <c r="M8402" s="16">
        <f t="shared" si="790"/>
        <v>0</v>
      </c>
      <c r="N8402" s="4">
        <f t="shared" si="791"/>
        <v>0</v>
      </c>
    </row>
    <row r="8403" spans="1:14">
      <c r="A8403" s="5">
        <v>41990</v>
      </c>
      <c r="B8403" s="6">
        <f t="shared" si="786"/>
        <v>17</v>
      </c>
      <c r="C8403" s="6">
        <f t="shared" si="787"/>
        <v>1</v>
      </c>
      <c r="D8403" s="17">
        <v>33.455260000000003</v>
      </c>
      <c r="G8403" s="14">
        <v>41990</v>
      </c>
      <c r="H8403" s="7">
        <f t="shared" si="788"/>
        <v>17</v>
      </c>
      <c r="I8403" s="62">
        <f t="shared" si="789"/>
        <v>1</v>
      </c>
      <c r="J8403" s="135"/>
      <c r="M8403" s="16">
        <f t="shared" si="790"/>
        <v>0</v>
      </c>
      <c r="N8403" s="4">
        <f t="shared" si="791"/>
        <v>0</v>
      </c>
    </row>
    <row r="8404" spans="1:14">
      <c r="A8404" s="5">
        <v>41990.041666666664</v>
      </c>
      <c r="B8404" s="6">
        <f t="shared" si="786"/>
        <v>17</v>
      </c>
      <c r="C8404" s="6">
        <f t="shared" si="787"/>
        <v>2</v>
      </c>
      <c r="D8404" s="17">
        <v>31.371410000000001</v>
      </c>
      <c r="G8404" s="14">
        <v>41990.041666666664</v>
      </c>
      <c r="H8404" s="7">
        <f t="shared" si="788"/>
        <v>17</v>
      </c>
      <c r="I8404" s="62">
        <f t="shared" si="789"/>
        <v>2</v>
      </c>
      <c r="J8404" s="135"/>
      <c r="M8404" s="16">
        <f t="shared" si="790"/>
        <v>0</v>
      </c>
      <c r="N8404" s="4">
        <f t="shared" si="791"/>
        <v>0</v>
      </c>
    </row>
    <row r="8405" spans="1:14">
      <c r="A8405" s="5">
        <v>41990.083333333336</v>
      </c>
      <c r="B8405" s="6">
        <f t="shared" si="786"/>
        <v>17</v>
      </c>
      <c r="C8405" s="6">
        <f t="shared" si="787"/>
        <v>3</v>
      </c>
      <c r="D8405" s="17">
        <v>30.316890000000001</v>
      </c>
      <c r="G8405" s="14">
        <v>41990.083333333336</v>
      </c>
      <c r="H8405" s="7">
        <f t="shared" si="788"/>
        <v>17</v>
      </c>
      <c r="I8405" s="62">
        <f t="shared" si="789"/>
        <v>3</v>
      </c>
      <c r="J8405" s="135"/>
      <c r="M8405" s="16">
        <f t="shared" si="790"/>
        <v>0</v>
      </c>
      <c r="N8405" s="4">
        <f t="shared" si="791"/>
        <v>0</v>
      </c>
    </row>
    <row r="8406" spans="1:14">
      <c r="A8406" s="5">
        <v>41990.125</v>
      </c>
      <c r="B8406" s="6">
        <f t="shared" si="786"/>
        <v>17</v>
      </c>
      <c r="C8406" s="6">
        <f t="shared" si="787"/>
        <v>4</v>
      </c>
      <c r="D8406" s="17">
        <v>29.867149999999999</v>
      </c>
      <c r="G8406" s="14">
        <v>41990.125</v>
      </c>
      <c r="H8406" s="7">
        <f t="shared" si="788"/>
        <v>17</v>
      </c>
      <c r="I8406" s="62">
        <f t="shared" si="789"/>
        <v>4</v>
      </c>
      <c r="J8406" s="135"/>
      <c r="M8406" s="16">
        <f t="shared" si="790"/>
        <v>0</v>
      </c>
      <c r="N8406" s="4">
        <f t="shared" si="791"/>
        <v>0</v>
      </c>
    </row>
    <row r="8407" spans="1:14">
      <c r="A8407" s="5">
        <v>41990.166666666664</v>
      </c>
      <c r="B8407" s="6">
        <f t="shared" si="786"/>
        <v>17</v>
      </c>
      <c r="C8407" s="6">
        <f t="shared" si="787"/>
        <v>5</v>
      </c>
      <c r="D8407" s="17">
        <v>31.425339999999998</v>
      </c>
      <c r="G8407" s="14">
        <v>41990.166666666664</v>
      </c>
      <c r="H8407" s="7">
        <f t="shared" si="788"/>
        <v>17</v>
      </c>
      <c r="I8407" s="62">
        <f t="shared" si="789"/>
        <v>5</v>
      </c>
      <c r="J8407" s="135"/>
      <c r="M8407" s="16">
        <f t="shared" si="790"/>
        <v>0</v>
      </c>
      <c r="N8407" s="4">
        <f t="shared" si="791"/>
        <v>0</v>
      </c>
    </row>
    <row r="8408" spans="1:14">
      <c r="A8408" s="5">
        <v>41990.208333333336</v>
      </c>
      <c r="B8408" s="6">
        <f t="shared" si="786"/>
        <v>17</v>
      </c>
      <c r="C8408" s="6">
        <f t="shared" si="787"/>
        <v>6</v>
      </c>
      <c r="D8408" s="17">
        <v>36.369239999999998</v>
      </c>
      <c r="G8408" s="14">
        <v>41990.208333333336</v>
      </c>
      <c r="H8408" s="7">
        <f t="shared" si="788"/>
        <v>17</v>
      </c>
      <c r="I8408" s="62">
        <f t="shared" si="789"/>
        <v>6</v>
      </c>
      <c r="J8408" s="135"/>
      <c r="M8408" s="16">
        <f t="shared" si="790"/>
        <v>0</v>
      </c>
      <c r="N8408" s="4">
        <f t="shared" si="791"/>
        <v>0</v>
      </c>
    </row>
    <row r="8409" spans="1:14">
      <c r="A8409" s="5">
        <v>41990.25</v>
      </c>
      <c r="B8409" s="6">
        <f t="shared" si="786"/>
        <v>17</v>
      </c>
      <c r="C8409" s="6">
        <f t="shared" si="787"/>
        <v>7</v>
      </c>
      <c r="D8409" s="17">
        <v>42.961970000000001</v>
      </c>
      <c r="G8409" s="14">
        <v>41990.25</v>
      </c>
      <c r="H8409" s="7">
        <f t="shared" si="788"/>
        <v>17</v>
      </c>
      <c r="I8409" s="62">
        <f t="shared" si="789"/>
        <v>7</v>
      </c>
      <c r="J8409" s="135"/>
      <c r="M8409" s="16">
        <f t="shared" si="790"/>
        <v>0</v>
      </c>
      <c r="N8409" s="4">
        <f t="shared" si="791"/>
        <v>0</v>
      </c>
    </row>
    <row r="8410" spans="1:14">
      <c r="A8410" s="5">
        <v>41990.291666666664</v>
      </c>
      <c r="B8410" s="6">
        <f t="shared" si="786"/>
        <v>17</v>
      </c>
      <c r="C8410" s="6">
        <f t="shared" si="787"/>
        <v>8</v>
      </c>
      <c r="D8410" s="17">
        <v>47.494660000000003</v>
      </c>
      <c r="G8410" s="14">
        <v>41990.291666666664</v>
      </c>
      <c r="H8410" s="7">
        <f t="shared" si="788"/>
        <v>17</v>
      </c>
      <c r="I8410" s="62">
        <f t="shared" si="789"/>
        <v>8</v>
      </c>
      <c r="J8410" s="135"/>
      <c r="M8410" s="16">
        <f t="shared" si="790"/>
        <v>0</v>
      </c>
      <c r="N8410" s="4">
        <f t="shared" si="791"/>
        <v>0</v>
      </c>
    </row>
    <row r="8411" spans="1:14">
      <c r="A8411" s="5">
        <v>41990.333333333336</v>
      </c>
      <c r="B8411" s="6">
        <f t="shared" si="786"/>
        <v>17</v>
      </c>
      <c r="C8411" s="6">
        <f t="shared" si="787"/>
        <v>9</v>
      </c>
      <c r="D8411" s="17">
        <v>42.064959999999999</v>
      </c>
      <c r="G8411" s="14">
        <v>41990.333333333336</v>
      </c>
      <c r="H8411" s="7">
        <f t="shared" si="788"/>
        <v>17</v>
      </c>
      <c r="I8411" s="62">
        <f t="shared" si="789"/>
        <v>9</v>
      </c>
      <c r="J8411" s="135"/>
      <c r="M8411" s="16">
        <f t="shared" si="790"/>
        <v>0</v>
      </c>
      <c r="N8411" s="4">
        <f t="shared" si="791"/>
        <v>0</v>
      </c>
    </row>
    <row r="8412" spans="1:14">
      <c r="A8412" s="5">
        <v>41990.375</v>
      </c>
      <c r="B8412" s="6">
        <f t="shared" si="786"/>
        <v>17</v>
      </c>
      <c r="C8412" s="6">
        <f t="shared" si="787"/>
        <v>10</v>
      </c>
      <c r="D8412" s="17">
        <v>39.519959999999998</v>
      </c>
      <c r="G8412" s="14">
        <v>41990.375</v>
      </c>
      <c r="H8412" s="7">
        <f t="shared" si="788"/>
        <v>17</v>
      </c>
      <c r="I8412" s="62">
        <f t="shared" si="789"/>
        <v>10</v>
      </c>
      <c r="J8412" s="135"/>
      <c r="M8412" s="16">
        <f t="shared" si="790"/>
        <v>0</v>
      </c>
      <c r="N8412" s="4">
        <f t="shared" si="791"/>
        <v>0</v>
      </c>
    </row>
    <row r="8413" spans="1:14">
      <c r="A8413" s="5">
        <v>41990.416666666664</v>
      </c>
      <c r="B8413" s="6">
        <f t="shared" si="786"/>
        <v>17</v>
      </c>
      <c r="C8413" s="6">
        <f t="shared" si="787"/>
        <v>11</v>
      </c>
      <c r="D8413" s="17">
        <v>38.236280000000001</v>
      </c>
      <c r="G8413" s="14">
        <v>41990.416666666664</v>
      </c>
      <c r="H8413" s="7">
        <f t="shared" si="788"/>
        <v>17</v>
      </c>
      <c r="I8413" s="62">
        <f t="shared" si="789"/>
        <v>11</v>
      </c>
      <c r="J8413" s="135"/>
      <c r="M8413" s="16">
        <f t="shared" si="790"/>
        <v>0</v>
      </c>
      <c r="N8413" s="4">
        <f t="shared" si="791"/>
        <v>0</v>
      </c>
    </row>
    <row r="8414" spans="1:14">
      <c r="A8414" s="5">
        <v>41990.458333333336</v>
      </c>
      <c r="B8414" s="6">
        <f t="shared" si="786"/>
        <v>17</v>
      </c>
      <c r="C8414" s="6">
        <f t="shared" si="787"/>
        <v>12</v>
      </c>
      <c r="D8414" s="17">
        <v>37.499870000000001</v>
      </c>
      <c r="G8414" s="14">
        <v>41990.458333333336</v>
      </c>
      <c r="H8414" s="7">
        <f t="shared" si="788"/>
        <v>17</v>
      </c>
      <c r="I8414" s="62">
        <f t="shared" si="789"/>
        <v>12</v>
      </c>
      <c r="J8414" s="135"/>
      <c r="M8414" s="16">
        <f t="shared" si="790"/>
        <v>0</v>
      </c>
      <c r="N8414" s="4">
        <f t="shared" si="791"/>
        <v>0</v>
      </c>
    </row>
    <row r="8415" spans="1:14">
      <c r="A8415" s="5">
        <v>41990.5</v>
      </c>
      <c r="B8415" s="6">
        <f t="shared" si="786"/>
        <v>17</v>
      </c>
      <c r="C8415" s="6">
        <f t="shared" si="787"/>
        <v>13</v>
      </c>
      <c r="D8415" s="17">
        <v>34.696689999999997</v>
      </c>
      <c r="G8415" s="14">
        <v>41990.5</v>
      </c>
      <c r="H8415" s="7">
        <f t="shared" si="788"/>
        <v>17</v>
      </c>
      <c r="I8415" s="62">
        <f t="shared" si="789"/>
        <v>13</v>
      </c>
      <c r="J8415" s="135"/>
      <c r="M8415" s="16">
        <f t="shared" si="790"/>
        <v>0</v>
      </c>
      <c r="N8415" s="4">
        <f t="shared" si="791"/>
        <v>0</v>
      </c>
    </row>
    <row r="8416" spans="1:14">
      <c r="A8416" s="5">
        <v>41990.541666666664</v>
      </c>
      <c r="B8416" s="6">
        <f t="shared" si="786"/>
        <v>17</v>
      </c>
      <c r="C8416" s="6">
        <f t="shared" si="787"/>
        <v>14</v>
      </c>
      <c r="D8416" s="17">
        <v>34.456110000000002</v>
      </c>
      <c r="G8416" s="14">
        <v>41990.541666666664</v>
      </c>
      <c r="H8416" s="7">
        <f t="shared" si="788"/>
        <v>17</v>
      </c>
      <c r="I8416" s="62">
        <f t="shared" si="789"/>
        <v>14</v>
      </c>
      <c r="J8416" s="135"/>
      <c r="M8416" s="16">
        <f t="shared" si="790"/>
        <v>0</v>
      </c>
      <c r="N8416" s="4">
        <f t="shared" si="791"/>
        <v>0</v>
      </c>
    </row>
    <row r="8417" spans="1:14">
      <c r="A8417" s="5">
        <v>41990.583333333336</v>
      </c>
      <c r="B8417" s="6">
        <f t="shared" si="786"/>
        <v>17</v>
      </c>
      <c r="C8417" s="6">
        <f t="shared" si="787"/>
        <v>15</v>
      </c>
      <c r="D8417" s="17">
        <v>37.193159999999999</v>
      </c>
      <c r="G8417" s="14">
        <v>41990.583333333336</v>
      </c>
      <c r="H8417" s="7">
        <f t="shared" si="788"/>
        <v>17</v>
      </c>
      <c r="I8417" s="62">
        <f t="shared" si="789"/>
        <v>15</v>
      </c>
      <c r="J8417" s="135"/>
      <c r="M8417" s="16">
        <f t="shared" si="790"/>
        <v>0</v>
      </c>
      <c r="N8417" s="4">
        <f t="shared" si="791"/>
        <v>0</v>
      </c>
    </row>
    <row r="8418" spans="1:14">
      <c r="A8418" s="5">
        <v>41990.625</v>
      </c>
      <c r="B8418" s="6">
        <f t="shared" si="786"/>
        <v>17</v>
      </c>
      <c r="C8418" s="6">
        <f t="shared" si="787"/>
        <v>16</v>
      </c>
      <c r="D8418" s="17">
        <v>41.314579999999999</v>
      </c>
      <c r="G8418" s="14">
        <v>41990.625</v>
      </c>
      <c r="H8418" s="7">
        <f t="shared" si="788"/>
        <v>17</v>
      </c>
      <c r="I8418" s="62">
        <f t="shared" si="789"/>
        <v>16</v>
      </c>
      <c r="J8418" s="135"/>
      <c r="M8418" s="16">
        <f t="shared" si="790"/>
        <v>0</v>
      </c>
      <c r="N8418" s="4">
        <f t="shared" si="791"/>
        <v>0</v>
      </c>
    </row>
    <row r="8419" spans="1:14">
      <c r="A8419" s="5">
        <v>41990.666666666664</v>
      </c>
      <c r="B8419" s="6">
        <f t="shared" si="786"/>
        <v>17</v>
      </c>
      <c r="C8419" s="6">
        <f t="shared" si="787"/>
        <v>17</v>
      </c>
      <c r="D8419" s="17">
        <v>50.122419999999998</v>
      </c>
      <c r="G8419" s="14">
        <v>41990.666666666664</v>
      </c>
      <c r="H8419" s="7">
        <f t="shared" si="788"/>
        <v>17</v>
      </c>
      <c r="I8419" s="62">
        <f t="shared" si="789"/>
        <v>17</v>
      </c>
      <c r="J8419" s="135"/>
      <c r="M8419" s="16">
        <f t="shared" si="790"/>
        <v>0</v>
      </c>
      <c r="N8419" s="4">
        <f t="shared" si="791"/>
        <v>0</v>
      </c>
    </row>
    <row r="8420" spans="1:14">
      <c r="A8420" s="5">
        <v>41990.708333333336</v>
      </c>
      <c r="B8420" s="6">
        <f t="shared" si="786"/>
        <v>17</v>
      </c>
      <c r="C8420" s="6">
        <f t="shared" si="787"/>
        <v>18</v>
      </c>
      <c r="D8420" s="17">
        <v>63.599130000000002</v>
      </c>
      <c r="G8420" s="14">
        <v>41990.708333333336</v>
      </c>
      <c r="H8420" s="7">
        <f t="shared" si="788"/>
        <v>17</v>
      </c>
      <c r="I8420" s="62">
        <f t="shared" si="789"/>
        <v>18</v>
      </c>
      <c r="J8420" s="135"/>
      <c r="M8420" s="16">
        <f t="shared" si="790"/>
        <v>0</v>
      </c>
      <c r="N8420" s="4">
        <f t="shared" si="791"/>
        <v>0</v>
      </c>
    </row>
    <row r="8421" spans="1:14">
      <c r="A8421" s="5">
        <v>41990.75</v>
      </c>
      <c r="B8421" s="6">
        <f t="shared" si="786"/>
        <v>17</v>
      </c>
      <c r="C8421" s="6">
        <f t="shared" si="787"/>
        <v>19</v>
      </c>
      <c r="D8421" s="17">
        <v>60.734529999999999</v>
      </c>
      <c r="G8421" s="14">
        <v>41990.75</v>
      </c>
      <c r="H8421" s="7">
        <f t="shared" si="788"/>
        <v>17</v>
      </c>
      <c r="I8421" s="62">
        <f t="shared" si="789"/>
        <v>19</v>
      </c>
      <c r="J8421" s="135"/>
      <c r="M8421" s="16">
        <f t="shared" si="790"/>
        <v>0</v>
      </c>
      <c r="N8421" s="4">
        <f t="shared" si="791"/>
        <v>0</v>
      </c>
    </row>
    <row r="8422" spans="1:14">
      <c r="A8422" s="5">
        <v>41990.791666666664</v>
      </c>
      <c r="B8422" s="6">
        <f t="shared" si="786"/>
        <v>17</v>
      </c>
      <c r="C8422" s="6">
        <f t="shared" si="787"/>
        <v>20</v>
      </c>
      <c r="D8422" s="17">
        <v>55.990780000000001</v>
      </c>
      <c r="G8422" s="14">
        <v>41990.791666666664</v>
      </c>
      <c r="H8422" s="7">
        <f t="shared" si="788"/>
        <v>17</v>
      </c>
      <c r="I8422" s="62">
        <f t="shared" si="789"/>
        <v>20</v>
      </c>
      <c r="J8422" s="135"/>
      <c r="M8422" s="16">
        <f t="shared" si="790"/>
        <v>0</v>
      </c>
      <c r="N8422" s="4">
        <f t="shared" si="791"/>
        <v>0</v>
      </c>
    </row>
    <row r="8423" spans="1:14">
      <c r="A8423" s="5">
        <v>41990.833333333336</v>
      </c>
      <c r="B8423" s="6">
        <f t="shared" si="786"/>
        <v>17</v>
      </c>
      <c r="C8423" s="6">
        <f t="shared" si="787"/>
        <v>21</v>
      </c>
      <c r="D8423" s="17">
        <v>53.74577</v>
      </c>
      <c r="G8423" s="14">
        <v>41990.833333333336</v>
      </c>
      <c r="H8423" s="7">
        <f t="shared" si="788"/>
        <v>17</v>
      </c>
      <c r="I8423" s="62">
        <f t="shared" si="789"/>
        <v>21</v>
      </c>
      <c r="J8423" s="135"/>
      <c r="M8423" s="16">
        <f t="shared" si="790"/>
        <v>0</v>
      </c>
      <c r="N8423" s="4">
        <f t="shared" si="791"/>
        <v>0</v>
      </c>
    </row>
    <row r="8424" spans="1:14">
      <c r="A8424" s="5">
        <v>41990.875</v>
      </c>
      <c r="B8424" s="6">
        <f t="shared" si="786"/>
        <v>17</v>
      </c>
      <c r="C8424" s="6">
        <f t="shared" si="787"/>
        <v>22</v>
      </c>
      <c r="D8424" s="17">
        <v>49.809730000000002</v>
      </c>
      <c r="G8424" s="14">
        <v>41990.875</v>
      </c>
      <c r="H8424" s="7">
        <f t="shared" si="788"/>
        <v>17</v>
      </c>
      <c r="I8424" s="62">
        <f t="shared" si="789"/>
        <v>22</v>
      </c>
      <c r="J8424" s="135"/>
      <c r="M8424" s="16">
        <f t="shared" si="790"/>
        <v>0</v>
      </c>
      <c r="N8424" s="4">
        <f t="shared" si="791"/>
        <v>0</v>
      </c>
    </row>
    <row r="8425" spans="1:14">
      <c r="A8425" s="5">
        <v>41990.916666666664</v>
      </c>
      <c r="B8425" s="6">
        <f t="shared" si="786"/>
        <v>17</v>
      </c>
      <c r="C8425" s="6">
        <f t="shared" si="787"/>
        <v>23</v>
      </c>
      <c r="D8425" s="17">
        <v>40.55538</v>
      </c>
      <c r="G8425" s="14">
        <v>41990.916666666664</v>
      </c>
      <c r="H8425" s="7">
        <f t="shared" si="788"/>
        <v>17</v>
      </c>
      <c r="I8425" s="62">
        <f t="shared" si="789"/>
        <v>23</v>
      </c>
      <c r="J8425" s="135"/>
      <c r="M8425" s="16">
        <f t="shared" si="790"/>
        <v>0</v>
      </c>
      <c r="N8425" s="4">
        <f t="shared" si="791"/>
        <v>0</v>
      </c>
    </row>
    <row r="8426" spans="1:14">
      <c r="A8426" s="5">
        <v>41990.958333333336</v>
      </c>
      <c r="B8426" s="6">
        <f t="shared" si="786"/>
        <v>17</v>
      </c>
      <c r="C8426" s="6">
        <f t="shared" si="787"/>
        <v>24</v>
      </c>
      <c r="D8426" s="17">
        <v>36.094700000000003</v>
      </c>
      <c r="G8426" s="14">
        <v>41990.958333333336</v>
      </c>
      <c r="H8426" s="7">
        <f t="shared" si="788"/>
        <v>17</v>
      </c>
      <c r="I8426" s="62">
        <f t="shared" si="789"/>
        <v>24</v>
      </c>
      <c r="J8426" s="135"/>
      <c r="M8426" s="16">
        <f t="shared" si="790"/>
        <v>0</v>
      </c>
      <c r="N8426" s="4">
        <f t="shared" si="791"/>
        <v>0</v>
      </c>
    </row>
    <row r="8427" spans="1:14">
      <c r="A8427" s="5">
        <v>41991</v>
      </c>
      <c r="B8427" s="6">
        <f t="shared" si="786"/>
        <v>18</v>
      </c>
      <c r="C8427" s="6">
        <f t="shared" si="787"/>
        <v>1</v>
      </c>
      <c r="D8427" s="17">
        <v>32.270000000000003</v>
      </c>
      <c r="G8427" s="14">
        <v>41991</v>
      </c>
      <c r="H8427" s="7">
        <f t="shared" si="788"/>
        <v>18</v>
      </c>
      <c r="I8427" s="62">
        <f t="shared" si="789"/>
        <v>1</v>
      </c>
      <c r="J8427" s="135"/>
      <c r="M8427" s="16">
        <f t="shared" si="790"/>
        <v>0</v>
      </c>
      <c r="N8427" s="4">
        <f t="shared" si="791"/>
        <v>0</v>
      </c>
    </row>
    <row r="8428" spans="1:14">
      <c r="A8428" s="5">
        <v>41991.041666666664</v>
      </c>
      <c r="B8428" s="6">
        <f t="shared" si="786"/>
        <v>18</v>
      </c>
      <c r="C8428" s="6">
        <f t="shared" si="787"/>
        <v>2</v>
      </c>
      <c r="D8428" s="17">
        <v>30.60585</v>
      </c>
      <c r="G8428" s="14">
        <v>41991.041666666664</v>
      </c>
      <c r="H8428" s="7">
        <f t="shared" si="788"/>
        <v>18</v>
      </c>
      <c r="I8428" s="62">
        <f t="shared" si="789"/>
        <v>2</v>
      </c>
      <c r="J8428" s="135"/>
      <c r="M8428" s="16">
        <f t="shared" si="790"/>
        <v>0</v>
      </c>
      <c r="N8428" s="4">
        <f t="shared" si="791"/>
        <v>0</v>
      </c>
    </row>
    <row r="8429" spans="1:14">
      <c r="A8429" s="5">
        <v>41991.083333333336</v>
      </c>
      <c r="B8429" s="6">
        <f t="shared" si="786"/>
        <v>18</v>
      </c>
      <c r="C8429" s="6">
        <f t="shared" si="787"/>
        <v>3</v>
      </c>
      <c r="D8429" s="17">
        <v>29.507719999999999</v>
      </c>
      <c r="G8429" s="14">
        <v>41991.083333333336</v>
      </c>
      <c r="H8429" s="7">
        <f t="shared" si="788"/>
        <v>18</v>
      </c>
      <c r="I8429" s="62">
        <f t="shared" si="789"/>
        <v>3</v>
      </c>
      <c r="J8429" s="135"/>
      <c r="M8429" s="16">
        <f t="shared" si="790"/>
        <v>0</v>
      </c>
      <c r="N8429" s="4">
        <f t="shared" si="791"/>
        <v>0</v>
      </c>
    </row>
    <row r="8430" spans="1:14">
      <c r="A8430" s="5">
        <v>41991.125</v>
      </c>
      <c r="B8430" s="6">
        <f t="shared" si="786"/>
        <v>18</v>
      </c>
      <c r="C8430" s="6">
        <f t="shared" si="787"/>
        <v>4</v>
      </c>
      <c r="D8430" s="17">
        <v>28.779900000000001</v>
      </c>
      <c r="G8430" s="14">
        <v>41991.125</v>
      </c>
      <c r="H8430" s="7">
        <f t="shared" si="788"/>
        <v>18</v>
      </c>
      <c r="I8430" s="62">
        <f t="shared" si="789"/>
        <v>4</v>
      </c>
      <c r="J8430" s="135"/>
      <c r="M8430" s="16">
        <f t="shared" si="790"/>
        <v>0</v>
      </c>
      <c r="N8430" s="4">
        <f t="shared" si="791"/>
        <v>0</v>
      </c>
    </row>
    <row r="8431" spans="1:14">
      <c r="A8431" s="5">
        <v>41991.166666666664</v>
      </c>
      <c r="B8431" s="6">
        <f t="shared" si="786"/>
        <v>18</v>
      </c>
      <c r="C8431" s="6">
        <f t="shared" si="787"/>
        <v>5</v>
      </c>
      <c r="D8431" s="17">
        <v>31.270980000000002</v>
      </c>
      <c r="G8431" s="14">
        <v>41991.166666666664</v>
      </c>
      <c r="H8431" s="7">
        <f t="shared" si="788"/>
        <v>18</v>
      </c>
      <c r="I8431" s="62">
        <f t="shared" si="789"/>
        <v>5</v>
      </c>
      <c r="J8431" s="135"/>
      <c r="M8431" s="16">
        <f t="shared" si="790"/>
        <v>0</v>
      </c>
      <c r="N8431" s="4">
        <f t="shared" si="791"/>
        <v>0</v>
      </c>
    </row>
    <row r="8432" spans="1:14">
      <c r="A8432" s="5">
        <v>41991.208333333336</v>
      </c>
      <c r="B8432" s="6">
        <f t="shared" si="786"/>
        <v>18</v>
      </c>
      <c r="C8432" s="6">
        <f t="shared" si="787"/>
        <v>6</v>
      </c>
      <c r="D8432" s="17">
        <v>37.163719999999998</v>
      </c>
      <c r="G8432" s="14">
        <v>41991.208333333336</v>
      </c>
      <c r="H8432" s="7">
        <f t="shared" si="788"/>
        <v>18</v>
      </c>
      <c r="I8432" s="62">
        <f t="shared" si="789"/>
        <v>6</v>
      </c>
      <c r="J8432" s="135"/>
      <c r="M8432" s="16">
        <f t="shared" si="790"/>
        <v>0</v>
      </c>
      <c r="N8432" s="4">
        <f t="shared" si="791"/>
        <v>0</v>
      </c>
    </row>
    <row r="8433" spans="1:14">
      <c r="A8433" s="5">
        <v>41991.25</v>
      </c>
      <c r="B8433" s="6">
        <f t="shared" si="786"/>
        <v>18</v>
      </c>
      <c r="C8433" s="6">
        <f t="shared" si="787"/>
        <v>7</v>
      </c>
      <c r="D8433" s="17">
        <v>43.32</v>
      </c>
      <c r="G8433" s="14">
        <v>41991.25</v>
      </c>
      <c r="H8433" s="7">
        <f t="shared" si="788"/>
        <v>18</v>
      </c>
      <c r="I8433" s="62">
        <f t="shared" si="789"/>
        <v>7</v>
      </c>
      <c r="J8433" s="135"/>
      <c r="M8433" s="16">
        <f t="shared" si="790"/>
        <v>0</v>
      </c>
      <c r="N8433" s="4">
        <f t="shared" si="791"/>
        <v>0</v>
      </c>
    </row>
    <row r="8434" spans="1:14">
      <c r="A8434" s="5">
        <v>41991.291666666664</v>
      </c>
      <c r="B8434" s="6">
        <f t="shared" si="786"/>
        <v>18</v>
      </c>
      <c r="C8434" s="6">
        <f t="shared" si="787"/>
        <v>8</v>
      </c>
      <c r="D8434" s="17">
        <v>47.746079999999999</v>
      </c>
      <c r="G8434" s="14">
        <v>41991.291666666664</v>
      </c>
      <c r="H8434" s="7">
        <f t="shared" si="788"/>
        <v>18</v>
      </c>
      <c r="I8434" s="62">
        <f t="shared" si="789"/>
        <v>8</v>
      </c>
      <c r="J8434" s="135"/>
      <c r="M8434" s="16">
        <f t="shared" si="790"/>
        <v>0</v>
      </c>
      <c r="N8434" s="4">
        <f t="shared" si="791"/>
        <v>0</v>
      </c>
    </row>
    <row r="8435" spans="1:14">
      <c r="A8435" s="5">
        <v>41991.333333333336</v>
      </c>
      <c r="B8435" s="6">
        <f t="shared" si="786"/>
        <v>18</v>
      </c>
      <c r="C8435" s="6">
        <f t="shared" si="787"/>
        <v>9</v>
      </c>
      <c r="D8435" s="17">
        <v>43.232280000000003</v>
      </c>
      <c r="G8435" s="14">
        <v>41991.333333333336</v>
      </c>
      <c r="H8435" s="7">
        <f t="shared" si="788"/>
        <v>18</v>
      </c>
      <c r="I8435" s="62">
        <f t="shared" si="789"/>
        <v>9</v>
      </c>
      <c r="J8435" s="135"/>
      <c r="M8435" s="16">
        <f t="shared" si="790"/>
        <v>0</v>
      </c>
      <c r="N8435" s="4">
        <f t="shared" si="791"/>
        <v>0</v>
      </c>
    </row>
    <row r="8436" spans="1:14">
      <c r="A8436" s="5">
        <v>41991.375</v>
      </c>
      <c r="B8436" s="6">
        <f t="shared" si="786"/>
        <v>18</v>
      </c>
      <c r="C8436" s="6">
        <f t="shared" si="787"/>
        <v>10</v>
      </c>
      <c r="D8436" s="17">
        <v>39.77966</v>
      </c>
      <c r="G8436" s="14">
        <v>41991.375</v>
      </c>
      <c r="H8436" s="7">
        <f t="shared" si="788"/>
        <v>18</v>
      </c>
      <c r="I8436" s="62">
        <f t="shared" si="789"/>
        <v>10</v>
      </c>
      <c r="J8436" s="135"/>
      <c r="M8436" s="16">
        <f t="shared" si="790"/>
        <v>0</v>
      </c>
      <c r="N8436" s="4">
        <f t="shared" si="791"/>
        <v>0</v>
      </c>
    </row>
    <row r="8437" spans="1:14">
      <c r="A8437" s="5">
        <v>41991.416666666664</v>
      </c>
      <c r="B8437" s="6">
        <f t="shared" si="786"/>
        <v>18</v>
      </c>
      <c r="C8437" s="6">
        <f t="shared" si="787"/>
        <v>11</v>
      </c>
      <c r="D8437" s="17">
        <v>38.473909999999997</v>
      </c>
      <c r="G8437" s="14">
        <v>41991.416666666664</v>
      </c>
      <c r="H8437" s="7">
        <f t="shared" si="788"/>
        <v>18</v>
      </c>
      <c r="I8437" s="62">
        <f t="shared" si="789"/>
        <v>11</v>
      </c>
      <c r="J8437" s="135"/>
      <c r="M8437" s="16">
        <f t="shared" si="790"/>
        <v>0</v>
      </c>
      <c r="N8437" s="4">
        <f t="shared" si="791"/>
        <v>0</v>
      </c>
    </row>
    <row r="8438" spans="1:14">
      <c r="A8438" s="5">
        <v>41991.458333333336</v>
      </c>
      <c r="B8438" s="6">
        <f t="shared" si="786"/>
        <v>18</v>
      </c>
      <c r="C8438" s="6">
        <f t="shared" si="787"/>
        <v>12</v>
      </c>
      <c r="D8438" s="17">
        <v>36.624630000000003</v>
      </c>
      <c r="G8438" s="14">
        <v>41991.458333333336</v>
      </c>
      <c r="H8438" s="7">
        <f t="shared" si="788"/>
        <v>18</v>
      </c>
      <c r="I8438" s="62">
        <f t="shared" si="789"/>
        <v>12</v>
      </c>
      <c r="J8438" s="135"/>
      <c r="M8438" s="16">
        <f t="shared" si="790"/>
        <v>0</v>
      </c>
      <c r="N8438" s="4">
        <f t="shared" si="791"/>
        <v>0</v>
      </c>
    </row>
    <row r="8439" spans="1:14">
      <c r="A8439" s="5">
        <v>41991.5</v>
      </c>
      <c r="B8439" s="6">
        <f t="shared" si="786"/>
        <v>18</v>
      </c>
      <c r="C8439" s="6">
        <f t="shared" si="787"/>
        <v>13</v>
      </c>
      <c r="D8439" s="17">
        <v>35.65399</v>
      </c>
      <c r="G8439" s="14">
        <v>41991.5</v>
      </c>
      <c r="H8439" s="7">
        <f t="shared" si="788"/>
        <v>18</v>
      </c>
      <c r="I8439" s="62">
        <f t="shared" si="789"/>
        <v>13</v>
      </c>
      <c r="J8439" s="135"/>
      <c r="M8439" s="16">
        <f t="shared" si="790"/>
        <v>0</v>
      </c>
      <c r="N8439" s="4">
        <f t="shared" si="791"/>
        <v>0</v>
      </c>
    </row>
    <row r="8440" spans="1:14">
      <c r="A8440" s="5">
        <v>41991.541666666664</v>
      </c>
      <c r="B8440" s="6">
        <f t="shared" si="786"/>
        <v>18</v>
      </c>
      <c r="C8440" s="6">
        <f t="shared" si="787"/>
        <v>14</v>
      </c>
      <c r="D8440" s="17">
        <v>35.34825</v>
      </c>
      <c r="G8440" s="14">
        <v>41991.541666666664</v>
      </c>
      <c r="H8440" s="7">
        <f t="shared" si="788"/>
        <v>18</v>
      </c>
      <c r="I8440" s="62">
        <f t="shared" si="789"/>
        <v>14</v>
      </c>
      <c r="J8440" s="135"/>
      <c r="M8440" s="16">
        <f t="shared" si="790"/>
        <v>0</v>
      </c>
      <c r="N8440" s="4">
        <f t="shared" si="791"/>
        <v>0</v>
      </c>
    </row>
    <row r="8441" spans="1:14">
      <c r="A8441" s="5">
        <v>41991.583333333336</v>
      </c>
      <c r="B8441" s="6">
        <f t="shared" si="786"/>
        <v>18</v>
      </c>
      <c r="C8441" s="6">
        <f t="shared" si="787"/>
        <v>15</v>
      </c>
      <c r="D8441" s="17">
        <v>37.032429999999998</v>
      </c>
      <c r="G8441" s="14">
        <v>41991.583333333336</v>
      </c>
      <c r="H8441" s="7">
        <f t="shared" si="788"/>
        <v>18</v>
      </c>
      <c r="I8441" s="62">
        <f t="shared" si="789"/>
        <v>15</v>
      </c>
      <c r="J8441" s="135"/>
      <c r="M8441" s="16">
        <f t="shared" si="790"/>
        <v>0</v>
      </c>
      <c r="N8441" s="4">
        <f t="shared" si="791"/>
        <v>0</v>
      </c>
    </row>
    <row r="8442" spans="1:14">
      <c r="A8442" s="5">
        <v>41991.625</v>
      </c>
      <c r="B8442" s="6">
        <f t="shared" si="786"/>
        <v>18</v>
      </c>
      <c r="C8442" s="6">
        <f t="shared" si="787"/>
        <v>16</v>
      </c>
      <c r="D8442" s="17">
        <v>42.353520000000003</v>
      </c>
      <c r="G8442" s="14">
        <v>41991.625</v>
      </c>
      <c r="H8442" s="7">
        <f t="shared" si="788"/>
        <v>18</v>
      </c>
      <c r="I8442" s="62">
        <f t="shared" si="789"/>
        <v>16</v>
      </c>
      <c r="J8442" s="135"/>
      <c r="M8442" s="16">
        <f t="shared" si="790"/>
        <v>0</v>
      </c>
      <c r="N8442" s="4">
        <f t="shared" si="791"/>
        <v>0</v>
      </c>
    </row>
    <row r="8443" spans="1:14">
      <c r="A8443" s="5">
        <v>41991.666666666664</v>
      </c>
      <c r="B8443" s="6">
        <f t="shared" si="786"/>
        <v>18</v>
      </c>
      <c r="C8443" s="6">
        <f t="shared" si="787"/>
        <v>17</v>
      </c>
      <c r="D8443" s="17">
        <v>48.568199999999997</v>
      </c>
      <c r="G8443" s="14">
        <v>41991.666666666664</v>
      </c>
      <c r="H8443" s="7">
        <f t="shared" si="788"/>
        <v>18</v>
      </c>
      <c r="I8443" s="62">
        <f t="shared" si="789"/>
        <v>17</v>
      </c>
      <c r="J8443" s="135"/>
      <c r="M8443" s="16">
        <f t="shared" si="790"/>
        <v>0</v>
      </c>
      <c r="N8443" s="4">
        <f t="shared" si="791"/>
        <v>0</v>
      </c>
    </row>
    <row r="8444" spans="1:14">
      <c r="A8444" s="5">
        <v>41991.708333333336</v>
      </c>
      <c r="B8444" s="6">
        <f t="shared" si="786"/>
        <v>18</v>
      </c>
      <c r="C8444" s="6">
        <f t="shared" si="787"/>
        <v>18</v>
      </c>
      <c r="D8444" s="17">
        <v>63.385660000000001</v>
      </c>
      <c r="G8444" s="14">
        <v>41991.708333333336</v>
      </c>
      <c r="H8444" s="7">
        <f t="shared" si="788"/>
        <v>18</v>
      </c>
      <c r="I8444" s="62">
        <f t="shared" si="789"/>
        <v>18</v>
      </c>
      <c r="J8444" s="135"/>
      <c r="M8444" s="16">
        <f t="shared" si="790"/>
        <v>0</v>
      </c>
      <c r="N8444" s="4">
        <f t="shared" si="791"/>
        <v>0</v>
      </c>
    </row>
    <row r="8445" spans="1:14">
      <c r="A8445" s="5">
        <v>41991.75</v>
      </c>
      <c r="B8445" s="6">
        <f t="shared" si="786"/>
        <v>18</v>
      </c>
      <c r="C8445" s="6">
        <f t="shared" si="787"/>
        <v>19</v>
      </c>
      <c r="D8445" s="17">
        <v>58.354799999999997</v>
      </c>
      <c r="G8445" s="14">
        <v>41991.75</v>
      </c>
      <c r="H8445" s="7">
        <f t="shared" si="788"/>
        <v>18</v>
      </c>
      <c r="I8445" s="62">
        <f t="shared" si="789"/>
        <v>19</v>
      </c>
      <c r="J8445" s="135"/>
      <c r="M8445" s="16">
        <f t="shared" si="790"/>
        <v>0</v>
      </c>
      <c r="N8445" s="4">
        <f t="shared" si="791"/>
        <v>0</v>
      </c>
    </row>
    <row r="8446" spans="1:14">
      <c r="A8446" s="5">
        <v>41991.791666666664</v>
      </c>
      <c r="B8446" s="6">
        <f t="shared" si="786"/>
        <v>18</v>
      </c>
      <c r="C8446" s="6">
        <f t="shared" si="787"/>
        <v>20</v>
      </c>
      <c r="D8446" s="17">
        <v>52.748489999999997</v>
      </c>
      <c r="G8446" s="14">
        <v>41991.791666666664</v>
      </c>
      <c r="H8446" s="7">
        <f t="shared" si="788"/>
        <v>18</v>
      </c>
      <c r="I8446" s="62">
        <f t="shared" si="789"/>
        <v>20</v>
      </c>
      <c r="J8446" s="135"/>
      <c r="M8446" s="16">
        <f t="shared" si="790"/>
        <v>0</v>
      </c>
      <c r="N8446" s="4">
        <f t="shared" si="791"/>
        <v>0</v>
      </c>
    </row>
    <row r="8447" spans="1:14">
      <c r="A8447" s="5">
        <v>41991.833333333336</v>
      </c>
      <c r="B8447" s="6">
        <f t="shared" si="786"/>
        <v>18</v>
      </c>
      <c r="C8447" s="6">
        <f t="shared" si="787"/>
        <v>21</v>
      </c>
      <c r="D8447" s="17">
        <v>51.263669999999998</v>
      </c>
      <c r="G8447" s="14">
        <v>41991.833333333336</v>
      </c>
      <c r="H8447" s="7">
        <f t="shared" si="788"/>
        <v>18</v>
      </c>
      <c r="I8447" s="62">
        <f t="shared" si="789"/>
        <v>21</v>
      </c>
      <c r="J8447" s="135"/>
      <c r="M8447" s="16">
        <f t="shared" si="790"/>
        <v>0</v>
      </c>
      <c r="N8447" s="4">
        <f t="shared" si="791"/>
        <v>0</v>
      </c>
    </row>
    <row r="8448" spans="1:14">
      <c r="A8448" s="5">
        <v>41991.875</v>
      </c>
      <c r="B8448" s="6">
        <f t="shared" si="786"/>
        <v>18</v>
      </c>
      <c r="C8448" s="6">
        <f t="shared" si="787"/>
        <v>22</v>
      </c>
      <c r="D8448" s="17">
        <v>49.476129999999998</v>
      </c>
      <c r="G8448" s="14">
        <v>41991.875</v>
      </c>
      <c r="H8448" s="7">
        <f t="shared" si="788"/>
        <v>18</v>
      </c>
      <c r="I8448" s="62">
        <f t="shared" si="789"/>
        <v>22</v>
      </c>
      <c r="J8448" s="135"/>
      <c r="M8448" s="16">
        <f t="shared" si="790"/>
        <v>0</v>
      </c>
      <c r="N8448" s="4">
        <f t="shared" si="791"/>
        <v>0</v>
      </c>
    </row>
    <row r="8449" spans="1:14">
      <c r="A8449" s="5">
        <v>41991.916666666664</v>
      </c>
      <c r="B8449" s="6">
        <f t="shared" si="786"/>
        <v>18</v>
      </c>
      <c r="C8449" s="6">
        <f t="shared" si="787"/>
        <v>23</v>
      </c>
      <c r="D8449" s="17">
        <v>42.61495</v>
      </c>
      <c r="G8449" s="14">
        <v>41991.916666666664</v>
      </c>
      <c r="H8449" s="7">
        <f t="shared" si="788"/>
        <v>18</v>
      </c>
      <c r="I8449" s="62">
        <f t="shared" si="789"/>
        <v>23</v>
      </c>
      <c r="J8449" s="135"/>
      <c r="M8449" s="16">
        <f t="shared" si="790"/>
        <v>0</v>
      </c>
      <c r="N8449" s="4">
        <f t="shared" si="791"/>
        <v>0</v>
      </c>
    </row>
    <row r="8450" spans="1:14">
      <c r="A8450" s="5">
        <v>41991.958333333336</v>
      </c>
      <c r="B8450" s="6">
        <f t="shared" si="786"/>
        <v>18</v>
      </c>
      <c r="C8450" s="6">
        <f t="shared" si="787"/>
        <v>24</v>
      </c>
      <c r="D8450" s="17">
        <v>36.603940000000001</v>
      </c>
      <c r="G8450" s="14">
        <v>41991.958333333336</v>
      </c>
      <c r="H8450" s="7">
        <f t="shared" si="788"/>
        <v>18</v>
      </c>
      <c r="I8450" s="62">
        <f t="shared" si="789"/>
        <v>24</v>
      </c>
      <c r="J8450" s="135"/>
      <c r="M8450" s="16">
        <f t="shared" si="790"/>
        <v>0</v>
      </c>
      <c r="N8450" s="4">
        <f t="shared" si="791"/>
        <v>0</v>
      </c>
    </row>
    <row r="8451" spans="1:14">
      <c r="A8451" s="5">
        <v>41992</v>
      </c>
      <c r="B8451" s="6">
        <f t="shared" si="786"/>
        <v>19</v>
      </c>
      <c r="C8451" s="6">
        <f t="shared" si="787"/>
        <v>1</v>
      </c>
      <c r="D8451" s="17">
        <v>33.42145</v>
      </c>
      <c r="G8451" s="14">
        <v>41992</v>
      </c>
      <c r="H8451" s="7">
        <f t="shared" si="788"/>
        <v>19</v>
      </c>
      <c r="I8451" s="62">
        <f t="shared" si="789"/>
        <v>1</v>
      </c>
      <c r="J8451" s="135"/>
      <c r="M8451" s="16">
        <f t="shared" si="790"/>
        <v>0</v>
      </c>
      <c r="N8451" s="4">
        <f t="shared" si="791"/>
        <v>0</v>
      </c>
    </row>
    <row r="8452" spans="1:14">
      <c r="A8452" s="5">
        <v>41992.041666666664</v>
      </c>
      <c r="B8452" s="6">
        <f t="shared" ref="B8452:B8515" si="792">DAY(A8452)</f>
        <v>19</v>
      </c>
      <c r="C8452" s="6">
        <f t="shared" ref="C8452:C8515" si="793">HOUR(A8452)+1</f>
        <v>2</v>
      </c>
      <c r="D8452" s="17">
        <v>32.57893</v>
      </c>
      <c r="G8452" s="14">
        <v>41992.041666666664</v>
      </c>
      <c r="H8452" s="7">
        <f t="shared" ref="H8452:H8515" si="794">DAY(G8452)</f>
        <v>19</v>
      </c>
      <c r="I8452" s="62">
        <f t="shared" ref="I8452:I8515" si="795">HOUR(G8452)+1</f>
        <v>2</v>
      </c>
      <c r="J8452" s="135"/>
      <c r="M8452" s="16">
        <f t="shared" ref="M8452:M8515" si="796">IF(H8452=B8452,0,1)</f>
        <v>0</v>
      </c>
      <c r="N8452" s="4">
        <f t="shared" ref="N8452:N8515" si="797">IF(I8452=C8452,0,1)</f>
        <v>0</v>
      </c>
    </row>
    <row r="8453" spans="1:14">
      <c r="A8453" s="5">
        <v>41992.083333333336</v>
      </c>
      <c r="B8453" s="6">
        <f t="shared" si="792"/>
        <v>19</v>
      </c>
      <c r="C8453" s="6">
        <f t="shared" si="793"/>
        <v>3</v>
      </c>
      <c r="D8453" s="17">
        <v>31.237310000000001</v>
      </c>
      <c r="G8453" s="14">
        <v>41992.083333333336</v>
      </c>
      <c r="H8453" s="7">
        <f t="shared" si="794"/>
        <v>19</v>
      </c>
      <c r="I8453" s="62">
        <f t="shared" si="795"/>
        <v>3</v>
      </c>
      <c r="J8453" s="135"/>
      <c r="M8453" s="16">
        <f t="shared" si="796"/>
        <v>0</v>
      </c>
      <c r="N8453" s="4">
        <f t="shared" si="797"/>
        <v>0</v>
      </c>
    </row>
    <row r="8454" spans="1:14">
      <c r="A8454" s="5">
        <v>41992.125</v>
      </c>
      <c r="B8454" s="6">
        <f t="shared" si="792"/>
        <v>19</v>
      </c>
      <c r="C8454" s="6">
        <f t="shared" si="793"/>
        <v>4</v>
      </c>
      <c r="D8454" s="17">
        <v>31.029890000000002</v>
      </c>
      <c r="G8454" s="14">
        <v>41992.125</v>
      </c>
      <c r="H8454" s="7">
        <f t="shared" si="794"/>
        <v>19</v>
      </c>
      <c r="I8454" s="62">
        <f t="shared" si="795"/>
        <v>4</v>
      </c>
      <c r="J8454" s="135"/>
      <c r="M8454" s="16">
        <f t="shared" si="796"/>
        <v>0</v>
      </c>
      <c r="N8454" s="4">
        <f t="shared" si="797"/>
        <v>0</v>
      </c>
    </row>
    <row r="8455" spans="1:14">
      <c r="A8455" s="5">
        <v>41992.166666666664</v>
      </c>
      <c r="B8455" s="6">
        <f t="shared" si="792"/>
        <v>19</v>
      </c>
      <c r="C8455" s="6">
        <f t="shared" si="793"/>
        <v>5</v>
      </c>
      <c r="D8455" s="17">
        <v>33.285589999999999</v>
      </c>
      <c r="G8455" s="14">
        <v>41992.166666666664</v>
      </c>
      <c r="H8455" s="7">
        <f t="shared" si="794"/>
        <v>19</v>
      </c>
      <c r="I8455" s="62">
        <f t="shared" si="795"/>
        <v>5</v>
      </c>
      <c r="J8455" s="135"/>
      <c r="M8455" s="16">
        <f t="shared" si="796"/>
        <v>0</v>
      </c>
      <c r="N8455" s="4">
        <f t="shared" si="797"/>
        <v>0</v>
      </c>
    </row>
    <row r="8456" spans="1:14">
      <c r="A8456" s="5">
        <v>41992.208333333336</v>
      </c>
      <c r="B8456" s="6">
        <f t="shared" si="792"/>
        <v>19</v>
      </c>
      <c r="C8456" s="6">
        <f t="shared" si="793"/>
        <v>6</v>
      </c>
      <c r="D8456" s="17">
        <v>39.15025</v>
      </c>
      <c r="G8456" s="14">
        <v>41992.208333333336</v>
      </c>
      <c r="H8456" s="7">
        <f t="shared" si="794"/>
        <v>19</v>
      </c>
      <c r="I8456" s="62">
        <f t="shared" si="795"/>
        <v>6</v>
      </c>
      <c r="J8456" s="135"/>
      <c r="M8456" s="16">
        <f t="shared" si="796"/>
        <v>0</v>
      </c>
      <c r="N8456" s="4">
        <f t="shared" si="797"/>
        <v>0</v>
      </c>
    </row>
    <row r="8457" spans="1:14">
      <c r="A8457" s="5">
        <v>41992.25</v>
      </c>
      <c r="B8457" s="6">
        <f t="shared" si="792"/>
        <v>19</v>
      </c>
      <c r="C8457" s="6">
        <f t="shared" si="793"/>
        <v>7</v>
      </c>
      <c r="D8457" s="17">
        <v>41.629980000000003</v>
      </c>
      <c r="G8457" s="14">
        <v>41992.25</v>
      </c>
      <c r="H8457" s="7">
        <f t="shared" si="794"/>
        <v>19</v>
      </c>
      <c r="I8457" s="62">
        <f t="shared" si="795"/>
        <v>7</v>
      </c>
      <c r="J8457" s="135"/>
      <c r="M8457" s="16">
        <f t="shared" si="796"/>
        <v>0</v>
      </c>
      <c r="N8457" s="4">
        <f t="shared" si="797"/>
        <v>0</v>
      </c>
    </row>
    <row r="8458" spans="1:14">
      <c r="A8458" s="5">
        <v>41992.291666666664</v>
      </c>
      <c r="B8458" s="6">
        <f t="shared" si="792"/>
        <v>19</v>
      </c>
      <c r="C8458" s="6">
        <f t="shared" si="793"/>
        <v>8</v>
      </c>
      <c r="D8458" s="17">
        <v>44.99</v>
      </c>
      <c r="G8458" s="14">
        <v>41992.291666666664</v>
      </c>
      <c r="H8458" s="7">
        <f t="shared" si="794"/>
        <v>19</v>
      </c>
      <c r="I8458" s="62">
        <f t="shared" si="795"/>
        <v>8</v>
      </c>
      <c r="J8458" s="135"/>
      <c r="M8458" s="16">
        <f t="shared" si="796"/>
        <v>0</v>
      </c>
      <c r="N8458" s="4">
        <f t="shared" si="797"/>
        <v>0</v>
      </c>
    </row>
    <row r="8459" spans="1:14">
      <c r="A8459" s="5">
        <v>41992.333333333336</v>
      </c>
      <c r="B8459" s="6">
        <f t="shared" si="792"/>
        <v>19</v>
      </c>
      <c r="C8459" s="6">
        <f t="shared" si="793"/>
        <v>9</v>
      </c>
      <c r="D8459" s="17">
        <v>40.699629999999999</v>
      </c>
      <c r="G8459" s="14">
        <v>41992.333333333336</v>
      </c>
      <c r="H8459" s="7">
        <f t="shared" si="794"/>
        <v>19</v>
      </c>
      <c r="I8459" s="62">
        <f t="shared" si="795"/>
        <v>9</v>
      </c>
      <c r="J8459" s="135"/>
      <c r="M8459" s="16">
        <f t="shared" si="796"/>
        <v>0</v>
      </c>
      <c r="N8459" s="4">
        <f t="shared" si="797"/>
        <v>0</v>
      </c>
    </row>
    <row r="8460" spans="1:14">
      <c r="A8460" s="5">
        <v>41992.375</v>
      </c>
      <c r="B8460" s="6">
        <f t="shared" si="792"/>
        <v>19</v>
      </c>
      <c r="C8460" s="6">
        <f t="shared" si="793"/>
        <v>10</v>
      </c>
      <c r="D8460" s="17">
        <v>40.68947</v>
      </c>
      <c r="G8460" s="14">
        <v>41992.375</v>
      </c>
      <c r="H8460" s="7">
        <f t="shared" si="794"/>
        <v>19</v>
      </c>
      <c r="I8460" s="62">
        <f t="shared" si="795"/>
        <v>10</v>
      </c>
      <c r="J8460" s="135"/>
      <c r="M8460" s="16">
        <f t="shared" si="796"/>
        <v>0</v>
      </c>
      <c r="N8460" s="4">
        <f t="shared" si="797"/>
        <v>0</v>
      </c>
    </row>
    <row r="8461" spans="1:14">
      <c r="A8461" s="5">
        <v>41992.416666666664</v>
      </c>
      <c r="B8461" s="6">
        <f t="shared" si="792"/>
        <v>19</v>
      </c>
      <c r="C8461" s="6">
        <f t="shared" si="793"/>
        <v>11</v>
      </c>
      <c r="D8461" s="17">
        <v>36.322629999999997</v>
      </c>
      <c r="G8461" s="14">
        <v>41992.416666666664</v>
      </c>
      <c r="H8461" s="7">
        <f t="shared" si="794"/>
        <v>19</v>
      </c>
      <c r="I8461" s="62">
        <f t="shared" si="795"/>
        <v>11</v>
      </c>
      <c r="J8461" s="135"/>
      <c r="M8461" s="16">
        <f t="shared" si="796"/>
        <v>0</v>
      </c>
      <c r="N8461" s="4">
        <f t="shared" si="797"/>
        <v>0</v>
      </c>
    </row>
    <row r="8462" spans="1:14">
      <c r="A8462" s="5">
        <v>41992.458333333336</v>
      </c>
      <c r="B8462" s="6">
        <f t="shared" si="792"/>
        <v>19</v>
      </c>
      <c r="C8462" s="6">
        <f t="shared" si="793"/>
        <v>12</v>
      </c>
      <c r="D8462" s="17">
        <v>33.801160000000003</v>
      </c>
      <c r="G8462" s="14">
        <v>41992.458333333336</v>
      </c>
      <c r="H8462" s="7">
        <f t="shared" si="794"/>
        <v>19</v>
      </c>
      <c r="I8462" s="62">
        <f t="shared" si="795"/>
        <v>12</v>
      </c>
      <c r="J8462" s="135"/>
      <c r="M8462" s="16">
        <f t="shared" si="796"/>
        <v>0</v>
      </c>
      <c r="N8462" s="4">
        <f t="shared" si="797"/>
        <v>0</v>
      </c>
    </row>
    <row r="8463" spans="1:14">
      <c r="A8463" s="5">
        <v>41992.5</v>
      </c>
      <c r="B8463" s="6">
        <f t="shared" si="792"/>
        <v>19</v>
      </c>
      <c r="C8463" s="6">
        <f t="shared" si="793"/>
        <v>13</v>
      </c>
      <c r="D8463" s="17">
        <v>33.55603</v>
      </c>
      <c r="G8463" s="14">
        <v>41992.5</v>
      </c>
      <c r="H8463" s="7">
        <f t="shared" si="794"/>
        <v>19</v>
      </c>
      <c r="I8463" s="62">
        <f t="shared" si="795"/>
        <v>13</v>
      </c>
      <c r="J8463" s="135"/>
      <c r="M8463" s="16">
        <f t="shared" si="796"/>
        <v>0</v>
      </c>
      <c r="N8463" s="4">
        <f t="shared" si="797"/>
        <v>0</v>
      </c>
    </row>
    <row r="8464" spans="1:14">
      <c r="A8464" s="5">
        <v>41992.541666666664</v>
      </c>
      <c r="B8464" s="6">
        <f t="shared" si="792"/>
        <v>19</v>
      </c>
      <c r="C8464" s="6">
        <f t="shared" si="793"/>
        <v>14</v>
      </c>
      <c r="D8464" s="17">
        <v>34.407899999999998</v>
      </c>
      <c r="G8464" s="14">
        <v>41992.541666666664</v>
      </c>
      <c r="H8464" s="7">
        <f t="shared" si="794"/>
        <v>19</v>
      </c>
      <c r="I8464" s="62">
        <f t="shared" si="795"/>
        <v>14</v>
      </c>
      <c r="J8464" s="135"/>
      <c r="M8464" s="16">
        <f t="shared" si="796"/>
        <v>0</v>
      </c>
      <c r="N8464" s="4">
        <f t="shared" si="797"/>
        <v>0</v>
      </c>
    </row>
    <row r="8465" spans="1:14">
      <c r="A8465" s="5">
        <v>41992.583333333336</v>
      </c>
      <c r="B8465" s="6">
        <f t="shared" si="792"/>
        <v>19</v>
      </c>
      <c r="C8465" s="6">
        <f t="shared" si="793"/>
        <v>15</v>
      </c>
      <c r="D8465" s="17">
        <v>36.06</v>
      </c>
      <c r="G8465" s="14">
        <v>41992.583333333336</v>
      </c>
      <c r="H8465" s="7">
        <f t="shared" si="794"/>
        <v>19</v>
      </c>
      <c r="I8465" s="62">
        <f t="shared" si="795"/>
        <v>15</v>
      </c>
      <c r="J8465" s="135"/>
      <c r="M8465" s="16">
        <f t="shared" si="796"/>
        <v>0</v>
      </c>
      <c r="N8465" s="4">
        <f t="shared" si="797"/>
        <v>0</v>
      </c>
    </row>
    <row r="8466" spans="1:14">
      <c r="A8466" s="5">
        <v>41992.625</v>
      </c>
      <c r="B8466" s="6">
        <f t="shared" si="792"/>
        <v>19</v>
      </c>
      <c r="C8466" s="6">
        <f t="shared" si="793"/>
        <v>16</v>
      </c>
      <c r="D8466" s="17">
        <v>38.853050000000003</v>
      </c>
      <c r="G8466" s="14">
        <v>41992.625</v>
      </c>
      <c r="H8466" s="7">
        <f t="shared" si="794"/>
        <v>19</v>
      </c>
      <c r="I8466" s="62">
        <f t="shared" si="795"/>
        <v>16</v>
      </c>
      <c r="J8466" s="135"/>
      <c r="M8466" s="16">
        <f t="shared" si="796"/>
        <v>0</v>
      </c>
      <c r="N8466" s="4">
        <f t="shared" si="797"/>
        <v>0</v>
      </c>
    </row>
    <row r="8467" spans="1:14">
      <c r="A8467" s="5">
        <v>41992.666666666664</v>
      </c>
      <c r="B8467" s="6">
        <f t="shared" si="792"/>
        <v>19</v>
      </c>
      <c r="C8467" s="6">
        <f t="shared" si="793"/>
        <v>17</v>
      </c>
      <c r="D8467" s="17">
        <v>47.102420000000002</v>
      </c>
      <c r="G8467" s="14">
        <v>41992.666666666664</v>
      </c>
      <c r="H8467" s="7">
        <f t="shared" si="794"/>
        <v>19</v>
      </c>
      <c r="I8467" s="62">
        <f t="shared" si="795"/>
        <v>17</v>
      </c>
      <c r="J8467" s="135"/>
      <c r="M8467" s="16">
        <f t="shared" si="796"/>
        <v>0</v>
      </c>
      <c r="N8467" s="4">
        <f t="shared" si="797"/>
        <v>0</v>
      </c>
    </row>
    <row r="8468" spans="1:14">
      <c r="A8468" s="5">
        <v>41992.708333333336</v>
      </c>
      <c r="B8468" s="6">
        <f t="shared" si="792"/>
        <v>19</v>
      </c>
      <c r="C8468" s="6">
        <f t="shared" si="793"/>
        <v>18</v>
      </c>
      <c r="D8468" s="17">
        <v>61.279499999999999</v>
      </c>
      <c r="G8468" s="14">
        <v>41992.708333333336</v>
      </c>
      <c r="H8468" s="7">
        <f t="shared" si="794"/>
        <v>19</v>
      </c>
      <c r="I8468" s="62">
        <f t="shared" si="795"/>
        <v>18</v>
      </c>
      <c r="J8468" s="135"/>
      <c r="M8468" s="16">
        <f t="shared" si="796"/>
        <v>0</v>
      </c>
      <c r="N8468" s="4">
        <f t="shared" si="797"/>
        <v>0</v>
      </c>
    </row>
    <row r="8469" spans="1:14">
      <c r="A8469" s="5">
        <v>41992.75</v>
      </c>
      <c r="B8469" s="6">
        <f t="shared" si="792"/>
        <v>19</v>
      </c>
      <c r="C8469" s="6">
        <f t="shared" si="793"/>
        <v>19</v>
      </c>
      <c r="D8469" s="17">
        <v>56.346170000000001</v>
      </c>
      <c r="G8469" s="14">
        <v>41992.75</v>
      </c>
      <c r="H8469" s="7">
        <f t="shared" si="794"/>
        <v>19</v>
      </c>
      <c r="I8469" s="62">
        <f t="shared" si="795"/>
        <v>19</v>
      </c>
      <c r="J8469" s="135"/>
      <c r="M8469" s="16">
        <f t="shared" si="796"/>
        <v>0</v>
      </c>
      <c r="N8469" s="4">
        <f t="shared" si="797"/>
        <v>0</v>
      </c>
    </row>
    <row r="8470" spans="1:14">
      <c r="A8470" s="5">
        <v>41992.791666666664</v>
      </c>
      <c r="B8470" s="6">
        <f t="shared" si="792"/>
        <v>19</v>
      </c>
      <c r="C8470" s="6">
        <f t="shared" si="793"/>
        <v>20</v>
      </c>
      <c r="D8470" s="17">
        <v>51.272910000000003</v>
      </c>
      <c r="G8470" s="14">
        <v>41992.791666666664</v>
      </c>
      <c r="H8470" s="7">
        <f t="shared" si="794"/>
        <v>19</v>
      </c>
      <c r="I8470" s="62">
        <f t="shared" si="795"/>
        <v>20</v>
      </c>
      <c r="J8470" s="135"/>
      <c r="M8470" s="16">
        <f t="shared" si="796"/>
        <v>0</v>
      </c>
      <c r="N8470" s="4">
        <f t="shared" si="797"/>
        <v>0</v>
      </c>
    </row>
    <row r="8471" spans="1:14">
      <c r="A8471" s="5">
        <v>41992.833333333336</v>
      </c>
      <c r="B8471" s="6">
        <f t="shared" si="792"/>
        <v>19</v>
      </c>
      <c r="C8471" s="6">
        <f t="shared" si="793"/>
        <v>21</v>
      </c>
      <c r="D8471" s="17">
        <v>47.673960000000001</v>
      </c>
      <c r="G8471" s="14">
        <v>41992.833333333336</v>
      </c>
      <c r="H8471" s="7">
        <f t="shared" si="794"/>
        <v>19</v>
      </c>
      <c r="I8471" s="62">
        <f t="shared" si="795"/>
        <v>21</v>
      </c>
      <c r="J8471" s="135"/>
      <c r="M8471" s="16">
        <f t="shared" si="796"/>
        <v>0</v>
      </c>
      <c r="N8471" s="4">
        <f t="shared" si="797"/>
        <v>0</v>
      </c>
    </row>
    <row r="8472" spans="1:14">
      <c r="A8472" s="5">
        <v>41992.875</v>
      </c>
      <c r="B8472" s="6">
        <f t="shared" si="792"/>
        <v>19</v>
      </c>
      <c r="C8472" s="6">
        <f t="shared" si="793"/>
        <v>22</v>
      </c>
      <c r="D8472" s="17">
        <v>45.36345</v>
      </c>
      <c r="G8472" s="14">
        <v>41992.875</v>
      </c>
      <c r="H8472" s="7">
        <f t="shared" si="794"/>
        <v>19</v>
      </c>
      <c r="I8472" s="62">
        <f t="shared" si="795"/>
        <v>22</v>
      </c>
      <c r="J8472" s="135"/>
      <c r="M8472" s="16">
        <f t="shared" si="796"/>
        <v>0</v>
      </c>
      <c r="N8472" s="4">
        <f t="shared" si="797"/>
        <v>0</v>
      </c>
    </row>
    <row r="8473" spans="1:14">
      <c r="A8473" s="5">
        <v>41992.916666666664</v>
      </c>
      <c r="B8473" s="6">
        <f t="shared" si="792"/>
        <v>19</v>
      </c>
      <c r="C8473" s="6">
        <f t="shared" si="793"/>
        <v>23</v>
      </c>
      <c r="D8473" s="17">
        <v>42.102339999999998</v>
      </c>
      <c r="G8473" s="14">
        <v>41992.916666666664</v>
      </c>
      <c r="H8473" s="7">
        <f t="shared" si="794"/>
        <v>19</v>
      </c>
      <c r="I8473" s="62">
        <f t="shared" si="795"/>
        <v>23</v>
      </c>
      <c r="J8473" s="135"/>
      <c r="M8473" s="16">
        <f t="shared" si="796"/>
        <v>0</v>
      </c>
      <c r="N8473" s="4">
        <f t="shared" si="797"/>
        <v>0</v>
      </c>
    </row>
    <row r="8474" spans="1:14">
      <c r="A8474" s="5">
        <v>41992.958333333336</v>
      </c>
      <c r="B8474" s="6">
        <f t="shared" si="792"/>
        <v>19</v>
      </c>
      <c r="C8474" s="6">
        <f t="shared" si="793"/>
        <v>24</v>
      </c>
      <c r="D8474" s="17">
        <v>36.208620000000003</v>
      </c>
      <c r="G8474" s="14">
        <v>41992.958333333336</v>
      </c>
      <c r="H8474" s="7">
        <f t="shared" si="794"/>
        <v>19</v>
      </c>
      <c r="I8474" s="62">
        <f t="shared" si="795"/>
        <v>24</v>
      </c>
      <c r="J8474" s="135"/>
      <c r="M8474" s="16">
        <f t="shared" si="796"/>
        <v>0</v>
      </c>
      <c r="N8474" s="4">
        <f t="shared" si="797"/>
        <v>0</v>
      </c>
    </row>
    <row r="8475" spans="1:14">
      <c r="A8475" s="5">
        <v>41993</v>
      </c>
      <c r="B8475" s="6">
        <f t="shared" si="792"/>
        <v>20</v>
      </c>
      <c r="C8475" s="6">
        <f t="shared" si="793"/>
        <v>1</v>
      </c>
      <c r="D8475" s="17">
        <v>33.140839999999997</v>
      </c>
      <c r="G8475" s="14">
        <v>41993</v>
      </c>
      <c r="H8475" s="7">
        <f t="shared" si="794"/>
        <v>20</v>
      </c>
      <c r="I8475" s="62">
        <f t="shared" si="795"/>
        <v>1</v>
      </c>
      <c r="J8475" s="135"/>
      <c r="M8475" s="16">
        <f t="shared" si="796"/>
        <v>0</v>
      </c>
      <c r="N8475" s="4">
        <f t="shared" si="797"/>
        <v>0</v>
      </c>
    </row>
    <row r="8476" spans="1:14">
      <c r="A8476" s="5">
        <v>41993.041666666664</v>
      </c>
      <c r="B8476" s="6">
        <f t="shared" si="792"/>
        <v>20</v>
      </c>
      <c r="C8476" s="6">
        <f t="shared" si="793"/>
        <v>2</v>
      </c>
      <c r="D8476" s="17">
        <v>32.440390000000001</v>
      </c>
      <c r="G8476" s="14">
        <v>41993.041666666664</v>
      </c>
      <c r="H8476" s="7">
        <f t="shared" si="794"/>
        <v>20</v>
      </c>
      <c r="I8476" s="62">
        <f t="shared" si="795"/>
        <v>2</v>
      </c>
      <c r="J8476" s="135"/>
      <c r="M8476" s="16">
        <f t="shared" si="796"/>
        <v>0</v>
      </c>
      <c r="N8476" s="4">
        <f t="shared" si="797"/>
        <v>0</v>
      </c>
    </row>
    <row r="8477" spans="1:14">
      <c r="A8477" s="5">
        <v>41993.083333333336</v>
      </c>
      <c r="B8477" s="6">
        <f t="shared" si="792"/>
        <v>20</v>
      </c>
      <c r="C8477" s="6">
        <f t="shared" si="793"/>
        <v>3</v>
      </c>
      <c r="D8477" s="17">
        <v>31.60267</v>
      </c>
      <c r="G8477" s="14">
        <v>41993.083333333336</v>
      </c>
      <c r="H8477" s="7">
        <f t="shared" si="794"/>
        <v>20</v>
      </c>
      <c r="I8477" s="62">
        <f t="shared" si="795"/>
        <v>3</v>
      </c>
      <c r="J8477" s="135"/>
      <c r="M8477" s="16">
        <f t="shared" si="796"/>
        <v>0</v>
      </c>
      <c r="N8477" s="4">
        <f t="shared" si="797"/>
        <v>0</v>
      </c>
    </row>
    <row r="8478" spans="1:14">
      <c r="A8478" s="5">
        <v>41993.125</v>
      </c>
      <c r="B8478" s="6">
        <f t="shared" si="792"/>
        <v>20</v>
      </c>
      <c r="C8478" s="6">
        <f t="shared" si="793"/>
        <v>4</v>
      </c>
      <c r="D8478" s="17">
        <v>30.741959999999999</v>
      </c>
      <c r="G8478" s="14">
        <v>41993.125</v>
      </c>
      <c r="H8478" s="7">
        <f t="shared" si="794"/>
        <v>20</v>
      </c>
      <c r="I8478" s="62">
        <f t="shared" si="795"/>
        <v>4</v>
      </c>
      <c r="J8478" s="135"/>
      <c r="M8478" s="16">
        <f t="shared" si="796"/>
        <v>0</v>
      </c>
      <c r="N8478" s="4">
        <f t="shared" si="797"/>
        <v>0</v>
      </c>
    </row>
    <row r="8479" spans="1:14">
      <c r="A8479" s="5">
        <v>41993.166666666664</v>
      </c>
      <c r="B8479" s="6">
        <f t="shared" si="792"/>
        <v>20</v>
      </c>
      <c r="C8479" s="6">
        <f t="shared" si="793"/>
        <v>5</v>
      </c>
      <c r="D8479" s="17">
        <v>31.47505</v>
      </c>
      <c r="G8479" s="14">
        <v>41993.166666666664</v>
      </c>
      <c r="H8479" s="7">
        <f t="shared" si="794"/>
        <v>20</v>
      </c>
      <c r="I8479" s="62">
        <f t="shared" si="795"/>
        <v>5</v>
      </c>
      <c r="J8479" s="135"/>
      <c r="M8479" s="16">
        <f t="shared" si="796"/>
        <v>0</v>
      </c>
      <c r="N8479" s="4">
        <f t="shared" si="797"/>
        <v>0</v>
      </c>
    </row>
    <row r="8480" spans="1:14">
      <c r="A8480" s="5">
        <v>41993.208333333336</v>
      </c>
      <c r="B8480" s="6">
        <f t="shared" si="792"/>
        <v>20</v>
      </c>
      <c r="C8480" s="6">
        <f t="shared" si="793"/>
        <v>6</v>
      </c>
      <c r="D8480" s="17">
        <v>34.46208</v>
      </c>
      <c r="G8480" s="14">
        <v>41993.208333333336</v>
      </c>
      <c r="H8480" s="7">
        <f t="shared" si="794"/>
        <v>20</v>
      </c>
      <c r="I8480" s="62">
        <f t="shared" si="795"/>
        <v>6</v>
      </c>
      <c r="J8480" s="135"/>
      <c r="M8480" s="16">
        <f t="shared" si="796"/>
        <v>0</v>
      </c>
      <c r="N8480" s="4">
        <f t="shared" si="797"/>
        <v>0</v>
      </c>
    </row>
    <row r="8481" spans="1:14">
      <c r="A8481" s="5">
        <v>41993.25</v>
      </c>
      <c r="B8481" s="6">
        <f t="shared" si="792"/>
        <v>20</v>
      </c>
      <c r="C8481" s="6">
        <f t="shared" si="793"/>
        <v>7</v>
      </c>
      <c r="D8481" s="17">
        <v>34.42</v>
      </c>
      <c r="G8481" s="14">
        <v>41993.25</v>
      </c>
      <c r="H8481" s="7">
        <f t="shared" si="794"/>
        <v>20</v>
      </c>
      <c r="I8481" s="62">
        <f t="shared" si="795"/>
        <v>7</v>
      </c>
      <c r="J8481" s="135"/>
      <c r="M8481" s="16">
        <f t="shared" si="796"/>
        <v>0</v>
      </c>
      <c r="N8481" s="4">
        <f t="shared" si="797"/>
        <v>0</v>
      </c>
    </row>
    <row r="8482" spans="1:14">
      <c r="A8482" s="5">
        <v>41993.291666666664</v>
      </c>
      <c r="B8482" s="6">
        <f t="shared" si="792"/>
        <v>20</v>
      </c>
      <c r="C8482" s="6">
        <f t="shared" si="793"/>
        <v>8</v>
      </c>
      <c r="D8482" s="17">
        <v>35.661360000000002</v>
      </c>
      <c r="G8482" s="14">
        <v>41993.291666666664</v>
      </c>
      <c r="H8482" s="7">
        <f t="shared" si="794"/>
        <v>20</v>
      </c>
      <c r="I8482" s="62">
        <f t="shared" si="795"/>
        <v>8</v>
      </c>
      <c r="J8482" s="135"/>
      <c r="M8482" s="16">
        <f t="shared" si="796"/>
        <v>0</v>
      </c>
      <c r="N8482" s="4">
        <f t="shared" si="797"/>
        <v>0</v>
      </c>
    </row>
    <row r="8483" spans="1:14">
      <c r="A8483" s="5">
        <v>41993.333333333336</v>
      </c>
      <c r="B8483" s="6">
        <f t="shared" si="792"/>
        <v>20</v>
      </c>
      <c r="C8483" s="6">
        <f t="shared" si="793"/>
        <v>9</v>
      </c>
      <c r="D8483" s="17">
        <v>35.007680000000001</v>
      </c>
      <c r="G8483" s="14">
        <v>41993.333333333336</v>
      </c>
      <c r="H8483" s="7">
        <f t="shared" si="794"/>
        <v>20</v>
      </c>
      <c r="I8483" s="62">
        <f t="shared" si="795"/>
        <v>9</v>
      </c>
      <c r="J8483" s="135"/>
      <c r="M8483" s="16">
        <f t="shared" si="796"/>
        <v>0</v>
      </c>
      <c r="N8483" s="4">
        <f t="shared" si="797"/>
        <v>0</v>
      </c>
    </row>
    <row r="8484" spans="1:14">
      <c r="A8484" s="5">
        <v>41993.375</v>
      </c>
      <c r="B8484" s="6">
        <f t="shared" si="792"/>
        <v>20</v>
      </c>
      <c r="C8484" s="6">
        <f t="shared" si="793"/>
        <v>10</v>
      </c>
      <c r="D8484" s="17">
        <v>34.686079999999997</v>
      </c>
      <c r="G8484" s="14">
        <v>41993.375</v>
      </c>
      <c r="H8484" s="7">
        <f t="shared" si="794"/>
        <v>20</v>
      </c>
      <c r="I8484" s="62">
        <f t="shared" si="795"/>
        <v>10</v>
      </c>
      <c r="J8484" s="135"/>
      <c r="M8484" s="16">
        <f t="shared" si="796"/>
        <v>0</v>
      </c>
      <c r="N8484" s="4">
        <f t="shared" si="797"/>
        <v>0</v>
      </c>
    </row>
    <row r="8485" spans="1:14">
      <c r="A8485" s="5">
        <v>41993.416666666664</v>
      </c>
      <c r="B8485" s="6">
        <f t="shared" si="792"/>
        <v>20</v>
      </c>
      <c r="C8485" s="6">
        <f t="shared" si="793"/>
        <v>11</v>
      </c>
      <c r="D8485" s="17">
        <v>33.15</v>
      </c>
      <c r="G8485" s="14">
        <v>41993.416666666664</v>
      </c>
      <c r="H8485" s="7">
        <f t="shared" si="794"/>
        <v>20</v>
      </c>
      <c r="I8485" s="62">
        <f t="shared" si="795"/>
        <v>11</v>
      </c>
      <c r="J8485" s="135"/>
      <c r="M8485" s="16">
        <f t="shared" si="796"/>
        <v>0</v>
      </c>
      <c r="N8485" s="4">
        <f t="shared" si="797"/>
        <v>0</v>
      </c>
    </row>
    <row r="8486" spans="1:14">
      <c r="A8486" s="5">
        <v>41993.458333333336</v>
      </c>
      <c r="B8486" s="6">
        <f t="shared" si="792"/>
        <v>20</v>
      </c>
      <c r="C8486" s="6">
        <f t="shared" si="793"/>
        <v>12</v>
      </c>
      <c r="D8486" s="17">
        <v>31.525919999999999</v>
      </c>
      <c r="G8486" s="14">
        <v>41993.458333333336</v>
      </c>
      <c r="H8486" s="7">
        <f t="shared" si="794"/>
        <v>20</v>
      </c>
      <c r="I8486" s="62">
        <f t="shared" si="795"/>
        <v>12</v>
      </c>
      <c r="J8486" s="135"/>
      <c r="M8486" s="16">
        <f t="shared" si="796"/>
        <v>0</v>
      </c>
      <c r="N8486" s="4">
        <f t="shared" si="797"/>
        <v>0</v>
      </c>
    </row>
    <row r="8487" spans="1:14">
      <c r="A8487" s="5">
        <v>41993.5</v>
      </c>
      <c r="B8487" s="6">
        <f t="shared" si="792"/>
        <v>20</v>
      </c>
      <c r="C8487" s="6">
        <f t="shared" si="793"/>
        <v>13</v>
      </c>
      <c r="D8487" s="17">
        <v>30.857769999999999</v>
      </c>
      <c r="G8487" s="14">
        <v>41993.5</v>
      </c>
      <c r="H8487" s="7">
        <f t="shared" si="794"/>
        <v>20</v>
      </c>
      <c r="I8487" s="62">
        <f t="shared" si="795"/>
        <v>13</v>
      </c>
      <c r="J8487" s="135"/>
      <c r="M8487" s="16">
        <f t="shared" si="796"/>
        <v>0</v>
      </c>
      <c r="N8487" s="4">
        <f t="shared" si="797"/>
        <v>0</v>
      </c>
    </row>
    <row r="8488" spans="1:14">
      <c r="A8488" s="5">
        <v>41993.541666666664</v>
      </c>
      <c r="B8488" s="6">
        <f t="shared" si="792"/>
        <v>20</v>
      </c>
      <c r="C8488" s="6">
        <f t="shared" si="793"/>
        <v>14</v>
      </c>
      <c r="D8488" s="17">
        <v>30.08</v>
      </c>
      <c r="G8488" s="14">
        <v>41993.541666666664</v>
      </c>
      <c r="H8488" s="7">
        <f t="shared" si="794"/>
        <v>20</v>
      </c>
      <c r="I8488" s="62">
        <f t="shared" si="795"/>
        <v>14</v>
      </c>
      <c r="J8488" s="135"/>
      <c r="M8488" s="16">
        <f t="shared" si="796"/>
        <v>0</v>
      </c>
      <c r="N8488" s="4">
        <f t="shared" si="797"/>
        <v>0</v>
      </c>
    </row>
    <row r="8489" spans="1:14">
      <c r="A8489" s="5">
        <v>41993.583333333336</v>
      </c>
      <c r="B8489" s="6">
        <f t="shared" si="792"/>
        <v>20</v>
      </c>
      <c r="C8489" s="6">
        <f t="shared" si="793"/>
        <v>15</v>
      </c>
      <c r="D8489" s="17">
        <v>30.441790000000001</v>
      </c>
      <c r="G8489" s="14">
        <v>41993.583333333336</v>
      </c>
      <c r="H8489" s="7">
        <f t="shared" si="794"/>
        <v>20</v>
      </c>
      <c r="I8489" s="62">
        <f t="shared" si="795"/>
        <v>15</v>
      </c>
      <c r="J8489" s="135"/>
      <c r="M8489" s="16">
        <f t="shared" si="796"/>
        <v>0</v>
      </c>
      <c r="N8489" s="4">
        <f t="shared" si="797"/>
        <v>0</v>
      </c>
    </row>
    <row r="8490" spans="1:14">
      <c r="A8490" s="5">
        <v>41993.625</v>
      </c>
      <c r="B8490" s="6">
        <f t="shared" si="792"/>
        <v>20</v>
      </c>
      <c r="C8490" s="6">
        <f t="shared" si="793"/>
        <v>16</v>
      </c>
      <c r="D8490" s="17">
        <v>31.833780000000001</v>
      </c>
      <c r="G8490" s="14">
        <v>41993.625</v>
      </c>
      <c r="H8490" s="7">
        <f t="shared" si="794"/>
        <v>20</v>
      </c>
      <c r="I8490" s="62">
        <f t="shared" si="795"/>
        <v>16</v>
      </c>
      <c r="J8490" s="135"/>
      <c r="M8490" s="16">
        <f t="shared" si="796"/>
        <v>0</v>
      </c>
      <c r="N8490" s="4">
        <f t="shared" si="797"/>
        <v>0</v>
      </c>
    </row>
    <row r="8491" spans="1:14">
      <c r="A8491" s="5">
        <v>41993.666666666664</v>
      </c>
      <c r="B8491" s="6">
        <f t="shared" si="792"/>
        <v>20</v>
      </c>
      <c r="C8491" s="6">
        <f t="shared" si="793"/>
        <v>17</v>
      </c>
      <c r="D8491" s="17">
        <v>38.30565</v>
      </c>
      <c r="G8491" s="14">
        <v>41993.666666666664</v>
      </c>
      <c r="H8491" s="7">
        <f t="shared" si="794"/>
        <v>20</v>
      </c>
      <c r="I8491" s="62">
        <f t="shared" si="795"/>
        <v>17</v>
      </c>
      <c r="J8491" s="135"/>
      <c r="M8491" s="16">
        <f t="shared" si="796"/>
        <v>0</v>
      </c>
      <c r="N8491" s="4">
        <f t="shared" si="797"/>
        <v>0</v>
      </c>
    </row>
    <row r="8492" spans="1:14">
      <c r="A8492" s="5">
        <v>41993.708333333336</v>
      </c>
      <c r="B8492" s="6">
        <f t="shared" si="792"/>
        <v>20</v>
      </c>
      <c r="C8492" s="6">
        <f t="shared" si="793"/>
        <v>18</v>
      </c>
      <c r="D8492" s="17">
        <v>55.277619999999999</v>
      </c>
      <c r="G8492" s="14">
        <v>41993.708333333336</v>
      </c>
      <c r="H8492" s="7">
        <f t="shared" si="794"/>
        <v>20</v>
      </c>
      <c r="I8492" s="62">
        <f t="shared" si="795"/>
        <v>18</v>
      </c>
      <c r="J8492" s="135"/>
      <c r="M8492" s="16">
        <f t="shared" si="796"/>
        <v>0</v>
      </c>
      <c r="N8492" s="4">
        <f t="shared" si="797"/>
        <v>0</v>
      </c>
    </row>
    <row r="8493" spans="1:14">
      <c r="A8493" s="5">
        <v>41993.75</v>
      </c>
      <c r="B8493" s="6">
        <f t="shared" si="792"/>
        <v>20</v>
      </c>
      <c r="C8493" s="6">
        <f t="shared" si="793"/>
        <v>19</v>
      </c>
      <c r="D8493" s="17">
        <v>53.16</v>
      </c>
      <c r="G8493" s="14">
        <v>41993.75</v>
      </c>
      <c r="H8493" s="7">
        <f t="shared" si="794"/>
        <v>20</v>
      </c>
      <c r="I8493" s="62">
        <f t="shared" si="795"/>
        <v>19</v>
      </c>
      <c r="J8493" s="135"/>
      <c r="M8493" s="16">
        <f t="shared" si="796"/>
        <v>0</v>
      </c>
      <c r="N8493" s="4">
        <f t="shared" si="797"/>
        <v>0</v>
      </c>
    </row>
    <row r="8494" spans="1:14">
      <c r="A8494" s="5">
        <v>41993.791666666664</v>
      </c>
      <c r="B8494" s="6">
        <f t="shared" si="792"/>
        <v>20</v>
      </c>
      <c r="C8494" s="6">
        <f t="shared" si="793"/>
        <v>20</v>
      </c>
      <c r="D8494" s="17">
        <v>47.358379999999997</v>
      </c>
      <c r="G8494" s="14">
        <v>41993.791666666664</v>
      </c>
      <c r="H8494" s="7">
        <f t="shared" si="794"/>
        <v>20</v>
      </c>
      <c r="I8494" s="62">
        <f t="shared" si="795"/>
        <v>20</v>
      </c>
      <c r="J8494" s="135"/>
      <c r="M8494" s="16">
        <f t="shared" si="796"/>
        <v>0</v>
      </c>
      <c r="N8494" s="4">
        <f t="shared" si="797"/>
        <v>0</v>
      </c>
    </row>
    <row r="8495" spans="1:14">
      <c r="A8495" s="5">
        <v>41993.833333333336</v>
      </c>
      <c r="B8495" s="6">
        <f t="shared" si="792"/>
        <v>20</v>
      </c>
      <c r="C8495" s="6">
        <f t="shared" si="793"/>
        <v>21</v>
      </c>
      <c r="D8495" s="17">
        <v>43.437150000000003</v>
      </c>
      <c r="G8495" s="14">
        <v>41993.833333333336</v>
      </c>
      <c r="H8495" s="7">
        <f t="shared" si="794"/>
        <v>20</v>
      </c>
      <c r="I8495" s="62">
        <f t="shared" si="795"/>
        <v>21</v>
      </c>
      <c r="J8495" s="135"/>
      <c r="M8495" s="16">
        <f t="shared" si="796"/>
        <v>0</v>
      </c>
      <c r="N8495" s="4">
        <f t="shared" si="797"/>
        <v>0</v>
      </c>
    </row>
    <row r="8496" spans="1:14">
      <c r="A8496" s="5">
        <v>41993.875</v>
      </c>
      <c r="B8496" s="6">
        <f t="shared" si="792"/>
        <v>20</v>
      </c>
      <c r="C8496" s="6">
        <f t="shared" si="793"/>
        <v>22</v>
      </c>
      <c r="D8496" s="17">
        <v>38.719000000000001</v>
      </c>
      <c r="G8496" s="14">
        <v>41993.875</v>
      </c>
      <c r="H8496" s="7">
        <f t="shared" si="794"/>
        <v>20</v>
      </c>
      <c r="I8496" s="62">
        <f t="shared" si="795"/>
        <v>22</v>
      </c>
      <c r="J8496" s="135"/>
      <c r="M8496" s="16">
        <f t="shared" si="796"/>
        <v>0</v>
      </c>
      <c r="N8496" s="4">
        <f t="shared" si="797"/>
        <v>0</v>
      </c>
    </row>
    <row r="8497" spans="1:14">
      <c r="A8497" s="5">
        <v>41993.916666666664</v>
      </c>
      <c r="B8497" s="6">
        <f t="shared" si="792"/>
        <v>20</v>
      </c>
      <c r="C8497" s="6">
        <f t="shared" si="793"/>
        <v>23</v>
      </c>
      <c r="D8497" s="17">
        <v>37.214939999999999</v>
      </c>
      <c r="G8497" s="14">
        <v>41993.916666666664</v>
      </c>
      <c r="H8497" s="7">
        <f t="shared" si="794"/>
        <v>20</v>
      </c>
      <c r="I8497" s="62">
        <f t="shared" si="795"/>
        <v>23</v>
      </c>
      <c r="J8497" s="135"/>
      <c r="M8497" s="16">
        <f t="shared" si="796"/>
        <v>0</v>
      </c>
      <c r="N8497" s="4">
        <f t="shared" si="797"/>
        <v>0</v>
      </c>
    </row>
    <row r="8498" spans="1:14">
      <c r="A8498" s="5">
        <v>41993.958333333336</v>
      </c>
      <c r="B8498" s="6">
        <f t="shared" si="792"/>
        <v>20</v>
      </c>
      <c r="C8498" s="6">
        <f t="shared" si="793"/>
        <v>24</v>
      </c>
      <c r="D8498" s="17">
        <v>33.998980000000003</v>
      </c>
      <c r="G8498" s="14">
        <v>41993.958333333336</v>
      </c>
      <c r="H8498" s="7">
        <f t="shared" si="794"/>
        <v>20</v>
      </c>
      <c r="I8498" s="62">
        <f t="shared" si="795"/>
        <v>24</v>
      </c>
      <c r="J8498" s="135"/>
      <c r="M8498" s="16">
        <f t="shared" si="796"/>
        <v>0</v>
      </c>
      <c r="N8498" s="4">
        <f t="shared" si="797"/>
        <v>0</v>
      </c>
    </row>
    <row r="8499" spans="1:14">
      <c r="A8499" s="5">
        <v>41994</v>
      </c>
      <c r="B8499" s="6">
        <f t="shared" si="792"/>
        <v>21</v>
      </c>
      <c r="C8499" s="6">
        <f t="shared" si="793"/>
        <v>1</v>
      </c>
      <c r="D8499" s="17">
        <v>27.824950000000001</v>
      </c>
      <c r="G8499" s="14">
        <v>41994</v>
      </c>
      <c r="H8499" s="7">
        <f t="shared" si="794"/>
        <v>21</v>
      </c>
      <c r="I8499" s="62">
        <f t="shared" si="795"/>
        <v>1</v>
      </c>
      <c r="J8499" s="135"/>
      <c r="M8499" s="16">
        <f t="shared" si="796"/>
        <v>0</v>
      </c>
      <c r="N8499" s="4">
        <f t="shared" si="797"/>
        <v>0</v>
      </c>
    </row>
    <row r="8500" spans="1:14">
      <c r="A8500" s="5">
        <v>41994.041666666664</v>
      </c>
      <c r="B8500" s="6">
        <f t="shared" si="792"/>
        <v>21</v>
      </c>
      <c r="C8500" s="6">
        <f t="shared" si="793"/>
        <v>2</v>
      </c>
      <c r="D8500" s="17">
        <v>27.440670000000001</v>
      </c>
      <c r="G8500" s="14">
        <v>41994.041666666664</v>
      </c>
      <c r="H8500" s="7">
        <f t="shared" si="794"/>
        <v>21</v>
      </c>
      <c r="I8500" s="62">
        <f t="shared" si="795"/>
        <v>2</v>
      </c>
      <c r="J8500" s="135"/>
      <c r="M8500" s="16">
        <f t="shared" si="796"/>
        <v>0</v>
      </c>
      <c r="N8500" s="4">
        <f t="shared" si="797"/>
        <v>0</v>
      </c>
    </row>
    <row r="8501" spans="1:14">
      <c r="A8501" s="5">
        <v>41994.083333333336</v>
      </c>
      <c r="B8501" s="6">
        <f t="shared" si="792"/>
        <v>21</v>
      </c>
      <c r="C8501" s="6">
        <f t="shared" si="793"/>
        <v>3</v>
      </c>
      <c r="D8501" s="17">
        <v>27.851299999999998</v>
      </c>
      <c r="G8501" s="14">
        <v>41994.083333333336</v>
      </c>
      <c r="H8501" s="7">
        <f t="shared" si="794"/>
        <v>21</v>
      </c>
      <c r="I8501" s="62">
        <f t="shared" si="795"/>
        <v>3</v>
      </c>
      <c r="J8501" s="135"/>
      <c r="M8501" s="16">
        <f t="shared" si="796"/>
        <v>0</v>
      </c>
      <c r="N8501" s="4">
        <f t="shared" si="797"/>
        <v>0</v>
      </c>
    </row>
    <row r="8502" spans="1:14">
      <c r="A8502" s="5">
        <v>41994.125</v>
      </c>
      <c r="B8502" s="6">
        <f t="shared" si="792"/>
        <v>21</v>
      </c>
      <c r="C8502" s="6">
        <f t="shared" si="793"/>
        <v>4</v>
      </c>
      <c r="D8502" s="17">
        <v>27.607140000000001</v>
      </c>
      <c r="G8502" s="14">
        <v>41994.125</v>
      </c>
      <c r="H8502" s="7">
        <f t="shared" si="794"/>
        <v>21</v>
      </c>
      <c r="I8502" s="62">
        <f t="shared" si="795"/>
        <v>4</v>
      </c>
      <c r="J8502" s="135"/>
      <c r="M8502" s="16">
        <f t="shared" si="796"/>
        <v>0</v>
      </c>
      <c r="N8502" s="4">
        <f t="shared" si="797"/>
        <v>0</v>
      </c>
    </row>
    <row r="8503" spans="1:14">
      <c r="A8503" s="5">
        <v>41994.166666666664</v>
      </c>
      <c r="B8503" s="6">
        <f t="shared" si="792"/>
        <v>21</v>
      </c>
      <c r="C8503" s="6">
        <f t="shared" si="793"/>
        <v>5</v>
      </c>
      <c r="D8503" s="17">
        <v>27.682569999999998</v>
      </c>
      <c r="G8503" s="14">
        <v>41994.166666666664</v>
      </c>
      <c r="H8503" s="7">
        <f t="shared" si="794"/>
        <v>21</v>
      </c>
      <c r="I8503" s="62">
        <f t="shared" si="795"/>
        <v>5</v>
      </c>
      <c r="J8503" s="135"/>
      <c r="M8503" s="16">
        <f t="shared" si="796"/>
        <v>0</v>
      </c>
      <c r="N8503" s="4">
        <f t="shared" si="797"/>
        <v>0</v>
      </c>
    </row>
    <row r="8504" spans="1:14">
      <c r="A8504" s="5">
        <v>41994.208333333336</v>
      </c>
      <c r="B8504" s="6">
        <f t="shared" si="792"/>
        <v>21</v>
      </c>
      <c r="C8504" s="6">
        <f t="shared" si="793"/>
        <v>6</v>
      </c>
      <c r="D8504" s="17">
        <v>31.63</v>
      </c>
      <c r="G8504" s="14">
        <v>41994.208333333336</v>
      </c>
      <c r="H8504" s="7">
        <f t="shared" si="794"/>
        <v>21</v>
      </c>
      <c r="I8504" s="62">
        <f t="shared" si="795"/>
        <v>6</v>
      </c>
      <c r="J8504" s="135"/>
      <c r="M8504" s="16">
        <f t="shared" si="796"/>
        <v>0</v>
      </c>
      <c r="N8504" s="4">
        <f t="shared" si="797"/>
        <v>0</v>
      </c>
    </row>
    <row r="8505" spans="1:14">
      <c r="A8505" s="5">
        <v>41994.25</v>
      </c>
      <c r="B8505" s="6">
        <f t="shared" si="792"/>
        <v>21</v>
      </c>
      <c r="C8505" s="6">
        <f t="shared" si="793"/>
        <v>7</v>
      </c>
      <c r="D8505" s="17">
        <v>31.87</v>
      </c>
      <c r="G8505" s="14">
        <v>41994.25</v>
      </c>
      <c r="H8505" s="7">
        <f t="shared" si="794"/>
        <v>21</v>
      </c>
      <c r="I8505" s="62">
        <f t="shared" si="795"/>
        <v>7</v>
      </c>
      <c r="J8505" s="135"/>
      <c r="M8505" s="16">
        <f t="shared" si="796"/>
        <v>0</v>
      </c>
      <c r="N8505" s="4">
        <f t="shared" si="797"/>
        <v>0</v>
      </c>
    </row>
    <row r="8506" spans="1:14">
      <c r="A8506" s="5">
        <v>41994.291666666664</v>
      </c>
      <c r="B8506" s="6">
        <f t="shared" si="792"/>
        <v>21</v>
      </c>
      <c r="C8506" s="6">
        <f t="shared" si="793"/>
        <v>8</v>
      </c>
      <c r="D8506" s="17">
        <v>32.89</v>
      </c>
      <c r="G8506" s="14">
        <v>41994.291666666664</v>
      </c>
      <c r="H8506" s="7">
        <f t="shared" si="794"/>
        <v>21</v>
      </c>
      <c r="I8506" s="62">
        <f t="shared" si="795"/>
        <v>8</v>
      </c>
      <c r="J8506" s="135"/>
      <c r="M8506" s="16">
        <f t="shared" si="796"/>
        <v>0</v>
      </c>
      <c r="N8506" s="4">
        <f t="shared" si="797"/>
        <v>0</v>
      </c>
    </row>
    <row r="8507" spans="1:14">
      <c r="A8507" s="5">
        <v>41994.333333333336</v>
      </c>
      <c r="B8507" s="6">
        <f t="shared" si="792"/>
        <v>21</v>
      </c>
      <c r="C8507" s="6">
        <f t="shared" si="793"/>
        <v>9</v>
      </c>
      <c r="D8507" s="17">
        <v>32.28</v>
      </c>
      <c r="G8507" s="14">
        <v>41994.333333333336</v>
      </c>
      <c r="H8507" s="7">
        <f t="shared" si="794"/>
        <v>21</v>
      </c>
      <c r="I8507" s="62">
        <f t="shared" si="795"/>
        <v>9</v>
      </c>
      <c r="J8507" s="135"/>
      <c r="M8507" s="16">
        <f t="shared" si="796"/>
        <v>0</v>
      </c>
      <c r="N8507" s="4">
        <f t="shared" si="797"/>
        <v>0</v>
      </c>
    </row>
    <row r="8508" spans="1:14">
      <c r="A8508" s="5">
        <v>41994.375</v>
      </c>
      <c r="B8508" s="6">
        <f t="shared" si="792"/>
        <v>21</v>
      </c>
      <c r="C8508" s="6">
        <f t="shared" si="793"/>
        <v>10</v>
      </c>
      <c r="D8508" s="17">
        <v>30.821149999999999</v>
      </c>
      <c r="G8508" s="14">
        <v>41994.375</v>
      </c>
      <c r="H8508" s="7">
        <f t="shared" si="794"/>
        <v>21</v>
      </c>
      <c r="I8508" s="62">
        <f t="shared" si="795"/>
        <v>10</v>
      </c>
      <c r="J8508" s="135"/>
      <c r="M8508" s="16">
        <f t="shared" si="796"/>
        <v>0</v>
      </c>
      <c r="N8508" s="4">
        <f t="shared" si="797"/>
        <v>0</v>
      </c>
    </row>
    <row r="8509" spans="1:14">
      <c r="A8509" s="5">
        <v>41994.416666666664</v>
      </c>
      <c r="B8509" s="6">
        <f t="shared" si="792"/>
        <v>21</v>
      </c>
      <c r="C8509" s="6">
        <f t="shared" si="793"/>
        <v>11</v>
      </c>
      <c r="D8509" s="17">
        <v>28.607690000000002</v>
      </c>
      <c r="G8509" s="14">
        <v>41994.416666666664</v>
      </c>
      <c r="H8509" s="7">
        <f t="shared" si="794"/>
        <v>21</v>
      </c>
      <c r="I8509" s="62">
        <f t="shared" si="795"/>
        <v>11</v>
      </c>
      <c r="J8509" s="135"/>
      <c r="M8509" s="16">
        <f t="shared" si="796"/>
        <v>0</v>
      </c>
      <c r="N8509" s="4">
        <f t="shared" si="797"/>
        <v>0</v>
      </c>
    </row>
    <row r="8510" spans="1:14">
      <c r="A8510" s="5">
        <v>41994.458333333336</v>
      </c>
      <c r="B8510" s="6">
        <f t="shared" si="792"/>
        <v>21</v>
      </c>
      <c r="C8510" s="6">
        <f t="shared" si="793"/>
        <v>12</v>
      </c>
      <c r="D8510" s="17">
        <v>26.832899999999999</v>
      </c>
      <c r="G8510" s="14">
        <v>41994.458333333336</v>
      </c>
      <c r="H8510" s="7">
        <f t="shared" si="794"/>
        <v>21</v>
      </c>
      <c r="I8510" s="62">
        <f t="shared" si="795"/>
        <v>12</v>
      </c>
      <c r="J8510" s="135"/>
      <c r="M8510" s="16">
        <f t="shared" si="796"/>
        <v>0</v>
      </c>
      <c r="N8510" s="4">
        <f t="shared" si="797"/>
        <v>0</v>
      </c>
    </row>
    <row r="8511" spans="1:14">
      <c r="A8511" s="5">
        <v>41994.5</v>
      </c>
      <c r="B8511" s="6">
        <f t="shared" si="792"/>
        <v>21</v>
      </c>
      <c r="C8511" s="6">
        <f t="shared" si="793"/>
        <v>13</v>
      </c>
      <c r="D8511" s="17">
        <v>25.740680000000001</v>
      </c>
      <c r="G8511" s="14">
        <v>41994.5</v>
      </c>
      <c r="H8511" s="7">
        <f t="shared" si="794"/>
        <v>21</v>
      </c>
      <c r="I8511" s="62">
        <f t="shared" si="795"/>
        <v>13</v>
      </c>
      <c r="J8511" s="135"/>
      <c r="M8511" s="16">
        <f t="shared" si="796"/>
        <v>0</v>
      </c>
      <c r="N8511" s="4">
        <f t="shared" si="797"/>
        <v>0</v>
      </c>
    </row>
    <row r="8512" spans="1:14">
      <c r="A8512" s="5">
        <v>41994.541666666664</v>
      </c>
      <c r="B8512" s="6">
        <f t="shared" si="792"/>
        <v>21</v>
      </c>
      <c r="C8512" s="6">
        <f t="shared" si="793"/>
        <v>14</v>
      </c>
      <c r="D8512" s="17">
        <v>23.49803</v>
      </c>
      <c r="G8512" s="14">
        <v>41994.541666666664</v>
      </c>
      <c r="H8512" s="7">
        <f t="shared" si="794"/>
        <v>21</v>
      </c>
      <c r="I8512" s="62">
        <f t="shared" si="795"/>
        <v>14</v>
      </c>
      <c r="J8512" s="135"/>
      <c r="M8512" s="16">
        <f t="shared" si="796"/>
        <v>0</v>
      </c>
      <c r="N8512" s="4">
        <f t="shared" si="797"/>
        <v>0</v>
      </c>
    </row>
    <row r="8513" spans="1:14">
      <c r="A8513" s="5">
        <v>41994.583333333336</v>
      </c>
      <c r="B8513" s="6">
        <f t="shared" si="792"/>
        <v>21</v>
      </c>
      <c r="C8513" s="6">
        <f t="shared" si="793"/>
        <v>15</v>
      </c>
      <c r="D8513" s="17">
        <v>25.949560000000002</v>
      </c>
      <c r="G8513" s="14">
        <v>41994.583333333336</v>
      </c>
      <c r="H8513" s="7">
        <f t="shared" si="794"/>
        <v>21</v>
      </c>
      <c r="I8513" s="62">
        <f t="shared" si="795"/>
        <v>15</v>
      </c>
      <c r="J8513" s="135"/>
      <c r="M8513" s="16">
        <f t="shared" si="796"/>
        <v>0</v>
      </c>
      <c r="N8513" s="4">
        <f t="shared" si="797"/>
        <v>0</v>
      </c>
    </row>
    <row r="8514" spans="1:14">
      <c r="A8514" s="5">
        <v>41994.625</v>
      </c>
      <c r="B8514" s="6">
        <f t="shared" si="792"/>
        <v>21</v>
      </c>
      <c r="C8514" s="6">
        <f t="shared" si="793"/>
        <v>16</v>
      </c>
      <c r="D8514" s="17">
        <v>28.337980000000002</v>
      </c>
      <c r="G8514" s="14">
        <v>41994.625</v>
      </c>
      <c r="H8514" s="7">
        <f t="shared" si="794"/>
        <v>21</v>
      </c>
      <c r="I8514" s="62">
        <f t="shared" si="795"/>
        <v>16</v>
      </c>
      <c r="J8514" s="135"/>
      <c r="M8514" s="16">
        <f t="shared" si="796"/>
        <v>0</v>
      </c>
      <c r="N8514" s="4">
        <f t="shared" si="797"/>
        <v>0</v>
      </c>
    </row>
    <row r="8515" spans="1:14">
      <c r="A8515" s="5">
        <v>41994.666666666664</v>
      </c>
      <c r="B8515" s="6">
        <f t="shared" si="792"/>
        <v>21</v>
      </c>
      <c r="C8515" s="6">
        <f t="shared" si="793"/>
        <v>17</v>
      </c>
      <c r="D8515" s="17">
        <v>36.043259999999997</v>
      </c>
      <c r="G8515" s="14">
        <v>41994.666666666664</v>
      </c>
      <c r="H8515" s="7">
        <f t="shared" si="794"/>
        <v>21</v>
      </c>
      <c r="I8515" s="62">
        <f t="shared" si="795"/>
        <v>17</v>
      </c>
      <c r="J8515" s="135"/>
      <c r="M8515" s="16">
        <f t="shared" si="796"/>
        <v>0</v>
      </c>
      <c r="N8515" s="4">
        <f t="shared" si="797"/>
        <v>0</v>
      </c>
    </row>
    <row r="8516" spans="1:14">
      <c r="A8516" s="5">
        <v>41994.708333333336</v>
      </c>
      <c r="B8516" s="6">
        <f t="shared" ref="B8516:B8579" si="798">DAY(A8516)</f>
        <v>21</v>
      </c>
      <c r="C8516" s="6">
        <f t="shared" ref="C8516:C8579" si="799">HOUR(A8516)+1</f>
        <v>18</v>
      </c>
      <c r="D8516" s="17">
        <v>56.25</v>
      </c>
      <c r="G8516" s="14">
        <v>41994.708333333336</v>
      </c>
      <c r="H8516" s="7">
        <f t="shared" ref="H8516:H8579" si="800">DAY(G8516)</f>
        <v>21</v>
      </c>
      <c r="I8516" s="62">
        <f t="shared" ref="I8516:I8579" si="801">HOUR(G8516)+1</f>
        <v>18</v>
      </c>
      <c r="J8516" s="135"/>
      <c r="M8516" s="16">
        <f t="shared" ref="M8516:M8579" si="802">IF(H8516=B8516,0,1)</f>
        <v>0</v>
      </c>
      <c r="N8516" s="4">
        <f t="shared" ref="N8516:N8579" si="803">IF(I8516=C8516,0,1)</f>
        <v>0</v>
      </c>
    </row>
    <row r="8517" spans="1:14">
      <c r="A8517" s="5">
        <v>41994.75</v>
      </c>
      <c r="B8517" s="6">
        <f t="shared" si="798"/>
        <v>21</v>
      </c>
      <c r="C8517" s="6">
        <f t="shared" si="799"/>
        <v>19</v>
      </c>
      <c r="D8517" s="17">
        <v>53.338679999999997</v>
      </c>
      <c r="G8517" s="14">
        <v>41994.75</v>
      </c>
      <c r="H8517" s="7">
        <f t="shared" si="800"/>
        <v>21</v>
      </c>
      <c r="I8517" s="62">
        <f t="shared" si="801"/>
        <v>19</v>
      </c>
      <c r="J8517" s="135"/>
      <c r="M8517" s="16">
        <f t="shared" si="802"/>
        <v>0</v>
      </c>
      <c r="N8517" s="4">
        <f t="shared" si="803"/>
        <v>0</v>
      </c>
    </row>
    <row r="8518" spans="1:14">
      <c r="A8518" s="5">
        <v>41994.791666666664</v>
      </c>
      <c r="B8518" s="6">
        <f t="shared" si="798"/>
        <v>21</v>
      </c>
      <c r="C8518" s="6">
        <f t="shared" si="799"/>
        <v>20</v>
      </c>
      <c r="D8518" s="17">
        <v>48.11</v>
      </c>
      <c r="G8518" s="14">
        <v>41994.791666666664</v>
      </c>
      <c r="H8518" s="7">
        <f t="shared" si="800"/>
        <v>21</v>
      </c>
      <c r="I8518" s="62">
        <f t="shared" si="801"/>
        <v>20</v>
      </c>
      <c r="J8518" s="135"/>
      <c r="M8518" s="16">
        <f t="shared" si="802"/>
        <v>0</v>
      </c>
      <c r="N8518" s="4">
        <f t="shared" si="803"/>
        <v>0</v>
      </c>
    </row>
    <row r="8519" spans="1:14">
      <c r="A8519" s="5">
        <v>41994.833333333336</v>
      </c>
      <c r="B8519" s="6">
        <f t="shared" si="798"/>
        <v>21</v>
      </c>
      <c r="C8519" s="6">
        <f t="shared" si="799"/>
        <v>21</v>
      </c>
      <c r="D8519" s="17">
        <v>46.170920000000002</v>
      </c>
      <c r="G8519" s="14">
        <v>41994.833333333336</v>
      </c>
      <c r="H8519" s="7">
        <f t="shared" si="800"/>
        <v>21</v>
      </c>
      <c r="I8519" s="62">
        <f t="shared" si="801"/>
        <v>21</v>
      </c>
      <c r="J8519" s="135"/>
      <c r="M8519" s="16">
        <f t="shared" si="802"/>
        <v>0</v>
      </c>
      <c r="N8519" s="4">
        <f t="shared" si="803"/>
        <v>0</v>
      </c>
    </row>
    <row r="8520" spans="1:14">
      <c r="A8520" s="5">
        <v>41994.875</v>
      </c>
      <c r="B8520" s="6">
        <f t="shared" si="798"/>
        <v>21</v>
      </c>
      <c r="C8520" s="6">
        <f t="shared" si="799"/>
        <v>22</v>
      </c>
      <c r="D8520" s="17">
        <v>40.310609999999997</v>
      </c>
      <c r="G8520" s="14">
        <v>41994.875</v>
      </c>
      <c r="H8520" s="7">
        <f t="shared" si="800"/>
        <v>21</v>
      </c>
      <c r="I8520" s="62">
        <f t="shared" si="801"/>
        <v>22</v>
      </c>
      <c r="J8520" s="135"/>
      <c r="M8520" s="16">
        <f t="shared" si="802"/>
        <v>0</v>
      </c>
      <c r="N8520" s="4">
        <f t="shared" si="803"/>
        <v>0</v>
      </c>
    </row>
    <row r="8521" spans="1:14">
      <c r="A8521" s="5">
        <v>41994.916666666664</v>
      </c>
      <c r="B8521" s="6">
        <f t="shared" si="798"/>
        <v>21</v>
      </c>
      <c r="C8521" s="6">
        <f t="shared" si="799"/>
        <v>23</v>
      </c>
      <c r="D8521" s="17">
        <v>35.54</v>
      </c>
      <c r="G8521" s="14">
        <v>41994.916666666664</v>
      </c>
      <c r="H8521" s="7">
        <f t="shared" si="800"/>
        <v>21</v>
      </c>
      <c r="I8521" s="62">
        <f t="shared" si="801"/>
        <v>23</v>
      </c>
      <c r="J8521" s="135"/>
      <c r="M8521" s="16">
        <f t="shared" si="802"/>
        <v>0</v>
      </c>
      <c r="N8521" s="4">
        <f t="shared" si="803"/>
        <v>0</v>
      </c>
    </row>
    <row r="8522" spans="1:14">
      <c r="A8522" s="5">
        <v>41994.958333333336</v>
      </c>
      <c r="B8522" s="6">
        <f t="shared" si="798"/>
        <v>21</v>
      </c>
      <c r="C8522" s="6">
        <f t="shared" si="799"/>
        <v>24</v>
      </c>
      <c r="D8522" s="17">
        <v>32.320430000000002</v>
      </c>
      <c r="G8522" s="14">
        <v>41994.958333333336</v>
      </c>
      <c r="H8522" s="7">
        <f t="shared" si="800"/>
        <v>21</v>
      </c>
      <c r="I8522" s="62">
        <f t="shared" si="801"/>
        <v>24</v>
      </c>
      <c r="J8522" s="135"/>
      <c r="M8522" s="16">
        <f t="shared" si="802"/>
        <v>0</v>
      </c>
      <c r="N8522" s="4">
        <f t="shared" si="803"/>
        <v>0</v>
      </c>
    </row>
    <row r="8523" spans="1:14">
      <c r="A8523" s="5">
        <v>41995</v>
      </c>
      <c r="B8523" s="6">
        <f t="shared" si="798"/>
        <v>22</v>
      </c>
      <c r="C8523" s="6">
        <f t="shared" si="799"/>
        <v>1</v>
      </c>
      <c r="D8523" s="17">
        <v>25.7105</v>
      </c>
      <c r="G8523" s="14">
        <v>41995</v>
      </c>
      <c r="H8523" s="7">
        <f t="shared" si="800"/>
        <v>22</v>
      </c>
      <c r="I8523" s="62">
        <f t="shared" si="801"/>
        <v>1</v>
      </c>
      <c r="J8523" s="135"/>
      <c r="M8523" s="16">
        <f t="shared" si="802"/>
        <v>0</v>
      </c>
      <c r="N8523" s="4">
        <f t="shared" si="803"/>
        <v>0</v>
      </c>
    </row>
    <row r="8524" spans="1:14">
      <c r="A8524" s="5">
        <v>41995.041666666664</v>
      </c>
      <c r="B8524" s="6">
        <f t="shared" si="798"/>
        <v>22</v>
      </c>
      <c r="C8524" s="6">
        <f t="shared" si="799"/>
        <v>2</v>
      </c>
      <c r="D8524" s="17">
        <v>25.341889999999999</v>
      </c>
      <c r="G8524" s="14">
        <v>41995.041666666664</v>
      </c>
      <c r="H8524" s="7">
        <f t="shared" si="800"/>
        <v>22</v>
      </c>
      <c r="I8524" s="62">
        <f t="shared" si="801"/>
        <v>2</v>
      </c>
      <c r="J8524" s="135"/>
      <c r="M8524" s="16">
        <f t="shared" si="802"/>
        <v>0</v>
      </c>
      <c r="N8524" s="4">
        <f t="shared" si="803"/>
        <v>0</v>
      </c>
    </row>
    <row r="8525" spans="1:14">
      <c r="A8525" s="5">
        <v>41995.083333333336</v>
      </c>
      <c r="B8525" s="6">
        <f t="shared" si="798"/>
        <v>22</v>
      </c>
      <c r="C8525" s="6">
        <f t="shared" si="799"/>
        <v>3</v>
      </c>
      <c r="D8525" s="17">
        <v>21.37895</v>
      </c>
      <c r="G8525" s="14">
        <v>41995.083333333336</v>
      </c>
      <c r="H8525" s="7">
        <f t="shared" si="800"/>
        <v>22</v>
      </c>
      <c r="I8525" s="62">
        <f t="shared" si="801"/>
        <v>3</v>
      </c>
      <c r="J8525" s="135"/>
      <c r="M8525" s="16">
        <f t="shared" si="802"/>
        <v>0</v>
      </c>
      <c r="N8525" s="4">
        <f t="shared" si="803"/>
        <v>0</v>
      </c>
    </row>
    <row r="8526" spans="1:14">
      <c r="A8526" s="5">
        <v>41995.125</v>
      </c>
      <c r="B8526" s="6">
        <f t="shared" si="798"/>
        <v>22</v>
      </c>
      <c r="C8526" s="6">
        <f t="shared" si="799"/>
        <v>4</v>
      </c>
      <c r="D8526" s="17">
        <v>22.27412</v>
      </c>
      <c r="G8526" s="14">
        <v>41995.125</v>
      </c>
      <c r="H8526" s="7">
        <f t="shared" si="800"/>
        <v>22</v>
      </c>
      <c r="I8526" s="62">
        <f t="shared" si="801"/>
        <v>4</v>
      </c>
      <c r="J8526" s="135"/>
      <c r="M8526" s="16">
        <f t="shared" si="802"/>
        <v>0</v>
      </c>
      <c r="N8526" s="4">
        <f t="shared" si="803"/>
        <v>0</v>
      </c>
    </row>
    <row r="8527" spans="1:14">
      <c r="A8527" s="5">
        <v>41995.166666666664</v>
      </c>
      <c r="B8527" s="6">
        <f t="shared" si="798"/>
        <v>22</v>
      </c>
      <c r="C8527" s="6">
        <f t="shared" si="799"/>
        <v>5</v>
      </c>
      <c r="D8527" s="17">
        <v>27.415900000000001</v>
      </c>
      <c r="G8527" s="14">
        <v>41995.166666666664</v>
      </c>
      <c r="H8527" s="7">
        <f t="shared" si="800"/>
        <v>22</v>
      </c>
      <c r="I8527" s="62">
        <f t="shared" si="801"/>
        <v>5</v>
      </c>
      <c r="J8527" s="135"/>
      <c r="M8527" s="16">
        <f t="shared" si="802"/>
        <v>0</v>
      </c>
      <c r="N8527" s="4">
        <f t="shared" si="803"/>
        <v>0</v>
      </c>
    </row>
    <row r="8528" spans="1:14">
      <c r="A8528" s="5">
        <v>41995.208333333336</v>
      </c>
      <c r="B8528" s="6">
        <f t="shared" si="798"/>
        <v>22</v>
      </c>
      <c r="C8528" s="6">
        <f t="shared" si="799"/>
        <v>6</v>
      </c>
      <c r="D8528" s="17">
        <v>32.390079999999998</v>
      </c>
      <c r="G8528" s="14">
        <v>41995.208333333336</v>
      </c>
      <c r="H8528" s="7">
        <f t="shared" si="800"/>
        <v>22</v>
      </c>
      <c r="I8528" s="62">
        <f t="shared" si="801"/>
        <v>6</v>
      </c>
      <c r="J8528" s="135"/>
      <c r="M8528" s="16">
        <f t="shared" si="802"/>
        <v>0</v>
      </c>
      <c r="N8528" s="4">
        <f t="shared" si="803"/>
        <v>0</v>
      </c>
    </row>
    <row r="8529" spans="1:14">
      <c r="A8529" s="5">
        <v>41995.25</v>
      </c>
      <c r="B8529" s="6">
        <f t="shared" si="798"/>
        <v>22</v>
      </c>
      <c r="C8529" s="6">
        <f t="shared" si="799"/>
        <v>7</v>
      </c>
      <c r="D8529" s="17">
        <v>37.27516</v>
      </c>
      <c r="G8529" s="14">
        <v>41995.25</v>
      </c>
      <c r="H8529" s="7">
        <f t="shared" si="800"/>
        <v>22</v>
      </c>
      <c r="I8529" s="62">
        <f t="shared" si="801"/>
        <v>7</v>
      </c>
      <c r="J8529" s="135"/>
      <c r="M8529" s="16">
        <f t="shared" si="802"/>
        <v>0</v>
      </c>
      <c r="N8529" s="4">
        <f t="shared" si="803"/>
        <v>0</v>
      </c>
    </row>
    <row r="8530" spans="1:14">
      <c r="A8530" s="5">
        <v>41995.291666666664</v>
      </c>
      <c r="B8530" s="6">
        <f t="shared" si="798"/>
        <v>22</v>
      </c>
      <c r="C8530" s="6">
        <f t="shared" si="799"/>
        <v>8</v>
      </c>
      <c r="D8530" s="17">
        <v>40.23892</v>
      </c>
      <c r="G8530" s="14">
        <v>41995.291666666664</v>
      </c>
      <c r="H8530" s="7">
        <f t="shared" si="800"/>
        <v>22</v>
      </c>
      <c r="I8530" s="62">
        <f t="shared" si="801"/>
        <v>8</v>
      </c>
      <c r="J8530" s="135"/>
      <c r="M8530" s="16">
        <f t="shared" si="802"/>
        <v>0</v>
      </c>
      <c r="N8530" s="4">
        <f t="shared" si="803"/>
        <v>0</v>
      </c>
    </row>
    <row r="8531" spans="1:14">
      <c r="A8531" s="5">
        <v>41995.333333333336</v>
      </c>
      <c r="B8531" s="6">
        <f t="shared" si="798"/>
        <v>22</v>
      </c>
      <c r="C8531" s="6">
        <f t="shared" si="799"/>
        <v>9</v>
      </c>
      <c r="D8531" s="17">
        <v>40.195529999999998</v>
      </c>
      <c r="G8531" s="14">
        <v>41995.333333333336</v>
      </c>
      <c r="H8531" s="7">
        <f t="shared" si="800"/>
        <v>22</v>
      </c>
      <c r="I8531" s="62">
        <f t="shared" si="801"/>
        <v>9</v>
      </c>
      <c r="J8531" s="135"/>
      <c r="M8531" s="16">
        <f t="shared" si="802"/>
        <v>0</v>
      </c>
      <c r="N8531" s="4">
        <f t="shared" si="803"/>
        <v>0</v>
      </c>
    </row>
    <row r="8532" spans="1:14">
      <c r="A8532" s="5">
        <v>41995.375</v>
      </c>
      <c r="B8532" s="6">
        <f t="shared" si="798"/>
        <v>22</v>
      </c>
      <c r="C8532" s="6">
        <f t="shared" si="799"/>
        <v>10</v>
      </c>
      <c r="D8532" s="17">
        <v>39.770000000000003</v>
      </c>
      <c r="G8532" s="14">
        <v>41995.375</v>
      </c>
      <c r="H8532" s="7">
        <f t="shared" si="800"/>
        <v>22</v>
      </c>
      <c r="I8532" s="62">
        <f t="shared" si="801"/>
        <v>10</v>
      </c>
      <c r="J8532" s="135"/>
      <c r="M8532" s="16">
        <f t="shared" si="802"/>
        <v>0</v>
      </c>
      <c r="N8532" s="4">
        <f t="shared" si="803"/>
        <v>0</v>
      </c>
    </row>
    <row r="8533" spans="1:14">
      <c r="A8533" s="5">
        <v>41995.416666666664</v>
      </c>
      <c r="B8533" s="6">
        <f t="shared" si="798"/>
        <v>22</v>
      </c>
      <c r="C8533" s="6">
        <f t="shared" si="799"/>
        <v>11</v>
      </c>
      <c r="D8533" s="17">
        <v>36.892960000000002</v>
      </c>
      <c r="G8533" s="14">
        <v>41995.416666666664</v>
      </c>
      <c r="H8533" s="7">
        <f t="shared" si="800"/>
        <v>22</v>
      </c>
      <c r="I8533" s="62">
        <f t="shared" si="801"/>
        <v>11</v>
      </c>
      <c r="J8533" s="135"/>
      <c r="M8533" s="16">
        <f t="shared" si="802"/>
        <v>0</v>
      </c>
      <c r="N8533" s="4">
        <f t="shared" si="803"/>
        <v>0</v>
      </c>
    </row>
    <row r="8534" spans="1:14">
      <c r="A8534" s="5">
        <v>41995.458333333336</v>
      </c>
      <c r="B8534" s="6">
        <f t="shared" si="798"/>
        <v>22</v>
      </c>
      <c r="C8534" s="6">
        <f t="shared" si="799"/>
        <v>12</v>
      </c>
      <c r="D8534" s="17">
        <v>34.057409999999997</v>
      </c>
      <c r="G8534" s="14">
        <v>41995.458333333336</v>
      </c>
      <c r="H8534" s="7">
        <f t="shared" si="800"/>
        <v>22</v>
      </c>
      <c r="I8534" s="62">
        <f t="shared" si="801"/>
        <v>12</v>
      </c>
      <c r="J8534" s="135"/>
      <c r="M8534" s="16">
        <f t="shared" si="802"/>
        <v>0</v>
      </c>
      <c r="N8534" s="4">
        <f t="shared" si="803"/>
        <v>0</v>
      </c>
    </row>
    <row r="8535" spans="1:14">
      <c r="A8535" s="5">
        <v>41995.5</v>
      </c>
      <c r="B8535" s="6">
        <f t="shared" si="798"/>
        <v>22</v>
      </c>
      <c r="C8535" s="6">
        <f t="shared" si="799"/>
        <v>13</v>
      </c>
      <c r="D8535" s="17">
        <v>32.308810000000001</v>
      </c>
      <c r="G8535" s="14">
        <v>41995.5</v>
      </c>
      <c r="H8535" s="7">
        <f t="shared" si="800"/>
        <v>22</v>
      </c>
      <c r="I8535" s="62">
        <f t="shared" si="801"/>
        <v>13</v>
      </c>
      <c r="J8535" s="135"/>
      <c r="M8535" s="16">
        <f t="shared" si="802"/>
        <v>0</v>
      </c>
      <c r="N8535" s="4">
        <f t="shared" si="803"/>
        <v>0</v>
      </c>
    </row>
    <row r="8536" spans="1:14">
      <c r="A8536" s="5">
        <v>41995.541666666664</v>
      </c>
      <c r="B8536" s="6">
        <f t="shared" si="798"/>
        <v>22</v>
      </c>
      <c r="C8536" s="6">
        <f t="shared" si="799"/>
        <v>14</v>
      </c>
      <c r="D8536" s="17">
        <v>32.028109999999998</v>
      </c>
      <c r="G8536" s="14">
        <v>41995.541666666664</v>
      </c>
      <c r="H8536" s="7">
        <f t="shared" si="800"/>
        <v>22</v>
      </c>
      <c r="I8536" s="62">
        <f t="shared" si="801"/>
        <v>14</v>
      </c>
      <c r="J8536" s="135"/>
      <c r="M8536" s="16">
        <f t="shared" si="802"/>
        <v>0</v>
      </c>
      <c r="N8536" s="4">
        <f t="shared" si="803"/>
        <v>0</v>
      </c>
    </row>
    <row r="8537" spans="1:14">
      <c r="A8537" s="5">
        <v>41995.583333333336</v>
      </c>
      <c r="B8537" s="6">
        <f t="shared" si="798"/>
        <v>22</v>
      </c>
      <c r="C8537" s="6">
        <f t="shared" si="799"/>
        <v>15</v>
      </c>
      <c r="D8537" s="17">
        <v>32.886620000000001</v>
      </c>
      <c r="G8537" s="14">
        <v>41995.583333333336</v>
      </c>
      <c r="H8537" s="7">
        <f t="shared" si="800"/>
        <v>22</v>
      </c>
      <c r="I8537" s="62">
        <f t="shared" si="801"/>
        <v>15</v>
      </c>
      <c r="J8537" s="135"/>
      <c r="M8537" s="16">
        <f t="shared" si="802"/>
        <v>0</v>
      </c>
      <c r="N8537" s="4">
        <f t="shared" si="803"/>
        <v>0</v>
      </c>
    </row>
    <row r="8538" spans="1:14">
      <c r="A8538" s="5">
        <v>41995.625</v>
      </c>
      <c r="B8538" s="6">
        <f t="shared" si="798"/>
        <v>22</v>
      </c>
      <c r="C8538" s="6">
        <f t="shared" si="799"/>
        <v>16</v>
      </c>
      <c r="D8538" s="17">
        <v>34.912030000000001</v>
      </c>
      <c r="G8538" s="14">
        <v>41995.625</v>
      </c>
      <c r="H8538" s="7">
        <f t="shared" si="800"/>
        <v>22</v>
      </c>
      <c r="I8538" s="62">
        <f t="shared" si="801"/>
        <v>16</v>
      </c>
      <c r="J8538" s="135"/>
      <c r="M8538" s="16">
        <f t="shared" si="802"/>
        <v>0</v>
      </c>
      <c r="N8538" s="4">
        <f t="shared" si="803"/>
        <v>0</v>
      </c>
    </row>
    <row r="8539" spans="1:14">
      <c r="A8539" s="5">
        <v>41995.666666666664</v>
      </c>
      <c r="B8539" s="6">
        <f t="shared" si="798"/>
        <v>22</v>
      </c>
      <c r="C8539" s="6">
        <f t="shared" si="799"/>
        <v>17</v>
      </c>
      <c r="D8539" s="17">
        <v>47.42306</v>
      </c>
      <c r="G8539" s="14">
        <v>41995.666666666664</v>
      </c>
      <c r="H8539" s="7">
        <f t="shared" si="800"/>
        <v>22</v>
      </c>
      <c r="I8539" s="62">
        <f t="shared" si="801"/>
        <v>17</v>
      </c>
      <c r="J8539" s="135"/>
      <c r="M8539" s="16">
        <f t="shared" si="802"/>
        <v>0</v>
      </c>
      <c r="N8539" s="4">
        <f t="shared" si="803"/>
        <v>0</v>
      </c>
    </row>
    <row r="8540" spans="1:14">
      <c r="A8540" s="5">
        <v>41995.708333333336</v>
      </c>
      <c r="B8540" s="6">
        <f t="shared" si="798"/>
        <v>22</v>
      </c>
      <c r="C8540" s="6">
        <f t="shared" si="799"/>
        <v>18</v>
      </c>
      <c r="D8540" s="17">
        <v>63.461379999999998</v>
      </c>
      <c r="G8540" s="14">
        <v>41995.708333333336</v>
      </c>
      <c r="H8540" s="7">
        <f t="shared" si="800"/>
        <v>22</v>
      </c>
      <c r="I8540" s="62">
        <f t="shared" si="801"/>
        <v>18</v>
      </c>
      <c r="J8540" s="135"/>
      <c r="M8540" s="16">
        <f t="shared" si="802"/>
        <v>0</v>
      </c>
      <c r="N8540" s="4">
        <f t="shared" si="803"/>
        <v>0</v>
      </c>
    </row>
    <row r="8541" spans="1:14">
      <c r="A8541" s="5">
        <v>41995.75</v>
      </c>
      <c r="B8541" s="6">
        <f t="shared" si="798"/>
        <v>22</v>
      </c>
      <c r="C8541" s="6">
        <f t="shared" si="799"/>
        <v>19</v>
      </c>
      <c r="D8541" s="17">
        <v>56.663220000000003</v>
      </c>
      <c r="G8541" s="14">
        <v>41995.75</v>
      </c>
      <c r="H8541" s="7">
        <f t="shared" si="800"/>
        <v>22</v>
      </c>
      <c r="I8541" s="62">
        <f t="shared" si="801"/>
        <v>19</v>
      </c>
      <c r="J8541" s="135"/>
      <c r="M8541" s="16">
        <f t="shared" si="802"/>
        <v>0</v>
      </c>
      <c r="N8541" s="4">
        <f t="shared" si="803"/>
        <v>0</v>
      </c>
    </row>
    <row r="8542" spans="1:14">
      <c r="A8542" s="5">
        <v>41995.791666666664</v>
      </c>
      <c r="B8542" s="6">
        <f t="shared" si="798"/>
        <v>22</v>
      </c>
      <c r="C8542" s="6">
        <f t="shared" si="799"/>
        <v>20</v>
      </c>
      <c r="D8542" s="17">
        <v>54.141800000000003</v>
      </c>
      <c r="G8542" s="14">
        <v>41995.791666666664</v>
      </c>
      <c r="H8542" s="7">
        <f t="shared" si="800"/>
        <v>22</v>
      </c>
      <c r="I8542" s="62">
        <f t="shared" si="801"/>
        <v>20</v>
      </c>
      <c r="J8542" s="135"/>
      <c r="M8542" s="16">
        <f t="shared" si="802"/>
        <v>0</v>
      </c>
      <c r="N8542" s="4">
        <f t="shared" si="803"/>
        <v>0</v>
      </c>
    </row>
    <row r="8543" spans="1:14">
      <c r="A8543" s="5">
        <v>41995.833333333336</v>
      </c>
      <c r="B8543" s="6">
        <f t="shared" si="798"/>
        <v>22</v>
      </c>
      <c r="C8543" s="6">
        <f t="shared" si="799"/>
        <v>21</v>
      </c>
      <c r="D8543" s="17">
        <v>51.911059999999999</v>
      </c>
      <c r="G8543" s="14">
        <v>41995.833333333336</v>
      </c>
      <c r="H8543" s="7">
        <f t="shared" si="800"/>
        <v>22</v>
      </c>
      <c r="I8543" s="62">
        <f t="shared" si="801"/>
        <v>21</v>
      </c>
      <c r="J8543" s="135"/>
      <c r="M8543" s="16">
        <f t="shared" si="802"/>
        <v>0</v>
      </c>
      <c r="N8543" s="4">
        <f t="shared" si="803"/>
        <v>0</v>
      </c>
    </row>
    <row r="8544" spans="1:14">
      <c r="A8544" s="5">
        <v>41995.875</v>
      </c>
      <c r="B8544" s="6">
        <f t="shared" si="798"/>
        <v>22</v>
      </c>
      <c r="C8544" s="6">
        <f t="shared" si="799"/>
        <v>22</v>
      </c>
      <c r="D8544" s="17">
        <v>49.158479999999997</v>
      </c>
      <c r="G8544" s="14">
        <v>41995.875</v>
      </c>
      <c r="H8544" s="7">
        <f t="shared" si="800"/>
        <v>22</v>
      </c>
      <c r="I8544" s="62">
        <f t="shared" si="801"/>
        <v>22</v>
      </c>
      <c r="J8544" s="135"/>
      <c r="M8544" s="16">
        <f t="shared" si="802"/>
        <v>0</v>
      </c>
      <c r="N8544" s="4">
        <f t="shared" si="803"/>
        <v>0</v>
      </c>
    </row>
    <row r="8545" spans="1:14">
      <c r="A8545" s="5">
        <v>41995.916666666664</v>
      </c>
      <c r="B8545" s="6">
        <f t="shared" si="798"/>
        <v>22</v>
      </c>
      <c r="C8545" s="6">
        <f t="shared" si="799"/>
        <v>23</v>
      </c>
      <c r="D8545" s="17">
        <v>38.537320000000001</v>
      </c>
      <c r="G8545" s="14">
        <v>41995.916666666664</v>
      </c>
      <c r="H8545" s="7">
        <f t="shared" si="800"/>
        <v>22</v>
      </c>
      <c r="I8545" s="62">
        <f t="shared" si="801"/>
        <v>23</v>
      </c>
      <c r="J8545" s="135"/>
      <c r="M8545" s="16">
        <f t="shared" si="802"/>
        <v>0</v>
      </c>
      <c r="N8545" s="4">
        <f t="shared" si="803"/>
        <v>0</v>
      </c>
    </row>
    <row r="8546" spans="1:14">
      <c r="A8546" s="5">
        <v>41995.958333333336</v>
      </c>
      <c r="B8546" s="6">
        <f t="shared" si="798"/>
        <v>22</v>
      </c>
      <c r="C8546" s="6">
        <f t="shared" si="799"/>
        <v>24</v>
      </c>
      <c r="D8546" s="17">
        <v>35.478180000000002</v>
      </c>
      <c r="G8546" s="14">
        <v>41995.958333333336</v>
      </c>
      <c r="H8546" s="7">
        <f t="shared" si="800"/>
        <v>22</v>
      </c>
      <c r="I8546" s="62">
        <f t="shared" si="801"/>
        <v>24</v>
      </c>
      <c r="J8546" s="135"/>
      <c r="M8546" s="16">
        <f t="shared" si="802"/>
        <v>0</v>
      </c>
      <c r="N8546" s="4">
        <f t="shared" si="803"/>
        <v>0</v>
      </c>
    </row>
    <row r="8547" spans="1:14">
      <c r="A8547" s="5">
        <v>41996</v>
      </c>
      <c r="B8547" s="6">
        <f t="shared" si="798"/>
        <v>23</v>
      </c>
      <c r="C8547" s="6">
        <f t="shared" si="799"/>
        <v>1</v>
      </c>
      <c r="D8547" s="17">
        <v>28.805040000000002</v>
      </c>
      <c r="G8547" s="14">
        <v>41996</v>
      </c>
      <c r="H8547" s="7">
        <f t="shared" si="800"/>
        <v>23</v>
      </c>
      <c r="I8547" s="62">
        <f t="shared" si="801"/>
        <v>1</v>
      </c>
      <c r="J8547" s="135"/>
      <c r="M8547" s="16">
        <f t="shared" si="802"/>
        <v>0</v>
      </c>
      <c r="N8547" s="4">
        <f t="shared" si="803"/>
        <v>0</v>
      </c>
    </row>
    <row r="8548" spans="1:14">
      <c r="A8548" s="5">
        <v>41996.041666666664</v>
      </c>
      <c r="B8548" s="6">
        <f t="shared" si="798"/>
        <v>23</v>
      </c>
      <c r="C8548" s="6">
        <f t="shared" si="799"/>
        <v>2</v>
      </c>
      <c r="D8548" s="17">
        <v>27.78866</v>
      </c>
      <c r="G8548" s="14">
        <v>41996.041666666664</v>
      </c>
      <c r="H8548" s="7">
        <f t="shared" si="800"/>
        <v>23</v>
      </c>
      <c r="I8548" s="62">
        <f t="shared" si="801"/>
        <v>2</v>
      </c>
      <c r="J8548" s="135"/>
      <c r="M8548" s="16">
        <f t="shared" si="802"/>
        <v>0</v>
      </c>
      <c r="N8548" s="4">
        <f t="shared" si="803"/>
        <v>0</v>
      </c>
    </row>
    <row r="8549" spans="1:14">
      <c r="A8549" s="5">
        <v>41996.083333333336</v>
      </c>
      <c r="B8549" s="6">
        <f t="shared" si="798"/>
        <v>23</v>
      </c>
      <c r="C8549" s="6">
        <f t="shared" si="799"/>
        <v>3</v>
      </c>
      <c r="D8549" s="17">
        <v>26.818239999999999</v>
      </c>
      <c r="G8549" s="14">
        <v>41996.083333333336</v>
      </c>
      <c r="H8549" s="7">
        <f t="shared" si="800"/>
        <v>23</v>
      </c>
      <c r="I8549" s="62">
        <f t="shared" si="801"/>
        <v>3</v>
      </c>
      <c r="J8549" s="135"/>
      <c r="M8549" s="16">
        <f t="shared" si="802"/>
        <v>0</v>
      </c>
      <c r="N8549" s="4">
        <f t="shared" si="803"/>
        <v>0</v>
      </c>
    </row>
    <row r="8550" spans="1:14">
      <c r="A8550" s="5">
        <v>41996.125</v>
      </c>
      <c r="B8550" s="6">
        <f t="shared" si="798"/>
        <v>23</v>
      </c>
      <c r="C8550" s="6">
        <f t="shared" si="799"/>
        <v>4</v>
      </c>
      <c r="D8550" s="17">
        <v>25.60191</v>
      </c>
      <c r="G8550" s="14">
        <v>41996.125</v>
      </c>
      <c r="H8550" s="7">
        <f t="shared" si="800"/>
        <v>23</v>
      </c>
      <c r="I8550" s="62">
        <f t="shared" si="801"/>
        <v>4</v>
      </c>
      <c r="J8550" s="135"/>
      <c r="M8550" s="16">
        <f t="shared" si="802"/>
        <v>0</v>
      </c>
      <c r="N8550" s="4">
        <f t="shared" si="803"/>
        <v>0</v>
      </c>
    </row>
    <row r="8551" spans="1:14">
      <c r="A8551" s="5">
        <v>41996.166666666664</v>
      </c>
      <c r="B8551" s="6">
        <f t="shared" si="798"/>
        <v>23</v>
      </c>
      <c r="C8551" s="6">
        <f t="shared" si="799"/>
        <v>5</v>
      </c>
      <c r="D8551" s="17">
        <v>27.370560000000001</v>
      </c>
      <c r="G8551" s="14">
        <v>41996.166666666664</v>
      </c>
      <c r="H8551" s="7">
        <f t="shared" si="800"/>
        <v>23</v>
      </c>
      <c r="I8551" s="62">
        <f t="shared" si="801"/>
        <v>5</v>
      </c>
      <c r="J8551" s="135"/>
      <c r="M8551" s="16">
        <f t="shared" si="802"/>
        <v>0</v>
      </c>
      <c r="N8551" s="4">
        <f t="shared" si="803"/>
        <v>0</v>
      </c>
    </row>
    <row r="8552" spans="1:14">
      <c r="A8552" s="5">
        <v>41996.208333333336</v>
      </c>
      <c r="B8552" s="6">
        <f t="shared" si="798"/>
        <v>23</v>
      </c>
      <c r="C8552" s="6">
        <f t="shared" si="799"/>
        <v>6</v>
      </c>
      <c r="D8552" s="17">
        <v>32.005540000000003</v>
      </c>
      <c r="G8552" s="14">
        <v>41996.208333333336</v>
      </c>
      <c r="H8552" s="7">
        <f t="shared" si="800"/>
        <v>23</v>
      </c>
      <c r="I8552" s="62">
        <f t="shared" si="801"/>
        <v>6</v>
      </c>
      <c r="J8552" s="135"/>
      <c r="M8552" s="16">
        <f t="shared" si="802"/>
        <v>0</v>
      </c>
      <c r="N8552" s="4">
        <f t="shared" si="803"/>
        <v>0</v>
      </c>
    </row>
    <row r="8553" spans="1:14">
      <c r="A8553" s="5">
        <v>41996.25</v>
      </c>
      <c r="B8553" s="6">
        <f t="shared" si="798"/>
        <v>23</v>
      </c>
      <c r="C8553" s="6">
        <f t="shared" si="799"/>
        <v>7</v>
      </c>
      <c r="D8553" s="17">
        <v>36.444470000000003</v>
      </c>
      <c r="G8553" s="14">
        <v>41996.25</v>
      </c>
      <c r="H8553" s="7">
        <f t="shared" si="800"/>
        <v>23</v>
      </c>
      <c r="I8553" s="62">
        <f t="shared" si="801"/>
        <v>7</v>
      </c>
      <c r="J8553" s="135"/>
      <c r="M8553" s="16">
        <f t="shared" si="802"/>
        <v>0</v>
      </c>
      <c r="N8553" s="4">
        <f t="shared" si="803"/>
        <v>0</v>
      </c>
    </row>
    <row r="8554" spans="1:14">
      <c r="A8554" s="5">
        <v>41996.291666666664</v>
      </c>
      <c r="B8554" s="6">
        <f t="shared" si="798"/>
        <v>23</v>
      </c>
      <c r="C8554" s="6">
        <f t="shared" si="799"/>
        <v>8</v>
      </c>
      <c r="D8554" s="17">
        <v>39.652529999999999</v>
      </c>
      <c r="G8554" s="14">
        <v>41996.291666666664</v>
      </c>
      <c r="H8554" s="7">
        <f t="shared" si="800"/>
        <v>23</v>
      </c>
      <c r="I8554" s="62">
        <f t="shared" si="801"/>
        <v>8</v>
      </c>
      <c r="J8554" s="135"/>
      <c r="M8554" s="16">
        <f t="shared" si="802"/>
        <v>0</v>
      </c>
      <c r="N8554" s="4">
        <f t="shared" si="803"/>
        <v>0</v>
      </c>
    </row>
    <row r="8555" spans="1:14">
      <c r="A8555" s="5">
        <v>41996.333333333336</v>
      </c>
      <c r="B8555" s="6">
        <f t="shared" si="798"/>
        <v>23</v>
      </c>
      <c r="C8555" s="6">
        <f t="shared" si="799"/>
        <v>9</v>
      </c>
      <c r="D8555" s="17">
        <v>34.287149999999997</v>
      </c>
      <c r="G8555" s="14">
        <v>41996.333333333336</v>
      </c>
      <c r="H8555" s="7">
        <f t="shared" si="800"/>
        <v>23</v>
      </c>
      <c r="I8555" s="62">
        <f t="shared" si="801"/>
        <v>9</v>
      </c>
      <c r="J8555" s="135"/>
      <c r="M8555" s="16">
        <f t="shared" si="802"/>
        <v>0</v>
      </c>
      <c r="N8555" s="4">
        <f t="shared" si="803"/>
        <v>0</v>
      </c>
    </row>
    <row r="8556" spans="1:14">
      <c r="A8556" s="5">
        <v>41996.375</v>
      </c>
      <c r="B8556" s="6">
        <f t="shared" si="798"/>
        <v>23</v>
      </c>
      <c r="C8556" s="6">
        <f t="shared" si="799"/>
        <v>10</v>
      </c>
      <c r="D8556" s="17">
        <v>31.954229999999999</v>
      </c>
      <c r="G8556" s="14">
        <v>41996.375</v>
      </c>
      <c r="H8556" s="7">
        <f t="shared" si="800"/>
        <v>23</v>
      </c>
      <c r="I8556" s="62">
        <f t="shared" si="801"/>
        <v>10</v>
      </c>
      <c r="J8556" s="135"/>
      <c r="M8556" s="16">
        <f t="shared" si="802"/>
        <v>0</v>
      </c>
      <c r="N8556" s="4">
        <f t="shared" si="803"/>
        <v>0</v>
      </c>
    </row>
    <row r="8557" spans="1:14">
      <c r="A8557" s="5">
        <v>41996.416666666664</v>
      </c>
      <c r="B8557" s="6">
        <f t="shared" si="798"/>
        <v>23</v>
      </c>
      <c r="C8557" s="6">
        <f t="shared" si="799"/>
        <v>11</v>
      </c>
      <c r="D8557" s="17">
        <v>30.561990000000002</v>
      </c>
      <c r="G8557" s="14">
        <v>41996.416666666664</v>
      </c>
      <c r="H8557" s="7">
        <f t="shared" si="800"/>
        <v>23</v>
      </c>
      <c r="I8557" s="62">
        <f t="shared" si="801"/>
        <v>11</v>
      </c>
      <c r="J8557" s="135"/>
      <c r="M8557" s="16">
        <f t="shared" si="802"/>
        <v>0</v>
      </c>
      <c r="N8557" s="4">
        <f t="shared" si="803"/>
        <v>0</v>
      </c>
    </row>
    <row r="8558" spans="1:14">
      <c r="A8558" s="5">
        <v>41996.458333333336</v>
      </c>
      <c r="B8558" s="6">
        <f t="shared" si="798"/>
        <v>23</v>
      </c>
      <c r="C8558" s="6">
        <f t="shared" si="799"/>
        <v>12</v>
      </c>
      <c r="D8558" s="17">
        <v>29.119289999999999</v>
      </c>
      <c r="G8558" s="14">
        <v>41996.458333333336</v>
      </c>
      <c r="H8558" s="7">
        <f t="shared" si="800"/>
        <v>23</v>
      </c>
      <c r="I8558" s="62">
        <f t="shared" si="801"/>
        <v>12</v>
      </c>
      <c r="J8558" s="135"/>
      <c r="M8558" s="16">
        <f t="shared" si="802"/>
        <v>0</v>
      </c>
      <c r="N8558" s="4">
        <f t="shared" si="803"/>
        <v>0</v>
      </c>
    </row>
    <row r="8559" spans="1:14">
      <c r="A8559" s="5">
        <v>41996.5</v>
      </c>
      <c r="B8559" s="6">
        <f t="shared" si="798"/>
        <v>23</v>
      </c>
      <c r="C8559" s="6">
        <f t="shared" si="799"/>
        <v>13</v>
      </c>
      <c r="D8559" s="17">
        <v>28.493410000000001</v>
      </c>
      <c r="G8559" s="14">
        <v>41996.5</v>
      </c>
      <c r="H8559" s="7">
        <f t="shared" si="800"/>
        <v>23</v>
      </c>
      <c r="I8559" s="62">
        <f t="shared" si="801"/>
        <v>13</v>
      </c>
      <c r="J8559" s="135"/>
      <c r="M8559" s="16">
        <f t="shared" si="802"/>
        <v>0</v>
      </c>
      <c r="N8559" s="4">
        <f t="shared" si="803"/>
        <v>0</v>
      </c>
    </row>
    <row r="8560" spans="1:14">
      <c r="A8560" s="5">
        <v>41996.541666666664</v>
      </c>
      <c r="B8560" s="6">
        <f t="shared" si="798"/>
        <v>23</v>
      </c>
      <c r="C8560" s="6">
        <f t="shared" si="799"/>
        <v>14</v>
      </c>
      <c r="D8560" s="17">
        <v>28.454219999999999</v>
      </c>
      <c r="G8560" s="14">
        <v>41996.541666666664</v>
      </c>
      <c r="H8560" s="7">
        <f t="shared" si="800"/>
        <v>23</v>
      </c>
      <c r="I8560" s="62">
        <f t="shared" si="801"/>
        <v>14</v>
      </c>
      <c r="J8560" s="135"/>
      <c r="M8560" s="16">
        <f t="shared" si="802"/>
        <v>0</v>
      </c>
      <c r="N8560" s="4">
        <f t="shared" si="803"/>
        <v>0</v>
      </c>
    </row>
    <row r="8561" spans="1:14">
      <c r="A8561" s="5">
        <v>41996.583333333336</v>
      </c>
      <c r="B8561" s="6">
        <f t="shared" si="798"/>
        <v>23</v>
      </c>
      <c r="C8561" s="6">
        <f t="shared" si="799"/>
        <v>15</v>
      </c>
      <c r="D8561" s="17">
        <v>29.107019999999999</v>
      </c>
      <c r="G8561" s="14">
        <v>41996.583333333336</v>
      </c>
      <c r="H8561" s="7">
        <f t="shared" si="800"/>
        <v>23</v>
      </c>
      <c r="I8561" s="62">
        <f t="shared" si="801"/>
        <v>15</v>
      </c>
      <c r="J8561" s="135"/>
      <c r="M8561" s="16">
        <f t="shared" si="802"/>
        <v>0</v>
      </c>
      <c r="N8561" s="4">
        <f t="shared" si="803"/>
        <v>0</v>
      </c>
    </row>
    <row r="8562" spans="1:14">
      <c r="A8562" s="5">
        <v>41996.625</v>
      </c>
      <c r="B8562" s="6">
        <f t="shared" si="798"/>
        <v>23</v>
      </c>
      <c r="C8562" s="6">
        <f t="shared" si="799"/>
        <v>16</v>
      </c>
      <c r="D8562" s="17">
        <v>32.477710000000002</v>
      </c>
      <c r="G8562" s="14">
        <v>41996.625</v>
      </c>
      <c r="H8562" s="7">
        <f t="shared" si="800"/>
        <v>23</v>
      </c>
      <c r="I8562" s="62">
        <f t="shared" si="801"/>
        <v>16</v>
      </c>
      <c r="J8562" s="135"/>
      <c r="M8562" s="16">
        <f t="shared" si="802"/>
        <v>0</v>
      </c>
      <c r="N8562" s="4">
        <f t="shared" si="803"/>
        <v>0</v>
      </c>
    </row>
    <row r="8563" spans="1:14">
      <c r="A8563" s="5">
        <v>41996.666666666664</v>
      </c>
      <c r="B8563" s="6">
        <f t="shared" si="798"/>
        <v>23</v>
      </c>
      <c r="C8563" s="6">
        <f t="shared" si="799"/>
        <v>17</v>
      </c>
      <c r="D8563" s="17">
        <v>45.869190000000003</v>
      </c>
      <c r="G8563" s="14">
        <v>41996.666666666664</v>
      </c>
      <c r="H8563" s="7">
        <f t="shared" si="800"/>
        <v>23</v>
      </c>
      <c r="I8563" s="62">
        <f t="shared" si="801"/>
        <v>17</v>
      </c>
      <c r="J8563" s="135"/>
      <c r="M8563" s="16">
        <f t="shared" si="802"/>
        <v>0</v>
      </c>
      <c r="N8563" s="4">
        <f t="shared" si="803"/>
        <v>0</v>
      </c>
    </row>
    <row r="8564" spans="1:14">
      <c r="A8564" s="5">
        <v>41996.708333333336</v>
      </c>
      <c r="B8564" s="6">
        <f t="shared" si="798"/>
        <v>23</v>
      </c>
      <c r="C8564" s="6">
        <f t="shared" si="799"/>
        <v>18</v>
      </c>
      <c r="D8564" s="17">
        <v>59.224029999999999</v>
      </c>
      <c r="G8564" s="14">
        <v>41996.708333333336</v>
      </c>
      <c r="H8564" s="7">
        <f t="shared" si="800"/>
        <v>23</v>
      </c>
      <c r="I8564" s="62">
        <f t="shared" si="801"/>
        <v>18</v>
      </c>
      <c r="J8564" s="135"/>
      <c r="M8564" s="16">
        <f t="shared" si="802"/>
        <v>0</v>
      </c>
      <c r="N8564" s="4">
        <f t="shared" si="803"/>
        <v>0</v>
      </c>
    </row>
    <row r="8565" spans="1:14">
      <c r="A8565" s="5">
        <v>41996.75</v>
      </c>
      <c r="B8565" s="6">
        <f t="shared" si="798"/>
        <v>23</v>
      </c>
      <c r="C8565" s="6">
        <f t="shared" si="799"/>
        <v>19</v>
      </c>
      <c r="D8565" s="17">
        <v>54.652589999999996</v>
      </c>
      <c r="G8565" s="14">
        <v>41996.75</v>
      </c>
      <c r="H8565" s="7">
        <f t="shared" si="800"/>
        <v>23</v>
      </c>
      <c r="I8565" s="62">
        <f t="shared" si="801"/>
        <v>19</v>
      </c>
      <c r="J8565" s="135"/>
      <c r="M8565" s="16">
        <f t="shared" si="802"/>
        <v>0</v>
      </c>
      <c r="N8565" s="4">
        <f t="shared" si="803"/>
        <v>0</v>
      </c>
    </row>
    <row r="8566" spans="1:14">
      <c r="A8566" s="5">
        <v>41996.791666666664</v>
      </c>
      <c r="B8566" s="6">
        <f t="shared" si="798"/>
        <v>23</v>
      </c>
      <c r="C8566" s="6">
        <f t="shared" si="799"/>
        <v>20</v>
      </c>
      <c r="D8566" s="17">
        <v>50.69209</v>
      </c>
      <c r="G8566" s="14">
        <v>41996.791666666664</v>
      </c>
      <c r="H8566" s="7">
        <f t="shared" si="800"/>
        <v>23</v>
      </c>
      <c r="I8566" s="62">
        <f t="shared" si="801"/>
        <v>20</v>
      </c>
      <c r="J8566" s="135"/>
      <c r="M8566" s="16">
        <f t="shared" si="802"/>
        <v>0</v>
      </c>
      <c r="N8566" s="4">
        <f t="shared" si="803"/>
        <v>0</v>
      </c>
    </row>
    <row r="8567" spans="1:14">
      <c r="A8567" s="5">
        <v>41996.833333333336</v>
      </c>
      <c r="B8567" s="6">
        <f t="shared" si="798"/>
        <v>23</v>
      </c>
      <c r="C8567" s="6">
        <f t="shared" si="799"/>
        <v>21</v>
      </c>
      <c r="D8567" s="17">
        <v>48.08</v>
      </c>
      <c r="G8567" s="14">
        <v>41996.833333333336</v>
      </c>
      <c r="H8567" s="7">
        <f t="shared" si="800"/>
        <v>23</v>
      </c>
      <c r="I8567" s="62">
        <f t="shared" si="801"/>
        <v>21</v>
      </c>
      <c r="J8567" s="135"/>
      <c r="M8567" s="16">
        <f t="shared" si="802"/>
        <v>0</v>
      </c>
      <c r="N8567" s="4">
        <f t="shared" si="803"/>
        <v>0</v>
      </c>
    </row>
    <row r="8568" spans="1:14">
      <c r="A8568" s="5">
        <v>41996.875</v>
      </c>
      <c r="B8568" s="6">
        <f t="shared" si="798"/>
        <v>23</v>
      </c>
      <c r="C8568" s="6">
        <f t="shared" si="799"/>
        <v>22</v>
      </c>
      <c r="D8568" s="17">
        <v>42.707929999999998</v>
      </c>
      <c r="G8568" s="14">
        <v>41996.875</v>
      </c>
      <c r="H8568" s="7">
        <f t="shared" si="800"/>
        <v>23</v>
      </c>
      <c r="I8568" s="62">
        <f t="shared" si="801"/>
        <v>22</v>
      </c>
      <c r="J8568" s="135"/>
      <c r="M8568" s="16">
        <f t="shared" si="802"/>
        <v>0</v>
      </c>
      <c r="N8568" s="4">
        <f t="shared" si="803"/>
        <v>0</v>
      </c>
    </row>
    <row r="8569" spans="1:14">
      <c r="A8569" s="5">
        <v>41996.916666666664</v>
      </c>
      <c r="B8569" s="6">
        <f t="shared" si="798"/>
        <v>23</v>
      </c>
      <c r="C8569" s="6">
        <f t="shared" si="799"/>
        <v>23</v>
      </c>
      <c r="D8569" s="17">
        <v>38.414380000000001</v>
      </c>
      <c r="G8569" s="14">
        <v>41996.916666666664</v>
      </c>
      <c r="H8569" s="7">
        <f t="shared" si="800"/>
        <v>23</v>
      </c>
      <c r="I8569" s="62">
        <f t="shared" si="801"/>
        <v>23</v>
      </c>
      <c r="J8569" s="135"/>
      <c r="M8569" s="16">
        <f t="shared" si="802"/>
        <v>0</v>
      </c>
      <c r="N8569" s="4">
        <f t="shared" si="803"/>
        <v>0</v>
      </c>
    </row>
    <row r="8570" spans="1:14">
      <c r="A8570" s="5">
        <v>41996.958333333336</v>
      </c>
      <c r="B8570" s="6">
        <f t="shared" si="798"/>
        <v>23</v>
      </c>
      <c r="C8570" s="6">
        <f t="shared" si="799"/>
        <v>24</v>
      </c>
      <c r="D8570" s="17">
        <v>34.961069999999999</v>
      </c>
      <c r="G8570" s="14">
        <v>41996.958333333336</v>
      </c>
      <c r="H8570" s="7">
        <f t="shared" si="800"/>
        <v>23</v>
      </c>
      <c r="I8570" s="62">
        <f t="shared" si="801"/>
        <v>24</v>
      </c>
      <c r="J8570" s="135"/>
      <c r="M8570" s="16">
        <f t="shared" si="802"/>
        <v>0</v>
      </c>
      <c r="N8570" s="4">
        <f t="shared" si="803"/>
        <v>0</v>
      </c>
    </row>
    <row r="8571" spans="1:14">
      <c r="A8571" s="5">
        <v>41997</v>
      </c>
      <c r="B8571" s="6">
        <f t="shared" si="798"/>
        <v>24</v>
      </c>
      <c r="C8571" s="6">
        <f t="shared" si="799"/>
        <v>1</v>
      </c>
      <c r="D8571" s="17">
        <v>31.054590000000001</v>
      </c>
      <c r="G8571" s="14">
        <v>41997</v>
      </c>
      <c r="H8571" s="7">
        <f t="shared" si="800"/>
        <v>24</v>
      </c>
      <c r="I8571" s="62">
        <f t="shared" si="801"/>
        <v>1</v>
      </c>
      <c r="J8571" s="135"/>
      <c r="M8571" s="16">
        <f t="shared" si="802"/>
        <v>0</v>
      </c>
      <c r="N8571" s="4">
        <f t="shared" si="803"/>
        <v>0</v>
      </c>
    </row>
    <row r="8572" spans="1:14">
      <c r="A8572" s="5">
        <v>41997.041666666664</v>
      </c>
      <c r="B8572" s="6">
        <f t="shared" si="798"/>
        <v>24</v>
      </c>
      <c r="C8572" s="6">
        <f t="shared" si="799"/>
        <v>2</v>
      </c>
      <c r="D8572" s="17">
        <v>29.151150000000001</v>
      </c>
      <c r="G8572" s="14">
        <v>41997.041666666664</v>
      </c>
      <c r="H8572" s="7">
        <f t="shared" si="800"/>
        <v>24</v>
      </c>
      <c r="I8572" s="62">
        <f t="shared" si="801"/>
        <v>2</v>
      </c>
      <c r="J8572" s="135"/>
      <c r="M8572" s="16">
        <f t="shared" si="802"/>
        <v>0</v>
      </c>
      <c r="N8572" s="4">
        <f t="shared" si="803"/>
        <v>0</v>
      </c>
    </row>
    <row r="8573" spans="1:14">
      <c r="A8573" s="5">
        <v>41997.083333333336</v>
      </c>
      <c r="B8573" s="6">
        <f t="shared" si="798"/>
        <v>24</v>
      </c>
      <c r="C8573" s="6">
        <f t="shared" si="799"/>
        <v>3</v>
      </c>
      <c r="D8573" s="17">
        <v>28.863</v>
      </c>
      <c r="G8573" s="14">
        <v>41997.083333333336</v>
      </c>
      <c r="H8573" s="7">
        <f t="shared" si="800"/>
        <v>24</v>
      </c>
      <c r="I8573" s="62">
        <f t="shared" si="801"/>
        <v>3</v>
      </c>
      <c r="J8573" s="135"/>
      <c r="M8573" s="16">
        <f t="shared" si="802"/>
        <v>0</v>
      </c>
      <c r="N8573" s="4">
        <f t="shared" si="803"/>
        <v>0</v>
      </c>
    </row>
    <row r="8574" spans="1:14">
      <c r="A8574" s="5">
        <v>41997.125</v>
      </c>
      <c r="B8574" s="6">
        <f t="shared" si="798"/>
        <v>24</v>
      </c>
      <c r="C8574" s="6">
        <f t="shared" si="799"/>
        <v>4</v>
      </c>
      <c r="D8574" s="17">
        <v>27.637709999999998</v>
      </c>
      <c r="G8574" s="14">
        <v>41997.125</v>
      </c>
      <c r="H8574" s="7">
        <f t="shared" si="800"/>
        <v>24</v>
      </c>
      <c r="I8574" s="62">
        <f t="shared" si="801"/>
        <v>4</v>
      </c>
      <c r="J8574" s="135"/>
      <c r="M8574" s="16">
        <f t="shared" si="802"/>
        <v>0</v>
      </c>
      <c r="N8574" s="4">
        <f t="shared" si="803"/>
        <v>0</v>
      </c>
    </row>
    <row r="8575" spans="1:14">
      <c r="A8575" s="5">
        <v>41997.166666666664</v>
      </c>
      <c r="B8575" s="6">
        <f t="shared" si="798"/>
        <v>24</v>
      </c>
      <c r="C8575" s="6">
        <f t="shared" si="799"/>
        <v>5</v>
      </c>
      <c r="D8575" s="17">
        <v>28.663789999999999</v>
      </c>
      <c r="G8575" s="14">
        <v>41997.166666666664</v>
      </c>
      <c r="H8575" s="7">
        <f t="shared" si="800"/>
        <v>24</v>
      </c>
      <c r="I8575" s="62">
        <f t="shared" si="801"/>
        <v>5</v>
      </c>
      <c r="J8575" s="135"/>
      <c r="M8575" s="16">
        <f t="shared" si="802"/>
        <v>0</v>
      </c>
      <c r="N8575" s="4">
        <f t="shared" si="803"/>
        <v>0</v>
      </c>
    </row>
    <row r="8576" spans="1:14">
      <c r="A8576" s="5">
        <v>41997.208333333336</v>
      </c>
      <c r="B8576" s="6">
        <f t="shared" si="798"/>
        <v>24</v>
      </c>
      <c r="C8576" s="6">
        <f t="shared" si="799"/>
        <v>6</v>
      </c>
      <c r="D8576" s="17">
        <v>32.139220000000002</v>
      </c>
      <c r="G8576" s="14">
        <v>41997.208333333336</v>
      </c>
      <c r="H8576" s="7">
        <f t="shared" si="800"/>
        <v>24</v>
      </c>
      <c r="I8576" s="62">
        <f t="shared" si="801"/>
        <v>6</v>
      </c>
      <c r="J8576" s="135"/>
      <c r="M8576" s="16">
        <f t="shared" si="802"/>
        <v>0</v>
      </c>
      <c r="N8576" s="4">
        <f t="shared" si="803"/>
        <v>0</v>
      </c>
    </row>
    <row r="8577" spans="1:14">
      <c r="A8577" s="5">
        <v>41997.25</v>
      </c>
      <c r="B8577" s="6">
        <f t="shared" si="798"/>
        <v>24</v>
      </c>
      <c r="C8577" s="6">
        <f t="shared" si="799"/>
        <v>7</v>
      </c>
      <c r="D8577" s="17">
        <v>36.87771</v>
      </c>
      <c r="G8577" s="14">
        <v>41997.25</v>
      </c>
      <c r="H8577" s="7">
        <f t="shared" si="800"/>
        <v>24</v>
      </c>
      <c r="I8577" s="62">
        <f t="shared" si="801"/>
        <v>7</v>
      </c>
      <c r="J8577" s="135"/>
      <c r="M8577" s="16">
        <f t="shared" si="802"/>
        <v>0</v>
      </c>
      <c r="N8577" s="4">
        <f t="shared" si="803"/>
        <v>0</v>
      </c>
    </row>
    <row r="8578" spans="1:14">
      <c r="A8578" s="5">
        <v>41997.291666666664</v>
      </c>
      <c r="B8578" s="6">
        <f t="shared" si="798"/>
        <v>24</v>
      </c>
      <c r="C8578" s="6">
        <f t="shared" si="799"/>
        <v>8</v>
      </c>
      <c r="D8578" s="17">
        <v>35.269629999999999</v>
      </c>
      <c r="G8578" s="14">
        <v>41997.291666666664</v>
      </c>
      <c r="H8578" s="7">
        <f t="shared" si="800"/>
        <v>24</v>
      </c>
      <c r="I8578" s="62">
        <f t="shared" si="801"/>
        <v>8</v>
      </c>
      <c r="J8578" s="135"/>
      <c r="M8578" s="16">
        <f t="shared" si="802"/>
        <v>0</v>
      </c>
      <c r="N8578" s="4">
        <f t="shared" si="803"/>
        <v>0</v>
      </c>
    </row>
    <row r="8579" spans="1:14">
      <c r="A8579" s="5">
        <v>41997.333333333336</v>
      </c>
      <c r="B8579" s="6">
        <f t="shared" si="798"/>
        <v>24</v>
      </c>
      <c r="C8579" s="6">
        <f t="shared" si="799"/>
        <v>9</v>
      </c>
      <c r="D8579" s="17">
        <v>31.963609999999999</v>
      </c>
      <c r="G8579" s="14">
        <v>41997.333333333336</v>
      </c>
      <c r="H8579" s="7">
        <f t="shared" si="800"/>
        <v>24</v>
      </c>
      <c r="I8579" s="62">
        <f t="shared" si="801"/>
        <v>9</v>
      </c>
      <c r="J8579" s="135"/>
      <c r="M8579" s="16">
        <f t="shared" si="802"/>
        <v>0</v>
      </c>
      <c r="N8579" s="4">
        <f t="shared" si="803"/>
        <v>0</v>
      </c>
    </row>
    <row r="8580" spans="1:14">
      <c r="A8580" s="5">
        <v>41997.375</v>
      </c>
      <c r="B8580" s="6">
        <f t="shared" ref="B8580:B8643" si="804">DAY(A8580)</f>
        <v>24</v>
      </c>
      <c r="C8580" s="6">
        <f t="shared" ref="C8580:C8643" si="805">HOUR(A8580)+1</f>
        <v>10</v>
      </c>
      <c r="D8580" s="17">
        <v>30.59441</v>
      </c>
      <c r="G8580" s="14">
        <v>41997.375</v>
      </c>
      <c r="H8580" s="7">
        <f t="shared" ref="H8580:H8643" si="806">DAY(G8580)</f>
        <v>24</v>
      </c>
      <c r="I8580" s="62">
        <f t="shared" ref="I8580:I8643" si="807">HOUR(G8580)+1</f>
        <v>10</v>
      </c>
      <c r="J8580" s="135"/>
      <c r="M8580" s="16">
        <f t="shared" ref="M8580:M8643" si="808">IF(H8580=B8580,0,1)</f>
        <v>0</v>
      </c>
      <c r="N8580" s="4">
        <f t="shared" ref="N8580:N8643" si="809">IF(I8580=C8580,0,1)</f>
        <v>0</v>
      </c>
    </row>
    <row r="8581" spans="1:14">
      <c r="A8581" s="5">
        <v>41997.416666666664</v>
      </c>
      <c r="B8581" s="6">
        <f t="shared" si="804"/>
        <v>24</v>
      </c>
      <c r="C8581" s="6">
        <f t="shared" si="805"/>
        <v>11</v>
      </c>
      <c r="D8581" s="17">
        <v>28.795490000000001</v>
      </c>
      <c r="G8581" s="14">
        <v>41997.416666666664</v>
      </c>
      <c r="H8581" s="7">
        <f t="shared" si="806"/>
        <v>24</v>
      </c>
      <c r="I8581" s="62">
        <f t="shared" si="807"/>
        <v>11</v>
      </c>
      <c r="J8581" s="135"/>
      <c r="M8581" s="16">
        <f t="shared" si="808"/>
        <v>0</v>
      </c>
      <c r="N8581" s="4">
        <f t="shared" si="809"/>
        <v>0</v>
      </c>
    </row>
    <row r="8582" spans="1:14">
      <c r="A8582" s="5">
        <v>41997.458333333336</v>
      </c>
      <c r="B8582" s="6">
        <f t="shared" si="804"/>
        <v>24</v>
      </c>
      <c r="C8582" s="6">
        <f t="shared" si="805"/>
        <v>12</v>
      </c>
      <c r="D8582" s="17">
        <v>27.589210000000001</v>
      </c>
      <c r="G8582" s="14">
        <v>41997.458333333336</v>
      </c>
      <c r="H8582" s="7">
        <f t="shared" si="806"/>
        <v>24</v>
      </c>
      <c r="I8582" s="62">
        <f t="shared" si="807"/>
        <v>12</v>
      </c>
      <c r="J8582" s="135"/>
      <c r="M8582" s="16">
        <f t="shared" si="808"/>
        <v>0</v>
      </c>
      <c r="N8582" s="4">
        <f t="shared" si="809"/>
        <v>0</v>
      </c>
    </row>
    <row r="8583" spans="1:14">
      <c r="A8583" s="5">
        <v>41997.5</v>
      </c>
      <c r="B8583" s="6">
        <f t="shared" si="804"/>
        <v>24</v>
      </c>
      <c r="C8583" s="6">
        <f t="shared" si="805"/>
        <v>13</v>
      </c>
      <c r="D8583" s="17">
        <v>25.942550000000001</v>
      </c>
      <c r="G8583" s="14">
        <v>41997.5</v>
      </c>
      <c r="H8583" s="7">
        <f t="shared" si="806"/>
        <v>24</v>
      </c>
      <c r="I8583" s="62">
        <f t="shared" si="807"/>
        <v>13</v>
      </c>
      <c r="J8583" s="135"/>
      <c r="M8583" s="16">
        <f t="shared" si="808"/>
        <v>0</v>
      </c>
      <c r="N8583" s="4">
        <f t="shared" si="809"/>
        <v>0</v>
      </c>
    </row>
    <row r="8584" spans="1:14">
      <c r="A8584" s="5">
        <v>41997.541666666664</v>
      </c>
      <c r="B8584" s="6">
        <f t="shared" si="804"/>
        <v>24</v>
      </c>
      <c r="C8584" s="6">
        <f t="shared" si="805"/>
        <v>14</v>
      </c>
      <c r="D8584" s="17">
        <v>24.426369999999999</v>
      </c>
      <c r="G8584" s="14">
        <v>41997.541666666664</v>
      </c>
      <c r="H8584" s="7">
        <f t="shared" si="806"/>
        <v>24</v>
      </c>
      <c r="I8584" s="62">
        <f t="shared" si="807"/>
        <v>14</v>
      </c>
      <c r="J8584" s="135"/>
      <c r="M8584" s="16">
        <f t="shared" si="808"/>
        <v>0</v>
      </c>
      <c r="N8584" s="4">
        <f t="shared" si="809"/>
        <v>0</v>
      </c>
    </row>
    <row r="8585" spans="1:14">
      <c r="A8585" s="5">
        <v>41997.583333333336</v>
      </c>
      <c r="B8585" s="6">
        <f t="shared" si="804"/>
        <v>24</v>
      </c>
      <c r="C8585" s="6">
        <f t="shared" si="805"/>
        <v>15</v>
      </c>
      <c r="D8585" s="17">
        <v>25.5212</v>
      </c>
      <c r="G8585" s="14">
        <v>41997.583333333336</v>
      </c>
      <c r="H8585" s="7">
        <f t="shared" si="806"/>
        <v>24</v>
      </c>
      <c r="I8585" s="62">
        <f t="shared" si="807"/>
        <v>15</v>
      </c>
      <c r="J8585" s="135"/>
      <c r="M8585" s="16">
        <f t="shared" si="808"/>
        <v>0</v>
      </c>
      <c r="N8585" s="4">
        <f t="shared" si="809"/>
        <v>0</v>
      </c>
    </row>
    <row r="8586" spans="1:14">
      <c r="A8586" s="5">
        <v>41997.625</v>
      </c>
      <c r="B8586" s="6">
        <f t="shared" si="804"/>
        <v>24</v>
      </c>
      <c r="C8586" s="6">
        <f t="shared" si="805"/>
        <v>16</v>
      </c>
      <c r="D8586" s="17">
        <v>27.293579999999999</v>
      </c>
      <c r="G8586" s="14">
        <v>41997.625</v>
      </c>
      <c r="H8586" s="7">
        <f t="shared" si="806"/>
        <v>24</v>
      </c>
      <c r="I8586" s="62">
        <f t="shared" si="807"/>
        <v>16</v>
      </c>
      <c r="J8586" s="135"/>
      <c r="M8586" s="16">
        <f t="shared" si="808"/>
        <v>0</v>
      </c>
      <c r="N8586" s="4">
        <f t="shared" si="809"/>
        <v>0</v>
      </c>
    </row>
    <row r="8587" spans="1:14">
      <c r="A8587" s="5">
        <v>41997.666666666664</v>
      </c>
      <c r="B8587" s="6">
        <f t="shared" si="804"/>
        <v>24</v>
      </c>
      <c r="C8587" s="6">
        <f t="shared" si="805"/>
        <v>17</v>
      </c>
      <c r="D8587" s="17">
        <v>34.560220000000001</v>
      </c>
      <c r="G8587" s="14">
        <v>41997.666666666664</v>
      </c>
      <c r="H8587" s="7">
        <f t="shared" si="806"/>
        <v>24</v>
      </c>
      <c r="I8587" s="62">
        <f t="shared" si="807"/>
        <v>17</v>
      </c>
      <c r="J8587" s="135"/>
      <c r="M8587" s="16">
        <f t="shared" si="808"/>
        <v>0</v>
      </c>
      <c r="N8587" s="4">
        <f t="shared" si="809"/>
        <v>0</v>
      </c>
    </row>
    <row r="8588" spans="1:14">
      <c r="A8588" s="5">
        <v>41997.708333333336</v>
      </c>
      <c r="B8588" s="6">
        <f t="shared" si="804"/>
        <v>24</v>
      </c>
      <c r="C8588" s="6">
        <f t="shared" si="805"/>
        <v>18</v>
      </c>
      <c r="D8588" s="17">
        <v>48.68</v>
      </c>
      <c r="G8588" s="14">
        <v>41997.708333333336</v>
      </c>
      <c r="H8588" s="7">
        <f t="shared" si="806"/>
        <v>24</v>
      </c>
      <c r="I8588" s="62">
        <f t="shared" si="807"/>
        <v>18</v>
      </c>
      <c r="J8588" s="135"/>
      <c r="M8588" s="16">
        <f t="shared" si="808"/>
        <v>0</v>
      </c>
      <c r="N8588" s="4">
        <f t="shared" si="809"/>
        <v>0</v>
      </c>
    </row>
    <row r="8589" spans="1:14">
      <c r="A8589" s="5">
        <v>41997.75</v>
      </c>
      <c r="B8589" s="6">
        <f t="shared" si="804"/>
        <v>24</v>
      </c>
      <c r="C8589" s="6">
        <f t="shared" si="805"/>
        <v>19</v>
      </c>
      <c r="D8589" s="17">
        <v>45.331690000000002</v>
      </c>
      <c r="G8589" s="14">
        <v>41997.75</v>
      </c>
      <c r="H8589" s="7">
        <f t="shared" si="806"/>
        <v>24</v>
      </c>
      <c r="I8589" s="62">
        <f t="shared" si="807"/>
        <v>19</v>
      </c>
      <c r="J8589" s="135"/>
      <c r="M8589" s="16">
        <f t="shared" si="808"/>
        <v>0</v>
      </c>
      <c r="N8589" s="4">
        <f t="shared" si="809"/>
        <v>0</v>
      </c>
    </row>
    <row r="8590" spans="1:14">
      <c r="A8590" s="5">
        <v>41997.791666666664</v>
      </c>
      <c r="B8590" s="6">
        <f t="shared" si="804"/>
        <v>24</v>
      </c>
      <c r="C8590" s="6">
        <f t="shared" si="805"/>
        <v>20</v>
      </c>
      <c r="D8590" s="17">
        <v>39.416699999999999</v>
      </c>
      <c r="G8590" s="14">
        <v>41997.791666666664</v>
      </c>
      <c r="H8590" s="7">
        <f t="shared" si="806"/>
        <v>24</v>
      </c>
      <c r="I8590" s="62">
        <f t="shared" si="807"/>
        <v>20</v>
      </c>
      <c r="J8590" s="135"/>
      <c r="M8590" s="16">
        <f t="shared" si="808"/>
        <v>0</v>
      </c>
      <c r="N8590" s="4">
        <f t="shared" si="809"/>
        <v>0</v>
      </c>
    </row>
    <row r="8591" spans="1:14">
      <c r="A8591" s="5">
        <v>41997.833333333336</v>
      </c>
      <c r="B8591" s="6">
        <f t="shared" si="804"/>
        <v>24</v>
      </c>
      <c r="C8591" s="6">
        <f t="shared" si="805"/>
        <v>21</v>
      </c>
      <c r="D8591" s="17">
        <v>37.337130000000002</v>
      </c>
      <c r="G8591" s="14">
        <v>41997.833333333336</v>
      </c>
      <c r="H8591" s="7">
        <f t="shared" si="806"/>
        <v>24</v>
      </c>
      <c r="I8591" s="62">
        <f t="shared" si="807"/>
        <v>21</v>
      </c>
      <c r="J8591" s="135"/>
      <c r="M8591" s="16">
        <f t="shared" si="808"/>
        <v>0</v>
      </c>
      <c r="N8591" s="4">
        <f t="shared" si="809"/>
        <v>0</v>
      </c>
    </row>
    <row r="8592" spans="1:14">
      <c r="A8592" s="5">
        <v>41997.875</v>
      </c>
      <c r="B8592" s="6">
        <f t="shared" si="804"/>
        <v>24</v>
      </c>
      <c r="C8592" s="6">
        <f t="shared" si="805"/>
        <v>22</v>
      </c>
      <c r="D8592" s="17">
        <v>33.553379999999997</v>
      </c>
      <c r="G8592" s="14">
        <v>41997.875</v>
      </c>
      <c r="H8592" s="7">
        <f t="shared" si="806"/>
        <v>24</v>
      </c>
      <c r="I8592" s="62">
        <f t="shared" si="807"/>
        <v>22</v>
      </c>
      <c r="J8592" s="135"/>
      <c r="M8592" s="16">
        <f t="shared" si="808"/>
        <v>0</v>
      </c>
      <c r="N8592" s="4">
        <f t="shared" si="809"/>
        <v>0</v>
      </c>
    </row>
    <row r="8593" spans="1:14">
      <c r="A8593" s="5">
        <v>41997.916666666664</v>
      </c>
      <c r="B8593" s="6">
        <f t="shared" si="804"/>
        <v>24</v>
      </c>
      <c r="C8593" s="6">
        <f t="shared" si="805"/>
        <v>23</v>
      </c>
      <c r="D8593" s="17">
        <v>32.6</v>
      </c>
      <c r="G8593" s="14">
        <v>41997.916666666664</v>
      </c>
      <c r="H8593" s="7">
        <f t="shared" si="806"/>
        <v>24</v>
      </c>
      <c r="I8593" s="62">
        <f t="shared" si="807"/>
        <v>23</v>
      </c>
      <c r="J8593" s="135"/>
      <c r="M8593" s="16">
        <f t="shared" si="808"/>
        <v>0</v>
      </c>
      <c r="N8593" s="4">
        <f t="shared" si="809"/>
        <v>0</v>
      </c>
    </row>
    <row r="8594" spans="1:14">
      <c r="A8594" s="5">
        <v>41997.958333333336</v>
      </c>
      <c r="B8594" s="6">
        <f t="shared" si="804"/>
        <v>24</v>
      </c>
      <c r="C8594" s="6">
        <f t="shared" si="805"/>
        <v>24</v>
      </c>
      <c r="D8594" s="17">
        <v>32.084429999999998</v>
      </c>
      <c r="G8594" s="14">
        <v>41997.958333333336</v>
      </c>
      <c r="H8594" s="7">
        <f t="shared" si="806"/>
        <v>24</v>
      </c>
      <c r="I8594" s="62">
        <f t="shared" si="807"/>
        <v>24</v>
      </c>
      <c r="J8594" s="135"/>
      <c r="M8594" s="16">
        <f t="shared" si="808"/>
        <v>0</v>
      </c>
      <c r="N8594" s="4">
        <f t="shared" si="809"/>
        <v>0</v>
      </c>
    </row>
    <row r="8595" spans="1:14">
      <c r="A8595" s="5">
        <v>41998</v>
      </c>
      <c r="B8595" s="6">
        <f t="shared" si="804"/>
        <v>25</v>
      </c>
      <c r="C8595" s="6">
        <f t="shared" si="805"/>
        <v>1</v>
      </c>
      <c r="D8595" s="17">
        <v>27.890599999999999</v>
      </c>
      <c r="G8595" s="14">
        <v>41998</v>
      </c>
      <c r="H8595" s="7">
        <f t="shared" si="806"/>
        <v>25</v>
      </c>
      <c r="I8595" s="62">
        <f t="shared" si="807"/>
        <v>1</v>
      </c>
      <c r="J8595" s="135"/>
      <c r="M8595" s="16">
        <f t="shared" si="808"/>
        <v>0</v>
      </c>
      <c r="N8595" s="4">
        <f t="shared" si="809"/>
        <v>0</v>
      </c>
    </row>
    <row r="8596" spans="1:14">
      <c r="A8596" s="5">
        <v>41998.041666666664</v>
      </c>
      <c r="B8596" s="6">
        <f t="shared" si="804"/>
        <v>25</v>
      </c>
      <c r="C8596" s="6">
        <f t="shared" si="805"/>
        <v>2</v>
      </c>
      <c r="D8596" s="17">
        <v>26.975519999999999</v>
      </c>
      <c r="G8596" s="14">
        <v>41998.041666666664</v>
      </c>
      <c r="H8596" s="7">
        <f t="shared" si="806"/>
        <v>25</v>
      </c>
      <c r="I8596" s="62">
        <f t="shared" si="807"/>
        <v>2</v>
      </c>
      <c r="J8596" s="135"/>
      <c r="M8596" s="16">
        <f t="shared" si="808"/>
        <v>0</v>
      </c>
      <c r="N8596" s="4">
        <f t="shared" si="809"/>
        <v>0</v>
      </c>
    </row>
    <row r="8597" spans="1:14">
      <c r="A8597" s="5">
        <v>41998.083333333336</v>
      </c>
      <c r="B8597" s="6">
        <f t="shared" si="804"/>
        <v>25</v>
      </c>
      <c r="C8597" s="6">
        <f t="shared" si="805"/>
        <v>3</v>
      </c>
      <c r="D8597" s="17">
        <v>26.135069999999999</v>
      </c>
      <c r="G8597" s="14">
        <v>41998.083333333336</v>
      </c>
      <c r="H8597" s="7">
        <f t="shared" si="806"/>
        <v>25</v>
      </c>
      <c r="I8597" s="62">
        <f t="shared" si="807"/>
        <v>3</v>
      </c>
      <c r="J8597" s="135"/>
      <c r="M8597" s="16">
        <f t="shared" si="808"/>
        <v>0</v>
      </c>
      <c r="N8597" s="4">
        <f t="shared" si="809"/>
        <v>0</v>
      </c>
    </row>
    <row r="8598" spans="1:14">
      <c r="A8598" s="5">
        <v>41998.125</v>
      </c>
      <c r="B8598" s="6">
        <f t="shared" si="804"/>
        <v>25</v>
      </c>
      <c r="C8598" s="6">
        <f t="shared" si="805"/>
        <v>4</v>
      </c>
      <c r="D8598" s="17">
        <v>24.645720000000001</v>
      </c>
      <c r="G8598" s="14">
        <v>41998.125</v>
      </c>
      <c r="H8598" s="7">
        <f t="shared" si="806"/>
        <v>25</v>
      </c>
      <c r="I8598" s="62">
        <f t="shared" si="807"/>
        <v>4</v>
      </c>
      <c r="J8598" s="135"/>
      <c r="M8598" s="16">
        <f t="shared" si="808"/>
        <v>0</v>
      </c>
      <c r="N8598" s="4">
        <f t="shared" si="809"/>
        <v>0</v>
      </c>
    </row>
    <row r="8599" spans="1:14">
      <c r="A8599" s="5">
        <v>41998.166666666664</v>
      </c>
      <c r="B8599" s="6">
        <f t="shared" si="804"/>
        <v>25</v>
      </c>
      <c r="C8599" s="6">
        <f t="shared" si="805"/>
        <v>5</v>
      </c>
      <c r="D8599" s="17">
        <v>27.043669999999999</v>
      </c>
      <c r="G8599" s="14">
        <v>41998.166666666664</v>
      </c>
      <c r="H8599" s="7">
        <f t="shared" si="806"/>
        <v>25</v>
      </c>
      <c r="I8599" s="62">
        <f t="shared" si="807"/>
        <v>5</v>
      </c>
      <c r="J8599" s="135"/>
      <c r="M8599" s="16">
        <f t="shared" si="808"/>
        <v>0</v>
      </c>
      <c r="N8599" s="4">
        <f t="shared" si="809"/>
        <v>0</v>
      </c>
    </row>
    <row r="8600" spans="1:14">
      <c r="A8600" s="5">
        <v>41998.208333333336</v>
      </c>
      <c r="B8600" s="6">
        <f t="shared" si="804"/>
        <v>25</v>
      </c>
      <c r="C8600" s="6">
        <f t="shared" si="805"/>
        <v>6</v>
      </c>
      <c r="D8600" s="17">
        <v>26.919319999999999</v>
      </c>
      <c r="G8600" s="14">
        <v>41998.208333333336</v>
      </c>
      <c r="H8600" s="7">
        <f t="shared" si="806"/>
        <v>25</v>
      </c>
      <c r="I8600" s="62">
        <f t="shared" si="807"/>
        <v>6</v>
      </c>
      <c r="J8600" s="135"/>
      <c r="M8600" s="16">
        <f t="shared" si="808"/>
        <v>0</v>
      </c>
      <c r="N8600" s="4">
        <f t="shared" si="809"/>
        <v>0</v>
      </c>
    </row>
    <row r="8601" spans="1:14">
      <c r="A8601" s="5">
        <v>41998.25</v>
      </c>
      <c r="B8601" s="6">
        <f t="shared" si="804"/>
        <v>25</v>
      </c>
      <c r="C8601" s="6">
        <f t="shared" si="805"/>
        <v>7</v>
      </c>
      <c r="D8601" s="17">
        <v>28.86271</v>
      </c>
      <c r="G8601" s="14">
        <v>41998.25</v>
      </c>
      <c r="H8601" s="7">
        <f t="shared" si="806"/>
        <v>25</v>
      </c>
      <c r="I8601" s="62">
        <f t="shared" si="807"/>
        <v>7</v>
      </c>
      <c r="J8601" s="135"/>
      <c r="M8601" s="16">
        <f t="shared" si="808"/>
        <v>0</v>
      </c>
      <c r="N8601" s="4">
        <f t="shared" si="809"/>
        <v>0</v>
      </c>
    </row>
    <row r="8602" spans="1:14">
      <c r="A8602" s="5">
        <v>41998.291666666664</v>
      </c>
      <c r="B8602" s="6">
        <f t="shared" si="804"/>
        <v>25</v>
      </c>
      <c r="C8602" s="6">
        <f t="shared" si="805"/>
        <v>8</v>
      </c>
      <c r="D8602" s="17">
        <v>28.092110000000002</v>
      </c>
      <c r="G8602" s="14">
        <v>41998.291666666664</v>
      </c>
      <c r="H8602" s="7">
        <f t="shared" si="806"/>
        <v>25</v>
      </c>
      <c r="I8602" s="62">
        <f t="shared" si="807"/>
        <v>8</v>
      </c>
      <c r="J8602" s="135"/>
      <c r="M8602" s="16">
        <f t="shared" si="808"/>
        <v>0</v>
      </c>
      <c r="N8602" s="4">
        <f t="shared" si="809"/>
        <v>0</v>
      </c>
    </row>
    <row r="8603" spans="1:14">
      <c r="A8603" s="5">
        <v>41998.333333333336</v>
      </c>
      <c r="B8603" s="6">
        <f t="shared" si="804"/>
        <v>25</v>
      </c>
      <c r="C8603" s="6">
        <f t="shared" si="805"/>
        <v>9</v>
      </c>
      <c r="D8603" s="17">
        <v>26.615580000000001</v>
      </c>
      <c r="G8603" s="14">
        <v>41998.333333333336</v>
      </c>
      <c r="H8603" s="7">
        <f t="shared" si="806"/>
        <v>25</v>
      </c>
      <c r="I8603" s="62">
        <f t="shared" si="807"/>
        <v>9</v>
      </c>
      <c r="J8603" s="135"/>
      <c r="M8603" s="16">
        <f t="shared" si="808"/>
        <v>0</v>
      </c>
      <c r="N8603" s="4">
        <f t="shared" si="809"/>
        <v>0</v>
      </c>
    </row>
    <row r="8604" spans="1:14">
      <c r="A8604" s="5">
        <v>41998.375</v>
      </c>
      <c r="B8604" s="6">
        <f t="shared" si="804"/>
        <v>25</v>
      </c>
      <c r="C8604" s="6">
        <f t="shared" si="805"/>
        <v>10</v>
      </c>
      <c r="D8604" s="17">
        <v>26.54</v>
      </c>
      <c r="G8604" s="14">
        <v>41998.375</v>
      </c>
      <c r="H8604" s="7">
        <f t="shared" si="806"/>
        <v>25</v>
      </c>
      <c r="I8604" s="62">
        <f t="shared" si="807"/>
        <v>10</v>
      </c>
      <c r="J8604" s="135"/>
      <c r="M8604" s="16">
        <f t="shared" si="808"/>
        <v>0</v>
      </c>
      <c r="N8604" s="4">
        <f t="shared" si="809"/>
        <v>0</v>
      </c>
    </row>
    <row r="8605" spans="1:14">
      <c r="A8605" s="5">
        <v>41998.416666666664</v>
      </c>
      <c r="B8605" s="6">
        <f t="shared" si="804"/>
        <v>25</v>
      </c>
      <c r="C8605" s="6">
        <f t="shared" si="805"/>
        <v>11</v>
      </c>
      <c r="D8605" s="17">
        <v>25.71</v>
      </c>
      <c r="G8605" s="14">
        <v>41998.416666666664</v>
      </c>
      <c r="H8605" s="7">
        <f t="shared" si="806"/>
        <v>25</v>
      </c>
      <c r="I8605" s="62">
        <f t="shared" si="807"/>
        <v>11</v>
      </c>
      <c r="J8605" s="135"/>
      <c r="M8605" s="16">
        <f t="shared" si="808"/>
        <v>0</v>
      </c>
      <c r="N8605" s="4">
        <f t="shared" si="809"/>
        <v>0</v>
      </c>
    </row>
    <row r="8606" spans="1:14">
      <c r="A8606" s="5">
        <v>41998.458333333336</v>
      </c>
      <c r="B8606" s="6">
        <f t="shared" si="804"/>
        <v>25</v>
      </c>
      <c r="C8606" s="6">
        <f t="shared" si="805"/>
        <v>12</v>
      </c>
      <c r="D8606" s="17">
        <v>23.566020000000002</v>
      </c>
      <c r="G8606" s="14">
        <v>41998.458333333336</v>
      </c>
      <c r="H8606" s="7">
        <f t="shared" si="806"/>
        <v>25</v>
      </c>
      <c r="I8606" s="62">
        <f t="shared" si="807"/>
        <v>12</v>
      </c>
      <c r="J8606" s="135"/>
      <c r="M8606" s="16">
        <f t="shared" si="808"/>
        <v>0</v>
      </c>
      <c r="N8606" s="4">
        <f t="shared" si="809"/>
        <v>0</v>
      </c>
    </row>
    <row r="8607" spans="1:14">
      <c r="A8607" s="5">
        <v>41998.5</v>
      </c>
      <c r="B8607" s="6">
        <f t="shared" si="804"/>
        <v>25</v>
      </c>
      <c r="C8607" s="6">
        <f t="shared" si="805"/>
        <v>13</v>
      </c>
      <c r="D8607" s="17">
        <v>22.621169999999999</v>
      </c>
      <c r="G8607" s="14">
        <v>41998.5</v>
      </c>
      <c r="H8607" s="7">
        <f t="shared" si="806"/>
        <v>25</v>
      </c>
      <c r="I8607" s="62">
        <f t="shared" si="807"/>
        <v>13</v>
      </c>
      <c r="J8607" s="135"/>
      <c r="M8607" s="16">
        <f t="shared" si="808"/>
        <v>0</v>
      </c>
      <c r="N8607" s="4">
        <f t="shared" si="809"/>
        <v>0</v>
      </c>
    </row>
    <row r="8608" spans="1:14">
      <c r="A8608" s="5">
        <v>41998.541666666664</v>
      </c>
      <c r="B8608" s="6">
        <f t="shared" si="804"/>
        <v>25</v>
      </c>
      <c r="C8608" s="6">
        <f t="shared" si="805"/>
        <v>14</v>
      </c>
      <c r="D8608" s="17">
        <v>21.68</v>
      </c>
      <c r="G8608" s="14">
        <v>41998.541666666664</v>
      </c>
      <c r="H8608" s="7">
        <f t="shared" si="806"/>
        <v>25</v>
      </c>
      <c r="I8608" s="62">
        <f t="shared" si="807"/>
        <v>14</v>
      </c>
      <c r="J8608" s="135"/>
      <c r="M8608" s="16">
        <f t="shared" si="808"/>
        <v>0</v>
      </c>
      <c r="N8608" s="4">
        <f t="shared" si="809"/>
        <v>0</v>
      </c>
    </row>
    <row r="8609" spans="1:14">
      <c r="A8609" s="5">
        <v>41998.583333333336</v>
      </c>
      <c r="B8609" s="6">
        <f t="shared" si="804"/>
        <v>25</v>
      </c>
      <c r="C8609" s="6">
        <f t="shared" si="805"/>
        <v>15</v>
      </c>
      <c r="D8609" s="17">
        <v>21.628050000000002</v>
      </c>
      <c r="G8609" s="14">
        <v>41998.583333333336</v>
      </c>
      <c r="H8609" s="7">
        <f t="shared" si="806"/>
        <v>25</v>
      </c>
      <c r="I8609" s="62">
        <f t="shared" si="807"/>
        <v>15</v>
      </c>
      <c r="J8609" s="135"/>
      <c r="M8609" s="16">
        <f t="shared" si="808"/>
        <v>0</v>
      </c>
      <c r="N8609" s="4">
        <f t="shared" si="809"/>
        <v>0</v>
      </c>
    </row>
    <row r="8610" spans="1:14">
      <c r="A8610" s="5">
        <v>41998.625</v>
      </c>
      <c r="B8610" s="6">
        <f t="shared" si="804"/>
        <v>25</v>
      </c>
      <c r="C8610" s="6">
        <f t="shared" si="805"/>
        <v>16</v>
      </c>
      <c r="D8610" s="17">
        <v>25.7</v>
      </c>
      <c r="G8610" s="14">
        <v>41998.625</v>
      </c>
      <c r="H8610" s="7">
        <f t="shared" si="806"/>
        <v>25</v>
      </c>
      <c r="I8610" s="62">
        <f t="shared" si="807"/>
        <v>16</v>
      </c>
      <c r="J8610" s="135"/>
      <c r="M8610" s="16">
        <f t="shared" si="808"/>
        <v>0</v>
      </c>
      <c r="N8610" s="4">
        <f t="shared" si="809"/>
        <v>0</v>
      </c>
    </row>
    <row r="8611" spans="1:14">
      <c r="A8611" s="5">
        <v>41998.666666666664</v>
      </c>
      <c r="B8611" s="6">
        <f t="shared" si="804"/>
        <v>25</v>
      </c>
      <c r="C8611" s="6">
        <f t="shared" si="805"/>
        <v>17</v>
      </c>
      <c r="D8611" s="17">
        <v>36.434809999999999</v>
      </c>
      <c r="G8611" s="14">
        <v>41998.666666666664</v>
      </c>
      <c r="H8611" s="7">
        <f t="shared" si="806"/>
        <v>25</v>
      </c>
      <c r="I8611" s="62">
        <f t="shared" si="807"/>
        <v>17</v>
      </c>
      <c r="J8611" s="135"/>
      <c r="M8611" s="16">
        <f t="shared" si="808"/>
        <v>0</v>
      </c>
      <c r="N8611" s="4">
        <f t="shared" si="809"/>
        <v>0</v>
      </c>
    </row>
    <row r="8612" spans="1:14">
      <c r="A8612" s="5">
        <v>41998.708333333336</v>
      </c>
      <c r="B8612" s="6">
        <f t="shared" si="804"/>
        <v>25</v>
      </c>
      <c r="C8612" s="6">
        <f t="shared" si="805"/>
        <v>18</v>
      </c>
      <c r="D8612" s="17">
        <v>47.371810000000004</v>
      </c>
      <c r="G8612" s="14">
        <v>41998.708333333336</v>
      </c>
      <c r="H8612" s="7">
        <f t="shared" si="806"/>
        <v>25</v>
      </c>
      <c r="I8612" s="62">
        <f t="shared" si="807"/>
        <v>18</v>
      </c>
      <c r="J8612" s="135"/>
      <c r="M8612" s="16">
        <f t="shared" si="808"/>
        <v>0</v>
      </c>
      <c r="N8612" s="4">
        <f t="shared" si="809"/>
        <v>0</v>
      </c>
    </row>
    <row r="8613" spans="1:14">
      <c r="A8613" s="5">
        <v>41998.75</v>
      </c>
      <c r="B8613" s="6">
        <f t="shared" si="804"/>
        <v>25</v>
      </c>
      <c r="C8613" s="6">
        <f t="shared" si="805"/>
        <v>19</v>
      </c>
      <c r="D8613" s="17">
        <v>44.958359999999999</v>
      </c>
      <c r="G8613" s="14">
        <v>41998.75</v>
      </c>
      <c r="H8613" s="7">
        <f t="shared" si="806"/>
        <v>25</v>
      </c>
      <c r="I8613" s="62">
        <f t="shared" si="807"/>
        <v>19</v>
      </c>
      <c r="J8613" s="135"/>
      <c r="M8613" s="16">
        <f t="shared" si="808"/>
        <v>0</v>
      </c>
      <c r="N8613" s="4">
        <f t="shared" si="809"/>
        <v>0</v>
      </c>
    </row>
    <row r="8614" spans="1:14">
      <c r="A8614" s="5">
        <v>41998.791666666664</v>
      </c>
      <c r="B8614" s="6">
        <f t="shared" si="804"/>
        <v>25</v>
      </c>
      <c r="C8614" s="6">
        <f t="shared" si="805"/>
        <v>20</v>
      </c>
      <c r="D8614" s="17">
        <v>41.17456</v>
      </c>
      <c r="G8614" s="14">
        <v>41998.791666666664</v>
      </c>
      <c r="H8614" s="7">
        <f t="shared" si="806"/>
        <v>25</v>
      </c>
      <c r="I8614" s="62">
        <f t="shared" si="807"/>
        <v>20</v>
      </c>
      <c r="J8614" s="135"/>
      <c r="M8614" s="16">
        <f t="shared" si="808"/>
        <v>0</v>
      </c>
      <c r="N8614" s="4">
        <f t="shared" si="809"/>
        <v>0</v>
      </c>
    </row>
    <row r="8615" spans="1:14">
      <c r="A8615" s="5">
        <v>41998.833333333336</v>
      </c>
      <c r="B8615" s="6">
        <f t="shared" si="804"/>
        <v>25</v>
      </c>
      <c r="C8615" s="6">
        <f t="shared" si="805"/>
        <v>21</v>
      </c>
      <c r="D8615" s="17">
        <v>40.426310000000001</v>
      </c>
      <c r="G8615" s="14">
        <v>41998.833333333336</v>
      </c>
      <c r="H8615" s="7">
        <f t="shared" si="806"/>
        <v>25</v>
      </c>
      <c r="I8615" s="62">
        <f t="shared" si="807"/>
        <v>21</v>
      </c>
      <c r="J8615" s="135"/>
      <c r="M8615" s="16">
        <f t="shared" si="808"/>
        <v>0</v>
      </c>
      <c r="N8615" s="4">
        <f t="shared" si="809"/>
        <v>0</v>
      </c>
    </row>
    <row r="8616" spans="1:14">
      <c r="A8616" s="5">
        <v>41998.875</v>
      </c>
      <c r="B8616" s="6">
        <f t="shared" si="804"/>
        <v>25</v>
      </c>
      <c r="C8616" s="6">
        <f t="shared" si="805"/>
        <v>22</v>
      </c>
      <c r="D8616" s="17">
        <v>36.313980000000001</v>
      </c>
      <c r="G8616" s="14">
        <v>41998.875</v>
      </c>
      <c r="H8616" s="7">
        <f t="shared" si="806"/>
        <v>25</v>
      </c>
      <c r="I8616" s="62">
        <f t="shared" si="807"/>
        <v>22</v>
      </c>
      <c r="J8616" s="135"/>
      <c r="M8616" s="16">
        <f t="shared" si="808"/>
        <v>0</v>
      </c>
      <c r="N8616" s="4">
        <f t="shared" si="809"/>
        <v>0</v>
      </c>
    </row>
    <row r="8617" spans="1:14">
      <c r="A8617" s="5">
        <v>41998.916666666664</v>
      </c>
      <c r="B8617" s="6">
        <f t="shared" si="804"/>
        <v>25</v>
      </c>
      <c r="C8617" s="6">
        <f t="shared" si="805"/>
        <v>23</v>
      </c>
      <c r="D8617" s="17">
        <v>36.519219999999997</v>
      </c>
      <c r="G8617" s="14">
        <v>41998.916666666664</v>
      </c>
      <c r="H8617" s="7">
        <f t="shared" si="806"/>
        <v>25</v>
      </c>
      <c r="I8617" s="62">
        <f t="shared" si="807"/>
        <v>23</v>
      </c>
      <c r="J8617" s="135"/>
      <c r="M8617" s="16">
        <f t="shared" si="808"/>
        <v>0</v>
      </c>
      <c r="N8617" s="4">
        <f t="shared" si="809"/>
        <v>0</v>
      </c>
    </row>
    <row r="8618" spans="1:14">
      <c r="A8618" s="5">
        <v>41998.958333333336</v>
      </c>
      <c r="B8618" s="6">
        <f t="shared" si="804"/>
        <v>25</v>
      </c>
      <c r="C8618" s="6">
        <f t="shared" si="805"/>
        <v>24</v>
      </c>
      <c r="D8618" s="17">
        <v>32.406759999999998</v>
      </c>
      <c r="G8618" s="14">
        <v>41998.958333333336</v>
      </c>
      <c r="H8618" s="7">
        <f t="shared" si="806"/>
        <v>25</v>
      </c>
      <c r="I8618" s="62">
        <f t="shared" si="807"/>
        <v>24</v>
      </c>
      <c r="J8618" s="135"/>
      <c r="M8618" s="16">
        <f t="shared" si="808"/>
        <v>0</v>
      </c>
      <c r="N8618" s="4">
        <f t="shared" si="809"/>
        <v>0</v>
      </c>
    </row>
    <row r="8619" spans="1:14">
      <c r="A8619" s="5">
        <v>41999</v>
      </c>
      <c r="B8619" s="6">
        <f t="shared" si="804"/>
        <v>26</v>
      </c>
      <c r="C8619" s="6">
        <f t="shared" si="805"/>
        <v>1</v>
      </c>
      <c r="D8619" s="17">
        <v>30.584959999999999</v>
      </c>
      <c r="G8619" s="14">
        <v>41999</v>
      </c>
      <c r="H8619" s="7">
        <f t="shared" si="806"/>
        <v>26</v>
      </c>
      <c r="I8619" s="62">
        <f t="shared" si="807"/>
        <v>1</v>
      </c>
      <c r="J8619" s="135"/>
      <c r="M8619" s="16">
        <f t="shared" si="808"/>
        <v>0</v>
      </c>
      <c r="N8619" s="4">
        <f t="shared" si="809"/>
        <v>0</v>
      </c>
    </row>
    <row r="8620" spans="1:14">
      <c r="A8620" s="5">
        <v>41999.041666666664</v>
      </c>
      <c r="B8620" s="6">
        <f t="shared" si="804"/>
        <v>26</v>
      </c>
      <c r="C8620" s="6">
        <f t="shared" si="805"/>
        <v>2</v>
      </c>
      <c r="D8620" s="17">
        <v>29.079789999999999</v>
      </c>
      <c r="G8620" s="14">
        <v>41999.041666666664</v>
      </c>
      <c r="H8620" s="7">
        <f t="shared" si="806"/>
        <v>26</v>
      </c>
      <c r="I8620" s="62">
        <f t="shared" si="807"/>
        <v>2</v>
      </c>
      <c r="J8620" s="135"/>
      <c r="M8620" s="16">
        <f t="shared" si="808"/>
        <v>0</v>
      </c>
      <c r="N8620" s="4">
        <f t="shared" si="809"/>
        <v>0</v>
      </c>
    </row>
    <row r="8621" spans="1:14">
      <c r="A8621" s="5">
        <v>41999.083333333336</v>
      </c>
      <c r="B8621" s="6">
        <f t="shared" si="804"/>
        <v>26</v>
      </c>
      <c r="C8621" s="6">
        <f t="shared" si="805"/>
        <v>3</v>
      </c>
      <c r="D8621" s="17">
        <v>28.257249999999999</v>
      </c>
      <c r="G8621" s="14">
        <v>41999.083333333336</v>
      </c>
      <c r="H8621" s="7">
        <f t="shared" si="806"/>
        <v>26</v>
      </c>
      <c r="I8621" s="62">
        <f t="shared" si="807"/>
        <v>3</v>
      </c>
      <c r="J8621" s="135"/>
      <c r="M8621" s="16">
        <f t="shared" si="808"/>
        <v>0</v>
      </c>
      <c r="N8621" s="4">
        <f t="shared" si="809"/>
        <v>0</v>
      </c>
    </row>
    <row r="8622" spans="1:14">
      <c r="A8622" s="5">
        <v>41999.125</v>
      </c>
      <c r="B8622" s="6">
        <f t="shared" si="804"/>
        <v>26</v>
      </c>
      <c r="C8622" s="6">
        <f t="shared" si="805"/>
        <v>4</v>
      </c>
      <c r="D8622" s="17">
        <v>27.869980000000002</v>
      </c>
      <c r="G8622" s="14">
        <v>41999.125</v>
      </c>
      <c r="H8622" s="7">
        <f t="shared" si="806"/>
        <v>26</v>
      </c>
      <c r="I8622" s="62">
        <f t="shared" si="807"/>
        <v>4</v>
      </c>
      <c r="J8622" s="135"/>
      <c r="M8622" s="16">
        <f t="shared" si="808"/>
        <v>0</v>
      </c>
      <c r="N8622" s="4">
        <f t="shared" si="809"/>
        <v>0</v>
      </c>
    </row>
    <row r="8623" spans="1:14">
      <c r="A8623" s="5">
        <v>41999.166666666664</v>
      </c>
      <c r="B8623" s="6">
        <f t="shared" si="804"/>
        <v>26</v>
      </c>
      <c r="C8623" s="6">
        <f t="shared" si="805"/>
        <v>5</v>
      </c>
      <c r="D8623" s="17">
        <v>30.91958</v>
      </c>
      <c r="G8623" s="14">
        <v>41999.166666666664</v>
      </c>
      <c r="H8623" s="7">
        <f t="shared" si="806"/>
        <v>26</v>
      </c>
      <c r="I8623" s="62">
        <f t="shared" si="807"/>
        <v>5</v>
      </c>
      <c r="J8623" s="135"/>
      <c r="M8623" s="16">
        <f t="shared" si="808"/>
        <v>0</v>
      </c>
      <c r="N8623" s="4">
        <f t="shared" si="809"/>
        <v>0</v>
      </c>
    </row>
    <row r="8624" spans="1:14">
      <c r="A8624" s="5">
        <v>41999.208333333336</v>
      </c>
      <c r="B8624" s="6">
        <f t="shared" si="804"/>
        <v>26</v>
      </c>
      <c r="C8624" s="6">
        <f t="shared" si="805"/>
        <v>6</v>
      </c>
      <c r="D8624" s="17">
        <v>33.818890000000003</v>
      </c>
      <c r="G8624" s="14">
        <v>41999.208333333336</v>
      </c>
      <c r="H8624" s="7">
        <f t="shared" si="806"/>
        <v>26</v>
      </c>
      <c r="I8624" s="62">
        <f t="shared" si="807"/>
        <v>6</v>
      </c>
      <c r="J8624" s="135"/>
      <c r="M8624" s="16">
        <f t="shared" si="808"/>
        <v>0</v>
      </c>
      <c r="N8624" s="4">
        <f t="shared" si="809"/>
        <v>0</v>
      </c>
    </row>
    <row r="8625" spans="1:14">
      <c r="A8625" s="5">
        <v>41999.25</v>
      </c>
      <c r="B8625" s="6">
        <f t="shared" si="804"/>
        <v>26</v>
      </c>
      <c r="C8625" s="6">
        <f t="shared" si="805"/>
        <v>7</v>
      </c>
      <c r="D8625" s="17">
        <v>33.288849999999996</v>
      </c>
      <c r="G8625" s="14">
        <v>41999.25</v>
      </c>
      <c r="H8625" s="7">
        <f t="shared" si="806"/>
        <v>26</v>
      </c>
      <c r="I8625" s="62">
        <f t="shared" si="807"/>
        <v>7</v>
      </c>
      <c r="J8625" s="135"/>
      <c r="M8625" s="16">
        <f t="shared" si="808"/>
        <v>0</v>
      </c>
      <c r="N8625" s="4">
        <f t="shared" si="809"/>
        <v>0</v>
      </c>
    </row>
    <row r="8626" spans="1:14">
      <c r="A8626" s="5">
        <v>41999.291666666664</v>
      </c>
      <c r="B8626" s="6">
        <f t="shared" si="804"/>
        <v>26</v>
      </c>
      <c r="C8626" s="6">
        <f t="shared" si="805"/>
        <v>8</v>
      </c>
      <c r="D8626" s="17">
        <v>35.097520000000003</v>
      </c>
      <c r="G8626" s="14">
        <v>41999.291666666664</v>
      </c>
      <c r="H8626" s="7">
        <f t="shared" si="806"/>
        <v>26</v>
      </c>
      <c r="I8626" s="62">
        <f t="shared" si="807"/>
        <v>8</v>
      </c>
      <c r="J8626" s="135"/>
      <c r="M8626" s="16">
        <f t="shared" si="808"/>
        <v>0</v>
      </c>
      <c r="N8626" s="4">
        <f t="shared" si="809"/>
        <v>0</v>
      </c>
    </row>
    <row r="8627" spans="1:14">
      <c r="A8627" s="5">
        <v>41999.333333333336</v>
      </c>
      <c r="B8627" s="6">
        <f t="shared" si="804"/>
        <v>26</v>
      </c>
      <c r="C8627" s="6">
        <f t="shared" si="805"/>
        <v>9</v>
      </c>
      <c r="D8627" s="17">
        <v>31.36</v>
      </c>
      <c r="G8627" s="14">
        <v>41999.333333333336</v>
      </c>
      <c r="H8627" s="7">
        <f t="shared" si="806"/>
        <v>26</v>
      </c>
      <c r="I8627" s="62">
        <f t="shared" si="807"/>
        <v>9</v>
      </c>
      <c r="J8627" s="135"/>
      <c r="M8627" s="16">
        <f t="shared" si="808"/>
        <v>0</v>
      </c>
      <c r="N8627" s="4">
        <f t="shared" si="809"/>
        <v>0</v>
      </c>
    </row>
    <row r="8628" spans="1:14">
      <c r="A8628" s="5">
        <v>41999.375</v>
      </c>
      <c r="B8628" s="6">
        <f t="shared" si="804"/>
        <v>26</v>
      </c>
      <c r="C8628" s="6">
        <f t="shared" si="805"/>
        <v>10</v>
      </c>
      <c r="D8628" s="17">
        <v>30.038150000000002</v>
      </c>
      <c r="G8628" s="14">
        <v>41999.375</v>
      </c>
      <c r="H8628" s="7">
        <f t="shared" si="806"/>
        <v>26</v>
      </c>
      <c r="I8628" s="62">
        <f t="shared" si="807"/>
        <v>10</v>
      </c>
      <c r="J8628" s="135"/>
      <c r="M8628" s="16">
        <f t="shared" si="808"/>
        <v>0</v>
      </c>
      <c r="N8628" s="4">
        <f t="shared" si="809"/>
        <v>0</v>
      </c>
    </row>
    <row r="8629" spans="1:14">
      <c r="A8629" s="5">
        <v>41999.416666666664</v>
      </c>
      <c r="B8629" s="6">
        <f t="shared" si="804"/>
        <v>26</v>
      </c>
      <c r="C8629" s="6">
        <f t="shared" si="805"/>
        <v>11</v>
      </c>
      <c r="D8629" s="17">
        <v>28.644760000000002</v>
      </c>
      <c r="G8629" s="14">
        <v>41999.416666666664</v>
      </c>
      <c r="H8629" s="7">
        <f t="shared" si="806"/>
        <v>26</v>
      </c>
      <c r="I8629" s="62">
        <f t="shared" si="807"/>
        <v>11</v>
      </c>
      <c r="J8629" s="135"/>
      <c r="M8629" s="16">
        <f t="shared" si="808"/>
        <v>0</v>
      </c>
      <c r="N8629" s="4">
        <f t="shared" si="809"/>
        <v>0</v>
      </c>
    </row>
    <row r="8630" spans="1:14">
      <c r="A8630" s="5">
        <v>41999.458333333336</v>
      </c>
      <c r="B8630" s="6">
        <f t="shared" si="804"/>
        <v>26</v>
      </c>
      <c r="C8630" s="6">
        <f t="shared" si="805"/>
        <v>12</v>
      </c>
      <c r="D8630" s="17">
        <v>27.538440000000001</v>
      </c>
      <c r="G8630" s="14">
        <v>41999.458333333336</v>
      </c>
      <c r="H8630" s="7">
        <f t="shared" si="806"/>
        <v>26</v>
      </c>
      <c r="I8630" s="62">
        <f t="shared" si="807"/>
        <v>12</v>
      </c>
      <c r="J8630" s="135"/>
      <c r="M8630" s="16">
        <f t="shared" si="808"/>
        <v>0</v>
      </c>
      <c r="N8630" s="4">
        <f t="shared" si="809"/>
        <v>0</v>
      </c>
    </row>
    <row r="8631" spans="1:14">
      <c r="A8631" s="5">
        <v>41999.5</v>
      </c>
      <c r="B8631" s="6">
        <f t="shared" si="804"/>
        <v>26</v>
      </c>
      <c r="C8631" s="6">
        <f t="shared" si="805"/>
        <v>13</v>
      </c>
      <c r="D8631" s="17">
        <v>27.42464</v>
      </c>
      <c r="G8631" s="14">
        <v>41999.5</v>
      </c>
      <c r="H8631" s="7">
        <f t="shared" si="806"/>
        <v>26</v>
      </c>
      <c r="I8631" s="62">
        <f t="shared" si="807"/>
        <v>13</v>
      </c>
      <c r="J8631" s="135"/>
      <c r="M8631" s="16">
        <f t="shared" si="808"/>
        <v>0</v>
      </c>
      <c r="N8631" s="4">
        <f t="shared" si="809"/>
        <v>0</v>
      </c>
    </row>
    <row r="8632" spans="1:14">
      <c r="A8632" s="5">
        <v>41999.541666666664</v>
      </c>
      <c r="B8632" s="6">
        <f t="shared" si="804"/>
        <v>26</v>
      </c>
      <c r="C8632" s="6">
        <f t="shared" si="805"/>
        <v>14</v>
      </c>
      <c r="D8632" s="17">
        <v>26.220279999999999</v>
      </c>
      <c r="G8632" s="14">
        <v>41999.541666666664</v>
      </c>
      <c r="H8632" s="7">
        <f t="shared" si="806"/>
        <v>26</v>
      </c>
      <c r="I8632" s="62">
        <f t="shared" si="807"/>
        <v>14</v>
      </c>
      <c r="J8632" s="135"/>
      <c r="M8632" s="16">
        <f t="shared" si="808"/>
        <v>0</v>
      </c>
      <c r="N8632" s="4">
        <f t="shared" si="809"/>
        <v>0</v>
      </c>
    </row>
    <row r="8633" spans="1:14">
      <c r="A8633" s="5">
        <v>41999.583333333336</v>
      </c>
      <c r="B8633" s="6">
        <f t="shared" si="804"/>
        <v>26</v>
      </c>
      <c r="C8633" s="6">
        <f t="shared" si="805"/>
        <v>15</v>
      </c>
      <c r="D8633" s="17">
        <v>27.305129999999998</v>
      </c>
      <c r="G8633" s="14">
        <v>41999.583333333336</v>
      </c>
      <c r="H8633" s="7">
        <f t="shared" si="806"/>
        <v>26</v>
      </c>
      <c r="I8633" s="62">
        <f t="shared" si="807"/>
        <v>15</v>
      </c>
      <c r="J8633" s="135"/>
      <c r="M8633" s="16">
        <f t="shared" si="808"/>
        <v>0</v>
      </c>
      <c r="N8633" s="4">
        <f t="shared" si="809"/>
        <v>0</v>
      </c>
    </row>
    <row r="8634" spans="1:14">
      <c r="A8634" s="5">
        <v>41999.625</v>
      </c>
      <c r="B8634" s="6">
        <f t="shared" si="804"/>
        <v>26</v>
      </c>
      <c r="C8634" s="6">
        <f t="shared" si="805"/>
        <v>16</v>
      </c>
      <c r="D8634" s="17">
        <v>29.750209999999999</v>
      </c>
      <c r="G8634" s="14">
        <v>41999.625</v>
      </c>
      <c r="H8634" s="7">
        <f t="shared" si="806"/>
        <v>26</v>
      </c>
      <c r="I8634" s="62">
        <f t="shared" si="807"/>
        <v>16</v>
      </c>
      <c r="J8634" s="135"/>
      <c r="M8634" s="16">
        <f t="shared" si="808"/>
        <v>0</v>
      </c>
      <c r="N8634" s="4">
        <f t="shared" si="809"/>
        <v>0</v>
      </c>
    </row>
    <row r="8635" spans="1:14">
      <c r="A8635" s="5">
        <v>41999.666666666664</v>
      </c>
      <c r="B8635" s="6">
        <f t="shared" si="804"/>
        <v>26</v>
      </c>
      <c r="C8635" s="6">
        <f t="shared" si="805"/>
        <v>17</v>
      </c>
      <c r="D8635" s="17">
        <v>38.874169999999999</v>
      </c>
      <c r="G8635" s="14">
        <v>41999.666666666664</v>
      </c>
      <c r="H8635" s="7">
        <f t="shared" si="806"/>
        <v>26</v>
      </c>
      <c r="I8635" s="62">
        <f t="shared" si="807"/>
        <v>17</v>
      </c>
      <c r="J8635" s="135"/>
      <c r="M8635" s="16">
        <f t="shared" si="808"/>
        <v>0</v>
      </c>
      <c r="N8635" s="4">
        <f t="shared" si="809"/>
        <v>0</v>
      </c>
    </row>
    <row r="8636" spans="1:14">
      <c r="A8636" s="5">
        <v>41999.708333333336</v>
      </c>
      <c r="B8636" s="6">
        <f t="shared" si="804"/>
        <v>26</v>
      </c>
      <c r="C8636" s="6">
        <f t="shared" si="805"/>
        <v>18</v>
      </c>
      <c r="D8636" s="17">
        <v>51.39</v>
      </c>
      <c r="G8636" s="14">
        <v>41999.708333333336</v>
      </c>
      <c r="H8636" s="7">
        <f t="shared" si="806"/>
        <v>26</v>
      </c>
      <c r="I8636" s="62">
        <f t="shared" si="807"/>
        <v>18</v>
      </c>
      <c r="J8636" s="135"/>
      <c r="M8636" s="16">
        <f t="shared" si="808"/>
        <v>0</v>
      </c>
      <c r="N8636" s="4">
        <f t="shared" si="809"/>
        <v>0</v>
      </c>
    </row>
    <row r="8637" spans="1:14">
      <c r="A8637" s="5">
        <v>41999.75</v>
      </c>
      <c r="B8637" s="6">
        <f t="shared" si="804"/>
        <v>26</v>
      </c>
      <c r="C8637" s="6">
        <f t="shared" si="805"/>
        <v>19</v>
      </c>
      <c r="D8637" s="17">
        <v>47.275329999999997</v>
      </c>
      <c r="G8637" s="14">
        <v>41999.75</v>
      </c>
      <c r="H8637" s="7">
        <f t="shared" si="806"/>
        <v>26</v>
      </c>
      <c r="I8637" s="62">
        <f t="shared" si="807"/>
        <v>19</v>
      </c>
      <c r="J8637" s="135"/>
      <c r="M8637" s="16">
        <f t="shared" si="808"/>
        <v>0</v>
      </c>
      <c r="N8637" s="4">
        <f t="shared" si="809"/>
        <v>0</v>
      </c>
    </row>
    <row r="8638" spans="1:14">
      <c r="A8638" s="5">
        <v>41999.791666666664</v>
      </c>
      <c r="B8638" s="6">
        <f t="shared" si="804"/>
        <v>26</v>
      </c>
      <c r="C8638" s="6">
        <f t="shared" si="805"/>
        <v>20</v>
      </c>
      <c r="D8638" s="17">
        <v>42.856079999999999</v>
      </c>
      <c r="G8638" s="14">
        <v>41999.791666666664</v>
      </c>
      <c r="H8638" s="7">
        <f t="shared" si="806"/>
        <v>26</v>
      </c>
      <c r="I8638" s="62">
        <f t="shared" si="807"/>
        <v>20</v>
      </c>
      <c r="J8638" s="135"/>
      <c r="M8638" s="16">
        <f t="shared" si="808"/>
        <v>0</v>
      </c>
      <c r="N8638" s="4">
        <f t="shared" si="809"/>
        <v>0</v>
      </c>
    </row>
    <row r="8639" spans="1:14">
      <c r="A8639" s="5">
        <v>41999.833333333336</v>
      </c>
      <c r="B8639" s="6">
        <f t="shared" si="804"/>
        <v>26</v>
      </c>
      <c r="C8639" s="6">
        <f t="shared" si="805"/>
        <v>21</v>
      </c>
      <c r="D8639" s="17">
        <v>43.07</v>
      </c>
      <c r="G8639" s="14">
        <v>41999.833333333336</v>
      </c>
      <c r="H8639" s="7">
        <f t="shared" si="806"/>
        <v>26</v>
      </c>
      <c r="I8639" s="62">
        <f t="shared" si="807"/>
        <v>21</v>
      </c>
      <c r="J8639" s="135"/>
      <c r="M8639" s="16">
        <f t="shared" si="808"/>
        <v>0</v>
      </c>
      <c r="N8639" s="4">
        <f t="shared" si="809"/>
        <v>0</v>
      </c>
    </row>
    <row r="8640" spans="1:14">
      <c r="A8640" s="5">
        <v>41999.875</v>
      </c>
      <c r="B8640" s="6">
        <f t="shared" si="804"/>
        <v>26</v>
      </c>
      <c r="C8640" s="6">
        <f t="shared" si="805"/>
        <v>22</v>
      </c>
      <c r="D8640" s="17">
        <v>41.101410000000001</v>
      </c>
      <c r="G8640" s="14">
        <v>41999.875</v>
      </c>
      <c r="H8640" s="7">
        <f t="shared" si="806"/>
        <v>26</v>
      </c>
      <c r="I8640" s="62">
        <f t="shared" si="807"/>
        <v>22</v>
      </c>
      <c r="J8640" s="135"/>
      <c r="M8640" s="16">
        <f t="shared" si="808"/>
        <v>0</v>
      </c>
      <c r="N8640" s="4">
        <f t="shared" si="809"/>
        <v>0</v>
      </c>
    </row>
    <row r="8641" spans="1:14">
      <c r="A8641" s="5">
        <v>41999.916666666664</v>
      </c>
      <c r="B8641" s="6">
        <f t="shared" si="804"/>
        <v>26</v>
      </c>
      <c r="C8641" s="6">
        <f t="shared" si="805"/>
        <v>23</v>
      </c>
      <c r="D8641" s="17">
        <v>38.906689999999998</v>
      </c>
      <c r="G8641" s="14">
        <v>41999.916666666664</v>
      </c>
      <c r="H8641" s="7">
        <f t="shared" si="806"/>
        <v>26</v>
      </c>
      <c r="I8641" s="62">
        <f t="shared" si="807"/>
        <v>23</v>
      </c>
      <c r="J8641" s="135"/>
      <c r="M8641" s="16">
        <f t="shared" si="808"/>
        <v>0</v>
      </c>
      <c r="N8641" s="4">
        <f t="shared" si="809"/>
        <v>0</v>
      </c>
    </row>
    <row r="8642" spans="1:14">
      <c r="A8642" s="5">
        <v>41999.958333333336</v>
      </c>
      <c r="B8642" s="6">
        <f t="shared" si="804"/>
        <v>26</v>
      </c>
      <c r="C8642" s="6">
        <f t="shared" si="805"/>
        <v>24</v>
      </c>
      <c r="D8642" s="17">
        <v>33.789450000000002</v>
      </c>
      <c r="G8642" s="14">
        <v>41999.958333333336</v>
      </c>
      <c r="H8642" s="7">
        <f t="shared" si="806"/>
        <v>26</v>
      </c>
      <c r="I8642" s="62">
        <f t="shared" si="807"/>
        <v>24</v>
      </c>
      <c r="J8642" s="135"/>
      <c r="M8642" s="16">
        <f t="shared" si="808"/>
        <v>0</v>
      </c>
      <c r="N8642" s="4">
        <f t="shared" si="809"/>
        <v>0</v>
      </c>
    </row>
    <row r="8643" spans="1:14">
      <c r="A8643" s="5">
        <v>42000</v>
      </c>
      <c r="B8643" s="6">
        <f t="shared" si="804"/>
        <v>27</v>
      </c>
      <c r="C8643" s="6">
        <f t="shared" si="805"/>
        <v>1</v>
      </c>
      <c r="D8643" s="17">
        <v>29.48115</v>
      </c>
      <c r="G8643" s="14">
        <v>42000</v>
      </c>
      <c r="H8643" s="7">
        <f t="shared" si="806"/>
        <v>27</v>
      </c>
      <c r="I8643" s="62">
        <f t="shared" si="807"/>
        <v>1</v>
      </c>
      <c r="J8643" s="135"/>
      <c r="M8643" s="16">
        <f t="shared" si="808"/>
        <v>0</v>
      </c>
      <c r="N8643" s="4">
        <f t="shared" si="809"/>
        <v>0</v>
      </c>
    </row>
    <row r="8644" spans="1:14">
      <c r="A8644" s="5">
        <v>42000.041666666664</v>
      </c>
      <c r="B8644" s="6">
        <f t="shared" ref="B8644:B8707" si="810">DAY(A8644)</f>
        <v>27</v>
      </c>
      <c r="C8644" s="6">
        <f t="shared" ref="C8644:C8707" si="811">HOUR(A8644)+1</f>
        <v>2</v>
      </c>
      <c r="D8644" s="17">
        <v>28.67972</v>
      </c>
      <c r="G8644" s="14">
        <v>42000.041666666664</v>
      </c>
      <c r="H8644" s="7">
        <f t="shared" ref="H8644:H8707" si="812">DAY(G8644)</f>
        <v>27</v>
      </c>
      <c r="I8644" s="62">
        <f t="shared" ref="I8644:I8707" si="813">HOUR(G8644)+1</f>
        <v>2</v>
      </c>
      <c r="J8644" s="135"/>
      <c r="M8644" s="16">
        <f t="shared" ref="M8644:M8707" si="814">IF(H8644=B8644,0,1)</f>
        <v>0</v>
      </c>
      <c r="N8644" s="4">
        <f t="shared" ref="N8644:N8707" si="815">IF(I8644=C8644,0,1)</f>
        <v>0</v>
      </c>
    </row>
    <row r="8645" spans="1:14">
      <c r="A8645" s="5">
        <v>42000.083333333336</v>
      </c>
      <c r="B8645" s="6">
        <f t="shared" si="810"/>
        <v>27</v>
      </c>
      <c r="C8645" s="6">
        <f t="shared" si="811"/>
        <v>3</v>
      </c>
      <c r="D8645" s="17">
        <v>28.7776</v>
      </c>
      <c r="G8645" s="14">
        <v>42000.083333333336</v>
      </c>
      <c r="H8645" s="7">
        <f t="shared" si="812"/>
        <v>27</v>
      </c>
      <c r="I8645" s="62">
        <f t="shared" si="813"/>
        <v>3</v>
      </c>
      <c r="J8645" s="135"/>
      <c r="M8645" s="16">
        <f t="shared" si="814"/>
        <v>0</v>
      </c>
      <c r="N8645" s="4">
        <f t="shared" si="815"/>
        <v>0</v>
      </c>
    </row>
    <row r="8646" spans="1:14">
      <c r="A8646" s="5">
        <v>42000.125</v>
      </c>
      <c r="B8646" s="6">
        <f t="shared" si="810"/>
        <v>27</v>
      </c>
      <c r="C8646" s="6">
        <f t="shared" si="811"/>
        <v>4</v>
      </c>
      <c r="D8646" s="17">
        <v>28.742830000000001</v>
      </c>
      <c r="G8646" s="14">
        <v>42000.125</v>
      </c>
      <c r="H8646" s="7">
        <f t="shared" si="812"/>
        <v>27</v>
      </c>
      <c r="I8646" s="62">
        <f t="shared" si="813"/>
        <v>4</v>
      </c>
      <c r="J8646" s="135"/>
      <c r="M8646" s="16">
        <f t="shared" si="814"/>
        <v>0</v>
      </c>
      <c r="N8646" s="4">
        <f t="shared" si="815"/>
        <v>0</v>
      </c>
    </row>
    <row r="8647" spans="1:14">
      <c r="A8647" s="5">
        <v>42000.166666666664</v>
      </c>
      <c r="B8647" s="6">
        <f t="shared" si="810"/>
        <v>27</v>
      </c>
      <c r="C8647" s="6">
        <f t="shared" si="811"/>
        <v>5</v>
      </c>
      <c r="D8647" s="17">
        <v>29.683350000000001</v>
      </c>
      <c r="G8647" s="14">
        <v>42000.166666666664</v>
      </c>
      <c r="H8647" s="7">
        <f t="shared" si="812"/>
        <v>27</v>
      </c>
      <c r="I8647" s="62">
        <f t="shared" si="813"/>
        <v>5</v>
      </c>
      <c r="J8647" s="135"/>
      <c r="M8647" s="16">
        <f t="shared" si="814"/>
        <v>0</v>
      </c>
      <c r="N8647" s="4">
        <f t="shared" si="815"/>
        <v>0</v>
      </c>
    </row>
    <row r="8648" spans="1:14">
      <c r="A8648" s="5">
        <v>42000.208333333336</v>
      </c>
      <c r="B8648" s="6">
        <f t="shared" si="810"/>
        <v>27</v>
      </c>
      <c r="C8648" s="6">
        <f t="shared" si="811"/>
        <v>6</v>
      </c>
      <c r="D8648" s="17">
        <v>31.964510000000001</v>
      </c>
      <c r="G8648" s="14">
        <v>42000.208333333336</v>
      </c>
      <c r="H8648" s="7">
        <f t="shared" si="812"/>
        <v>27</v>
      </c>
      <c r="I8648" s="62">
        <f t="shared" si="813"/>
        <v>6</v>
      </c>
      <c r="J8648" s="135"/>
      <c r="M8648" s="16">
        <f t="shared" si="814"/>
        <v>0</v>
      </c>
      <c r="N8648" s="4">
        <f t="shared" si="815"/>
        <v>0</v>
      </c>
    </row>
    <row r="8649" spans="1:14">
      <c r="A8649" s="5">
        <v>42000.25</v>
      </c>
      <c r="B8649" s="6">
        <f t="shared" si="810"/>
        <v>27</v>
      </c>
      <c r="C8649" s="6">
        <f t="shared" si="811"/>
        <v>7</v>
      </c>
      <c r="D8649" s="17">
        <v>30.613800000000001</v>
      </c>
      <c r="G8649" s="14">
        <v>42000.25</v>
      </c>
      <c r="H8649" s="7">
        <f t="shared" si="812"/>
        <v>27</v>
      </c>
      <c r="I8649" s="62">
        <f t="shared" si="813"/>
        <v>7</v>
      </c>
      <c r="J8649" s="135"/>
      <c r="M8649" s="16">
        <f t="shared" si="814"/>
        <v>0</v>
      </c>
      <c r="N8649" s="4">
        <f t="shared" si="815"/>
        <v>0</v>
      </c>
    </row>
    <row r="8650" spans="1:14">
      <c r="A8650" s="5">
        <v>42000.291666666664</v>
      </c>
      <c r="B8650" s="6">
        <f t="shared" si="810"/>
        <v>27</v>
      </c>
      <c r="C8650" s="6">
        <f t="shared" si="811"/>
        <v>8</v>
      </c>
      <c r="D8650" s="17">
        <v>31.45421</v>
      </c>
      <c r="G8650" s="14">
        <v>42000.291666666664</v>
      </c>
      <c r="H8650" s="7">
        <f t="shared" si="812"/>
        <v>27</v>
      </c>
      <c r="I8650" s="62">
        <f t="shared" si="813"/>
        <v>8</v>
      </c>
      <c r="J8650" s="135"/>
      <c r="M8650" s="16">
        <f t="shared" si="814"/>
        <v>0</v>
      </c>
      <c r="N8650" s="4">
        <f t="shared" si="815"/>
        <v>0</v>
      </c>
    </row>
    <row r="8651" spans="1:14">
      <c r="A8651" s="5">
        <v>42000.333333333336</v>
      </c>
      <c r="B8651" s="6">
        <f t="shared" si="810"/>
        <v>27</v>
      </c>
      <c r="C8651" s="6">
        <f t="shared" si="811"/>
        <v>9</v>
      </c>
      <c r="D8651" s="17">
        <v>29.274789999999999</v>
      </c>
      <c r="G8651" s="14">
        <v>42000.333333333336</v>
      </c>
      <c r="H8651" s="7">
        <f t="shared" si="812"/>
        <v>27</v>
      </c>
      <c r="I8651" s="62">
        <f t="shared" si="813"/>
        <v>9</v>
      </c>
      <c r="J8651" s="135"/>
      <c r="M8651" s="16">
        <f t="shared" si="814"/>
        <v>0</v>
      </c>
      <c r="N8651" s="4">
        <f t="shared" si="815"/>
        <v>0</v>
      </c>
    </row>
    <row r="8652" spans="1:14">
      <c r="A8652" s="5">
        <v>42000.375</v>
      </c>
      <c r="B8652" s="6">
        <f t="shared" si="810"/>
        <v>27</v>
      </c>
      <c r="C8652" s="6">
        <f t="shared" si="811"/>
        <v>10</v>
      </c>
      <c r="D8652" s="17">
        <v>27.321549999999998</v>
      </c>
      <c r="G8652" s="14">
        <v>42000.375</v>
      </c>
      <c r="H8652" s="7">
        <f t="shared" si="812"/>
        <v>27</v>
      </c>
      <c r="I8652" s="62">
        <f t="shared" si="813"/>
        <v>10</v>
      </c>
      <c r="J8652" s="135"/>
      <c r="M8652" s="16">
        <f t="shared" si="814"/>
        <v>0</v>
      </c>
      <c r="N8652" s="4">
        <f t="shared" si="815"/>
        <v>0</v>
      </c>
    </row>
    <row r="8653" spans="1:14">
      <c r="A8653" s="5">
        <v>42000.416666666664</v>
      </c>
      <c r="B8653" s="6">
        <f t="shared" si="810"/>
        <v>27</v>
      </c>
      <c r="C8653" s="6">
        <f t="shared" si="811"/>
        <v>11</v>
      </c>
      <c r="D8653" s="17">
        <v>27.239820000000002</v>
      </c>
      <c r="G8653" s="14">
        <v>42000.416666666664</v>
      </c>
      <c r="H8653" s="7">
        <f t="shared" si="812"/>
        <v>27</v>
      </c>
      <c r="I8653" s="62">
        <f t="shared" si="813"/>
        <v>11</v>
      </c>
      <c r="J8653" s="135"/>
      <c r="M8653" s="16">
        <f t="shared" si="814"/>
        <v>0</v>
      </c>
      <c r="N8653" s="4">
        <f t="shared" si="815"/>
        <v>0</v>
      </c>
    </row>
    <row r="8654" spans="1:14">
      <c r="A8654" s="5">
        <v>42000.458333333336</v>
      </c>
      <c r="B8654" s="6">
        <f t="shared" si="810"/>
        <v>27</v>
      </c>
      <c r="C8654" s="6">
        <f t="shared" si="811"/>
        <v>12</v>
      </c>
      <c r="D8654" s="17">
        <v>24.72551</v>
      </c>
      <c r="G8654" s="14">
        <v>42000.458333333336</v>
      </c>
      <c r="H8654" s="7">
        <f t="shared" si="812"/>
        <v>27</v>
      </c>
      <c r="I8654" s="62">
        <f t="shared" si="813"/>
        <v>12</v>
      </c>
      <c r="J8654" s="135"/>
      <c r="M8654" s="16">
        <f t="shared" si="814"/>
        <v>0</v>
      </c>
      <c r="N8654" s="4">
        <f t="shared" si="815"/>
        <v>0</v>
      </c>
    </row>
    <row r="8655" spans="1:14">
      <c r="A8655" s="5">
        <v>42000.5</v>
      </c>
      <c r="B8655" s="6">
        <f t="shared" si="810"/>
        <v>27</v>
      </c>
      <c r="C8655" s="6">
        <f t="shared" si="811"/>
        <v>13</v>
      </c>
      <c r="D8655" s="17">
        <v>23.937550000000002</v>
      </c>
      <c r="G8655" s="14">
        <v>42000.5</v>
      </c>
      <c r="H8655" s="7">
        <f t="shared" si="812"/>
        <v>27</v>
      </c>
      <c r="I8655" s="62">
        <f t="shared" si="813"/>
        <v>13</v>
      </c>
      <c r="J8655" s="135"/>
      <c r="M8655" s="16">
        <f t="shared" si="814"/>
        <v>0</v>
      </c>
      <c r="N8655" s="4">
        <f t="shared" si="815"/>
        <v>0</v>
      </c>
    </row>
    <row r="8656" spans="1:14">
      <c r="A8656" s="5">
        <v>42000.541666666664</v>
      </c>
      <c r="B8656" s="6">
        <f t="shared" si="810"/>
        <v>27</v>
      </c>
      <c r="C8656" s="6">
        <f t="shared" si="811"/>
        <v>14</v>
      </c>
      <c r="D8656" s="17">
        <v>22.138670000000001</v>
      </c>
      <c r="G8656" s="14">
        <v>42000.541666666664</v>
      </c>
      <c r="H8656" s="7">
        <f t="shared" si="812"/>
        <v>27</v>
      </c>
      <c r="I8656" s="62">
        <f t="shared" si="813"/>
        <v>14</v>
      </c>
      <c r="J8656" s="135"/>
      <c r="M8656" s="16">
        <f t="shared" si="814"/>
        <v>0</v>
      </c>
      <c r="N8656" s="4">
        <f t="shared" si="815"/>
        <v>0</v>
      </c>
    </row>
    <row r="8657" spans="1:14">
      <c r="A8657" s="5">
        <v>42000.583333333336</v>
      </c>
      <c r="B8657" s="6">
        <f t="shared" si="810"/>
        <v>27</v>
      </c>
      <c r="C8657" s="6">
        <f t="shared" si="811"/>
        <v>15</v>
      </c>
      <c r="D8657" s="17">
        <v>23.83445</v>
      </c>
      <c r="G8657" s="14">
        <v>42000.583333333336</v>
      </c>
      <c r="H8657" s="7">
        <f t="shared" si="812"/>
        <v>27</v>
      </c>
      <c r="I8657" s="62">
        <f t="shared" si="813"/>
        <v>15</v>
      </c>
      <c r="J8657" s="135"/>
      <c r="M8657" s="16">
        <f t="shared" si="814"/>
        <v>0</v>
      </c>
      <c r="N8657" s="4">
        <f t="shared" si="815"/>
        <v>0</v>
      </c>
    </row>
    <row r="8658" spans="1:14">
      <c r="A8658" s="5">
        <v>42000.625</v>
      </c>
      <c r="B8658" s="6">
        <f t="shared" si="810"/>
        <v>27</v>
      </c>
      <c r="C8658" s="6">
        <f t="shared" si="811"/>
        <v>16</v>
      </c>
      <c r="D8658" s="17">
        <v>26.80416</v>
      </c>
      <c r="G8658" s="14">
        <v>42000.625</v>
      </c>
      <c r="H8658" s="7">
        <f t="shared" si="812"/>
        <v>27</v>
      </c>
      <c r="I8658" s="62">
        <f t="shared" si="813"/>
        <v>16</v>
      </c>
      <c r="J8658" s="135"/>
      <c r="M8658" s="16">
        <f t="shared" si="814"/>
        <v>0</v>
      </c>
      <c r="N8658" s="4">
        <f t="shared" si="815"/>
        <v>0</v>
      </c>
    </row>
    <row r="8659" spans="1:14">
      <c r="A8659" s="5">
        <v>42000.666666666664</v>
      </c>
      <c r="B8659" s="6">
        <f t="shared" si="810"/>
        <v>27</v>
      </c>
      <c r="C8659" s="6">
        <f t="shared" si="811"/>
        <v>17</v>
      </c>
      <c r="D8659" s="17">
        <v>36.58446</v>
      </c>
      <c r="G8659" s="14">
        <v>42000.666666666664</v>
      </c>
      <c r="H8659" s="7">
        <f t="shared" si="812"/>
        <v>27</v>
      </c>
      <c r="I8659" s="62">
        <f t="shared" si="813"/>
        <v>17</v>
      </c>
      <c r="J8659" s="135"/>
      <c r="M8659" s="16">
        <f t="shared" si="814"/>
        <v>0</v>
      </c>
      <c r="N8659" s="4">
        <f t="shared" si="815"/>
        <v>0</v>
      </c>
    </row>
    <row r="8660" spans="1:14">
      <c r="A8660" s="5">
        <v>42000.708333333336</v>
      </c>
      <c r="B8660" s="6">
        <f t="shared" si="810"/>
        <v>27</v>
      </c>
      <c r="C8660" s="6">
        <f t="shared" si="811"/>
        <v>18</v>
      </c>
      <c r="D8660" s="17">
        <v>48.288620000000002</v>
      </c>
      <c r="G8660" s="14">
        <v>42000.708333333336</v>
      </c>
      <c r="H8660" s="7">
        <f t="shared" si="812"/>
        <v>27</v>
      </c>
      <c r="I8660" s="62">
        <f t="shared" si="813"/>
        <v>18</v>
      </c>
      <c r="J8660" s="135"/>
      <c r="M8660" s="16">
        <f t="shared" si="814"/>
        <v>0</v>
      </c>
      <c r="N8660" s="4">
        <f t="shared" si="815"/>
        <v>0</v>
      </c>
    </row>
    <row r="8661" spans="1:14">
      <c r="A8661" s="5">
        <v>42000.75</v>
      </c>
      <c r="B8661" s="6">
        <f t="shared" si="810"/>
        <v>27</v>
      </c>
      <c r="C8661" s="6">
        <f t="shared" si="811"/>
        <v>19</v>
      </c>
      <c r="D8661" s="17">
        <v>45.824010000000001</v>
      </c>
      <c r="G8661" s="14">
        <v>42000.75</v>
      </c>
      <c r="H8661" s="7">
        <f t="shared" si="812"/>
        <v>27</v>
      </c>
      <c r="I8661" s="62">
        <f t="shared" si="813"/>
        <v>19</v>
      </c>
      <c r="J8661" s="135"/>
      <c r="M8661" s="16">
        <f t="shared" si="814"/>
        <v>0</v>
      </c>
      <c r="N8661" s="4">
        <f t="shared" si="815"/>
        <v>0</v>
      </c>
    </row>
    <row r="8662" spans="1:14">
      <c r="A8662" s="5">
        <v>42000.791666666664</v>
      </c>
      <c r="B8662" s="6">
        <f t="shared" si="810"/>
        <v>27</v>
      </c>
      <c r="C8662" s="6">
        <f t="shared" si="811"/>
        <v>20</v>
      </c>
      <c r="D8662" s="17">
        <v>43.513260000000002</v>
      </c>
      <c r="G8662" s="14">
        <v>42000.791666666664</v>
      </c>
      <c r="H8662" s="7">
        <f t="shared" si="812"/>
        <v>27</v>
      </c>
      <c r="I8662" s="62">
        <f t="shared" si="813"/>
        <v>20</v>
      </c>
      <c r="J8662" s="135"/>
      <c r="M8662" s="16">
        <f t="shared" si="814"/>
        <v>0</v>
      </c>
      <c r="N8662" s="4">
        <f t="shared" si="815"/>
        <v>0</v>
      </c>
    </row>
    <row r="8663" spans="1:14">
      <c r="A8663" s="5">
        <v>42000.833333333336</v>
      </c>
      <c r="B8663" s="6">
        <f t="shared" si="810"/>
        <v>27</v>
      </c>
      <c r="C8663" s="6">
        <f t="shared" si="811"/>
        <v>21</v>
      </c>
      <c r="D8663" s="17">
        <v>42.745179999999998</v>
      </c>
      <c r="G8663" s="14">
        <v>42000.833333333336</v>
      </c>
      <c r="H8663" s="7">
        <f t="shared" si="812"/>
        <v>27</v>
      </c>
      <c r="I8663" s="62">
        <f t="shared" si="813"/>
        <v>21</v>
      </c>
      <c r="J8663" s="135"/>
      <c r="M8663" s="16">
        <f t="shared" si="814"/>
        <v>0</v>
      </c>
      <c r="N8663" s="4">
        <f t="shared" si="815"/>
        <v>0</v>
      </c>
    </row>
    <row r="8664" spans="1:14">
      <c r="A8664" s="5">
        <v>42000.875</v>
      </c>
      <c r="B8664" s="6">
        <f t="shared" si="810"/>
        <v>27</v>
      </c>
      <c r="C8664" s="6">
        <f t="shared" si="811"/>
        <v>22</v>
      </c>
      <c r="D8664" s="17">
        <v>38.680590000000002</v>
      </c>
      <c r="G8664" s="14">
        <v>42000.875</v>
      </c>
      <c r="H8664" s="7">
        <f t="shared" si="812"/>
        <v>27</v>
      </c>
      <c r="I8664" s="62">
        <f t="shared" si="813"/>
        <v>22</v>
      </c>
      <c r="J8664" s="135"/>
      <c r="M8664" s="16">
        <f t="shared" si="814"/>
        <v>0</v>
      </c>
      <c r="N8664" s="4">
        <f t="shared" si="815"/>
        <v>0</v>
      </c>
    </row>
    <row r="8665" spans="1:14">
      <c r="A8665" s="5">
        <v>42000.916666666664</v>
      </c>
      <c r="B8665" s="6">
        <f t="shared" si="810"/>
        <v>27</v>
      </c>
      <c r="C8665" s="6">
        <f t="shared" si="811"/>
        <v>23</v>
      </c>
      <c r="D8665" s="17">
        <v>38.140039999999999</v>
      </c>
      <c r="G8665" s="14">
        <v>42000.916666666664</v>
      </c>
      <c r="H8665" s="7">
        <f t="shared" si="812"/>
        <v>27</v>
      </c>
      <c r="I8665" s="62">
        <f t="shared" si="813"/>
        <v>23</v>
      </c>
      <c r="J8665" s="135"/>
      <c r="M8665" s="16">
        <f t="shared" si="814"/>
        <v>0</v>
      </c>
      <c r="N8665" s="4">
        <f t="shared" si="815"/>
        <v>0</v>
      </c>
    </row>
    <row r="8666" spans="1:14">
      <c r="A8666" s="5">
        <v>42000.958333333336</v>
      </c>
      <c r="B8666" s="6">
        <f t="shared" si="810"/>
        <v>27</v>
      </c>
      <c r="C8666" s="6">
        <f t="shared" si="811"/>
        <v>24</v>
      </c>
      <c r="D8666" s="17">
        <v>33.159999999999997</v>
      </c>
      <c r="G8666" s="14">
        <v>42000.958333333336</v>
      </c>
      <c r="H8666" s="7">
        <f t="shared" si="812"/>
        <v>27</v>
      </c>
      <c r="I8666" s="62">
        <f t="shared" si="813"/>
        <v>24</v>
      </c>
      <c r="J8666" s="135"/>
      <c r="M8666" s="16">
        <f t="shared" si="814"/>
        <v>0</v>
      </c>
      <c r="N8666" s="4">
        <f t="shared" si="815"/>
        <v>0</v>
      </c>
    </row>
    <row r="8667" spans="1:14">
      <c r="A8667" s="5">
        <v>42001</v>
      </c>
      <c r="B8667" s="6">
        <f t="shared" si="810"/>
        <v>28</v>
      </c>
      <c r="C8667" s="6">
        <f t="shared" si="811"/>
        <v>1</v>
      </c>
      <c r="D8667" s="17">
        <v>28.2545</v>
      </c>
      <c r="G8667" s="14">
        <v>42001</v>
      </c>
      <c r="H8667" s="7">
        <f t="shared" si="812"/>
        <v>28</v>
      </c>
      <c r="I8667" s="62">
        <f t="shared" si="813"/>
        <v>1</v>
      </c>
      <c r="J8667" s="135"/>
      <c r="M8667" s="16">
        <f t="shared" si="814"/>
        <v>0</v>
      </c>
      <c r="N8667" s="4">
        <f t="shared" si="815"/>
        <v>0</v>
      </c>
    </row>
    <row r="8668" spans="1:14">
      <c r="A8668" s="5">
        <v>42001.041666666664</v>
      </c>
      <c r="B8668" s="6">
        <f t="shared" si="810"/>
        <v>28</v>
      </c>
      <c r="C8668" s="6">
        <f t="shared" si="811"/>
        <v>2</v>
      </c>
      <c r="D8668" s="17">
        <v>28.211680000000001</v>
      </c>
      <c r="G8668" s="14">
        <v>42001.041666666664</v>
      </c>
      <c r="H8668" s="7">
        <f t="shared" si="812"/>
        <v>28</v>
      </c>
      <c r="I8668" s="62">
        <f t="shared" si="813"/>
        <v>2</v>
      </c>
      <c r="J8668" s="135"/>
      <c r="M8668" s="16">
        <f t="shared" si="814"/>
        <v>0</v>
      </c>
      <c r="N8668" s="4">
        <f t="shared" si="815"/>
        <v>0</v>
      </c>
    </row>
    <row r="8669" spans="1:14">
      <c r="A8669" s="5">
        <v>42001.083333333336</v>
      </c>
      <c r="B8669" s="6">
        <f t="shared" si="810"/>
        <v>28</v>
      </c>
      <c r="C8669" s="6">
        <f t="shared" si="811"/>
        <v>3</v>
      </c>
      <c r="D8669" s="17">
        <v>28.23348</v>
      </c>
      <c r="G8669" s="14">
        <v>42001.083333333336</v>
      </c>
      <c r="H8669" s="7">
        <f t="shared" si="812"/>
        <v>28</v>
      </c>
      <c r="I8669" s="62">
        <f t="shared" si="813"/>
        <v>3</v>
      </c>
      <c r="J8669" s="135"/>
      <c r="M8669" s="16">
        <f t="shared" si="814"/>
        <v>0</v>
      </c>
      <c r="N8669" s="4">
        <f t="shared" si="815"/>
        <v>0</v>
      </c>
    </row>
    <row r="8670" spans="1:14">
      <c r="A8670" s="5">
        <v>42001.125</v>
      </c>
      <c r="B8670" s="6">
        <f t="shared" si="810"/>
        <v>28</v>
      </c>
      <c r="C8670" s="6">
        <f t="shared" si="811"/>
        <v>4</v>
      </c>
      <c r="D8670" s="17">
        <v>27.76172</v>
      </c>
      <c r="G8670" s="14">
        <v>42001.125</v>
      </c>
      <c r="H8670" s="7">
        <f t="shared" si="812"/>
        <v>28</v>
      </c>
      <c r="I8670" s="62">
        <f t="shared" si="813"/>
        <v>4</v>
      </c>
      <c r="J8670" s="135"/>
      <c r="M8670" s="16">
        <f t="shared" si="814"/>
        <v>0</v>
      </c>
      <c r="N8670" s="4">
        <f t="shared" si="815"/>
        <v>0</v>
      </c>
    </row>
    <row r="8671" spans="1:14">
      <c r="A8671" s="5">
        <v>42001.166666666664</v>
      </c>
      <c r="B8671" s="6">
        <f t="shared" si="810"/>
        <v>28</v>
      </c>
      <c r="C8671" s="6">
        <f t="shared" si="811"/>
        <v>5</v>
      </c>
      <c r="D8671" s="17">
        <v>28.843889999999998</v>
      </c>
      <c r="G8671" s="14">
        <v>42001.166666666664</v>
      </c>
      <c r="H8671" s="7">
        <f t="shared" si="812"/>
        <v>28</v>
      </c>
      <c r="I8671" s="62">
        <f t="shared" si="813"/>
        <v>5</v>
      </c>
      <c r="J8671" s="135"/>
      <c r="M8671" s="16">
        <f t="shared" si="814"/>
        <v>0</v>
      </c>
      <c r="N8671" s="4">
        <f t="shared" si="815"/>
        <v>0</v>
      </c>
    </row>
    <row r="8672" spans="1:14">
      <c r="A8672" s="5">
        <v>42001.208333333336</v>
      </c>
      <c r="B8672" s="6">
        <f t="shared" si="810"/>
        <v>28</v>
      </c>
      <c r="C8672" s="6">
        <f t="shared" si="811"/>
        <v>6</v>
      </c>
      <c r="D8672" s="17">
        <v>30.22</v>
      </c>
      <c r="G8672" s="14">
        <v>42001.208333333336</v>
      </c>
      <c r="H8672" s="7">
        <f t="shared" si="812"/>
        <v>28</v>
      </c>
      <c r="I8672" s="62">
        <f t="shared" si="813"/>
        <v>6</v>
      </c>
      <c r="J8672" s="135"/>
      <c r="M8672" s="16">
        <f t="shared" si="814"/>
        <v>0</v>
      </c>
      <c r="N8672" s="4">
        <f t="shared" si="815"/>
        <v>0</v>
      </c>
    </row>
    <row r="8673" spans="1:14">
      <c r="A8673" s="5">
        <v>42001.25</v>
      </c>
      <c r="B8673" s="6">
        <f t="shared" si="810"/>
        <v>28</v>
      </c>
      <c r="C8673" s="6">
        <f t="shared" si="811"/>
        <v>7</v>
      </c>
      <c r="D8673" s="17">
        <v>29.628889999999998</v>
      </c>
      <c r="G8673" s="14">
        <v>42001.25</v>
      </c>
      <c r="H8673" s="7">
        <f t="shared" si="812"/>
        <v>28</v>
      </c>
      <c r="I8673" s="62">
        <f t="shared" si="813"/>
        <v>7</v>
      </c>
      <c r="J8673" s="135"/>
      <c r="M8673" s="16">
        <f t="shared" si="814"/>
        <v>0</v>
      </c>
      <c r="N8673" s="4">
        <f t="shared" si="815"/>
        <v>0</v>
      </c>
    </row>
    <row r="8674" spans="1:14">
      <c r="A8674" s="5">
        <v>42001.291666666664</v>
      </c>
      <c r="B8674" s="6">
        <f t="shared" si="810"/>
        <v>28</v>
      </c>
      <c r="C8674" s="6">
        <f t="shared" si="811"/>
        <v>8</v>
      </c>
      <c r="D8674" s="17">
        <v>29.555630000000001</v>
      </c>
      <c r="G8674" s="14">
        <v>42001.291666666664</v>
      </c>
      <c r="H8674" s="7">
        <f t="shared" si="812"/>
        <v>28</v>
      </c>
      <c r="I8674" s="62">
        <f t="shared" si="813"/>
        <v>8</v>
      </c>
      <c r="J8674" s="135"/>
      <c r="M8674" s="16">
        <f t="shared" si="814"/>
        <v>0</v>
      </c>
      <c r="N8674" s="4">
        <f t="shared" si="815"/>
        <v>0</v>
      </c>
    </row>
    <row r="8675" spans="1:14">
      <c r="A8675" s="5">
        <v>42001.333333333336</v>
      </c>
      <c r="B8675" s="6">
        <f t="shared" si="810"/>
        <v>28</v>
      </c>
      <c r="C8675" s="6">
        <f t="shared" si="811"/>
        <v>9</v>
      </c>
      <c r="D8675" s="17">
        <v>27.666450000000001</v>
      </c>
      <c r="G8675" s="14">
        <v>42001.333333333336</v>
      </c>
      <c r="H8675" s="7">
        <f t="shared" si="812"/>
        <v>28</v>
      </c>
      <c r="I8675" s="62">
        <f t="shared" si="813"/>
        <v>9</v>
      </c>
      <c r="J8675" s="135"/>
      <c r="M8675" s="16">
        <f t="shared" si="814"/>
        <v>0</v>
      </c>
      <c r="N8675" s="4">
        <f t="shared" si="815"/>
        <v>0</v>
      </c>
    </row>
    <row r="8676" spans="1:14">
      <c r="A8676" s="5">
        <v>42001.375</v>
      </c>
      <c r="B8676" s="6">
        <f t="shared" si="810"/>
        <v>28</v>
      </c>
      <c r="C8676" s="6">
        <f t="shared" si="811"/>
        <v>10</v>
      </c>
      <c r="D8676" s="17">
        <v>26.720469999999999</v>
      </c>
      <c r="G8676" s="14">
        <v>42001.375</v>
      </c>
      <c r="H8676" s="7">
        <f t="shared" si="812"/>
        <v>28</v>
      </c>
      <c r="I8676" s="62">
        <f t="shared" si="813"/>
        <v>10</v>
      </c>
      <c r="J8676" s="135"/>
      <c r="M8676" s="16">
        <f t="shared" si="814"/>
        <v>0</v>
      </c>
      <c r="N8676" s="4">
        <f t="shared" si="815"/>
        <v>0</v>
      </c>
    </row>
    <row r="8677" spans="1:14">
      <c r="A8677" s="5">
        <v>42001.416666666664</v>
      </c>
      <c r="B8677" s="6">
        <f t="shared" si="810"/>
        <v>28</v>
      </c>
      <c r="C8677" s="6">
        <f t="shared" si="811"/>
        <v>11</v>
      </c>
      <c r="D8677" s="17">
        <v>26.26013</v>
      </c>
      <c r="G8677" s="14">
        <v>42001.416666666664</v>
      </c>
      <c r="H8677" s="7">
        <f t="shared" si="812"/>
        <v>28</v>
      </c>
      <c r="I8677" s="62">
        <f t="shared" si="813"/>
        <v>11</v>
      </c>
      <c r="J8677" s="135"/>
      <c r="M8677" s="16">
        <f t="shared" si="814"/>
        <v>0</v>
      </c>
      <c r="N8677" s="4">
        <f t="shared" si="815"/>
        <v>0</v>
      </c>
    </row>
    <row r="8678" spans="1:14">
      <c r="A8678" s="5">
        <v>42001.458333333336</v>
      </c>
      <c r="B8678" s="6">
        <f t="shared" si="810"/>
        <v>28</v>
      </c>
      <c r="C8678" s="6">
        <f t="shared" si="811"/>
        <v>12</v>
      </c>
      <c r="D8678" s="17">
        <v>24.438089999999999</v>
      </c>
      <c r="G8678" s="14">
        <v>42001.458333333336</v>
      </c>
      <c r="H8678" s="7">
        <f t="shared" si="812"/>
        <v>28</v>
      </c>
      <c r="I8678" s="62">
        <f t="shared" si="813"/>
        <v>12</v>
      </c>
      <c r="J8678" s="135"/>
      <c r="M8678" s="16">
        <f t="shared" si="814"/>
        <v>0</v>
      </c>
      <c r="N8678" s="4">
        <f t="shared" si="815"/>
        <v>0</v>
      </c>
    </row>
    <row r="8679" spans="1:14">
      <c r="A8679" s="5">
        <v>42001.5</v>
      </c>
      <c r="B8679" s="6">
        <f t="shared" si="810"/>
        <v>28</v>
      </c>
      <c r="C8679" s="6">
        <f t="shared" si="811"/>
        <v>13</v>
      </c>
      <c r="D8679" s="17">
        <v>22.6568</v>
      </c>
      <c r="G8679" s="14">
        <v>42001.5</v>
      </c>
      <c r="H8679" s="7">
        <f t="shared" si="812"/>
        <v>28</v>
      </c>
      <c r="I8679" s="62">
        <f t="shared" si="813"/>
        <v>13</v>
      </c>
      <c r="J8679" s="135"/>
      <c r="M8679" s="16">
        <f t="shared" si="814"/>
        <v>0</v>
      </c>
      <c r="N8679" s="4">
        <f t="shared" si="815"/>
        <v>0</v>
      </c>
    </row>
    <row r="8680" spans="1:14">
      <c r="A8680" s="5">
        <v>42001.541666666664</v>
      </c>
      <c r="B8680" s="6">
        <f t="shared" si="810"/>
        <v>28</v>
      </c>
      <c r="C8680" s="6">
        <f t="shared" si="811"/>
        <v>14</v>
      </c>
      <c r="D8680" s="17">
        <v>21.734449999999999</v>
      </c>
      <c r="G8680" s="14">
        <v>42001.541666666664</v>
      </c>
      <c r="H8680" s="7">
        <f t="shared" si="812"/>
        <v>28</v>
      </c>
      <c r="I8680" s="62">
        <f t="shared" si="813"/>
        <v>14</v>
      </c>
      <c r="J8680" s="135"/>
      <c r="M8680" s="16">
        <f t="shared" si="814"/>
        <v>0</v>
      </c>
      <c r="N8680" s="4">
        <f t="shared" si="815"/>
        <v>0</v>
      </c>
    </row>
    <row r="8681" spans="1:14">
      <c r="A8681" s="5">
        <v>42001.583333333336</v>
      </c>
      <c r="B8681" s="6">
        <f t="shared" si="810"/>
        <v>28</v>
      </c>
      <c r="C8681" s="6">
        <f t="shared" si="811"/>
        <v>15</v>
      </c>
      <c r="D8681" s="17">
        <v>22.27291</v>
      </c>
      <c r="G8681" s="14">
        <v>42001.583333333336</v>
      </c>
      <c r="H8681" s="7">
        <f t="shared" si="812"/>
        <v>28</v>
      </c>
      <c r="I8681" s="62">
        <f t="shared" si="813"/>
        <v>15</v>
      </c>
      <c r="J8681" s="135"/>
      <c r="M8681" s="16">
        <f t="shared" si="814"/>
        <v>0</v>
      </c>
      <c r="N8681" s="4">
        <f t="shared" si="815"/>
        <v>0</v>
      </c>
    </row>
    <row r="8682" spans="1:14">
      <c r="A8682" s="5">
        <v>42001.625</v>
      </c>
      <c r="B8682" s="6">
        <f t="shared" si="810"/>
        <v>28</v>
      </c>
      <c r="C8682" s="6">
        <f t="shared" si="811"/>
        <v>16</v>
      </c>
      <c r="D8682" s="17">
        <v>27.186430000000001</v>
      </c>
      <c r="G8682" s="14">
        <v>42001.625</v>
      </c>
      <c r="H8682" s="7">
        <f t="shared" si="812"/>
        <v>28</v>
      </c>
      <c r="I8682" s="62">
        <f t="shared" si="813"/>
        <v>16</v>
      </c>
      <c r="J8682" s="135"/>
      <c r="M8682" s="16">
        <f t="shared" si="814"/>
        <v>0</v>
      </c>
      <c r="N8682" s="4">
        <f t="shared" si="815"/>
        <v>0</v>
      </c>
    </row>
    <row r="8683" spans="1:14">
      <c r="A8683" s="5">
        <v>42001.666666666664</v>
      </c>
      <c r="B8683" s="6">
        <f t="shared" si="810"/>
        <v>28</v>
      </c>
      <c r="C8683" s="6">
        <f t="shared" si="811"/>
        <v>17</v>
      </c>
      <c r="D8683" s="17">
        <v>37.35971</v>
      </c>
      <c r="G8683" s="14">
        <v>42001.666666666664</v>
      </c>
      <c r="H8683" s="7">
        <f t="shared" si="812"/>
        <v>28</v>
      </c>
      <c r="I8683" s="62">
        <f t="shared" si="813"/>
        <v>17</v>
      </c>
      <c r="J8683" s="135"/>
      <c r="M8683" s="16">
        <f t="shared" si="814"/>
        <v>0</v>
      </c>
      <c r="N8683" s="4">
        <f t="shared" si="815"/>
        <v>0</v>
      </c>
    </row>
    <row r="8684" spans="1:14">
      <c r="A8684" s="5">
        <v>42001.708333333336</v>
      </c>
      <c r="B8684" s="6">
        <f t="shared" si="810"/>
        <v>28</v>
      </c>
      <c r="C8684" s="6">
        <f t="shared" si="811"/>
        <v>18</v>
      </c>
      <c r="D8684" s="17">
        <v>50.177590000000002</v>
      </c>
      <c r="G8684" s="14">
        <v>42001.708333333336</v>
      </c>
      <c r="H8684" s="7">
        <f t="shared" si="812"/>
        <v>28</v>
      </c>
      <c r="I8684" s="62">
        <f t="shared" si="813"/>
        <v>18</v>
      </c>
      <c r="J8684" s="135"/>
      <c r="M8684" s="16">
        <f t="shared" si="814"/>
        <v>0</v>
      </c>
      <c r="N8684" s="4">
        <f t="shared" si="815"/>
        <v>0</v>
      </c>
    </row>
    <row r="8685" spans="1:14">
      <c r="A8685" s="5">
        <v>42001.75</v>
      </c>
      <c r="B8685" s="6">
        <f t="shared" si="810"/>
        <v>28</v>
      </c>
      <c r="C8685" s="6">
        <f t="shared" si="811"/>
        <v>19</v>
      </c>
      <c r="D8685" s="17">
        <v>47.115969999999997</v>
      </c>
      <c r="G8685" s="14">
        <v>42001.75</v>
      </c>
      <c r="H8685" s="7">
        <f t="shared" si="812"/>
        <v>28</v>
      </c>
      <c r="I8685" s="62">
        <f t="shared" si="813"/>
        <v>19</v>
      </c>
      <c r="J8685" s="135"/>
      <c r="M8685" s="16">
        <f t="shared" si="814"/>
        <v>0</v>
      </c>
      <c r="N8685" s="4">
        <f t="shared" si="815"/>
        <v>0</v>
      </c>
    </row>
    <row r="8686" spans="1:14">
      <c r="A8686" s="5">
        <v>42001.791666666664</v>
      </c>
      <c r="B8686" s="6">
        <f t="shared" si="810"/>
        <v>28</v>
      </c>
      <c r="C8686" s="6">
        <f t="shared" si="811"/>
        <v>20</v>
      </c>
      <c r="D8686" s="17">
        <v>45.088549999999998</v>
      </c>
      <c r="G8686" s="14">
        <v>42001.791666666664</v>
      </c>
      <c r="H8686" s="7">
        <f t="shared" si="812"/>
        <v>28</v>
      </c>
      <c r="I8686" s="62">
        <f t="shared" si="813"/>
        <v>20</v>
      </c>
      <c r="J8686" s="135"/>
      <c r="M8686" s="16">
        <f t="shared" si="814"/>
        <v>0</v>
      </c>
      <c r="N8686" s="4">
        <f t="shared" si="815"/>
        <v>0</v>
      </c>
    </row>
    <row r="8687" spans="1:14">
      <c r="A8687" s="5">
        <v>42001.833333333336</v>
      </c>
      <c r="B8687" s="6">
        <f t="shared" si="810"/>
        <v>28</v>
      </c>
      <c r="C8687" s="6">
        <f t="shared" si="811"/>
        <v>21</v>
      </c>
      <c r="D8687" s="17">
        <v>43.95</v>
      </c>
      <c r="G8687" s="14">
        <v>42001.833333333336</v>
      </c>
      <c r="H8687" s="7">
        <f t="shared" si="812"/>
        <v>28</v>
      </c>
      <c r="I8687" s="62">
        <f t="shared" si="813"/>
        <v>21</v>
      </c>
      <c r="J8687" s="135"/>
      <c r="M8687" s="16">
        <f t="shared" si="814"/>
        <v>0</v>
      </c>
      <c r="N8687" s="4">
        <f t="shared" si="815"/>
        <v>0</v>
      </c>
    </row>
    <row r="8688" spans="1:14">
      <c r="A8688" s="5">
        <v>42001.875</v>
      </c>
      <c r="B8688" s="6">
        <f t="shared" si="810"/>
        <v>28</v>
      </c>
      <c r="C8688" s="6">
        <f t="shared" si="811"/>
        <v>22</v>
      </c>
      <c r="D8688" s="17">
        <v>38.869999999999997</v>
      </c>
      <c r="G8688" s="14">
        <v>42001.875</v>
      </c>
      <c r="H8688" s="7">
        <f t="shared" si="812"/>
        <v>28</v>
      </c>
      <c r="I8688" s="62">
        <f t="shared" si="813"/>
        <v>22</v>
      </c>
      <c r="J8688" s="135"/>
      <c r="M8688" s="16">
        <f t="shared" si="814"/>
        <v>0</v>
      </c>
      <c r="N8688" s="4">
        <f t="shared" si="815"/>
        <v>0</v>
      </c>
    </row>
    <row r="8689" spans="1:14">
      <c r="A8689" s="5">
        <v>42001.916666666664</v>
      </c>
      <c r="B8689" s="6">
        <f t="shared" si="810"/>
        <v>28</v>
      </c>
      <c r="C8689" s="6">
        <f t="shared" si="811"/>
        <v>23</v>
      </c>
      <c r="D8689" s="17">
        <v>35.494689999999999</v>
      </c>
      <c r="G8689" s="14">
        <v>42001.916666666664</v>
      </c>
      <c r="H8689" s="7">
        <f t="shared" si="812"/>
        <v>28</v>
      </c>
      <c r="I8689" s="62">
        <f t="shared" si="813"/>
        <v>23</v>
      </c>
      <c r="J8689" s="135"/>
      <c r="M8689" s="16">
        <f t="shared" si="814"/>
        <v>0</v>
      </c>
      <c r="N8689" s="4">
        <f t="shared" si="815"/>
        <v>0</v>
      </c>
    </row>
    <row r="8690" spans="1:14">
      <c r="A8690" s="5">
        <v>42001.958333333336</v>
      </c>
      <c r="B8690" s="6">
        <f t="shared" si="810"/>
        <v>28</v>
      </c>
      <c r="C8690" s="6">
        <f t="shared" si="811"/>
        <v>24</v>
      </c>
      <c r="D8690" s="17">
        <v>31.861799999999999</v>
      </c>
      <c r="G8690" s="14">
        <v>42001.958333333336</v>
      </c>
      <c r="H8690" s="7">
        <f t="shared" si="812"/>
        <v>28</v>
      </c>
      <c r="I8690" s="62">
        <f t="shared" si="813"/>
        <v>24</v>
      </c>
      <c r="J8690" s="135"/>
      <c r="M8690" s="16">
        <f t="shared" si="814"/>
        <v>0</v>
      </c>
      <c r="N8690" s="4">
        <f t="shared" si="815"/>
        <v>0</v>
      </c>
    </row>
    <row r="8691" spans="1:14">
      <c r="A8691" s="5">
        <v>42002</v>
      </c>
      <c r="B8691" s="6">
        <f t="shared" si="810"/>
        <v>29</v>
      </c>
      <c r="C8691" s="6">
        <f t="shared" si="811"/>
        <v>1</v>
      </c>
      <c r="D8691" s="17">
        <v>29.59629</v>
      </c>
      <c r="G8691" s="14">
        <v>42002</v>
      </c>
      <c r="H8691" s="7">
        <f t="shared" si="812"/>
        <v>29</v>
      </c>
      <c r="I8691" s="62">
        <f t="shared" si="813"/>
        <v>1</v>
      </c>
      <c r="J8691" s="135"/>
      <c r="M8691" s="16">
        <f t="shared" si="814"/>
        <v>0</v>
      </c>
      <c r="N8691" s="4">
        <f t="shared" si="815"/>
        <v>0</v>
      </c>
    </row>
    <row r="8692" spans="1:14">
      <c r="A8692" s="5">
        <v>42002.041666666664</v>
      </c>
      <c r="B8692" s="6">
        <f t="shared" si="810"/>
        <v>29</v>
      </c>
      <c r="C8692" s="6">
        <f t="shared" si="811"/>
        <v>2</v>
      </c>
      <c r="D8692" s="17">
        <v>27.90822</v>
      </c>
      <c r="G8692" s="14">
        <v>42002.041666666664</v>
      </c>
      <c r="H8692" s="7">
        <f t="shared" si="812"/>
        <v>29</v>
      </c>
      <c r="I8692" s="62">
        <f t="shared" si="813"/>
        <v>2</v>
      </c>
      <c r="J8692" s="135"/>
      <c r="M8692" s="16">
        <f t="shared" si="814"/>
        <v>0</v>
      </c>
      <c r="N8692" s="4">
        <f t="shared" si="815"/>
        <v>0</v>
      </c>
    </row>
    <row r="8693" spans="1:14">
      <c r="A8693" s="5">
        <v>42002.083333333336</v>
      </c>
      <c r="B8693" s="6">
        <f t="shared" si="810"/>
        <v>29</v>
      </c>
      <c r="C8693" s="6">
        <f t="shared" si="811"/>
        <v>3</v>
      </c>
      <c r="D8693" s="17">
        <v>27.098459999999999</v>
      </c>
      <c r="G8693" s="14">
        <v>42002.083333333336</v>
      </c>
      <c r="H8693" s="7">
        <f t="shared" si="812"/>
        <v>29</v>
      </c>
      <c r="I8693" s="62">
        <f t="shared" si="813"/>
        <v>3</v>
      </c>
      <c r="J8693" s="135"/>
      <c r="M8693" s="16">
        <f t="shared" si="814"/>
        <v>0</v>
      </c>
      <c r="N8693" s="4">
        <f t="shared" si="815"/>
        <v>0</v>
      </c>
    </row>
    <row r="8694" spans="1:14">
      <c r="A8694" s="5">
        <v>42002.125</v>
      </c>
      <c r="B8694" s="6">
        <f t="shared" si="810"/>
        <v>29</v>
      </c>
      <c r="C8694" s="6">
        <f t="shared" si="811"/>
        <v>4</v>
      </c>
      <c r="D8694" s="17">
        <v>27.087569999999999</v>
      </c>
      <c r="G8694" s="14">
        <v>42002.125</v>
      </c>
      <c r="H8694" s="7">
        <f t="shared" si="812"/>
        <v>29</v>
      </c>
      <c r="I8694" s="62">
        <f t="shared" si="813"/>
        <v>4</v>
      </c>
      <c r="J8694" s="135"/>
      <c r="M8694" s="16">
        <f t="shared" si="814"/>
        <v>0</v>
      </c>
      <c r="N8694" s="4">
        <f t="shared" si="815"/>
        <v>0</v>
      </c>
    </row>
    <row r="8695" spans="1:14">
      <c r="A8695" s="5">
        <v>42002.166666666664</v>
      </c>
      <c r="B8695" s="6">
        <f t="shared" si="810"/>
        <v>29</v>
      </c>
      <c r="C8695" s="6">
        <f t="shared" si="811"/>
        <v>5</v>
      </c>
      <c r="D8695" s="17">
        <v>28.97242</v>
      </c>
      <c r="G8695" s="14">
        <v>42002.166666666664</v>
      </c>
      <c r="H8695" s="7">
        <f t="shared" si="812"/>
        <v>29</v>
      </c>
      <c r="I8695" s="62">
        <f t="shared" si="813"/>
        <v>5</v>
      </c>
      <c r="J8695" s="135"/>
      <c r="M8695" s="16">
        <f t="shared" si="814"/>
        <v>0</v>
      </c>
      <c r="N8695" s="4">
        <f t="shared" si="815"/>
        <v>0</v>
      </c>
    </row>
    <row r="8696" spans="1:14">
      <c r="A8696" s="5">
        <v>42002.208333333336</v>
      </c>
      <c r="B8696" s="6">
        <f t="shared" si="810"/>
        <v>29</v>
      </c>
      <c r="C8696" s="6">
        <f t="shared" si="811"/>
        <v>6</v>
      </c>
      <c r="D8696" s="17">
        <v>35.054079999999999</v>
      </c>
      <c r="G8696" s="14">
        <v>42002.208333333336</v>
      </c>
      <c r="H8696" s="7">
        <f t="shared" si="812"/>
        <v>29</v>
      </c>
      <c r="I8696" s="62">
        <f t="shared" si="813"/>
        <v>6</v>
      </c>
      <c r="J8696" s="135"/>
      <c r="M8696" s="16">
        <f t="shared" si="814"/>
        <v>0</v>
      </c>
      <c r="N8696" s="4">
        <f t="shared" si="815"/>
        <v>0</v>
      </c>
    </row>
    <row r="8697" spans="1:14">
      <c r="A8697" s="5">
        <v>42002.25</v>
      </c>
      <c r="B8697" s="6">
        <f t="shared" si="810"/>
        <v>29</v>
      </c>
      <c r="C8697" s="6">
        <f t="shared" si="811"/>
        <v>7</v>
      </c>
      <c r="D8697" s="17">
        <v>43.574939999999998</v>
      </c>
      <c r="G8697" s="14">
        <v>42002.25</v>
      </c>
      <c r="H8697" s="7">
        <f t="shared" si="812"/>
        <v>29</v>
      </c>
      <c r="I8697" s="62">
        <f t="shared" si="813"/>
        <v>7</v>
      </c>
      <c r="J8697" s="135"/>
      <c r="M8697" s="16">
        <f t="shared" si="814"/>
        <v>0</v>
      </c>
      <c r="N8697" s="4">
        <f t="shared" si="815"/>
        <v>0</v>
      </c>
    </row>
    <row r="8698" spans="1:14">
      <c r="A8698" s="5">
        <v>42002.291666666664</v>
      </c>
      <c r="B8698" s="6">
        <f t="shared" si="810"/>
        <v>29</v>
      </c>
      <c r="C8698" s="6">
        <f t="shared" si="811"/>
        <v>8</v>
      </c>
      <c r="D8698" s="17">
        <v>42.981140000000003</v>
      </c>
      <c r="G8698" s="14">
        <v>42002.291666666664</v>
      </c>
      <c r="H8698" s="7">
        <f t="shared" si="812"/>
        <v>29</v>
      </c>
      <c r="I8698" s="62">
        <f t="shared" si="813"/>
        <v>8</v>
      </c>
      <c r="J8698" s="135"/>
      <c r="M8698" s="16">
        <f t="shared" si="814"/>
        <v>0</v>
      </c>
      <c r="N8698" s="4">
        <f t="shared" si="815"/>
        <v>0</v>
      </c>
    </row>
    <row r="8699" spans="1:14">
      <c r="A8699" s="5">
        <v>42002.333333333336</v>
      </c>
      <c r="B8699" s="6">
        <f t="shared" si="810"/>
        <v>29</v>
      </c>
      <c r="C8699" s="6">
        <f t="shared" si="811"/>
        <v>9</v>
      </c>
      <c r="D8699" s="17">
        <v>37.741289999999999</v>
      </c>
      <c r="G8699" s="14">
        <v>42002.333333333336</v>
      </c>
      <c r="H8699" s="7">
        <f t="shared" si="812"/>
        <v>29</v>
      </c>
      <c r="I8699" s="62">
        <f t="shared" si="813"/>
        <v>9</v>
      </c>
      <c r="J8699" s="135"/>
      <c r="M8699" s="16">
        <f t="shared" si="814"/>
        <v>0</v>
      </c>
      <c r="N8699" s="4">
        <f t="shared" si="815"/>
        <v>0</v>
      </c>
    </row>
    <row r="8700" spans="1:14">
      <c r="A8700" s="5">
        <v>42002.375</v>
      </c>
      <c r="B8700" s="6">
        <f t="shared" si="810"/>
        <v>29</v>
      </c>
      <c r="C8700" s="6">
        <f t="shared" si="811"/>
        <v>10</v>
      </c>
      <c r="D8700" s="17">
        <v>33.317399999999999</v>
      </c>
      <c r="G8700" s="14">
        <v>42002.375</v>
      </c>
      <c r="H8700" s="7">
        <f t="shared" si="812"/>
        <v>29</v>
      </c>
      <c r="I8700" s="62">
        <f t="shared" si="813"/>
        <v>10</v>
      </c>
      <c r="J8700" s="135"/>
      <c r="M8700" s="16">
        <f t="shared" si="814"/>
        <v>0</v>
      </c>
      <c r="N8700" s="4">
        <f t="shared" si="815"/>
        <v>0</v>
      </c>
    </row>
    <row r="8701" spans="1:14">
      <c r="A8701" s="5">
        <v>42002.416666666664</v>
      </c>
      <c r="B8701" s="6">
        <f t="shared" si="810"/>
        <v>29</v>
      </c>
      <c r="C8701" s="6">
        <f t="shared" si="811"/>
        <v>11</v>
      </c>
      <c r="D8701" s="17">
        <v>30.68984</v>
      </c>
      <c r="G8701" s="14">
        <v>42002.416666666664</v>
      </c>
      <c r="H8701" s="7">
        <f t="shared" si="812"/>
        <v>29</v>
      </c>
      <c r="I8701" s="62">
        <f t="shared" si="813"/>
        <v>11</v>
      </c>
      <c r="J8701" s="135"/>
      <c r="M8701" s="16">
        <f t="shared" si="814"/>
        <v>0</v>
      </c>
      <c r="N8701" s="4">
        <f t="shared" si="815"/>
        <v>0</v>
      </c>
    </row>
    <row r="8702" spans="1:14">
      <c r="A8702" s="5">
        <v>42002.458333333336</v>
      </c>
      <c r="B8702" s="6">
        <f t="shared" si="810"/>
        <v>29</v>
      </c>
      <c r="C8702" s="6">
        <f t="shared" si="811"/>
        <v>12</v>
      </c>
      <c r="D8702" s="17">
        <v>28.59534</v>
      </c>
      <c r="G8702" s="14">
        <v>42002.458333333336</v>
      </c>
      <c r="H8702" s="7">
        <f t="shared" si="812"/>
        <v>29</v>
      </c>
      <c r="I8702" s="62">
        <f t="shared" si="813"/>
        <v>12</v>
      </c>
      <c r="J8702" s="135"/>
      <c r="M8702" s="16">
        <f t="shared" si="814"/>
        <v>0</v>
      </c>
      <c r="N8702" s="4">
        <f t="shared" si="815"/>
        <v>0</v>
      </c>
    </row>
    <row r="8703" spans="1:14">
      <c r="A8703" s="5">
        <v>42002.5</v>
      </c>
      <c r="B8703" s="6">
        <f t="shared" si="810"/>
        <v>29</v>
      </c>
      <c r="C8703" s="6">
        <f t="shared" si="811"/>
        <v>13</v>
      </c>
      <c r="D8703" s="17">
        <v>28.199719999999999</v>
      </c>
      <c r="G8703" s="14">
        <v>42002.5</v>
      </c>
      <c r="H8703" s="7">
        <f t="shared" si="812"/>
        <v>29</v>
      </c>
      <c r="I8703" s="62">
        <f t="shared" si="813"/>
        <v>13</v>
      </c>
      <c r="J8703" s="135"/>
      <c r="M8703" s="16">
        <f t="shared" si="814"/>
        <v>0</v>
      </c>
      <c r="N8703" s="4">
        <f t="shared" si="815"/>
        <v>0</v>
      </c>
    </row>
    <row r="8704" spans="1:14">
      <c r="A8704" s="5">
        <v>42002.541666666664</v>
      </c>
      <c r="B8704" s="6">
        <f t="shared" si="810"/>
        <v>29</v>
      </c>
      <c r="C8704" s="6">
        <f t="shared" si="811"/>
        <v>14</v>
      </c>
      <c r="D8704" s="17">
        <v>27.204509999999999</v>
      </c>
      <c r="G8704" s="14">
        <v>42002.541666666664</v>
      </c>
      <c r="H8704" s="7">
        <f t="shared" si="812"/>
        <v>29</v>
      </c>
      <c r="I8704" s="62">
        <f t="shared" si="813"/>
        <v>14</v>
      </c>
      <c r="J8704" s="135"/>
      <c r="M8704" s="16">
        <f t="shared" si="814"/>
        <v>0</v>
      </c>
      <c r="N8704" s="4">
        <f t="shared" si="815"/>
        <v>0</v>
      </c>
    </row>
    <row r="8705" spans="1:14">
      <c r="A8705" s="5">
        <v>42002.583333333336</v>
      </c>
      <c r="B8705" s="6">
        <f t="shared" si="810"/>
        <v>29</v>
      </c>
      <c r="C8705" s="6">
        <f t="shared" si="811"/>
        <v>15</v>
      </c>
      <c r="D8705" s="17">
        <v>27.53952</v>
      </c>
      <c r="G8705" s="14">
        <v>42002.583333333336</v>
      </c>
      <c r="H8705" s="7">
        <f t="shared" si="812"/>
        <v>29</v>
      </c>
      <c r="I8705" s="62">
        <f t="shared" si="813"/>
        <v>15</v>
      </c>
      <c r="J8705" s="135"/>
      <c r="M8705" s="16">
        <f t="shared" si="814"/>
        <v>0</v>
      </c>
      <c r="N8705" s="4">
        <f t="shared" si="815"/>
        <v>0</v>
      </c>
    </row>
    <row r="8706" spans="1:14">
      <c r="A8706" s="5">
        <v>42002.625</v>
      </c>
      <c r="B8706" s="6">
        <f t="shared" si="810"/>
        <v>29</v>
      </c>
      <c r="C8706" s="6">
        <f t="shared" si="811"/>
        <v>16</v>
      </c>
      <c r="D8706" s="17">
        <v>29.760940000000002</v>
      </c>
      <c r="G8706" s="14">
        <v>42002.625</v>
      </c>
      <c r="H8706" s="7">
        <f t="shared" si="812"/>
        <v>29</v>
      </c>
      <c r="I8706" s="62">
        <f t="shared" si="813"/>
        <v>16</v>
      </c>
      <c r="J8706" s="135"/>
      <c r="M8706" s="16">
        <f t="shared" si="814"/>
        <v>0</v>
      </c>
      <c r="N8706" s="4">
        <f t="shared" si="815"/>
        <v>0</v>
      </c>
    </row>
    <row r="8707" spans="1:14">
      <c r="A8707" s="5">
        <v>42002.666666666664</v>
      </c>
      <c r="B8707" s="6">
        <f t="shared" si="810"/>
        <v>29</v>
      </c>
      <c r="C8707" s="6">
        <f t="shared" si="811"/>
        <v>17</v>
      </c>
      <c r="D8707" s="17">
        <v>43.928879999999999</v>
      </c>
      <c r="G8707" s="14">
        <v>42002.666666666664</v>
      </c>
      <c r="H8707" s="7">
        <f t="shared" si="812"/>
        <v>29</v>
      </c>
      <c r="I8707" s="62">
        <f t="shared" si="813"/>
        <v>17</v>
      </c>
      <c r="J8707" s="135"/>
      <c r="M8707" s="16">
        <f t="shared" si="814"/>
        <v>0</v>
      </c>
      <c r="N8707" s="4">
        <f t="shared" si="815"/>
        <v>0</v>
      </c>
    </row>
    <row r="8708" spans="1:14">
      <c r="A8708" s="5">
        <v>42002.708333333336</v>
      </c>
      <c r="B8708" s="6">
        <f t="shared" ref="B8708:B8771" si="816">DAY(A8708)</f>
        <v>29</v>
      </c>
      <c r="C8708" s="6">
        <f t="shared" ref="C8708:C8771" si="817">HOUR(A8708)+1</f>
        <v>18</v>
      </c>
      <c r="D8708" s="17">
        <v>60.604239999999997</v>
      </c>
      <c r="G8708" s="14">
        <v>42002.708333333336</v>
      </c>
      <c r="H8708" s="7">
        <f t="shared" ref="H8708:H8771" si="818">DAY(G8708)</f>
        <v>29</v>
      </c>
      <c r="I8708" s="62">
        <f t="shared" ref="I8708:I8771" si="819">HOUR(G8708)+1</f>
        <v>18</v>
      </c>
      <c r="J8708" s="135"/>
      <c r="M8708" s="16">
        <f t="shared" ref="M8708:M8771" si="820">IF(H8708=B8708,0,1)</f>
        <v>0</v>
      </c>
      <c r="N8708" s="4">
        <f t="shared" ref="N8708:N8771" si="821">IF(I8708=C8708,0,1)</f>
        <v>0</v>
      </c>
    </row>
    <row r="8709" spans="1:14">
      <c r="A8709" s="5">
        <v>42002.75</v>
      </c>
      <c r="B8709" s="6">
        <f t="shared" si="816"/>
        <v>29</v>
      </c>
      <c r="C8709" s="6">
        <f t="shared" si="817"/>
        <v>19</v>
      </c>
      <c r="D8709" s="17">
        <v>54.469389999999997</v>
      </c>
      <c r="G8709" s="14">
        <v>42002.75</v>
      </c>
      <c r="H8709" s="7">
        <f t="shared" si="818"/>
        <v>29</v>
      </c>
      <c r="I8709" s="62">
        <f t="shared" si="819"/>
        <v>19</v>
      </c>
      <c r="J8709" s="135"/>
      <c r="M8709" s="16">
        <f t="shared" si="820"/>
        <v>0</v>
      </c>
      <c r="N8709" s="4">
        <f t="shared" si="821"/>
        <v>0</v>
      </c>
    </row>
    <row r="8710" spans="1:14">
      <c r="A8710" s="5">
        <v>42002.791666666664</v>
      </c>
      <c r="B8710" s="6">
        <f t="shared" si="816"/>
        <v>29</v>
      </c>
      <c r="C8710" s="6">
        <f t="shared" si="817"/>
        <v>20</v>
      </c>
      <c r="D8710" s="17">
        <v>48.066070000000003</v>
      </c>
      <c r="G8710" s="14">
        <v>42002.791666666664</v>
      </c>
      <c r="H8710" s="7">
        <f t="shared" si="818"/>
        <v>29</v>
      </c>
      <c r="I8710" s="62">
        <f t="shared" si="819"/>
        <v>20</v>
      </c>
      <c r="J8710" s="135"/>
      <c r="M8710" s="16">
        <f t="shared" si="820"/>
        <v>0</v>
      </c>
      <c r="N8710" s="4">
        <f t="shared" si="821"/>
        <v>0</v>
      </c>
    </row>
    <row r="8711" spans="1:14">
      <c r="A8711" s="5">
        <v>42002.833333333336</v>
      </c>
      <c r="B8711" s="6">
        <f t="shared" si="816"/>
        <v>29</v>
      </c>
      <c r="C8711" s="6">
        <f t="shared" si="817"/>
        <v>21</v>
      </c>
      <c r="D8711" s="17">
        <v>45.086590000000001</v>
      </c>
      <c r="G8711" s="14">
        <v>42002.833333333336</v>
      </c>
      <c r="H8711" s="7">
        <f t="shared" si="818"/>
        <v>29</v>
      </c>
      <c r="I8711" s="62">
        <f t="shared" si="819"/>
        <v>21</v>
      </c>
      <c r="J8711" s="135"/>
      <c r="M8711" s="16">
        <f t="shared" si="820"/>
        <v>0</v>
      </c>
      <c r="N8711" s="4">
        <f t="shared" si="821"/>
        <v>0</v>
      </c>
    </row>
    <row r="8712" spans="1:14">
      <c r="A8712" s="5">
        <v>42002.875</v>
      </c>
      <c r="B8712" s="6">
        <f t="shared" si="816"/>
        <v>29</v>
      </c>
      <c r="C8712" s="6">
        <f t="shared" si="817"/>
        <v>22</v>
      </c>
      <c r="D8712" s="17">
        <v>42.330039999999997</v>
      </c>
      <c r="G8712" s="14">
        <v>42002.875</v>
      </c>
      <c r="H8712" s="7">
        <f t="shared" si="818"/>
        <v>29</v>
      </c>
      <c r="I8712" s="62">
        <f t="shared" si="819"/>
        <v>22</v>
      </c>
      <c r="J8712" s="135"/>
      <c r="M8712" s="16">
        <f t="shared" si="820"/>
        <v>0</v>
      </c>
      <c r="N8712" s="4">
        <f t="shared" si="821"/>
        <v>0</v>
      </c>
    </row>
    <row r="8713" spans="1:14">
      <c r="A8713" s="5">
        <v>42002.916666666664</v>
      </c>
      <c r="B8713" s="6">
        <f t="shared" si="816"/>
        <v>29</v>
      </c>
      <c r="C8713" s="6">
        <f t="shared" si="817"/>
        <v>23</v>
      </c>
      <c r="D8713" s="17">
        <v>37.33</v>
      </c>
      <c r="G8713" s="14">
        <v>42002.916666666664</v>
      </c>
      <c r="H8713" s="7">
        <f t="shared" si="818"/>
        <v>29</v>
      </c>
      <c r="I8713" s="62">
        <f t="shared" si="819"/>
        <v>23</v>
      </c>
      <c r="J8713" s="135"/>
      <c r="M8713" s="16">
        <f t="shared" si="820"/>
        <v>0</v>
      </c>
      <c r="N8713" s="4">
        <f t="shared" si="821"/>
        <v>0</v>
      </c>
    </row>
    <row r="8714" spans="1:14">
      <c r="A8714" s="5">
        <v>42002.958333333336</v>
      </c>
      <c r="B8714" s="6">
        <f t="shared" si="816"/>
        <v>29</v>
      </c>
      <c r="C8714" s="6">
        <f t="shared" si="817"/>
        <v>24</v>
      </c>
      <c r="D8714" s="17">
        <v>32.507350000000002</v>
      </c>
      <c r="G8714" s="14">
        <v>42002.958333333336</v>
      </c>
      <c r="H8714" s="7">
        <f t="shared" si="818"/>
        <v>29</v>
      </c>
      <c r="I8714" s="62">
        <f t="shared" si="819"/>
        <v>24</v>
      </c>
      <c r="J8714" s="135"/>
      <c r="M8714" s="16">
        <f t="shared" si="820"/>
        <v>0</v>
      </c>
      <c r="N8714" s="4">
        <f t="shared" si="821"/>
        <v>0</v>
      </c>
    </row>
    <row r="8715" spans="1:14">
      <c r="A8715" s="5">
        <v>42003</v>
      </c>
      <c r="B8715" s="6">
        <f t="shared" si="816"/>
        <v>30</v>
      </c>
      <c r="C8715" s="6">
        <f t="shared" si="817"/>
        <v>1</v>
      </c>
      <c r="D8715" s="17">
        <v>30.719809999999999</v>
      </c>
      <c r="G8715" s="14">
        <v>42003</v>
      </c>
      <c r="H8715" s="7">
        <f t="shared" si="818"/>
        <v>30</v>
      </c>
      <c r="I8715" s="62">
        <f t="shared" si="819"/>
        <v>1</v>
      </c>
      <c r="J8715" s="135"/>
      <c r="M8715" s="16">
        <f t="shared" si="820"/>
        <v>0</v>
      </c>
      <c r="N8715" s="4">
        <f t="shared" si="821"/>
        <v>0</v>
      </c>
    </row>
    <row r="8716" spans="1:14">
      <c r="A8716" s="5">
        <v>42003.041666666664</v>
      </c>
      <c r="B8716" s="6">
        <f t="shared" si="816"/>
        <v>30</v>
      </c>
      <c r="C8716" s="6">
        <f t="shared" si="817"/>
        <v>2</v>
      </c>
      <c r="D8716" s="17">
        <v>29.725850000000001</v>
      </c>
      <c r="G8716" s="14">
        <v>42003.041666666664</v>
      </c>
      <c r="H8716" s="7">
        <f t="shared" si="818"/>
        <v>30</v>
      </c>
      <c r="I8716" s="62">
        <f t="shared" si="819"/>
        <v>2</v>
      </c>
      <c r="J8716" s="135"/>
      <c r="M8716" s="16">
        <f t="shared" si="820"/>
        <v>0</v>
      </c>
      <c r="N8716" s="4">
        <f t="shared" si="821"/>
        <v>0</v>
      </c>
    </row>
    <row r="8717" spans="1:14">
      <c r="A8717" s="5">
        <v>42003.083333333336</v>
      </c>
      <c r="B8717" s="6">
        <f t="shared" si="816"/>
        <v>30</v>
      </c>
      <c r="C8717" s="6">
        <f t="shared" si="817"/>
        <v>3</v>
      </c>
      <c r="D8717" s="17">
        <v>28.86628</v>
      </c>
      <c r="G8717" s="14">
        <v>42003.083333333336</v>
      </c>
      <c r="H8717" s="7">
        <f t="shared" si="818"/>
        <v>30</v>
      </c>
      <c r="I8717" s="62">
        <f t="shared" si="819"/>
        <v>3</v>
      </c>
      <c r="J8717" s="135"/>
      <c r="M8717" s="16">
        <f t="shared" si="820"/>
        <v>0</v>
      </c>
      <c r="N8717" s="4">
        <f t="shared" si="821"/>
        <v>0</v>
      </c>
    </row>
    <row r="8718" spans="1:14">
      <c r="A8718" s="5">
        <v>42003.125</v>
      </c>
      <c r="B8718" s="6">
        <f t="shared" si="816"/>
        <v>30</v>
      </c>
      <c r="C8718" s="6">
        <f t="shared" si="817"/>
        <v>4</v>
      </c>
      <c r="D8718" s="17">
        <v>28.1</v>
      </c>
      <c r="G8718" s="14">
        <v>42003.125</v>
      </c>
      <c r="H8718" s="7">
        <f t="shared" si="818"/>
        <v>30</v>
      </c>
      <c r="I8718" s="62">
        <f t="shared" si="819"/>
        <v>4</v>
      </c>
      <c r="J8718" s="135"/>
      <c r="M8718" s="16">
        <f t="shared" si="820"/>
        <v>0</v>
      </c>
      <c r="N8718" s="4">
        <f t="shared" si="821"/>
        <v>0</v>
      </c>
    </row>
    <row r="8719" spans="1:14">
      <c r="A8719" s="5">
        <v>42003.166666666664</v>
      </c>
      <c r="B8719" s="6">
        <f t="shared" si="816"/>
        <v>30</v>
      </c>
      <c r="C8719" s="6">
        <f t="shared" si="817"/>
        <v>5</v>
      </c>
      <c r="D8719" s="17">
        <v>31.004190000000001</v>
      </c>
      <c r="G8719" s="14">
        <v>42003.166666666664</v>
      </c>
      <c r="H8719" s="7">
        <f t="shared" si="818"/>
        <v>30</v>
      </c>
      <c r="I8719" s="62">
        <f t="shared" si="819"/>
        <v>5</v>
      </c>
      <c r="J8719" s="135"/>
      <c r="M8719" s="16">
        <f t="shared" si="820"/>
        <v>0</v>
      </c>
      <c r="N8719" s="4">
        <f t="shared" si="821"/>
        <v>0</v>
      </c>
    </row>
    <row r="8720" spans="1:14">
      <c r="A8720" s="5">
        <v>42003.208333333336</v>
      </c>
      <c r="B8720" s="6">
        <f t="shared" si="816"/>
        <v>30</v>
      </c>
      <c r="C8720" s="6">
        <f t="shared" si="817"/>
        <v>6</v>
      </c>
      <c r="D8720" s="17">
        <v>36.622039999999998</v>
      </c>
      <c r="G8720" s="14">
        <v>42003.208333333336</v>
      </c>
      <c r="H8720" s="7">
        <f t="shared" si="818"/>
        <v>30</v>
      </c>
      <c r="I8720" s="62">
        <f t="shared" si="819"/>
        <v>6</v>
      </c>
      <c r="J8720" s="135"/>
      <c r="M8720" s="16">
        <f t="shared" si="820"/>
        <v>0</v>
      </c>
      <c r="N8720" s="4">
        <f t="shared" si="821"/>
        <v>0</v>
      </c>
    </row>
    <row r="8721" spans="1:14">
      <c r="A8721" s="5">
        <v>42003.25</v>
      </c>
      <c r="B8721" s="6">
        <f t="shared" si="816"/>
        <v>30</v>
      </c>
      <c r="C8721" s="6">
        <f t="shared" si="817"/>
        <v>7</v>
      </c>
      <c r="D8721" s="17">
        <v>44.51511</v>
      </c>
      <c r="G8721" s="14">
        <v>42003.25</v>
      </c>
      <c r="H8721" s="7">
        <f t="shared" si="818"/>
        <v>30</v>
      </c>
      <c r="I8721" s="62">
        <f t="shared" si="819"/>
        <v>7</v>
      </c>
      <c r="J8721" s="135"/>
      <c r="M8721" s="16">
        <f t="shared" si="820"/>
        <v>0</v>
      </c>
      <c r="N8721" s="4">
        <f t="shared" si="821"/>
        <v>0</v>
      </c>
    </row>
    <row r="8722" spans="1:14">
      <c r="A8722" s="5">
        <v>42003.291666666664</v>
      </c>
      <c r="B8722" s="6">
        <f t="shared" si="816"/>
        <v>30</v>
      </c>
      <c r="C8722" s="6">
        <f t="shared" si="817"/>
        <v>8</v>
      </c>
      <c r="D8722" s="17">
        <v>47.387839999999997</v>
      </c>
      <c r="G8722" s="14">
        <v>42003.291666666664</v>
      </c>
      <c r="H8722" s="7">
        <f t="shared" si="818"/>
        <v>30</v>
      </c>
      <c r="I8722" s="62">
        <f t="shared" si="819"/>
        <v>8</v>
      </c>
      <c r="J8722" s="135"/>
      <c r="M8722" s="16">
        <f t="shared" si="820"/>
        <v>0</v>
      </c>
      <c r="N8722" s="4">
        <f t="shared" si="821"/>
        <v>0</v>
      </c>
    </row>
    <row r="8723" spans="1:14">
      <c r="A8723" s="5">
        <v>42003.333333333336</v>
      </c>
      <c r="B8723" s="6">
        <f t="shared" si="816"/>
        <v>30</v>
      </c>
      <c r="C8723" s="6">
        <f t="shared" si="817"/>
        <v>9</v>
      </c>
      <c r="D8723" s="17">
        <v>42.834949999999999</v>
      </c>
      <c r="G8723" s="14">
        <v>42003.333333333336</v>
      </c>
      <c r="H8723" s="7">
        <f t="shared" si="818"/>
        <v>30</v>
      </c>
      <c r="I8723" s="62">
        <f t="shared" si="819"/>
        <v>9</v>
      </c>
      <c r="J8723" s="135"/>
      <c r="M8723" s="16">
        <f t="shared" si="820"/>
        <v>0</v>
      </c>
      <c r="N8723" s="4">
        <f t="shared" si="821"/>
        <v>0</v>
      </c>
    </row>
    <row r="8724" spans="1:14">
      <c r="A8724" s="5">
        <v>42003.375</v>
      </c>
      <c r="B8724" s="6">
        <f t="shared" si="816"/>
        <v>30</v>
      </c>
      <c r="C8724" s="6">
        <f t="shared" si="817"/>
        <v>10</v>
      </c>
      <c r="D8724" s="17">
        <v>37.661769999999997</v>
      </c>
      <c r="G8724" s="14">
        <v>42003.375</v>
      </c>
      <c r="H8724" s="7">
        <f t="shared" si="818"/>
        <v>30</v>
      </c>
      <c r="I8724" s="62">
        <f t="shared" si="819"/>
        <v>10</v>
      </c>
      <c r="J8724" s="135"/>
      <c r="M8724" s="16">
        <f t="shared" si="820"/>
        <v>0</v>
      </c>
      <c r="N8724" s="4">
        <f t="shared" si="821"/>
        <v>0</v>
      </c>
    </row>
    <row r="8725" spans="1:14">
      <c r="A8725" s="5">
        <v>42003.416666666664</v>
      </c>
      <c r="B8725" s="6">
        <f t="shared" si="816"/>
        <v>30</v>
      </c>
      <c r="C8725" s="6">
        <f t="shared" si="817"/>
        <v>11</v>
      </c>
      <c r="D8725" s="17">
        <v>34.211640000000003</v>
      </c>
      <c r="G8725" s="14">
        <v>42003.416666666664</v>
      </c>
      <c r="H8725" s="7">
        <f t="shared" si="818"/>
        <v>30</v>
      </c>
      <c r="I8725" s="62">
        <f t="shared" si="819"/>
        <v>11</v>
      </c>
      <c r="J8725" s="135"/>
      <c r="M8725" s="16">
        <f t="shared" si="820"/>
        <v>0</v>
      </c>
      <c r="N8725" s="4">
        <f t="shared" si="821"/>
        <v>0</v>
      </c>
    </row>
    <row r="8726" spans="1:14">
      <c r="A8726" s="5">
        <v>42003.458333333336</v>
      </c>
      <c r="B8726" s="6">
        <f t="shared" si="816"/>
        <v>30</v>
      </c>
      <c r="C8726" s="6">
        <f t="shared" si="817"/>
        <v>12</v>
      </c>
      <c r="D8726" s="17">
        <v>32.979529999999997</v>
      </c>
      <c r="G8726" s="14">
        <v>42003.458333333336</v>
      </c>
      <c r="H8726" s="7">
        <f t="shared" si="818"/>
        <v>30</v>
      </c>
      <c r="I8726" s="62">
        <f t="shared" si="819"/>
        <v>12</v>
      </c>
      <c r="J8726" s="135"/>
      <c r="M8726" s="16">
        <f t="shared" si="820"/>
        <v>0</v>
      </c>
      <c r="N8726" s="4">
        <f t="shared" si="821"/>
        <v>0</v>
      </c>
    </row>
    <row r="8727" spans="1:14">
      <c r="A8727" s="5">
        <v>42003.5</v>
      </c>
      <c r="B8727" s="6">
        <f t="shared" si="816"/>
        <v>30</v>
      </c>
      <c r="C8727" s="6">
        <f t="shared" si="817"/>
        <v>13</v>
      </c>
      <c r="D8727" s="17">
        <v>31.98442</v>
      </c>
      <c r="G8727" s="14">
        <v>42003.5</v>
      </c>
      <c r="H8727" s="7">
        <f t="shared" si="818"/>
        <v>30</v>
      </c>
      <c r="I8727" s="62">
        <f t="shared" si="819"/>
        <v>13</v>
      </c>
      <c r="J8727" s="135"/>
      <c r="M8727" s="16">
        <f t="shared" si="820"/>
        <v>0</v>
      </c>
      <c r="N8727" s="4">
        <f t="shared" si="821"/>
        <v>0</v>
      </c>
    </row>
    <row r="8728" spans="1:14">
      <c r="A8728" s="5">
        <v>42003.541666666664</v>
      </c>
      <c r="B8728" s="6">
        <f t="shared" si="816"/>
        <v>30</v>
      </c>
      <c r="C8728" s="6">
        <f t="shared" si="817"/>
        <v>14</v>
      </c>
      <c r="D8728" s="17">
        <v>30.98902</v>
      </c>
      <c r="G8728" s="14">
        <v>42003.541666666664</v>
      </c>
      <c r="H8728" s="7">
        <f t="shared" si="818"/>
        <v>30</v>
      </c>
      <c r="I8728" s="62">
        <f t="shared" si="819"/>
        <v>14</v>
      </c>
      <c r="J8728" s="135"/>
      <c r="M8728" s="16">
        <f t="shared" si="820"/>
        <v>0</v>
      </c>
      <c r="N8728" s="4">
        <f t="shared" si="821"/>
        <v>0</v>
      </c>
    </row>
    <row r="8729" spans="1:14">
      <c r="A8729" s="5">
        <v>42003.583333333336</v>
      </c>
      <c r="B8729" s="6">
        <f t="shared" si="816"/>
        <v>30</v>
      </c>
      <c r="C8729" s="6">
        <f t="shared" si="817"/>
        <v>15</v>
      </c>
      <c r="D8729" s="17">
        <v>31.93</v>
      </c>
      <c r="G8729" s="14">
        <v>42003.583333333336</v>
      </c>
      <c r="H8729" s="7">
        <f t="shared" si="818"/>
        <v>30</v>
      </c>
      <c r="I8729" s="62">
        <f t="shared" si="819"/>
        <v>15</v>
      </c>
      <c r="J8729" s="135"/>
      <c r="M8729" s="16">
        <f t="shared" si="820"/>
        <v>0</v>
      </c>
      <c r="N8729" s="4">
        <f t="shared" si="821"/>
        <v>0</v>
      </c>
    </row>
    <row r="8730" spans="1:14">
      <c r="A8730" s="5">
        <v>42003.625</v>
      </c>
      <c r="B8730" s="6">
        <f t="shared" si="816"/>
        <v>30</v>
      </c>
      <c r="C8730" s="6">
        <f t="shared" si="817"/>
        <v>16</v>
      </c>
      <c r="D8730" s="17">
        <v>36.312040000000003</v>
      </c>
      <c r="G8730" s="14">
        <v>42003.625</v>
      </c>
      <c r="H8730" s="7">
        <f t="shared" si="818"/>
        <v>30</v>
      </c>
      <c r="I8730" s="62">
        <f t="shared" si="819"/>
        <v>16</v>
      </c>
      <c r="J8730" s="135"/>
      <c r="M8730" s="16">
        <f t="shared" si="820"/>
        <v>0</v>
      </c>
      <c r="N8730" s="4">
        <f t="shared" si="821"/>
        <v>0</v>
      </c>
    </row>
    <row r="8731" spans="1:14">
      <c r="A8731" s="5">
        <v>42003.666666666664</v>
      </c>
      <c r="B8731" s="6">
        <f t="shared" si="816"/>
        <v>30</v>
      </c>
      <c r="C8731" s="6">
        <f t="shared" si="817"/>
        <v>17</v>
      </c>
      <c r="D8731" s="17">
        <v>46.924309999999998</v>
      </c>
      <c r="G8731" s="14">
        <v>42003.666666666664</v>
      </c>
      <c r="H8731" s="7">
        <f t="shared" si="818"/>
        <v>30</v>
      </c>
      <c r="I8731" s="62">
        <f t="shared" si="819"/>
        <v>17</v>
      </c>
      <c r="J8731" s="135"/>
      <c r="M8731" s="16">
        <f t="shared" si="820"/>
        <v>0</v>
      </c>
      <c r="N8731" s="4">
        <f t="shared" si="821"/>
        <v>0</v>
      </c>
    </row>
    <row r="8732" spans="1:14">
      <c r="A8732" s="5">
        <v>42003.708333333336</v>
      </c>
      <c r="B8732" s="6">
        <f t="shared" si="816"/>
        <v>30</v>
      </c>
      <c r="C8732" s="6">
        <f t="shared" si="817"/>
        <v>18</v>
      </c>
      <c r="D8732" s="17">
        <v>60.417650000000002</v>
      </c>
      <c r="G8732" s="14">
        <v>42003.708333333336</v>
      </c>
      <c r="H8732" s="7">
        <f t="shared" si="818"/>
        <v>30</v>
      </c>
      <c r="I8732" s="62">
        <f t="shared" si="819"/>
        <v>18</v>
      </c>
      <c r="J8732" s="135"/>
      <c r="M8732" s="16">
        <f t="shared" si="820"/>
        <v>0</v>
      </c>
      <c r="N8732" s="4">
        <f t="shared" si="821"/>
        <v>0</v>
      </c>
    </row>
    <row r="8733" spans="1:14">
      <c r="A8733" s="5">
        <v>42003.75</v>
      </c>
      <c r="B8733" s="6">
        <f t="shared" si="816"/>
        <v>30</v>
      </c>
      <c r="C8733" s="6">
        <f t="shared" si="817"/>
        <v>19</v>
      </c>
      <c r="D8733" s="17">
        <v>61.028820000000003</v>
      </c>
      <c r="G8733" s="14">
        <v>42003.75</v>
      </c>
      <c r="H8733" s="7">
        <f t="shared" si="818"/>
        <v>30</v>
      </c>
      <c r="I8733" s="62">
        <f t="shared" si="819"/>
        <v>19</v>
      </c>
      <c r="J8733" s="135"/>
      <c r="M8733" s="16">
        <f t="shared" si="820"/>
        <v>0</v>
      </c>
      <c r="N8733" s="4">
        <f t="shared" si="821"/>
        <v>0</v>
      </c>
    </row>
    <row r="8734" spans="1:14">
      <c r="A8734" s="5">
        <v>42003.791666666664</v>
      </c>
      <c r="B8734" s="6">
        <f t="shared" si="816"/>
        <v>30</v>
      </c>
      <c r="C8734" s="6">
        <f t="shared" si="817"/>
        <v>20</v>
      </c>
      <c r="D8734" s="17">
        <v>52.462560000000003</v>
      </c>
      <c r="G8734" s="14">
        <v>42003.791666666664</v>
      </c>
      <c r="H8734" s="7">
        <f t="shared" si="818"/>
        <v>30</v>
      </c>
      <c r="I8734" s="62">
        <f t="shared" si="819"/>
        <v>20</v>
      </c>
      <c r="J8734" s="135"/>
      <c r="M8734" s="16">
        <f t="shared" si="820"/>
        <v>0</v>
      </c>
      <c r="N8734" s="4">
        <f t="shared" si="821"/>
        <v>0</v>
      </c>
    </row>
    <row r="8735" spans="1:14">
      <c r="A8735" s="5">
        <v>42003.833333333336</v>
      </c>
      <c r="B8735" s="6">
        <f t="shared" si="816"/>
        <v>30</v>
      </c>
      <c r="C8735" s="6">
        <f t="shared" si="817"/>
        <v>21</v>
      </c>
      <c r="D8735" s="17">
        <v>51.480029999999999</v>
      </c>
      <c r="G8735" s="14">
        <v>42003.833333333336</v>
      </c>
      <c r="H8735" s="7">
        <f t="shared" si="818"/>
        <v>30</v>
      </c>
      <c r="I8735" s="62">
        <f t="shared" si="819"/>
        <v>21</v>
      </c>
      <c r="J8735" s="135"/>
      <c r="M8735" s="16">
        <f t="shared" si="820"/>
        <v>0</v>
      </c>
      <c r="N8735" s="4">
        <f t="shared" si="821"/>
        <v>0</v>
      </c>
    </row>
    <row r="8736" spans="1:14">
      <c r="A8736" s="5">
        <v>42003.875</v>
      </c>
      <c r="B8736" s="6">
        <f t="shared" si="816"/>
        <v>30</v>
      </c>
      <c r="C8736" s="6">
        <f t="shared" si="817"/>
        <v>22</v>
      </c>
      <c r="D8736" s="17">
        <v>46.733789999999999</v>
      </c>
      <c r="G8736" s="14">
        <v>42003.875</v>
      </c>
      <c r="H8736" s="7">
        <f t="shared" si="818"/>
        <v>30</v>
      </c>
      <c r="I8736" s="62">
        <f t="shared" si="819"/>
        <v>22</v>
      </c>
      <c r="J8736" s="135"/>
      <c r="M8736" s="16">
        <f t="shared" si="820"/>
        <v>0</v>
      </c>
      <c r="N8736" s="4">
        <f t="shared" si="821"/>
        <v>0</v>
      </c>
    </row>
    <row r="8737" spans="1:14">
      <c r="A8737" s="5">
        <v>42003.916666666664</v>
      </c>
      <c r="B8737" s="6">
        <f t="shared" si="816"/>
        <v>30</v>
      </c>
      <c r="C8737" s="6">
        <f t="shared" si="817"/>
        <v>23</v>
      </c>
      <c r="D8737" s="17">
        <v>44.615189999999998</v>
      </c>
      <c r="G8737" s="14">
        <v>42003.916666666664</v>
      </c>
      <c r="H8737" s="7">
        <f t="shared" si="818"/>
        <v>30</v>
      </c>
      <c r="I8737" s="62">
        <f t="shared" si="819"/>
        <v>23</v>
      </c>
      <c r="J8737" s="135"/>
      <c r="M8737" s="16">
        <f t="shared" si="820"/>
        <v>0</v>
      </c>
      <c r="N8737" s="4">
        <f t="shared" si="821"/>
        <v>0</v>
      </c>
    </row>
    <row r="8738" spans="1:14">
      <c r="A8738" s="5">
        <v>42003.958333333336</v>
      </c>
      <c r="B8738" s="6">
        <f t="shared" si="816"/>
        <v>30</v>
      </c>
      <c r="C8738" s="6">
        <f t="shared" si="817"/>
        <v>24</v>
      </c>
      <c r="D8738" s="17">
        <v>39.537660000000002</v>
      </c>
      <c r="G8738" s="14">
        <v>42003.958333333336</v>
      </c>
      <c r="H8738" s="7">
        <f t="shared" si="818"/>
        <v>30</v>
      </c>
      <c r="I8738" s="62">
        <f t="shared" si="819"/>
        <v>24</v>
      </c>
      <c r="J8738" s="135"/>
      <c r="M8738" s="16">
        <f t="shared" si="820"/>
        <v>0</v>
      </c>
      <c r="N8738" s="4">
        <f t="shared" si="821"/>
        <v>0</v>
      </c>
    </row>
    <row r="8739" spans="1:14">
      <c r="A8739" s="5">
        <v>42004</v>
      </c>
      <c r="B8739" s="6">
        <f t="shared" si="816"/>
        <v>31</v>
      </c>
      <c r="C8739" s="6">
        <f t="shared" si="817"/>
        <v>1</v>
      </c>
      <c r="D8739" s="17">
        <v>31.19613</v>
      </c>
      <c r="G8739" s="14">
        <v>42004</v>
      </c>
      <c r="H8739" s="7">
        <f t="shared" si="818"/>
        <v>31</v>
      </c>
      <c r="I8739" s="62">
        <f t="shared" si="819"/>
        <v>1</v>
      </c>
      <c r="J8739" s="135"/>
      <c r="M8739" s="16">
        <f t="shared" si="820"/>
        <v>0</v>
      </c>
      <c r="N8739" s="4">
        <f t="shared" si="821"/>
        <v>0</v>
      </c>
    </row>
    <row r="8740" spans="1:14">
      <c r="A8740" s="5">
        <v>42004.041666666664</v>
      </c>
      <c r="B8740" s="6">
        <f t="shared" si="816"/>
        <v>31</v>
      </c>
      <c r="C8740" s="6">
        <f t="shared" si="817"/>
        <v>2</v>
      </c>
      <c r="D8740" s="17">
        <v>29.363409999999998</v>
      </c>
      <c r="G8740" s="14">
        <v>42004.041666666664</v>
      </c>
      <c r="H8740" s="7">
        <f t="shared" si="818"/>
        <v>31</v>
      </c>
      <c r="I8740" s="62">
        <f t="shared" si="819"/>
        <v>2</v>
      </c>
      <c r="J8740" s="135"/>
      <c r="M8740" s="16">
        <f t="shared" si="820"/>
        <v>0</v>
      </c>
      <c r="N8740" s="4">
        <f t="shared" si="821"/>
        <v>0</v>
      </c>
    </row>
    <row r="8741" spans="1:14">
      <c r="A8741" s="5">
        <v>42004.083333333336</v>
      </c>
      <c r="B8741" s="6">
        <f t="shared" si="816"/>
        <v>31</v>
      </c>
      <c r="C8741" s="6">
        <f t="shared" si="817"/>
        <v>3</v>
      </c>
      <c r="D8741" s="17">
        <v>28.166640000000001</v>
      </c>
      <c r="G8741" s="14">
        <v>42004.083333333336</v>
      </c>
      <c r="H8741" s="7">
        <f t="shared" si="818"/>
        <v>31</v>
      </c>
      <c r="I8741" s="62">
        <f t="shared" si="819"/>
        <v>3</v>
      </c>
      <c r="J8741" s="135"/>
      <c r="M8741" s="16">
        <f t="shared" si="820"/>
        <v>0</v>
      </c>
      <c r="N8741" s="4">
        <f t="shared" si="821"/>
        <v>0</v>
      </c>
    </row>
    <row r="8742" spans="1:14">
      <c r="A8742" s="5">
        <v>42004.125</v>
      </c>
      <c r="B8742" s="6">
        <f t="shared" si="816"/>
        <v>31</v>
      </c>
      <c r="C8742" s="6">
        <f t="shared" si="817"/>
        <v>4</v>
      </c>
      <c r="D8742" s="17">
        <v>28.03031</v>
      </c>
      <c r="G8742" s="14">
        <v>42004.125</v>
      </c>
      <c r="H8742" s="7">
        <f t="shared" si="818"/>
        <v>31</v>
      </c>
      <c r="I8742" s="62">
        <f t="shared" si="819"/>
        <v>4</v>
      </c>
      <c r="J8742" s="135"/>
      <c r="M8742" s="16">
        <f t="shared" si="820"/>
        <v>0</v>
      </c>
      <c r="N8742" s="4">
        <f t="shared" si="821"/>
        <v>0</v>
      </c>
    </row>
    <row r="8743" spans="1:14">
      <c r="A8743" s="5">
        <v>42004.166666666664</v>
      </c>
      <c r="B8743" s="6">
        <f t="shared" si="816"/>
        <v>31</v>
      </c>
      <c r="C8743" s="6">
        <f t="shared" si="817"/>
        <v>5</v>
      </c>
      <c r="D8743" s="17">
        <v>29.473289999999999</v>
      </c>
      <c r="G8743" s="14">
        <v>42004.166666666664</v>
      </c>
      <c r="H8743" s="7">
        <f t="shared" si="818"/>
        <v>31</v>
      </c>
      <c r="I8743" s="62">
        <f t="shared" si="819"/>
        <v>5</v>
      </c>
      <c r="J8743" s="135"/>
      <c r="M8743" s="16">
        <f t="shared" si="820"/>
        <v>0</v>
      </c>
      <c r="N8743" s="4">
        <f t="shared" si="821"/>
        <v>0</v>
      </c>
    </row>
    <row r="8744" spans="1:14">
      <c r="A8744" s="5">
        <v>42004.208333333336</v>
      </c>
      <c r="B8744" s="6">
        <f t="shared" si="816"/>
        <v>31</v>
      </c>
      <c r="C8744" s="6">
        <f t="shared" si="817"/>
        <v>6</v>
      </c>
      <c r="D8744" s="17">
        <v>34.520000000000003</v>
      </c>
      <c r="G8744" s="14">
        <v>42004.208333333336</v>
      </c>
      <c r="H8744" s="7">
        <f t="shared" si="818"/>
        <v>31</v>
      </c>
      <c r="I8744" s="62">
        <f t="shared" si="819"/>
        <v>6</v>
      </c>
      <c r="J8744" s="135"/>
      <c r="M8744" s="16">
        <f t="shared" si="820"/>
        <v>0</v>
      </c>
      <c r="N8744" s="4">
        <f t="shared" si="821"/>
        <v>0</v>
      </c>
    </row>
    <row r="8745" spans="1:14">
      <c r="A8745" s="5">
        <v>42004.25</v>
      </c>
      <c r="B8745" s="6">
        <f t="shared" si="816"/>
        <v>31</v>
      </c>
      <c r="C8745" s="6">
        <f t="shared" si="817"/>
        <v>7</v>
      </c>
      <c r="D8745" s="17">
        <v>44.569719999999997</v>
      </c>
      <c r="G8745" s="14">
        <v>42004.25</v>
      </c>
      <c r="H8745" s="7">
        <f t="shared" si="818"/>
        <v>31</v>
      </c>
      <c r="I8745" s="62">
        <f t="shared" si="819"/>
        <v>7</v>
      </c>
      <c r="J8745" s="135"/>
      <c r="M8745" s="16">
        <f t="shared" si="820"/>
        <v>0</v>
      </c>
      <c r="N8745" s="4">
        <f t="shared" si="821"/>
        <v>0</v>
      </c>
    </row>
    <row r="8746" spans="1:14">
      <c r="A8746" s="5">
        <v>42004.291666666664</v>
      </c>
      <c r="B8746" s="6">
        <f t="shared" si="816"/>
        <v>31</v>
      </c>
      <c r="C8746" s="6">
        <f t="shared" si="817"/>
        <v>8</v>
      </c>
      <c r="D8746" s="17">
        <v>49.496879999999997</v>
      </c>
      <c r="G8746" s="14">
        <v>42004.291666666664</v>
      </c>
      <c r="H8746" s="7">
        <f t="shared" si="818"/>
        <v>31</v>
      </c>
      <c r="I8746" s="62">
        <f t="shared" si="819"/>
        <v>8</v>
      </c>
      <c r="J8746" s="135"/>
      <c r="M8746" s="16">
        <f t="shared" si="820"/>
        <v>0</v>
      </c>
      <c r="N8746" s="4">
        <f t="shared" si="821"/>
        <v>0</v>
      </c>
    </row>
    <row r="8747" spans="1:14">
      <c r="A8747" s="5">
        <v>42004.333333333336</v>
      </c>
      <c r="B8747" s="6">
        <f t="shared" si="816"/>
        <v>31</v>
      </c>
      <c r="C8747" s="6">
        <f t="shared" si="817"/>
        <v>9</v>
      </c>
      <c r="D8747" s="17">
        <v>42.473320000000001</v>
      </c>
      <c r="G8747" s="14">
        <v>42004.333333333336</v>
      </c>
      <c r="H8747" s="7">
        <f t="shared" si="818"/>
        <v>31</v>
      </c>
      <c r="I8747" s="62">
        <f t="shared" si="819"/>
        <v>9</v>
      </c>
      <c r="J8747" s="135"/>
      <c r="M8747" s="16">
        <f t="shared" si="820"/>
        <v>0</v>
      </c>
      <c r="N8747" s="4">
        <f t="shared" si="821"/>
        <v>0</v>
      </c>
    </row>
    <row r="8748" spans="1:14">
      <c r="A8748" s="5">
        <v>42004.375</v>
      </c>
      <c r="B8748" s="6">
        <f t="shared" si="816"/>
        <v>31</v>
      </c>
      <c r="C8748" s="6">
        <f t="shared" si="817"/>
        <v>10</v>
      </c>
      <c r="D8748" s="17">
        <v>36.39</v>
      </c>
      <c r="G8748" s="14">
        <v>42004.375</v>
      </c>
      <c r="H8748" s="7">
        <f t="shared" si="818"/>
        <v>31</v>
      </c>
      <c r="I8748" s="62">
        <f t="shared" si="819"/>
        <v>10</v>
      </c>
      <c r="J8748" s="135"/>
      <c r="M8748" s="16">
        <f t="shared" si="820"/>
        <v>0</v>
      </c>
      <c r="N8748" s="4">
        <f t="shared" si="821"/>
        <v>0</v>
      </c>
    </row>
    <row r="8749" spans="1:14">
      <c r="A8749" s="5">
        <v>42004.416666666664</v>
      </c>
      <c r="B8749" s="6">
        <f t="shared" si="816"/>
        <v>31</v>
      </c>
      <c r="C8749" s="6">
        <f t="shared" si="817"/>
        <v>11</v>
      </c>
      <c r="D8749" s="17">
        <v>31.792459999999998</v>
      </c>
      <c r="G8749" s="14">
        <v>42004.416666666664</v>
      </c>
      <c r="H8749" s="7">
        <f t="shared" si="818"/>
        <v>31</v>
      </c>
      <c r="I8749" s="62">
        <f t="shared" si="819"/>
        <v>11</v>
      </c>
      <c r="J8749" s="135"/>
      <c r="M8749" s="16">
        <f t="shared" si="820"/>
        <v>0</v>
      </c>
      <c r="N8749" s="4">
        <f t="shared" si="821"/>
        <v>0</v>
      </c>
    </row>
    <row r="8750" spans="1:14">
      <c r="A8750" s="5">
        <v>42004.458333333336</v>
      </c>
      <c r="B8750" s="6">
        <f t="shared" si="816"/>
        <v>31</v>
      </c>
      <c r="C8750" s="6">
        <f t="shared" si="817"/>
        <v>12</v>
      </c>
      <c r="D8750" s="17">
        <v>30.184699999999999</v>
      </c>
      <c r="G8750" s="14">
        <v>42004.458333333336</v>
      </c>
      <c r="H8750" s="7">
        <f t="shared" si="818"/>
        <v>31</v>
      </c>
      <c r="I8750" s="62">
        <f t="shared" si="819"/>
        <v>12</v>
      </c>
      <c r="J8750" s="135"/>
      <c r="M8750" s="16">
        <f t="shared" si="820"/>
        <v>0</v>
      </c>
      <c r="N8750" s="4">
        <f t="shared" si="821"/>
        <v>0</v>
      </c>
    </row>
    <row r="8751" spans="1:14">
      <c r="A8751" s="5">
        <v>42004.5</v>
      </c>
      <c r="B8751" s="6">
        <f t="shared" si="816"/>
        <v>31</v>
      </c>
      <c r="C8751" s="6">
        <f t="shared" si="817"/>
        <v>13</v>
      </c>
      <c r="D8751" s="17">
        <v>29.02271</v>
      </c>
      <c r="G8751" s="14">
        <v>42004.5</v>
      </c>
      <c r="H8751" s="7">
        <f t="shared" si="818"/>
        <v>31</v>
      </c>
      <c r="I8751" s="62">
        <f t="shared" si="819"/>
        <v>13</v>
      </c>
      <c r="J8751" s="135"/>
      <c r="M8751" s="16">
        <f t="shared" si="820"/>
        <v>0</v>
      </c>
      <c r="N8751" s="4">
        <f t="shared" si="821"/>
        <v>0</v>
      </c>
    </row>
    <row r="8752" spans="1:14">
      <c r="A8752" s="5">
        <v>42004.541666666664</v>
      </c>
      <c r="B8752" s="6">
        <f t="shared" si="816"/>
        <v>31</v>
      </c>
      <c r="C8752" s="6">
        <f t="shared" si="817"/>
        <v>14</v>
      </c>
      <c r="D8752" s="17">
        <v>28.214459999999999</v>
      </c>
      <c r="G8752" s="14">
        <v>42004.541666666664</v>
      </c>
      <c r="H8752" s="7">
        <f t="shared" si="818"/>
        <v>31</v>
      </c>
      <c r="I8752" s="62">
        <f t="shared" si="819"/>
        <v>14</v>
      </c>
      <c r="J8752" s="135"/>
      <c r="M8752" s="16">
        <f t="shared" si="820"/>
        <v>0</v>
      </c>
      <c r="N8752" s="4">
        <f t="shared" si="821"/>
        <v>0</v>
      </c>
    </row>
    <row r="8753" spans="1:14">
      <c r="A8753" s="5">
        <v>42004.583333333336</v>
      </c>
      <c r="B8753" s="6">
        <f t="shared" si="816"/>
        <v>31</v>
      </c>
      <c r="C8753" s="6">
        <f t="shared" si="817"/>
        <v>15</v>
      </c>
      <c r="D8753" s="17">
        <v>29.263580000000001</v>
      </c>
      <c r="G8753" s="14">
        <v>42004.583333333336</v>
      </c>
      <c r="H8753" s="7">
        <f t="shared" si="818"/>
        <v>31</v>
      </c>
      <c r="I8753" s="62">
        <f t="shared" si="819"/>
        <v>15</v>
      </c>
      <c r="J8753" s="135"/>
      <c r="M8753" s="16">
        <f t="shared" si="820"/>
        <v>0</v>
      </c>
      <c r="N8753" s="4">
        <f t="shared" si="821"/>
        <v>0</v>
      </c>
    </row>
    <row r="8754" spans="1:14">
      <c r="A8754" s="5">
        <v>42004.625</v>
      </c>
      <c r="B8754" s="6">
        <f t="shared" si="816"/>
        <v>31</v>
      </c>
      <c r="C8754" s="6">
        <f t="shared" si="817"/>
        <v>16</v>
      </c>
      <c r="D8754" s="17">
        <v>32.236249999999998</v>
      </c>
      <c r="G8754" s="14">
        <v>42004.625</v>
      </c>
      <c r="H8754" s="7">
        <f t="shared" si="818"/>
        <v>31</v>
      </c>
      <c r="I8754" s="62">
        <f t="shared" si="819"/>
        <v>16</v>
      </c>
      <c r="J8754" s="135"/>
      <c r="M8754" s="16">
        <f t="shared" si="820"/>
        <v>0</v>
      </c>
      <c r="N8754" s="4">
        <f t="shared" si="821"/>
        <v>0</v>
      </c>
    </row>
    <row r="8755" spans="1:14">
      <c r="A8755" s="5">
        <v>42004.666666666664</v>
      </c>
      <c r="B8755" s="6">
        <f t="shared" si="816"/>
        <v>31</v>
      </c>
      <c r="C8755" s="6">
        <f t="shared" si="817"/>
        <v>17</v>
      </c>
      <c r="D8755" s="17">
        <v>41.566319999999997</v>
      </c>
      <c r="G8755" s="14">
        <v>42004.666666666664</v>
      </c>
      <c r="H8755" s="7">
        <f t="shared" si="818"/>
        <v>31</v>
      </c>
      <c r="I8755" s="62">
        <f t="shared" si="819"/>
        <v>17</v>
      </c>
      <c r="J8755" s="135"/>
      <c r="M8755" s="16">
        <f t="shared" si="820"/>
        <v>0</v>
      </c>
      <c r="N8755" s="4">
        <f t="shared" si="821"/>
        <v>0</v>
      </c>
    </row>
    <row r="8756" spans="1:14">
      <c r="A8756" s="5">
        <v>42004.708333333336</v>
      </c>
      <c r="B8756" s="6">
        <f t="shared" si="816"/>
        <v>31</v>
      </c>
      <c r="C8756" s="6">
        <f t="shared" si="817"/>
        <v>18</v>
      </c>
      <c r="D8756" s="17">
        <v>55.847810000000003</v>
      </c>
      <c r="G8756" s="14">
        <v>42004.708333333336</v>
      </c>
      <c r="H8756" s="7">
        <f t="shared" si="818"/>
        <v>31</v>
      </c>
      <c r="I8756" s="62">
        <f t="shared" si="819"/>
        <v>18</v>
      </c>
      <c r="J8756" s="135"/>
      <c r="M8756" s="16">
        <f t="shared" si="820"/>
        <v>0</v>
      </c>
      <c r="N8756" s="4">
        <f t="shared" si="821"/>
        <v>0</v>
      </c>
    </row>
    <row r="8757" spans="1:14">
      <c r="A8757" s="5">
        <v>42004.75</v>
      </c>
      <c r="B8757" s="6">
        <f t="shared" si="816"/>
        <v>31</v>
      </c>
      <c r="C8757" s="6">
        <f t="shared" si="817"/>
        <v>19</v>
      </c>
      <c r="D8757" s="17">
        <v>58.43</v>
      </c>
      <c r="G8757" s="14">
        <v>42004.75</v>
      </c>
      <c r="H8757" s="7">
        <f t="shared" si="818"/>
        <v>31</v>
      </c>
      <c r="I8757" s="62">
        <f t="shared" si="819"/>
        <v>19</v>
      </c>
      <c r="J8757" s="135"/>
      <c r="M8757" s="16">
        <f t="shared" si="820"/>
        <v>0</v>
      </c>
      <c r="N8757" s="4">
        <f t="shared" si="821"/>
        <v>0</v>
      </c>
    </row>
    <row r="8758" spans="1:14">
      <c r="A8758" s="5">
        <v>42004.791666666664</v>
      </c>
      <c r="B8758" s="6">
        <f t="shared" si="816"/>
        <v>31</v>
      </c>
      <c r="C8758" s="6">
        <f t="shared" si="817"/>
        <v>20</v>
      </c>
      <c r="D8758" s="17">
        <v>51.778579999999998</v>
      </c>
      <c r="G8758" s="14">
        <v>42004.791666666664</v>
      </c>
      <c r="H8758" s="7">
        <f t="shared" si="818"/>
        <v>31</v>
      </c>
      <c r="I8758" s="62">
        <f t="shared" si="819"/>
        <v>20</v>
      </c>
      <c r="J8758" s="135"/>
      <c r="M8758" s="16">
        <f t="shared" si="820"/>
        <v>0</v>
      </c>
      <c r="N8758" s="4">
        <f t="shared" si="821"/>
        <v>0</v>
      </c>
    </row>
    <row r="8759" spans="1:14">
      <c r="A8759" s="5">
        <v>42004.833333333336</v>
      </c>
      <c r="B8759" s="6">
        <f t="shared" si="816"/>
        <v>31</v>
      </c>
      <c r="C8759" s="6">
        <f t="shared" si="817"/>
        <v>21</v>
      </c>
      <c r="D8759" s="17">
        <v>49.59704</v>
      </c>
      <c r="G8759" s="14">
        <v>42004.833333333336</v>
      </c>
      <c r="H8759" s="7">
        <f t="shared" si="818"/>
        <v>31</v>
      </c>
      <c r="I8759" s="62">
        <f t="shared" si="819"/>
        <v>21</v>
      </c>
      <c r="J8759" s="135"/>
      <c r="M8759" s="16">
        <f t="shared" si="820"/>
        <v>0</v>
      </c>
      <c r="N8759" s="4">
        <f t="shared" si="821"/>
        <v>0</v>
      </c>
    </row>
    <row r="8760" spans="1:14">
      <c r="A8760" s="5">
        <v>42004.875</v>
      </c>
      <c r="B8760" s="6">
        <f t="shared" si="816"/>
        <v>31</v>
      </c>
      <c r="C8760" s="6">
        <f t="shared" si="817"/>
        <v>22</v>
      </c>
      <c r="D8760" s="17">
        <v>47.371769999999998</v>
      </c>
      <c r="G8760" s="14">
        <v>42004.875</v>
      </c>
      <c r="H8760" s="7">
        <f t="shared" si="818"/>
        <v>31</v>
      </c>
      <c r="I8760" s="62">
        <f t="shared" si="819"/>
        <v>22</v>
      </c>
      <c r="J8760" s="135"/>
      <c r="M8760" s="16">
        <f t="shared" si="820"/>
        <v>0</v>
      </c>
      <c r="N8760" s="4">
        <f t="shared" si="821"/>
        <v>0</v>
      </c>
    </row>
    <row r="8761" spans="1:14">
      <c r="A8761" s="5">
        <v>42004.916666666664</v>
      </c>
      <c r="B8761" s="6">
        <f t="shared" si="816"/>
        <v>31</v>
      </c>
      <c r="C8761" s="6">
        <f t="shared" si="817"/>
        <v>23</v>
      </c>
      <c r="D8761" s="17">
        <v>40.880299999999998</v>
      </c>
      <c r="G8761" s="14">
        <v>42004.916666666664</v>
      </c>
      <c r="H8761" s="7">
        <f t="shared" si="818"/>
        <v>31</v>
      </c>
      <c r="I8761" s="62">
        <f t="shared" si="819"/>
        <v>23</v>
      </c>
      <c r="J8761" s="135"/>
      <c r="M8761" s="16">
        <f t="shared" si="820"/>
        <v>0</v>
      </c>
      <c r="N8761" s="4">
        <f t="shared" si="821"/>
        <v>0</v>
      </c>
    </row>
    <row r="8762" spans="1:14">
      <c r="A8762" s="5">
        <v>42004.958333333336</v>
      </c>
      <c r="B8762" s="6">
        <f t="shared" si="816"/>
        <v>31</v>
      </c>
      <c r="C8762" s="6">
        <f t="shared" si="817"/>
        <v>24</v>
      </c>
      <c r="D8762" s="17">
        <v>37.84966</v>
      </c>
      <c r="G8762" s="14">
        <v>42004.958333333336</v>
      </c>
      <c r="H8762" s="7">
        <f t="shared" si="818"/>
        <v>31</v>
      </c>
      <c r="I8762" s="62">
        <f t="shared" si="819"/>
        <v>24</v>
      </c>
      <c r="J8762" s="135"/>
      <c r="M8762" s="16">
        <f t="shared" si="820"/>
        <v>0</v>
      </c>
      <c r="N8762" s="4">
        <f t="shared" si="821"/>
        <v>0</v>
      </c>
    </row>
    <row r="8763" spans="1:14">
      <c r="A8763" s="5">
        <v>42005</v>
      </c>
      <c r="B8763" s="6">
        <f t="shared" si="816"/>
        <v>1</v>
      </c>
      <c r="C8763" s="6">
        <f t="shared" si="817"/>
        <v>1</v>
      </c>
      <c r="D8763" s="17">
        <v>36.859499999999997</v>
      </c>
      <c r="G8763" s="66">
        <v>42005</v>
      </c>
      <c r="H8763" s="7">
        <f t="shared" si="818"/>
        <v>1</v>
      </c>
      <c r="I8763" s="62">
        <f t="shared" si="819"/>
        <v>1</v>
      </c>
      <c r="J8763" s="136"/>
      <c r="M8763" s="16">
        <f t="shared" si="820"/>
        <v>0</v>
      </c>
      <c r="N8763" s="4">
        <f t="shared" si="821"/>
        <v>0</v>
      </c>
    </row>
    <row r="8764" spans="1:14">
      <c r="A8764" s="5">
        <v>42005.041666666664</v>
      </c>
      <c r="B8764" s="6">
        <f t="shared" si="816"/>
        <v>1</v>
      </c>
      <c r="C8764" s="6">
        <f t="shared" si="817"/>
        <v>2</v>
      </c>
      <c r="D8764" s="17">
        <v>34.65231</v>
      </c>
      <c r="G8764" s="66">
        <v>42005.041666666664</v>
      </c>
      <c r="H8764" s="7">
        <f t="shared" si="818"/>
        <v>1</v>
      </c>
      <c r="I8764" s="62">
        <f t="shared" si="819"/>
        <v>2</v>
      </c>
      <c r="J8764" s="136"/>
      <c r="M8764" s="16">
        <f t="shared" si="820"/>
        <v>0</v>
      </c>
      <c r="N8764" s="4">
        <f t="shared" si="821"/>
        <v>0</v>
      </c>
    </row>
    <row r="8765" spans="1:14">
      <c r="A8765" s="5">
        <v>42005.083333333336</v>
      </c>
      <c r="B8765" s="6">
        <f t="shared" si="816"/>
        <v>1</v>
      </c>
      <c r="C8765" s="6">
        <f t="shared" si="817"/>
        <v>3</v>
      </c>
      <c r="D8765" s="17">
        <v>33.237189999999998</v>
      </c>
      <c r="G8765" s="66">
        <v>42005.083333333336</v>
      </c>
      <c r="H8765" s="7">
        <f t="shared" si="818"/>
        <v>1</v>
      </c>
      <c r="I8765" s="62">
        <f t="shared" si="819"/>
        <v>3</v>
      </c>
      <c r="J8765" s="136"/>
      <c r="M8765" s="16">
        <f t="shared" si="820"/>
        <v>0</v>
      </c>
      <c r="N8765" s="4">
        <f t="shared" si="821"/>
        <v>0</v>
      </c>
    </row>
    <row r="8766" spans="1:14">
      <c r="A8766" s="5">
        <v>42005.125</v>
      </c>
      <c r="B8766" s="6">
        <f t="shared" si="816"/>
        <v>1</v>
      </c>
      <c r="C8766" s="6">
        <f t="shared" si="817"/>
        <v>4</v>
      </c>
      <c r="D8766" s="17">
        <v>31.732289999999999</v>
      </c>
      <c r="G8766" s="66">
        <v>42005.125</v>
      </c>
      <c r="H8766" s="7">
        <f t="shared" si="818"/>
        <v>1</v>
      </c>
      <c r="I8766" s="62">
        <f t="shared" si="819"/>
        <v>4</v>
      </c>
      <c r="J8766" s="136"/>
      <c r="M8766" s="16">
        <f t="shared" si="820"/>
        <v>0</v>
      </c>
      <c r="N8766" s="4">
        <f t="shared" si="821"/>
        <v>0</v>
      </c>
    </row>
    <row r="8767" spans="1:14">
      <c r="A8767" s="5">
        <v>42005.166666666664</v>
      </c>
      <c r="B8767" s="6">
        <f t="shared" si="816"/>
        <v>1</v>
      </c>
      <c r="C8767" s="6">
        <f t="shared" si="817"/>
        <v>5</v>
      </c>
      <c r="D8767" s="17">
        <v>33.538539999999998</v>
      </c>
      <c r="G8767" s="66">
        <v>42005.166666666664</v>
      </c>
      <c r="H8767" s="7">
        <f t="shared" si="818"/>
        <v>1</v>
      </c>
      <c r="I8767" s="62">
        <f t="shared" si="819"/>
        <v>5</v>
      </c>
      <c r="J8767" s="136"/>
      <c r="M8767" s="16">
        <f t="shared" si="820"/>
        <v>0</v>
      </c>
      <c r="N8767" s="4">
        <f t="shared" si="821"/>
        <v>0</v>
      </c>
    </row>
    <row r="8768" spans="1:14">
      <c r="A8768" s="5">
        <v>42005.208333333336</v>
      </c>
      <c r="B8768" s="6">
        <f t="shared" si="816"/>
        <v>1</v>
      </c>
      <c r="C8768" s="6">
        <f t="shared" si="817"/>
        <v>6</v>
      </c>
      <c r="D8768" s="17">
        <v>36.521360000000001</v>
      </c>
      <c r="G8768" s="66">
        <v>42005.208333333336</v>
      </c>
      <c r="H8768" s="7">
        <f t="shared" si="818"/>
        <v>1</v>
      </c>
      <c r="I8768" s="62">
        <f t="shared" si="819"/>
        <v>6</v>
      </c>
      <c r="J8768" s="136"/>
      <c r="M8768" s="16">
        <f t="shared" si="820"/>
        <v>0</v>
      </c>
      <c r="N8768" s="4">
        <f t="shared" si="821"/>
        <v>0</v>
      </c>
    </row>
    <row r="8769" spans="1:14">
      <c r="A8769" s="5">
        <v>42005.25</v>
      </c>
      <c r="B8769" s="6">
        <f t="shared" si="816"/>
        <v>1</v>
      </c>
      <c r="C8769" s="6">
        <f t="shared" si="817"/>
        <v>7</v>
      </c>
      <c r="D8769" s="17">
        <v>38.372720000000001</v>
      </c>
      <c r="G8769" s="66">
        <v>42005.25</v>
      </c>
      <c r="H8769" s="7">
        <f t="shared" si="818"/>
        <v>1</v>
      </c>
      <c r="I8769" s="62">
        <f t="shared" si="819"/>
        <v>7</v>
      </c>
      <c r="J8769" s="136"/>
      <c r="M8769" s="16">
        <f t="shared" si="820"/>
        <v>0</v>
      </c>
      <c r="N8769" s="4">
        <f t="shared" si="821"/>
        <v>0</v>
      </c>
    </row>
    <row r="8770" spans="1:14">
      <c r="A8770" s="5">
        <v>42005.291666666664</v>
      </c>
      <c r="B8770" s="6">
        <f t="shared" si="816"/>
        <v>1</v>
      </c>
      <c r="C8770" s="6">
        <f t="shared" si="817"/>
        <v>8</v>
      </c>
      <c r="D8770" s="17">
        <v>39.19876</v>
      </c>
      <c r="G8770" s="66">
        <v>42005.291666666664</v>
      </c>
      <c r="H8770" s="7">
        <f t="shared" si="818"/>
        <v>1</v>
      </c>
      <c r="I8770" s="62">
        <f t="shared" si="819"/>
        <v>8</v>
      </c>
      <c r="J8770" s="136"/>
      <c r="M8770" s="16">
        <f t="shared" si="820"/>
        <v>0</v>
      </c>
      <c r="N8770" s="4">
        <f t="shared" si="821"/>
        <v>0</v>
      </c>
    </row>
    <row r="8771" spans="1:14">
      <c r="A8771" s="5">
        <v>42005.333333333336</v>
      </c>
      <c r="B8771" s="6">
        <f t="shared" si="816"/>
        <v>1</v>
      </c>
      <c r="C8771" s="6">
        <f t="shared" si="817"/>
        <v>9</v>
      </c>
      <c r="D8771" s="17">
        <v>35.512059999999998</v>
      </c>
      <c r="G8771" s="66">
        <v>42005.333333333336</v>
      </c>
      <c r="H8771" s="7">
        <f t="shared" si="818"/>
        <v>1</v>
      </c>
      <c r="I8771" s="62">
        <f t="shared" si="819"/>
        <v>9</v>
      </c>
      <c r="J8771" s="136"/>
      <c r="M8771" s="16">
        <f t="shared" si="820"/>
        <v>0</v>
      </c>
      <c r="N8771" s="4">
        <f t="shared" si="821"/>
        <v>0</v>
      </c>
    </row>
    <row r="8772" spans="1:14">
      <c r="A8772" s="5">
        <v>42005.375</v>
      </c>
      <c r="B8772" s="6">
        <f t="shared" ref="B8772:B8835" si="822">DAY(A8772)</f>
        <v>1</v>
      </c>
      <c r="C8772" s="6">
        <f t="shared" ref="C8772:C8835" si="823">HOUR(A8772)+1</f>
        <v>10</v>
      </c>
      <c r="D8772" s="17">
        <v>30.66403</v>
      </c>
      <c r="G8772" s="66">
        <v>42005.375</v>
      </c>
      <c r="H8772" s="7">
        <f t="shared" ref="H8772:H8835" si="824">DAY(G8772)</f>
        <v>1</v>
      </c>
      <c r="I8772" s="62">
        <f t="shared" ref="I8772:I8835" si="825">HOUR(G8772)+1</f>
        <v>10</v>
      </c>
      <c r="J8772" s="136"/>
      <c r="M8772" s="16">
        <f t="shared" ref="M8772:M8835" si="826">IF(H8772=B8772,0,1)</f>
        <v>0</v>
      </c>
      <c r="N8772" s="4">
        <f t="shared" ref="N8772:N8835" si="827">IF(I8772=C8772,0,1)</f>
        <v>0</v>
      </c>
    </row>
    <row r="8773" spans="1:14">
      <c r="A8773" s="5">
        <v>42005.416666666664</v>
      </c>
      <c r="B8773" s="6">
        <f t="shared" si="822"/>
        <v>1</v>
      </c>
      <c r="C8773" s="6">
        <f t="shared" si="823"/>
        <v>11</v>
      </c>
      <c r="D8773" s="17">
        <v>28.044</v>
      </c>
      <c r="G8773" s="66">
        <v>42005.416666666664</v>
      </c>
      <c r="H8773" s="7">
        <f t="shared" si="824"/>
        <v>1</v>
      </c>
      <c r="I8773" s="62">
        <f t="shared" si="825"/>
        <v>11</v>
      </c>
      <c r="J8773" s="136"/>
      <c r="M8773" s="16">
        <f t="shared" si="826"/>
        <v>0</v>
      </c>
      <c r="N8773" s="4">
        <f t="shared" si="827"/>
        <v>0</v>
      </c>
    </row>
    <row r="8774" spans="1:14">
      <c r="A8774" s="5">
        <v>42005.458333333336</v>
      </c>
      <c r="B8774" s="6">
        <f t="shared" si="822"/>
        <v>1</v>
      </c>
      <c r="C8774" s="6">
        <f t="shared" si="823"/>
        <v>12</v>
      </c>
      <c r="D8774" s="17">
        <v>26.449839999999998</v>
      </c>
      <c r="G8774" s="66">
        <v>42005.458333333336</v>
      </c>
      <c r="H8774" s="7">
        <f t="shared" si="824"/>
        <v>1</v>
      </c>
      <c r="I8774" s="62">
        <f t="shared" si="825"/>
        <v>12</v>
      </c>
      <c r="J8774" s="136"/>
      <c r="M8774" s="16">
        <f t="shared" si="826"/>
        <v>0</v>
      </c>
      <c r="N8774" s="4">
        <f t="shared" si="827"/>
        <v>0</v>
      </c>
    </row>
    <row r="8775" spans="1:14">
      <c r="A8775" s="5">
        <v>42005.5</v>
      </c>
      <c r="B8775" s="6">
        <f t="shared" si="822"/>
        <v>1</v>
      </c>
      <c r="C8775" s="6">
        <f t="shared" si="823"/>
        <v>13</v>
      </c>
      <c r="D8775" s="17">
        <v>25.01896</v>
      </c>
      <c r="G8775" s="66">
        <v>42005.5</v>
      </c>
      <c r="H8775" s="7">
        <f t="shared" si="824"/>
        <v>1</v>
      </c>
      <c r="I8775" s="62">
        <f t="shared" si="825"/>
        <v>13</v>
      </c>
      <c r="J8775" s="136"/>
      <c r="M8775" s="16">
        <f t="shared" si="826"/>
        <v>0</v>
      </c>
      <c r="N8775" s="4">
        <f t="shared" si="827"/>
        <v>0</v>
      </c>
    </row>
    <row r="8776" spans="1:14">
      <c r="A8776" s="5">
        <v>42005.541666666664</v>
      </c>
      <c r="B8776" s="6">
        <f t="shared" si="822"/>
        <v>1</v>
      </c>
      <c r="C8776" s="6">
        <f t="shared" si="823"/>
        <v>14</v>
      </c>
      <c r="D8776" s="17">
        <v>24.426559999999998</v>
      </c>
      <c r="G8776" s="66">
        <v>42005.541666666664</v>
      </c>
      <c r="H8776" s="7">
        <f t="shared" si="824"/>
        <v>1</v>
      </c>
      <c r="I8776" s="62">
        <f t="shared" si="825"/>
        <v>14</v>
      </c>
      <c r="J8776" s="136"/>
      <c r="M8776" s="16">
        <f t="shared" si="826"/>
        <v>0</v>
      </c>
      <c r="N8776" s="4">
        <f t="shared" si="827"/>
        <v>0</v>
      </c>
    </row>
    <row r="8777" spans="1:14">
      <c r="A8777" s="5">
        <v>42005.583333333336</v>
      </c>
      <c r="B8777" s="6">
        <f t="shared" si="822"/>
        <v>1</v>
      </c>
      <c r="C8777" s="6">
        <f t="shared" si="823"/>
        <v>15</v>
      </c>
      <c r="D8777" s="17">
        <v>25.935880000000001</v>
      </c>
      <c r="G8777" s="66">
        <v>42005.583333333336</v>
      </c>
      <c r="H8777" s="7">
        <f t="shared" si="824"/>
        <v>1</v>
      </c>
      <c r="I8777" s="62">
        <f t="shared" si="825"/>
        <v>15</v>
      </c>
      <c r="J8777" s="136"/>
      <c r="M8777" s="16">
        <f t="shared" si="826"/>
        <v>0</v>
      </c>
      <c r="N8777" s="4">
        <f t="shared" si="827"/>
        <v>0</v>
      </c>
    </row>
    <row r="8778" spans="1:14">
      <c r="A8778" s="5">
        <v>42005.625</v>
      </c>
      <c r="B8778" s="6">
        <f t="shared" si="822"/>
        <v>1</v>
      </c>
      <c r="C8778" s="6">
        <f t="shared" si="823"/>
        <v>16</v>
      </c>
      <c r="D8778" s="17">
        <v>31.19</v>
      </c>
      <c r="G8778" s="66">
        <v>42005.625</v>
      </c>
      <c r="H8778" s="7">
        <f t="shared" si="824"/>
        <v>1</v>
      </c>
      <c r="I8778" s="62">
        <f t="shared" si="825"/>
        <v>16</v>
      </c>
      <c r="J8778" s="136"/>
      <c r="M8778" s="16">
        <f t="shared" si="826"/>
        <v>0</v>
      </c>
      <c r="N8778" s="4">
        <f t="shared" si="827"/>
        <v>0</v>
      </c>
    </row>
    <row r="8779" spans="1:14">
      <c r="A8779" s="5">
        <v>42005.666666666664</v>
      </c>
      <c r="B8779" s="6">
        <f t="shared" si="822"/>
        <v>1</v>
      </c>
      <c r="C8779" s="6">
        <f t="shared" si="823"/>
        <v>17</v>
      </c>
      <c r="D8779" s="17">
        <v>45.120109999999997</v>
      </c>
      <c r="G8779" s="66">
        <v>42005.666666666664</v>
      </c>
      <c r="H8779" s="7">
        <f t="shared" si="824"/>
        <v>1</v>
      </c>
      <c r="I8779" s="62">
        <f t="shared" si="825"/>
        <v>17</v>
      </c>
      <c r="J8779" s="136"/>
      <c r="M8779" s="16">
        <f t="shared" si="826"/>
        <v>0</v>
      </c>
      <c r="N8779" s="4">
        <f t="shared" si="827"/>
        <v>0</v>
      </c>
    </row>
    <row r="8780" spans="1:14">
      <c r="A8780" s="5">
        <v>42005.708333333336</v>
      </c>
      <c r="B8780" s="6">
        <f t="shared" si="822"/>
        <v>1</v>
      </c>
      <c r="C8780" s="6">
        <f t="shared" si="823"/>
        <v>18</v>
      </c>
      <c r="D8780" s="17">
        <v>50.65625</v>
      </c>
      <c r="G8780" s="66">
        <v>42005.708333333336</v>
      </c>
      <c r="H8780" s="7">
        <f t="shared" si="824"/>
        <v>1</v>
      </c>
      <c r="I8780" s="62">
        <f t="shared" si="825"/>
        <v>18</v>
      </c>
      <c r="J8780" s="136"/>
      <c r="M8780" s="16">
        <f t="shared" si="826"/>
        <v>0</v>
      </c>
      <c r="N8780" s="4">
        <f t="shared" si="827"/>
        <v>0</v>
      </c>
    </row>
    <row r="8781" spans="1:14">
      <c r="A8781" s="5">
        <v>42005.75</v>
      </c>
      <c r="B8781" s="6">
        <f t="shared" si="822"/>
        <v>1</v>
      </c>
      <c r="C8781" s="6">
        <f t="shared" si="823"/>
        <v>19</v>
      </c>
      <c r="D8781" s="17">
        <v>58.999850000000002</v>
      </c>
      <c r="G8781" s="66">
        <v>42005.75</v>
      </c>
      <c r="H8781" s="7">
        <f t="shared" si="824"/>
        <v>1</v>
      </c>
      <c r="I8781" s="62">
        <f t="shared" si="825"/>
        <v>19</v>
      </c>
      <c r="J8781" s="136"/>
      <c r="M8781" s="16">
        <f t="shared" si="826"/>
        <v>0</v>
      </c>
      <c r="N8781" s="4">
        <f t="shared" si="827"/>
        <v>0</v>
      </c>
    </row>
    <row r="8782" spans="1:14">
      <c r="A8782" s="5">
        <v>42005.791666666664</v>
      </c>
      <c r="B8782" s="6">
        <f t="shared" si="822"/>
        <v>1</v>
      </c>
      <c r="C8782" s="6">
        <f t="shared" si="823"/>
        <v>20</v>
      </c>
      <c r="D8782" s="17">
        <v>52.103349999999999</v>
      </c>
      <c r="G8782" s="66">
        <v>42005.791666666664</v>
      </c>
      <c r="H8782" s="7">
        <f t="shared" si="824"/>
        <v>1</v>
      </c>
      <c r="I8782" s="62">
        <f t="shared" si="825"/>
        <v>20</v>
      </c>
      <c r="J8782" s="136"/>
      <c r="M8782" s="16">
        <f t="shared" si="826"/>
        <v>0</v>
      </c>
      <c r="N8782" s="4">
        <f t="shared" si="827"/>
        <v>0</v>
      </c>
    </row>
    <row r="8783" spans="1:14">
      <c r="A8783" s="5">
        <v>42005.833333333336</v>
      </c>
      <c r="B8783" s="6">
        <f t="shared" si="822"/>
        <v>1</v>
      </c>
      <c r="C8783" s="6">
        <f t="shared" si="823"/>
        <v>21</v>
      </c>
      <c r="D8783" s="17">
        <v>52.579389999999997</v>
      </c>
      <c r="G8783" s="66">
        <v>42005.833333333336</v>
      </c>
      <c r="H8783" s="7">
        <f t="shared" si="824"/>
        <v>1</v>
      </c>
      <c r="I8783" s="62">
        <f t="shared" si="825"/>
        <v>21</v>
      </c>
      <c r="J8783" s="136"/>
      <c r="M8783" s="16">
        <f t="shared" si="826"/>
        <v>0</v>
      </c>
      <c r="N8783" s="4">
        <f t="shared" si="827"/>
        <v>0</v>
      </c>
    </row>
    <row r="8784" spans="1:14">
      <c r="A8784" s="5">
        <v>42005.875</v>
      </c>
      <c r="B8784" s="6">
        <f t="shared" si="822"/>
        <v>1</v>
      </c>
      <c r="C8784" s="6">
        <f t="shared" si="823"/>
        <v>22</v>
      </c>
      <c r="D8784" s="17">
        <v>48.398269999999997</v>
      </c>
      <c r="G8784" s="66">
        <v>42005.875</v>
      </c>
      <c r="H8784" s="7">
        <f t="shared" si="824"/>
        <v>1</v>
      </c>
      <c r="I8784" s="62">
        <f t="shared" si="825"/>
        <v>22</v>
      </c>
      <c r="J8784" s="136"/>
      <c r="M8784" s="16">
        <f t="shared" si="826"/>
        <v>0</v>
      </c>
      <c r="N8784" s="4">
        <f t="shared" si="827"/>
        <v>0</v>
      </c>
    </row>
    <row r="8785" spans="1:14">
      <c r="A8785" s="5">
        <v>42005.916666666664</v>
      </c>
      <c r="B8785" s="6">
        <f t="shared" si="822"/>
        <v>1</v>
      </c>
      <c r="C8785" s="6">
        <f t="shared" si="823"/>
        <v>23</v>
      </c>
      <c r="D8785" s="17">
        <v>46.267510000000001</v>
      </c>
      <c r="G8785" s="66">
        <v>42005.916666666664</v>
      </c>
      <c r="H8785" s="7">
        <f t="shared" si="824"/>
        <v>1</v>
      </c>
      <c r="I8785" s="62">
        <f t="shared" si="825"/>
        <v>23</v>
      </c>
      <c r="J8785" s="136"/>
      <c r="M8785" s="16">
        <f t="shared" si="826"/>
        <v>0</v>
      </c>
      <c r="N8785" s="4">
        <f t="shared" si="827"/>
        <v>0</v>
      </c>
    </row>
    <row r="8786" spans="1:14">
      <c r="A8786" s="5">
        <v>42005.958333333336</v>
      </c>
      <c r="B8786" s="6">
        <f t="shared" si="822"/>
        <v>1</v>
      </c>
      <c r="C8786" s="6">
        <f t="shared" si="823"/>
        <v>24</v>
      </c>
      <c r="D8786" s="17">
        <v>38.33164</v>
      </c>
      <c r="G8786" s="66">
        <v>42005.958333333336</v>
      </c>
      <c r="H8786" s="7">
        <f t="shared" si="824"/>
        <v>1</v>
      </c>
      <c r="I8786" s="62">
        <f t="shared" si="825"/>
        <v>24</v>
      </c>
      <c r="J8786" s="136"/>
      <c r="M8786" s="16">
        <f t="shared" si="826"/>
        <v>0</v>
      </c>
      <c r="N8786" s="4">
        <f t="shared" si="827"/>
        <v>0</v>
      </c>
    </row>
    <row r="8787" spans="1:14">
      <c r="A8787" s="5">
        <v>42006</v>
      </c>
      <c r="B8787" s="6">
        <f t="shared" si="822"/>
        <v>2</v>
      </c>
      <c r="C8787" s="6">
        <f t="shared" si="823"/>
        <v>1</v>
      </c>
      <c r="D8787" s="17">
        <v>37.073659999999997</v>
      </c>
      <c r="G8787" s="66">
        <v>42006</v>
      </c>
      <c r="H8787" s="7">
        <f t="shared" si="824"/>
        <v>2</v>
      </c>
      <c r="I8787" s="62">
        <f t="shared" si="825"/>
        <v>1</v>
      </c>
      <c r="J8787" s="136"/>
      <c r="M8787" s="16">
        <f t="shared" si="826"/>
        <v>0</v>
      </c>
      <c r="N8787" s="4">
        <f t="shared" si="827"/>
        <v>0</v>
      </c>
    </row>
    <row r="8788" spans="1:14">
      <c r="A8788" s="5">
        <v>42006.041666666664</v>
      </c>
      <c r="B8788" s="6">
        <f t="shared" si="822"/>
        <v>2</v>
      </c>
      <c r="C8788" s="6">
        <f t="shared" si="823"/>
        <v>2</v>
      </c>
      <c r="D8788" s="17">
        <v>34.536929999999998</v>
      </c>
      <c r="G8788" s="66">
        <v>42006.041666666664</v>
      </c>
      <c r="H8788" s="7">
        <f t="shared" si="824"/>
        <v>2</v>
      </c>
      <c r="I8788" s="62">
        <f t="shared" si="825"/>
        <v>2</v>
      </c>
      <c r="J8788" s="136"/>
      <c r="M8788" s="16">
        <f t="shared" si="826"/>
        <v>0</v>
      </c>
      <c r="N8788" s="4">
        <f t="shared" si="827"/>
        <v>0</v>
      </c>
    </row>
    <row r="8789" spans="1:14">
      <c r="A8789" s="5">
        <v>42006.083333333336</v>
      </c>
      <c r="B8789" s="6">
        <f t="shared" si="822"/>
        <v>2</v>
      </c>
      <c r="C8789" s="6">
        <f t="shared" si="823"/>
        <v>3</v>
      </c>
      <c r="D8789" s="17">
        <v>34.454009999999997</v>
      </c>
      <c r="G8789" s="66">
        <v>42006.083333333336</v>
      </c>
      <c r="H8789" s="7">
        <f t="shared" si="824"/>
        <v>2</v>
      </c>
      <c r="I8789" s="62">
        <f t="shared" si="825"/>
        <v>3</v>
      </c>
      <c r="J8789" s="136"/>
      <c r="M8789" s="16">
        <f t="shared" si="826"/>
        <v>0</v>
      </c>
      <c r="N8789" s="4">
        <f t="shared" si="827"/>
        <v>0</v>
      </c>
    </row>
    <row r="8790" spans="1:14">
      <c r="A8790" s="5">
        <v>42006.125</v>
      </c>
      <c r="B8790" s="6">
        <f t="shared" si="822"/>
        <v>2</v>
      </c>
      <c r="C8790" s="6">
        <f t="shared" si="823"/>
        <v>4</v>
      </c>
      <c r="D8790" s="17">
        <v>32.909640000000003</v>
      </c>
      <c r="G8790" s="66">
        <v>42006.125</v>
      </c>
      <c r="H8790" s="7">
        <f t="shared" si="824"/>
        <v>2</v>
      </c>
      <c r="I8790" s="62">
        <f t="shared" si="825"/>
        <v>4</v>
      </c>
      <c r="J8790" s="136"/>
      <c r="M8790" s="16">
        <f t="shared" si="826"/>
        <v>0</v>
      </c>
      <c r="N8790" s="4">
        <f t="shared" si="827"/>
        <v>0</v>
      </c>
    </row>
    <row r="8791" spans="1:14">
      <c r="A8791" s="5">
        <v>42006.166666666664</v>
      </c>
      <c r="B8791" s="6">
        <f t="shared" si="822"/>
        <v>2</v>
      </c>
      <c r="C8791" s="6">
        <f t="shared" si="823"/>
        <v>5</v>
      </c>
      <c r="D8791" s="17">
        <v>35.150889999999997</v>
      </c>
      <c r="G8791" s="66">
        <v>42006.166666666664</v>
      </c>
      <c r="H8791" s="7">
        <f t="shared" si="824"/>
        <v>2</v>
      </c>
      <c r="I8791" s="62">
        <f t="shared" si="825"/>
        <v>5</v>
      </c>
      <c r="J8791" s="136"/>
      <c r="M8791" s="16">
        <f t="shared" si="826"/>
        <v>0</v>
      </c>
      <c r="N8791" s="4">
        <f t="shared" si="827"/>
        <v>0</v>
      </c>
    </row>
    <row r="8792" spans="1:14">
      <c r="A8792" s="5">
        <v>42006.208333333336</v>
      </c>
      <c r="B8792" s="6">
        <f t="shared" si="822"/>
        <v>2</v>
      </c>
      <c r="C8792" s="6">
        <f t="shared" si="823"/>
        <v>6</v>
      </c>
      <c r="D8792" s="17">
        <v>43.408810000000003</v>
      </c>
      <c r="G8792" s="66">
        <v>42006.208333333336</v>
      </c>
      <c r="H8792" s="7">
        <f t="shared" si="824"/>
        <v>2</v>
      </c>
      <c r="I8792" s="62">
        <f t="shared" si="825"/>
        <v>6</v>
      </c>
      <c r="J8792" s="136"/>
      <c r="M8792" s="16">
        <f t="shared" si="826"/>
        <v>0</v>
      </c>
      <c r="N8792" s="4">
        <f t="shared" si="827"/>
        <v>0</v>
      </c>
    </row>
    <row r="8793" spans="1:14">
      <c r="A8793" s="5">
        <v>42006.25</v>
      </c>
      <c r="B8793" s="6">
        <f t="shared" si="822"/>
        <v>2</v>
      </c>
      <c r="C8793" s="6">
        <f t="shared" si="823"/>
        <v>7</v>
      </c>
      <c r="D8793" s="17">
        <v>39.03</v>
      </c>
      <c r="G8793" s="66">
        <v>42006.25</v>
      </c>
      <c r="H8793" s="7">
        <f t="shared" si="824"/>
        <v>2</v>
      </c>
      <c r="I8793" s="62">
        <f t="shared" si="825"/>
        <v>7</v>
      </c>
      <c r="J8793" s="136"/>
      <c r="M8793" s="16">
        <f t="shared" si="826"/>
        <v>0</v>
      </c>
      <c r="N8793" s="4">
        <f t="shared" si="827"/>
        <v>0</v>
      </c>
    </row>
    <row r="8794" spans="1:14">
      <c r="A8794" s="5">
        <v>42006.291666666664</v>
      </c>
      <c r="B8794" s="6">
        <f t="shared" si="822"/>
        <v>2</v>
      </c>
      <c r="C8794" s="6">
        <f t="shared" si="823"/>
        <v>8</v>
      </c>
      <c r="D8794" s="17">
        <v>41.45232</v>
      </c>
      <c r="G8794" s="66">
        <v>42006.291666666664</v>
      </c>
      <c r="H8794" s="7">
        <f t="shared" si="824"/>
        <v>2</v>
      </c>
      <c r="I8794" s="62">
        <f t="shared" si="825"/>
        <v>8</v>
      </c>
      <c r="J8794" s="136"/>
      <c r="M8794" s="16">
        <f t="shared" si="826"/>
        <v>0</v>
      </c>
      <c r="N8794" s="4">
        <f t="shared" si="827"/>
        <v>0</v>
      </c>
    </row>
    <row r="8795" spans="1:14">
      <c r="A8795" s="5">
        <v>42006.333333333336</v>
      </c>
      <c r="B8795" s="6">
        <f t="shared" si="822"/>
        <v>2</v>
      </c>
      <c r="C8795" s="6">
        <f t="shared" si="823"/>
        <v>9</v>
      </c>
      <c r="D8795" s="17">
        <v>37.409999999999997</v>
      </c>
      <c r="G8795" s="66">
        <v>42006.333333333336</v>
      </c>
      <c r="H8795" s="7">
        <f t="shared" si="824"/>
        <v>2</v>
      </c>
      <c r="I8795" s="62">
        <f t="shared" si="825"/>
        <v>9</v>
      </c>
      <c r="J8795" s="136"/>
      <c r="M8795" s="16">
        <f t="shared" si="826"/>
        <v>0</v>
      </c>
      <c r="N8795" s="4">
        <f t="shared" si="827"/>
        <v>0</v>
      </c>
    </row>
    <row r="8796" spans="1:14">
      <c r="A8796" s="5">
        <v>42006.375</v>
      </c>
      <c r="B8796" s="6">
        <f t="shared" si="822"/>
        <v>2</v>
      </c>
      <c r="C8796" s="6">
        <f t="shared" si="823"/>
        <v>10</v>
      </c>
      <c r="D8796" s="17">
        <v>32.50132</v>
      </c>
      <c r="G8796" s="66">
        <v>42006.375</v>
      </c>
      <c r="H8796" s="7">
        <f t="shared" si="824"/>
        <v>2</v>
      </c>
      <c r="I8796" s="62">
        <f t="shared" si="825"/>
        <v>10</v>
      </c>
      <c r="J8796" s="136"/>
      <c r="M8796" s="16">
        <f t="shared" si="826"/>
        <v>0</v>
      </c>
      <c r="N8796" s="4">
        <f t="shared" si="827"/>
        <v>0</v>
      </c>
    </row>
    <row r="8797" spans="1:14">
      <c r="A8797" s="5">
        <v>42006.416666666664</v>
      </c>
      <c r="B8797" s="6">
        <f t="shared" si="822"/>
        <v>2</v>
      </c>
      <c r="C8797" s="6">
        <f t="shared" si="823"/>
        <v>11</v>
      </c>
      <c r="D8797" s="17">
        <v>30.93816</v>
      </c>
      <c r="G8797" s="66">
        <v>42006.416666666664</v>
      </c>
      <c r="H8797" s="7">
        <f t="shared" si="824"/>
        <v>2</v>
      </c>
      <c r="I8797" s="62">
        <f t="shared" si="825"/>
        <v>11</v>
      </c>
      <c r="J8797" s="136"/>
      <c r="M8797" s="16">
        <f t="shared" si="826"/>
        <v>0</v>
      </c>
      <c r="N8797" s="4">
        <f t="shared" si="827"/>
        <v>0</v>
      </c>
    </row>
    <row r="8798" spans="1:14">
      <c r="A8798" s="5">
        <v>42006.458333333336</v>
      </c>
      <c r="B8798" s="6">
        <f t="shared" si="822"/>
        <v>2</v>
      </c>
      <c r="C8798" s="6">
        <f t="shared" si="823"/>
        <v>12</v>
      </c>
      <c r="D8798" s="17">
        <v>28.31841</v>
      </c>
      <c r="G8798" s="66">
        <v>42006.458333333336</v>
      </c>
      <c r="H8798" s="7">
        <f t="shared" si="824"/>
        <v>2</v>
      </c>
      <c r="I8798" s="62">
        <f t="shared" si="825"/>
        <v>12</v>
      </c>
      <c r="J8798" s="136"/>
      <c r="M8798" s="16">
        <f t="shared" si="826"/>
        <v>0</v>
      </c>
      <c r="N8798" s="4">
        <f t="shared" si="827"/>
        <v>0</v>
      </c>
    </row>
    <row r="8799" spans="1:14">
      <c r="A8799" s="5">
        <v>42006.5</v>
      </c>
      <c r="B8799" s="6">
        <f t="shared" si="822"/>
        <v>2</v>
      </c>
      <c r="C8799" s="6">
        <f t="shared" si="823"/>
        <v>13</v>
      </c>
      <c r="D8799" s="17">
        <v>27.1739</v>
      </c>
      <c r="G8799" s="66">
        <v>42006.5</v>
      </c>
      <c r="H8799" s="7">
        <f t="shared" si="824"/>
        <v>2</v>
      </c>
      <c r="I8799" s="62">
        <f t="shared" si="825"/>
        <v>13</v>
      </c>
      <c r="J8799" s="136"/>
      <c r="M8799" s="16">
        <f t="shared" si="826"/>
        <v>0</v>
      </c>
      <c r="N8799" s="4">
        <f t="shared" si="827"/>
        <v>0</v>
      </c>
    </row>
    <row r="8800" spans="1:14">
      <c r="A8800" s="5">
        <v>42006.541666666664</v>
      </c>
      <c r="B8800" s="6">
        <f t="shared" si="822"/>
        <v>2</v>
      </c>
      <c r="C8800" s="6">
        <f t="shared" si="823"/>
        <v>14</v>
      </c>
      <c r="D8800" s="17">
        <v>26.096769999999999</v>
      </c>
      <c r="G8800" s="66">
        <v>42006.541666666664</v>
      </c>
      <c r="H8800" s="7">
        <f t="shared" si="824"/>
        <v>2</v>
      </c>
      <c r="I8800" s="62">
        <f t="shared" si="825"/>
        <v>14</v>
      </c>
      <c r="J8800" s="136"/>
      <c r="M8800" s="16">
        <f t="shared" si="826"/>
        <v>0</v>
      </c>
      <c r="N8800" s="4">
        <f t="shared" si="827"/>
        <v>0</v>
      </c>
    </row>
    <row r="8801" spans="1:14">
      <c r="A8801" s="5">
        <v>42006.583333333336</v>
      </c>
      <c r="B8801" s="6">
        <f t="shared" si="822"/>
        <v>2</v>
      </c>
      <c r="C8801" s="6">
        <f t="shared" si="823"/>
        <v>15</v>
      </c>
      <c r="D8801" s="17">
        <v>27.54</v>
      </c>
      <c r="G8801" s="66">
        <v>42006.583333333336</v>
      </c>
      <c r="H8801" s="7">
        <f t="shared" si="824"/>
        <v>2</v>
      </c>
      <c r="I8801" s="62">
        <f t="shared" si="825"/>
        <v>15</v>
      </c>
      <c r="J8801" s="136"/>
      <c r="M8801" s="16">
        <f t="shared" si="826"/>
        <v>0</v>
      </c>
      <c r="N8801" s="4">
        <f t="shared" si="827"/>
        <v>0</v>
      </c>
    </row>
    <row r="8802" spans="1:14">
      <c r="A8802" s="5">
        <v>42006.625</v>
      </c>
      <c r="B8802" s="6">
        <f t="shared" si="822"/>
        <v>2</v>
      </c>
      <c r="C8802" s="6">
        <f t="shared" si="823"/>
        <v>16</v>
      </c>
      <c r="D8802" s="17">
        <v>31.53199</v>
      </c>
      <c r="G8802" s="66">
        <v>42006.625</v>
      </c>
      <c r="H8802" s="7">
        <f t="shared" si="824"/>
        <v>2</v>
      </c>
      <c r="I8802" s="62">
        <f t="shared" si="825"/>
        <v>16</v>
      </c>
      <c r="J8802" s="136"/>
      <c r="M8802" s="16">
        <f t="shared" si="826"/>
        <v>0</v>
      </c>
      <c r="N8802" s="4">
        <f t="shared" si="827"/>
        <v>0</v>
      </c>
    </row>
    <row r="8803" spans="1:14">
      <c r="A8803" s="5">
        <v>42006.666666666664</v>
      </c>
      <c r="B8803" s="6">
        <f t="shared" si="822"/>
        <v>2</v>
      </c>
      <c r="C8803" s="6">
        <f t="shared" si="823"/>
        <v>17</v>
      </c>
      <c r="D8803" s="17">
        <v>45.831899999999997</v>
      </c>
      <c r="G8803" s="66">
        <v>42006.666666666664</v>
      </c>
      <c r="H8803" s="7">
        <f t="shared" si="824"/>
        <v>2</v>
      </c>
      <c r="I8803" s="62">
        <f t="shared" si="825"/>
        <v>17</v>
      </c>
      <c r="J8803" s="136"/>
      <c r="M8803" s="16">
        <f t="shared" si="826"/>
        <v>0</v>
      </c>
      <c r="N8803" s="4">
        <f t="shared" si="827"/>
        <v>0</v>
      </c>
    </row>
    <row r="8804" spans="1:14">
      <c r="A8804" s="5">
        <v>42006.708333333336</v>
      </c>
      <c r="B8804" s="6">
        <f t="shared" si="822"/>
        <v>2</v>
      </c>
      <c r="C8804" s="6">
        <f t="shared" si="823"/>
        <v>18</v>
      </c>
      <c r="D8804" s="17">
        <v>53.368980000000001</v>
      </c>
      <c r="G8804" s="66">
        <v>42006.708333333336</v>
      </c>
      <c r="H8804" s="7">
        <f t="shared" si="824"/>
        <v>2</v>
      </c>
      <c r="I8804" s="62">
        <f t="shared" si="825"/>
        <v>18</v>
      </c>
      <c r="J8804" s="136"/>
      <c r="M8804" s="16">
        <f t="shared" si="826"/>
        <v>0</v>
      </c>
      <c r="N8804" s="4">
        <f t="shared" si="827"/>
        <v>0</v>
      </c>
    </row>
    <row r="8805" spans="1:14">
      <c r="A8805" s="5">
        <v>42006.75</v>
      </c>
      <c r="B8805" s="6">
        <f t="shared" si="822"/>
        <v>2</v>
      </c>
      <c r="C8805" s="6">
        <f t="shared" si="823"/>
        <v>19</v>
      </c>
      <c r="D8805" s="17">
        <v>53.107140000000001</v>
      </c>
      <c r="G8805" s="66">
        <v>42006.75</v>
      </c>
      <c r="H8805" s="7">
        <f t="shared" si="824"/>
        <v>2</v>
      </c>
      <c r="I8805" s="62">
        <f t="shared" si="825"/>
        <v>19</v>
      </c>
      <c r="J8805" s="136"/>
      <c r="M8805" s="16">
        <f t="shared" si="826"/>
        <v>0</v>
      </c>
      <c r="N8805" s="4">
        <f t="shared" si="827"/>
        <v>0</v>
      </c>
    </row>
    <row r="8806" spans="1:14">
      <c r="A8806" s="5">
        <v>42006.791666666664</v>
      </c>
      <c r="B8806" s="6">
        <f t="shared" si="822"/>
        <v>2</v>
      </c>
      <c r="C8806" s="6">
        <f t="shared" si="823"/>
        <v>20</v>
      </c>
      <c r="D8806" s="17">
        <v>47.942189999999997</v>
      </c>
      <c r="G8806" s="66">
        <v>42006.791666666664</v>
      </c>
      <c r="H8806" s="7">
        <f t="shared" si="824"/>
        <v>2</v>
      </c>
      <c r="I8806" s="62">
        <f t="shared" si="825"/>
        <v>20</v>
      </c>
      <c r="J8806" s="136"/>
      <c r="M8806" s="16">
        <f t="shared" si="826"/>
        <v>0</v>
      </c>
      <c r="N8806" s="4">
        <f t="shared" si="827"/>
        <v>0</v>
      </c>
    </row>
    <row r="8807" spans="1:14">
      <c r="A8807" s="5">
        <v>42006.833333333336</v>
      </c>
      <c r="B8807" s="6">
        <f t="shared" si="822"/>
        <v>2</v>
      </c>
      <c r="C8807" s="6">
        <f t="shared" si="823"/>
        <v>21</v>
      </c>
      <c r="D8807" s="17">
        <v>46.107660000000003</v>
      </c>
      <c r="G8807" s="66">
        <v>42006.833333333336</v>
      </c>
      <c r="H8807" s="7">
        <f t="shared" si="824"/>
        <v>2</v>
      </c>
      <c r="I8807" s="62">
        <f t="shared" si="825"/>
        <v>21</v>
      </c>
      <c r="J8807" s="136"/>
      <c r="M8807" s="16">
        <f t="shared" si="826"/>
        <v>0</v>
      </c>
      <c r="N8807" s="4">
        <f t="shared" si="827"/>
        <v>0</v>
      </c>
    </row>
    <row r="8808" spans="1:14">
      <c r="A8808" s="5">
        <v>42006.875</v>
      </c>
      <c r="B8808" s="6">
        <f t="shared" si="822"/>
        <v>2</v>
      </c>
      <c r="C8808" s="6">
        <f t="shared" si="823"/>
        <v>22</v>
      </c>
      <c r="D8808" s="17">
        <v>43.8</v>
      </c>
      <c r="G8808" s="66">
        <v>42006.875</v>
      </c>
      <c r="H8808" s="7">
        <f t="shared" si="824"/>
        <v>2</v>
      </c>
      <c r="I8808" s="62">
        <f t="shared" si="825"/>
        <v>22</v>
      </c>
      <c r="J8808" s="136"/>
      <c r="M8808" s="16">
        <f t="shared" si="826"/>
        <v>0</v>
      </c>
      <c r="N8808" s="4">
        <f t="shared" si="827"/>
        <v>0</v>
      </c>
    </row>
    <row r="8809" spans="1:14">
      <c r="A8809" s="5">
        <v>42006.916666666664</v>
      </c>
      <c r="B8809" s="6">
        <f t="shared" si="822"/>
        <v>2</v>
      </c>
      <c r="C8809" s="6">
        <f t="shared" si="823"/>
        <v>23</v>
      </c>
      <c r="D8809" s="17">
        <v>46.581029999999998</v>
      </c>
      <c r="G8809" s="66">
        <v>42006.916666666664</v>
      </c>
      <c r="H8809" s="7">
        <f t="shared" si="824"/>
        <v>2</v>
      </c>
      <c r="I8809" s="62">
        <f t="shared" si="825"/>
        <v>23</v>
      </c>
      <c r="J8809" s="136"/>
      <c r="M8809" s="16">
        <f t="shared" si="826"/>
        <v>0</v>
      </c>
      <c r="N8809" s="4">
        <f t="shared" si="827"/>
        <v>0</v>
      </c>
    </row>
    <row r="8810" spans="1:14">
      <c r="A8810" s="5">
        <v>42006.958333333336</v>
      </c>
      <c r="B8810" s="6">
        <f t="shared" si="822"/>
        <v>2</v>
      </c>
      <c r="C8810" s="6">
        <f t="shared" si="823"/>
        <v>24</v>
      </c>
      <c r="D8810" s="17">
        <v>37.17389</v>
      </c>
      <c r="G8810" s="66">
        <v>42006.958333333336</v>
      </c>
      <c r="H8810" s="7">
        <f t="shared" si="824"/>
        <v>2</v>
      </c>
      <c r="I8810" s="62">
        <f t="shared" si="825"/>
        <v>24</v>
      </c>
      <c r="J8810" s="136"/>
      <c r="M8810" s="16">
        <f t="shared" si="826"/>
        <v>0</v>
      </c>
      <c r="N8810" s="4">
        <f t="shared" si="827"/>
        <v>0</v>
      </c>
    </row>
    <row r="8811" spans="1:14">
      <c r="A8811" s="5">
        <v>42007</v>
      </c>
      <c r="B8811" s="6">
        <f t="shared" si="822"/>
        <v>3</v>
      </c>
      <c r="C8811" s="6">
        <f t="shared" si="823"/>
        <v>1</v>
      </c>
      <c r="D8811" s="17">
        <v>34.69802</v>
      </c>
      <c r="G8811" s="66">
        <v>42007</v>
      </c>
      <c r="H8811" s="7">
        <f t="shared" si="824"/>
        <v>3</v>
      </c>
      <c r="I8811" s="62">
        <f t="shared" si="825"/>
        <v>1</v>
      </c>
      <c r="J8811" s="136"/>
      <c r="M8811" s="16">
        <f t="shared" si="826"/>
        <v>0</v>
      </c>
      <c r="N8811" s="4">
        <f t="shared" si="827"/>
        <v>0</v>
      </c>
    </row>
    <row r="8812" spans="1:14">
      <c r="A8812" s="5">
        <v>42007.041666666664</v>
      </c>
      <c r="B8812" s="6">
        <f t="shared" si="822"/>
        <v>3</v>
      </c>
      <c r="C8812" s="6">
        <f t="shared" si="823"/>
        <v>2</v>
      </c>
      <c r="D8812" s="17">
        <v>32.52413</v>
      </c>
      <c r="G8812" s="66">
        <v>42007.041666666664</v>
      </c>
      <c r="H8812" s="7">
        <f t="shared" si="824"/>
        <v>3</v>
      </c>
      <c r="I8812" s="62">
        <f t="shared" si="825"/>
        <v>2</v>
      </c>
      <c r="J8812" s="136"/>
      <c r="M8812" s="16">
        <f t="shared" si="826"/>
        <v>0</v>
      </c>
      <c r="N8812" s="4">
        <f t="shared" si="827"/>
        <v>0</v>
      </c>
    </row>
    <row r="8813" spans="1:14">
      <c r="A8813" s="5">
        <v>42007.083333333336</v>
      </c>
      <c r="B8813" s="6">
        <f t="shared" si="822"/>
        <v>3</v>
      </c>
      <c r="C8813" s="6">
        <f t="shared" si="823"/>
        <v>3</v>
      </c>
      <c r="D8813" s="17">
        <v>32.15</v>
      </c>
      <c r="G8813" s="66">
        <v>42007.083333333336</v>
      </c>
      <c r="H8813" s="7">
        <f t="shared" si="824"/>
        <v>3</v>
      </c>
      <c r="I8813" s="62">
        <f t="shared" si="825"/>
        <v>3</v>
      </c>
      <c r="J8813" s="136"/>
      <c r="M8813" s="16">
        <f t="shared" si="826"/>
        <v>0</v>
      </c>
      <c r="N8813" s="4">
        <f t="shared" si="827"/>
        <v>0</v>
      </c>
    </row>
    <row r="8814" spans="1:14">
      <c r="A8814" s="5">
        <v>42007.125</v>
      </c>
      <c r="B8814" s="6">
        <f t="shared" si="822"/>
        <v>3</v>
      </c>
      <c r="C8814" s="6">
        <f t="shared" si="823"/>
        <v>4</v>
      </c>
      <c r="D8814" s="17">
        <v>31.446840000000002</v>
      </c>
      <c r="G8814" s="66">
        <v>42007.125</v>
      </c>
      <c r="H8814" s="7">
        <f t="shared" si="824"/>
        <v>3</v>
      </c>
      <c r="I8814" s="62">
        <f t="shared" si="825"/>
        <v>4</v>
      </c>
      <c r="J8814" s="136"/>
      <c r="M8814" s="16">
        <f t="shared" si="826"/>
        <v>0</v>
      </c>
      <c r="N8814" s="4">
        <f t="shared" si="827"/>
        <v>0</v>
      </c>
    </row>
    <row r="8815" spans="1:14">
      <c r="A8815" s="5">
        <v>42007.166666666664</v>
      </c>
      <c r="B8815" s="6">
        <f t="shared" si="822"/>
        <v>3</v>
      </c>
      <c r="C8815" s="6">
        <f t="shared" si="823"/>
        <v>5</v>
      </c>
      <c r="D8815" s="17">
        <v>32.339129999999997</v>
      </c>
      <c r="G8815" s="66">
        <v>42007.166666666664</v>
      </c>
      <c r="H8815" s="7">
        <f t="shared" si="824"/>
        <v>3</v>
      </c>
      <c r="I8815" s="62">
        <f t="shared" si="825"/>
        <v>5</v>
      </c>
      <c r="J8815" s="136"/>
      <c r="M8815" s="16">
        <f t="shared" si="826"/>
        <v>0</v>
      </c>
      <c r="N8815" s="4">
        <f t="shared" si="827"/>
        <v>0</v>
      </c>
    </row>
    <row r="8816" spans="1:14">
      <c r="A8816" s="5">
        <v>42007.208333333336</v>
      </c>
      <c r="B8816" s="6">
        <f t="shared" si="822"/>
        <v>3</v>
      </c>
      <c r="C8816" s="6">
        <f t="shared" si="823"/>
        <v>6</v>
      </c>
      <c r="D8816" s="17">
        <v>35.339460000000003</v>
      </c>
      <c r="G8816" s="66">
        <v>42007.208333333336</v>
      </c>
      <c r="H8816" s="7">
        <f t="shared" si="824"/>
        <v>3</v>
      </c>
      <c r="I8816" s="62">
        <f t="shared" si="825"/>
        <v>6</v>
      </c>
      <c r="J8816" s="136"/>
      <c r="M8816" s="16">
        <f t="shared" si="826"/>
        <v>0</v>
      </c>
      <c r="N8816" s="4">
        <f t="shared" si="827"/>
        <v>0</v>
      </c>
    </row>
    <row r="8817" spans="1:14">
      <c r="A8817" s="5">
        <v>42007.25</v>
      </c>
      <c r="B8817" s="6">
        <f t="shared" si="822"/>
        <v>3</v>
      </c>
      <c r="C8817" s="6">
        <f t="shared" si="823"/>
        <v>7</v>
      </c>
      <c r="D8817" s="17">
        <v>32.57</v>
      </c>
      <c r="G8817" s="66">
        <v>42007.25</v>
      </c>
      <c r="H8817" s="7">
        <f t="shared" si="824"/>
        <v>3</v>
      </c>
      <c r="I8817" s="62">
        <f t="shared" si="825"/>
        <v>7</v>
      </c>
      <c r="J8817" s="136"/>
      <c r="M8817" s="16">
        <f t="shared" si="826"/>
        <v>0</v>
      </c>
      <c r="N8817" s="4">
        <f t="shared" si="827"/>
        <v>0</v>
      </c>
    </row>
    <row r="8818" spans="1:14">
      <c r="A8818" s="5">
        <v>42007.291666666664</v>
      </c>
      <c r="B8818" s="6">
        <f t="shared" si="822"/>
        <v>3</v>
      </c>
      <c r="C8818" s="6">
        <f t="shared" si="823"/>
        <v>8</v>
      </c>
      <c r="D8818" s="17">
        <v>33.058720000000001</v>
      </c>
      <c r="G8818" s="66">
        <v>42007.291666666664</v>
      </c>
      <c r="H8818" s="7">
        <f t="shared" si="824"/>
        <v>3</v>
      </c>
      <c r="I8818" s="62">
        <f t="shared" si="825"/>
        <v>8</v>
      </c>
      <c r="J8818" s="136"/>
      <c r="M8818" s="16">
        <f t="shared" si="826"/>
        <v>0</v>
      </c>
      <c r="N8818" s="4">
        <f t="shared" si="827"/>
        <v>0</v>
      </c>
    </row>
    <row r="8819" spans="1:14">
      <c r="A8819" s="5">
        <v>42007.333333333336</v>
      </c>
      <c r="B8819" s="6">
        <f t="shared" si="822"/>
        <v>3</v>
      </c>
      <c r="C8819" s="6">
        <f t="shared" si="823"/>
        <v>9</v>
      </c>
      <c r="D8819" s="17">
        <v>32.836379999999998</v>
      </c>
      <c r="G8819" s="66">
        <v>42007.333333333336</v>
      </c>
      <c r="H8819" s="7">
        <f t="shared" si="824"/>
        <v>3</v>
      </c>
      <c r="I8819" s="62">
        <f t="shared" si="825"/>
        <v>9</v>
      </c>
      <c r="J8819" s="136"/>
      <c r="M8819" s="16">
        <f t="shared" si="826"/>
        <v>0</v>
      </c>
      <c r="N8819" s="4">
        <f t="shared" si="827"/>
        <v>0</v>
      </c>
    </row>
    <row r="8820" spans="1:14">
      <c r="A8820" s="5">
        <v>42007.375</v>
      </c>
      <c r="B8820" s="6">
        <f t="shared" si="822"/>
        <v>3</v>
      </c>
      <c r="C8820" s="6">
        <f t="shared" si="823"/>
        <v>10</v>
      </c>
      <c r="D8820" s="17">
        <v>29.868469999999999</v>
      </c>
      <c r="G8820" s="66">
        <v>42007.375</v>
      </c>
      <c r="H8820" s="7">
        <f t="shared" si="824"/>
        <v>3</v>
      </c>
      <c r="I8820" s="62">
        <f t="shared" si="825"/>
        <v>10</v>
      </c>
      <c r="J8820" s="136"/>
      <c r="M8820" s="16">
        <f t="shared" si="826"/>
        <v>0</v>
      </c>
      <c r="N8820" s="4">
        <f t="shared" si="827"/>
        <v>0</v>
      </c>
    </row>
    <row r="8821" spans="1:14">
      <c r="A8821" s="5">
        <v>42007.416666666664</v>
      </c>
      <c r="B8821" s="6">
        <f t="shared" si="822"/>
        <v>3</v>
      </c>
      <c r="C8821" s="6">
        <f t="shared" si="823"/>
        <v>11</v>
      </c>
      <c r="D8821" s="17">
        <v>28.519829999999999</v>
      </c>
      <c r="G8821" s="66">
        <v>42007.416666666664</v>
      </c>
      <c r="H8821" s="7">
        <f t="shared" si="824"/>
        <v>3</v>
      </c>
      <c r="I8821" s="62">
        <f t="shared" si="825"/>
        <v>11</v>
      </c>
      <c r="J8821" s="136"/>
      <c r="M8821" s="16">
        <f t="shared" si="826"/>
        <v>0</v>
      </c>
      <c r="N8821" s="4">
        <f t="shared" si="827"/>
        <v>0</v>
      </c>
    </row>
    <row r="8822" spans="1:14">
      <c r="A8822" s="5">
        <v>42007.458333333336</v>
      </c>
      <c r="B8822" s="6">
        <f t="shared" si="822"/>
        <v>3</v>
      </c>
      <c r="C8822" s="6">
        <f t="shared" si="823"/>
        <v>12</v>
      </c>
      <c r="D8822" s="17">
        <v>27.515180000000001</v>
      </c>
      <c r="G8822" s="66">
        <v>42007.458333333336</v>
      </c>
      <c r="H8822" s="7">
        <f t="shared" si="824"/>
        <v>3</v>
      </c>
      <c r="I8822" s="62">
        <f t="shared" si="825"/>
        <v>12</v>
      </c>
      <c r="J8822" s="136"/>
      <c r="M8822" s="16">
        <f t="shared" si="826"/>
        <v>0</v>
      </c>
      <c r="N8822" s="4">
        <f t="shared" si="827"/>
        <v>0</v>
      </c>
    </row>
    <row r="8823" spans="1:14">
      <c r="A8823" s="5">
        <v>42007.5</v>
      </c>
      <c r="B8823" s="6">
        <f t="shared" si="822"/>
        <v>3</v>
      </c>
      <c r="C8823" s="6">
        <f t="shared" si="823"/>
        <v>13</v>
      </c>
      <c r="D8823" s="17">
        <v>26.618500000000001</v>
      </c>
      <c r="G8823" s="66">
        <v>42007.5</v>
      </c>
      <c r="H8823" s="7">
        <f t="shared" si="824"/>
        <v>3</v>
      </c>
      <c r="I8823" s="62">
        <f t="shared" si="825"/>
        <v>13</v>
      </c>
      <c r="J8823" s="136"/>
      <c r="M8823" s="16">
        <f t="shared" si="826"/>
        <v>0</v>
      </c>
      <c r="N8823" s="4">
        <f t="shared" si="827"/>
        <v>0</v>
      </c>
    </row>
    <row r="8824" spans="1:14">
      <c r="A8824" s="5">
        <v>42007.541666666664</v>
      </c>
      <c r="B8824" s="6">
        <f t="shared" si="822"/>
        <v>3</v>
      </c>
      <c r="C8824" s="6">
        <f t="shared" si="823"/>
        <v>14</v>
      </c>
      <c r="D8824" s="17">
        <v>24.494720000000001</v>
      </c>
      <c r="G8824" s="66">
        <v>42007.541666666664</v>
      </c>
      <c r="H8824" s="7">
        <f t="shared" si="824"/>
        <v>3</v>
      </c>
      <c r="I8824" s="62">
        <f t="shared" si="825"/>
        <v>14</v>
      </c>
      <c r="J8824" s="136"/>
      <c r="M8824" s="16">
        <f t="shared" si="826"/>
        <v>0</v>
      </c>
      <c r="N8824" s="4">
        <f t="shared" si="827"/>
        <v>0</v>
      </c>
    </row>
    <row r="8825" spans="1:14">
      <c r="A8825" s="5">
        <v>42007.583333333336</v>
      </c>
      <c r="B8825" s="6">
        <f t="shared" si="822"/>
        <v>3</v>
      </c>
      <c r="C8825" s="6">
        <f t="shared" si="823"/>
        <v>15</v>
      </c>
      <c r="D8825" s="17">
        <v>25.988620000000001</v>
      </c>
      <c r="G8825" s="66">
        <v>42007.583333333336</v>
      </c>
      <c r="H8825" s="7">
        <f t="shared" si="824"/>
        <v>3</v>
      </c>
      <c r="I8825" s="62">
        <f t="shared" si="825"/>
        <v>15</v>
      </c>
      <c r="J8825" s="136"/>
      <c r="M8825" s="16">
        <f t="shared" si="826"/>
        <v>0</v>
      </c>
      <c r="N8825" s="4">
        <f t="shared" si="827"/>
        <v>0</v>
      </c>
    </row>
    <row r="8826" spans="1:14">
      <c r="A8826" s="5">
        <v>42007.625</v>
      </c>
      <c r="B8826" s="6">
        <f t="shared" si="822"/>
        <v>3</v>
      </c>
      <c r="C8826" s="6">
        <f t="shared" si="823"/>
        <v>16</v>
      </c>
      <c r="D8826" s="17">
        <v>29.462789999999998</v>
      </c>
      <c r="G8826" s="66">
        <v>42007.625</v>
      </c>
      <c r="H8826" s="7">
        <f t="shared" si="824"/>
        <v>3</v>
      </c>
      <c r="I8826" s="62">
        <f t="shared" si="825"/>
        <v>16</v>
      </c>
      <c r="J8826" s="136"/>
      <c r="M8826" s="16">
        <f t="shared" si="826"/>
        <v>0</v>
      </c>
      <c r="N8826" s="4">
        <f t="shared" si="827"/>
        <v>0</v>
      </c>
    </row>
    <row r="8827" spans="1:14">
      <c r="A8827" s="5">
        <v>42007.666666666664</v>
      </c>
      <c r="B8827" s="6">
        <f t="shared" si="822"/>
        <v>3</v>
      </c>
      <c r="C8827" s="6">
        <f t="shared" si="823"/>
        <v>17</v>
      </c>
      <c r="D8827" s="17">
        <v>43.003050000000002</v>
      </c>
      <c r="G8827" s="66">
        <v>42007.666666666664</v>
      </c>
      <c r="H8827" s="7">
        <f t="shared" si="824"/>
        <v>3</v>
      </c>
      <c r="I8827" s="62">
        <f t="shared" si="825"/>
        <v>17</v>
      </c>
      <c r="J8827" s="136"/>
      <c r="M8827" s="16">
        <f t="shared" si="826"/>
        <v>0</v>
      </c>
      <c r="N8827" s="4">
        <f t="shared" si="827"/>
        <v>0</v>
      </c>
    </row>
    <row r="8828" spans="1:14">
      <c r="A8828" s="5">
        <v>42007.708333333336</v>
      </c>
      <c r="B8828" s="6">
        <f t="shared" si="822"/>
        <v>3</v>
      </c>
      <c r="C8828" s="6">
        <f t="shared" si="823"/>
        <v>18</v>
      </c>
      <c r="D8828" s="17">
        <v>51.855530000000002</v>
      </c>
      <c r="G8828" s="66">
        <v>42007.708333333336</v>
      </c>
      <c r="H8828" s="7">
        <f t="shared" si="824"/>
        <v>3</v>
      </c>
      <c r="I8828" s="62">
        <f t="shared" si="825"/>
        <v>18</v>
      </c>
      <c r="J8828" s="136"/>
      <c r="M8828" s="16">
        <f t="shared" si="826"/>
        <v>0</v>
      </c>
      <c r="N8828" s="4">
        <f t="shared" si="827"/>
        <v>0</v>
      </c>
    </row>
    <row r="8829" spans="1:14">
      <c r="A8829" s="5">
        <v>42007.75</v>
      </c>
      <c r="B8829" s="6">
        <f t="shared" si="822"/>
        <v>3</v>
      </c>
      <c r="C8829" s="6">
        <f t="shared" si="823"/>
        <v>19</v>
      </c>
      <c r="D8829" s="17">
        <v>52.795699999999997</v>
      </c>
      <c r="G8829" s="66">
        <v>42007.75</v>
      </c>
      <c r="H8829" s="7">
        <f t="shared" si="824"/>
        <v>3</v>
      </c>
      <c r="I8829" s="62">
        <f t="shared" si="825"/>
        <v>19</v>
      </c>
      <c r="J8829" s="136"/>
      <c r="M8829" s="16">
        <f t="shared" si="826"/>
        <v>0</v>
      </c>
      <c r="N8829" s="4">
        <f t="shared" si="827"/>
        <v>0</v>
      </c>
    </row>
    <row r="8830" spans="1:14">
      <c r="A8830" s="5">
        <v>42007.791666666664</v>
      </c>
      <c r="B8830" s="6">
        <f t="shared" si="822"/>
        <v>3</v>
      </c>
      <c r="C8830" s="6">
        <f t="shared" si="823"/>
        <v>20</v>
      </c>
      <c r="D8830" s="17">
        <v>47.771650000000001</v>
      </c>
      <c r="G8830" s="66">
        <v>42007.791666666664</v>
      </c>
      <c r="H8830" s="7">
        <f t="shared" si="824"/>
        <v>3</v>
      </c>
      <c r="I8830" s="62">
        <f t="shared" si="825"/>
        <v>20</v>
      </c>
      <c r="J8830" s="136"/>
      <c r="M8830" s="16">
        <f t="shared" si="826"/>
        <v>0</v>
      </c>
      <c r="N8830" s="4">
        <f t="shared" si="827"/>
        <v>0</v>
      </c>
    </row>
    <row r="8831" spans="1:14">
      <c r="A8831" s="5">
        <v>42007.833333333336</v>
      </c>
      <c r="B8831" s="6">
        <f t="shared" si="822"/>
        <v>3</v>
      </c>
      <c r="C8831" s="6">
        <f t="shared" si="823"/>
        <v>21</v>
      </c>
      <c r="D8831" s="17">
        <v>48.132939999999998</v>
      </c>
      <c r="G8831" s="66">
        <v>42007.833333333336</v>
      </c>
      <c r="H8831" s="7">
        <f t="shared" si="824"/>
        <v>3</v>
      </c>
      <c r="I8831" s="62">
        <f t="shared" si="825"/>
        <v>21</v>
      </c>
      <c r="J8831" s="136"/>
      <c r="M8831" s="16">
        <f t="shared" si="826"/>
        <v>0</v>
      </c>
      <c r="N8831" s="4">
        <f t="shared" si="827"/>
        <v>0</v>
      </c>
    </row>
    <row r="8832" spans="1:14">
      <c r="A8832" s="5">
        <v>42007.875</v>
      </c>
      <c r="B8832" s="6">
        <f t="shared" si="822"/>
        <v>3</v>
      </c>
      <c r="C8832" s="6">
        <f t="shared" si="823"/>
        <v>22</v>
      </c>
      <c r="D8832" s="17">
        <v>43.305570000000003</v>
      </c>
      <c r="G8832" s="66">
        <v>42007.875</v>
      </c>
      <c r="H8832" s="7">
        <f t="shared" si="824"/>
        <v>3</v>
      </c>
      <c r="I8832" s="62">
        <f t="shared" si="825"/>
        <v>22</v>
      </c>
      <c r="J8832" s="136"/>
      <c r="M8832" s="16">
        <f t="shared" si="826"/>
        <v>0</v>
      </c>
      <c r="N8832" s="4">
        <f t="shared" si="827"/>
        <v>0</v>
      </c>
    </row>
    <row r="8833" spans="1:14">
      <c r="A8833" s="5">
        <v>42007.916666666664</v>
      </c>
      <c r="B8833" s="6">
        <f t="shared" si="822"/>
        <v>3</v>
      </c>
      <c r="C8833" s="6">
        <f t="shared" si="823"/>
        <v>23</v>
      </c>
      <c r="D8833" s="17">
        <v>40.602469999999997</v>
      </c>
      <c r="G8833" s="66">
        <v>42007.916666666664</v>
      </c>
      <c r="H8833" s="7">
        <f t="shared" si="824"/>
        <v>3</v>
      </c>
      <c r="I8833" s="62">
        <f t="shared" si="825"/>
        <v>23</v>
      </c>
      <c r="J8833" s="136"/>
      <c r="M8833" s="16">
        <f t="shared" si="826"/>
        <v>0</v>
      </c>
      <c r="N8833" s="4">
        <f t="shared" si="827"/>
        <v>0</v>
      </c>
    </row>
    <row r="8834" spans="1:14">
      <c r="A8834" s="5">
        <v>42007.958333333336</v>
      </c>
      <c r="B8834" s="6">
        <f t="shared" si="822"/>
        <v>3</v>
      </c>
      <c r="C8834" s="6">
        <f t="shared" si="823"/>
        <v>24</v>
      </c>
      <c r="D8834" s="17">
        <v>34.911340000000003</v>
      </c>
      <c r="G8834" s="66">
        <v>42007.958333333336</v>
      </c>
      <c r="H8834" s="7">
        <f t="shared" si="824"/>
        <v>3</v>
      </c>
      <c r="I8834" s="62">
        <f t="shared" si="825"/>
        <v>24</v>
      </c>
      <c r="J8834" s="136"/>
      <c r="M8834" s="16">
        <f t="shared" si="826"/>
        <v>0</v>
      </c>
      <c r="N8834" s="4">
        <f t="shared" si="827"/>
        <v>0</v>
      </c>
    </row>
    <row r="8835" spans="1:14">
      <c r="A8835" s="5">
        <v>42008</v>
      </c>
      <c r="B8835" s="6">
        <f t="shared" si="822"/>
        <v>4</v>
      </c>
      <c r="C8835" s="6">
        <f t="shared" si="823"/>
        <v>1</v>
      </c>
      <c r="D8835" s="17">
        <v>33.590290000000003</v>
      </c>
      <c r="G8835" s="66">
        <v>42008</v>
      </c>
      <c r="H8835" s="7">
        <f t="shared" si="824"/>
        <v>4</v>
      </c>
      <c r="I8835" s="62">
        <f t="shared" si="825"/>
        <v>1</v>
      </c>
      <c r="J8835" s="136"/>
      <c r="M8835" s="16">
        <f t="shared" si="826"/>
        <v>0</v>
      </c>
      <c r="N8835" s="4">
        <f t="shared" si="827"/>
        <v>0</v>
      </c>
    </row>
    <row r="8836" spans="1:14">
      <c r="A8836" s="5">
        <v>42008.041666666664</v>
      </c>
      <c r="B8836" s="6">
        <f t="shared" ref="B8836:B8899" si="828">DAY(A8836)</f>
        <v>4</v>
      </c>
      <c r="C8836" s="6">
        <f t="shared" ref="C8836:C8899" si="829">HOUR(A8836)+1</f>
        <v>2</v>
      </c>
      <c r="D8836" s="17">
        <v>31.48218</v>
      </c>
      <c r="G8836" s="66">
        <v>42008.041666666664</v>
      </c>
      <c r="H8836" s="7">
        <f t="shared" ref="H8836:H8899" si="830">DAY(G8836)</f>
        <v>4</v>
      </c>
      <c r="I8836" s="62">
        <f t="shared" ref="I8836:I8899" si="831">HOUR(G8836)+1</f>
        <v>2</v>
      </c>
      <c r="J8836" s="136"/>
      <c r="M8836" s="16">
        <f t="shared" ref="M8836:M8899" si="832">IF(H8836=B8836,0,1)</f>
        <v>0</v>
      </c>
      <c r="N8836" s="4">
        <f t="shared" ref="N8836:N8899" si="833">IF(I8836=C8836,0,1)</f>
        <v>0</v>
      </c>
    </row>
    <row r="8837" spans="1:14">
      <c r="A8837" s="5">
        <v>42008.083333333336</v>
      </c>
      <c r="B8837" s="6">
        <f t="shared" si="828"/>
        <v>4</v>
      </c>
      <c r="C8837" s="6">
        <f t="shared" si="829"/>
        <v>3</v>
      </c>
      <c r="D8837" s="17">
        <v>31.33126</v>
      </c>
      <c r="G8837" s="67">
        <v>42008.083333333336</v>
      </c>
      <c r="H8837" s="7">
        <f t="shared" si="830"/>
        <v>4</v>
      </c>
      <c r="I8837" s="62">
        <f t="shared" si="831"/>
        <v>3</v>
      </c>
      <c r="J8837" s="136"/>
      <c r="M8837" s="16">
        <f t="shared" si="832"/>
        <v>0</v>
      </c>
      <c r="N8837" s="4">
        <f t="shared" si="833"/>
        <v>0</v>
      </c>
    </row>
    <row r="8838" spans="1:14">
      <c r="A8838" s="5">
        <v>42008.125</v>
      </c>
      <c r="B8838" s="6">
        <f t="shared" si="828"/>
        <v>4</v>
      </c>
      <c r="C8838" s="6">
        <f t="shared" si="829"/>
        <v>4</v>
      </c>
      <c r="D8838" s="17">
        <v>31.217880000000001</v>
      </c>
      <c r="G8838" s="67">
        <v>42008.125</v>
      </c>
      <c r="H8838" s="7">
        <f t="shared" si="830"/>
        <v>4</v>
      </c>
      <c r="I8838" s="62">
        <f t="shared" si="831"/>
        <v>4</v>
      </c>
      <c r="J8838" s="136"/>
      <c r="M8838" s="16">
        <f t="shared" si="832"/>
        <v>0</v>
      </c>
      <c r="N8838" s="4">
        <f t="shared" si="833"/>
        <v>0</v>
      </c>
    </row>
    <row r="8839" spans="1:14">
      <c r="A8839" s="5">
        <v>42008.166666666664</v>
      </c>
      <c r="B8839" s="6">
        <f t="shared" si="828"/>
        <v>4</v>
      </c>
      <c r="C8839" s="6">
        <f t="shared" si="829"/>
        <v>5</v>
      </c>
      <c r="D8839" s="17">
        <v>31.6145</v>
      </c>
      <c r="G8839" s="67">
        <v>42008.166666666664</v>
      </c>
      <c r="H8839" s="7">
        <f t="shared" si="830"/>
        <v>4</v>
      </c>
      <c r="I8839" s="62">
        <f t="shared" si="831"/>
        <v>5</v>
      </c>
      <c r="J8839" s="136"/>
      <c r="M8839" s="16">
        <f t="shared" si="832"/>
        <v>0</v>
      </c>
      <c r="N8839" s="4">
        <f t="shared" si="833"/>
        <v>0</v>
      </c>
    </row>
    <row r="8840" spans="1:14">
      <c r="A8840" s="5">
        <v>42008.208333333336</v>
      </c>
      <c r="B8840" s="6">
        <f t="shared" si="828"/>
        <v>4</v>
      </c>
      <c r="C8840" s="6">
        <f t="shared" si="829"/>
        <v>6</v>
      </c>
      <c r="D8840" s="17">
        <v>32.786189999999998</v>
      </c>
      <c r="G8840" s="67">
        <v>42008.208333333336</v>
      </c>
      <c r="H8840" s="7">
        <f t="shared" si="830"/>
        <v>4</v>
      </c>
      <c r="I8840" s="62">
        <f t="shared" si="831"/>
        <v>6</v>
      </c>
      <c r="J8840" s="136"/>
      <c r="M8840" s="16">
        <f t="shared" si="832"/>
        <v>0</v>
      </c>
      <c r="N8840" s="4">
        <f t="shared" si="833"/>
        <v>0</v>
      </c>
    </row>
    <row r="8841" spans="1:14">
      <c r="A8841" s="5">
        <v>42008.25</v>
      </c>
      <c r="B8841" s="6">
        <f t="shared" si="828"/>
        <v>4</v>
      </c>
      <c r="C8841" s="6">
        <f t="shared" si="829"/>
        <v>7</v>
      </c>
      <c r="D8841" s="17">
        <v>31.973949999999999</v>
      </c>
      <c r="G8841" s="67">
        <v>42008.25</v>
      </c>
      <c r="H8841" s="7">
        <f t="shared" si="830"/>
        <v>4</v>
      </c>
      <c r="I8841" s="62">
        <f t="shared" si="831"/>
        <v>7</v>
      </c>
      <c r="J8841" s="136"/>
      <c r="M8841" s="16">
        <f t="shared" si="832"/>
        <v>0</v>
      </c>
      <c r="N8841" s="4">
        <f t="shared" si="833"/>
        <v>0</v>
      </c>
    </row>
    <row r="8842" spans="1:14">
      <c r="A8842" s="5">
        <v>42008.291666666664</v>
      </c>
      <c r="B8842" s="6">
        <f t="shared" si="828"/>
        <v>4</v>
      </c>
      <c r="C8842" s="6">
        <f t="shared" si="829"/>
        <v>8</v>
      </c>
      <c r="D8842" s="17">
        <v>32.25526</v>
      </c>
      <c r="G8842" s="67">
        <v>42008.291666666664</v>
      </c>
      <c r="H8842" s="7">
        <f t="shared" si="830"/>
        <v>4</v>
      </c>
      <c r="I8842" s="62">
        <f t="shared" si="831"/>
        <v>8</v>
      </c>
      <c r="J8842" s="136"/>
      <c r="M8842" s="16">
        <f t="shared" si="832"/>
        <v>0</v>
      </c>
      <c r="N8842" s="4">
        <f t="shared" si="833"/>
        <v>0</v>
      </c>
    </row>
    <row r="8843" spans="1:14">
      <c r="A8843" s="5">
        <v>42008.333333333336</v>
      </c>
      <c r="B8843" s="6">
        <f t="shared" si="828"/>
        <v>4</v>
      </c>
      <c r="C8843" s="6">
        <f t="shared" si="829"/>
        <v>9</v>
      </c>
      <c r="D8843" s="17">
        <v>31.535450000000001</v>
      </c>
      <c r="G8843" s="67">
        <v>42008.333333333336</v>
      </c>
      <c r="H8843" s="7">
        <f t="shared" si="830"/>
        <v>4</v>
      </c>
      <c r="I8843" s="62">
        <f t="shared" si="831"/>
        <v>9</v>
      </c>
      <c r="J8843" s="136"/>
      <c r="M8843" s="16">
        <f t="shared" si="832"/>
        <v>0</v>
      </c>
      <c r="N8843" s="4">
        <f t="shared" si="833"/>
        <v>0</v>
      </c>
    </row>
    <row r="8844" spans="1:14">
      <c r="A8844" s="5">
        <v>42008.375</v>
      </c>
      <c r="B8844" s="6">
        <f t="shared" si="828"/>
        <v>4</v>
      </c>
      <c r="C8844" s="6">
        <f t="shared" si="829"/>
        <v>10</v>
      </c>
      <c r="D8844" s="17">
        <v>29.513349999999999</v>
      </c>
      <c r="G8844" s="67">
        <v>42008.375</v>
      </c>
      <c r="H8844" s="7">
        <f t="shared" si="830"/>
        <v>4</v>
      </c>
      <c r="I8844" s="62">
        <f t="shared" si="831"/>
        <v>10</v>
      </c>
      <c r="J8844" s="136"/>
      <c r="M8844" s="16">
        <f t="shared" si="832"/>
        <v>0</v>
      </c>
      <c r="N8844" s="4">
        <f t="shared" si="833"/>
        <v>0</v>
      </c>
    </row>
    <row r="8845" spans="1:14">
      <c r="A8845" s="5">
        <v>42008.416666666664</v>
      </c>
      <c r="B8845" s="6">
        <f t="shared" si="828"/>
        <v>4</v>
      </c>
      <c r="C8845" s="6">
        <f t="shared" si="829"/>
        <v>11</v>
      </c>
      <c r="D8845" s="17">
        <v>27.872879999999999</v>
      </c>
      <c r="G8845" s="67">
        <v>42008.416666666664</v>
      </c>
      <c r="H8845" s="7">
        <f t="shared" si="830"/>
        <v>4</v>
      </c>
      <c r="I8845" s="62">
        <f t="shared" si="831"/>
        <v>11</v>
      </c>
      <c r="J8845" s="136"/>
      <c r="M8845" s="16">
        <f t="shared" si="832"/>
        <v>0</v>
      </c>
      <c r="N8845" s="4">
        <f t="shared" si="833"/>
        <v>0</v>
      </c>
    </row>
    <row r="8846" spans="1:14">
      <c r="A8846" s="5">
        <v>42008.458333333336</v>
      </c>
      <c r="B8846" s="6">
        <f t="shared" si="828"/>
        <v>4</v>
      </c>
      <c r="C8846" s="6">
        <f t="shared" si="829"/>
        <v>12</v>
      </c>
      <c r="D8846" s="17">
        <v>26.56212</v>
      </c>
      <c r="G8846" s="67">
        <v>42008.458333333336</v>
      </c>
      <c r="H8846" s="7">
        <f t="shared" si="830"/>
        <v>4</v>
      </c>
      <c r="I8846" s="62">
        <f t="shared" si="831"/>
        <v>12</v>
      </c>
      <c r="J8846" s="136"/>
      <c r="M8846" s="16">
        <f t="shared" si="832"/>
        <v>0</v>
      </c>
      <c r="N8846" s="4">
        <f t="shared" si="833"/>
        <v>0</v>
      </c>
    </row>
    <row r="8847" spans="1:14">
      <c r="A8847" s="5">
        <v>42008.5</v>
      </c>
      <c r="B8847" s="6">
        <f t="shared" si="828"/>
        <v>4</v>
      </c>
      <c r="C8847" s="6">
        <f t="shared" si="829"/>
        <v>13</v>
      </c>
      <c r="D8847" s="17">
        <v>25.302800000000001</v>
      </c>
      <c r="G8847" s="67">
        <v>42008.5</v>
      </c>
      <c r="H8847" s="7">
        <f t="shared" si="830"/>
        <v>4</v>
      </c>
      <c r="I8847" s="62">
        <f t="shared" si="831"/>
        <v>13</v>
      </c>
      <c r="J8847" s="136"/>
      <c r="M8847" s="16">
        <f t="shared" si="832"/>
        <v>0</v>
      </c>
      <c r="N8847" s="4">
        <f t="shared" si="833"/>
        <v>0</v>
      </c>
    </row>
    <row r="8848" spans="1:14">
      <c r="A8848" s="5">
        <v>42008.541666666664</v>
      </c>
      <c r="B8848" s="6">
        <f t="shared" si="828"/>
        <v>4</v>
      </c>
      <c r="C8848" s="6">
        <f t="shared" si="829"/>
        <v>14</v>
      </c>
      <c r="D8848" s="17">
        <v>23.49616</v>
      </c>
      <c r="G8848" s="67">
        <v>42008.541666666664</v>
      </c>
      <c r="H8848" s="7">
        <f t="shared" si="830"/>
        <v>4</v>
      </c>
      <c r="I8848" s="62">
        <f t="shared" si="831"/>
        <v>14</v>
      </c>
      <c r="J8848" s="136"/>
      <c r="M8848" s="16">
        <f t="shared" si="832"/>
        <v>0</v>
      </c>
      <c r="N8848" s="4">
        <f t="shared" si="833"/>
        <v>0</v>
      </c>
    </row>
    <row r="8849" spans="1:14">
      <c r="A8849" s="5">
        <v>42008.583333333336</v>
      </c>
      <c r="B8849" s="6">
        <f t="shared" si="828"/>
        <v>4</v>
      </c>
      <c r="C8849" s="6">
        <f t="shared" si="829"/>
        <v>15</v>
      </c>
      <c r="D8849" s="17">
        <v>25.831969999999998</v>
      </c>
      <c r="G8849" s="67">
        <v>42008.583333333336</v>
      </c>
      <c r="H8849" s="7">
        <f t="shared" si="830"/>
        <v>4</v>
      </c>
      <c r="I8849" s="62">
        <f t="shared" si="831"/>
        <v>15</v>
      </c>
      <c r="J8849" s="136"/>
      <c r="M8849" s="16">
        <f t="shared" si="832"/>
        <v>0</v>
      </c>
      <c r="N8849" s="4">
        <f t="shared" si="833"/>
        <v>0</v>
      </c>
    </row>
    <row r="8850" spans="1:14">
      <c r="A8850" s="5">
        <v>42008.625</v>
      </c>
      <c r="B8850" s="6">
        <f t="shared" si="828"/>
        <v>4</v>
      </c>
      <c r="C8850" s="6">
        <f t="shared" si="829"/>
        <v>16</v>
      </c>
      <c r="D8850" s="17">
        <v>28.77983</v>
      </c>
      <c r="G8850" s="67">
        <v>42008.625</v>
      </c>
      <c r="H8850" s="7">
        <f t="shared" si="830"/>
        <v>4</v>
      </c>
      <c r="I8850" s="62">
        <f t="shared" si="831"/>
        <v>16</v>
      </c>
      <c r="J8850" s="136"/>
      <c r="M8850" s="16">
        <f t="shared" si="832"/>
        <v>0</v>
      </c>
      <c r="N8850" s="4">
        <f t="shared" si="833"/>
        <v>0</v>
      </c>
    </row>
    <row r="8851" spans="1:14">
      <c r="A8851" s="5">
        <v>42008.666666666664</v>
      </c>
      <c r="B8851" s="6">
        <f t="shared" si="828"/>
        <v>4</v>
      </c>
      <c r="C8851" s="6">
        <f t="shared" si="829"/>
        <v>17</v>
      </c>
      <c r="D8851" s="17">
        <v>41.447220000000002</v>
      </c>
      <c r="G8851" s="67">
        <v>42008.666666666664</v>
      </c>
      <c r="H8851" s="7">
        <f t="shared" si="830"/>
        <v>4</v>
      </c>
      <c r="I8851" s="62">
        <f t="shared" si="831"/>
        <v>17</v>
      </c>
      <c r="J8851" s="136"/>
      <c r="M8851" s="16">
        <f t="shared" si="832"/>
        <v>0</v>
      </c>
      <c r="N8851" s="4">
        <f t="shared" si="833"/>
        <v>0</v>
      </c>
    </row>
    <row r="8852" spans="1:14">
      <c r="A8852" s="5">
        <v>42008.708333333336</v>
      </c>
      <c r="B8852" s="6">
        <f t="shared" si="828"/>
        <v>4</v>
      </c>
      <c r="C8852" s="6">
        <f t="shared" si="829"/>
        <v>18</v>
      </c>
      <c r="D8852" s="17">
        <v>49.85322</v>
      </c>
      <c r="G8852" s="67">
        <v>42008.708333333336</v>
      </c>
      <c r="H8852" s="7">
        <f t="shared" si="830"/>
        <v>4</v>
      </c>
      <c r="I8852" s="62">
        <f t="shared" si="831"/>
        <v>18</v>
      </c>
      <c r="J8852" s="136"/>
      <c r="M8852" s="16">
        <f t="shared" si="832"/>
        <v>0</v>
      </c>
      <c r="N8852" s="4">
        <f t="shared" si="833"/>
        <v>0</v>
      </c>
    </row>
    <row r="8853" spans="1:14">
      <c r="A8853" s="5">
        <v>42008.75</v>
      </c>
      <c r="B8853" s="6">
        <f t="shared" si="828"/>
        <v>4</v>
      </c>
      <c r="C8853" s="6">
        <f t="shared" si="829"/>
        <v>19</v>
      </c>
      <c r="D8853" s="17">
        <v>50.832459999999998</v>
      </c>
      <c r="G8853" s="67">
        <v>42008.75</v>
      </c>
      <c r="H8853" s="7">
        <f t="shared" si="830"/>
        <v>4</v>
      </c>
      <c r="I8853" s="62">
        <f t="shared" si="831"/>
        <v>19</v>
      </c>
      <c r="J8853" s="136"/>
      <c r="M8853" s="16">
        <f t="shared" si="832"/>
        <v>0</v>
      </c>
      <c r="N8853" s="4">
        <f t="shared" si="833"/>
        <v>0</v>
      </c>
    </row>
    <row r="8854" spans="1:14">
      <c r="A8854" s="5">
        <v>42008.791666666664</v>
      </c>
      <c r="B8854" s="6">
        <f t="shared" si="828"/>
        <v>4</v>
      </c>
      <c r="C8854" s="6">
        <f t="shared" si="829"/>
        <v>20</v>
      </c>
      <c r="D8854" s="17">
        <v>47.727559999999997</v>
      </c>
      <c r="G8854" s="67">
        <v>42008.791666666664</v>
      </c>
      <c r="H8854" s="7">
        <f t="shared" si="830"/>
        <v>4</v>
      </c>
      <c r="I8854" s="62">
        <f t="shared" si="831"/>
        <v>20</v>
      </c>
      <c r="J8854" s="136"/>
      <c r="M8854" s="16">
        <f t="shared" si="832"/>
        <v>0</v>
      </c>
      <c r="N8854" s="4">
        <f t="shared" si="833"/>
        <v>0</v>
      </c>
    </row>
    <row r="8855" spans="1:14">
      <c r="A8855" s="5">
        <v>42008.833333333336</v>
      </c>
      <c r="B8855" s="6">
        <f t="shared" si="828"/>
        <v>4</v>
      </c>
      <c r="C8855" s="6">
        <f t="shared" si="829"/>
        <v>21</v>
      </c>
      <c r="D8855" s="17">
        <v>47.0974</v>
      </c>
      <c r="G8855" s="67">
        <v>42008.833333333336</v>
      </c>
      <c r="H8855" s="7">
        <f t="shared" si="830"/>
        <v>4</v>
      </c>
      <c r="I8855" s="62">
        <f t="shared" si="831"/>
        <v>21</v>
      </c>
      <c r="J8855" s="136"/>
      <c r="M8855" s="16">
        <f t="shared" si="832"/>
        <v>0</v>
      </c>
      <c r="N8855" s="4">
        <f t="shared" si="833"/>
        <v>0</v>
      </c>
    </row>
    <row r="8856" spans="1:14">
      <c r="A8856" s="5">
        <v>42008.875</v>
      </c>
      <c r="B8856" s="6">
        <f t="shared" si="828"/>
        <v>4</v>
      </c>
      <c r="C8856" s="6">
        <f t="shared" si="829"/>
        <v>22</v>
      </c>
      <c r="D8856" s="17">
        <v>44.545610000000003</v>
      </c>
      <c r="G8856" s="67">
        <v>42008.875</v>
      </c>
      <c r="H8856" s="7">
        <f t="shared" si="830"/>
        <v>4</v>
      </c>
      <c r="I8856" s="62">
        <f t="shared" si="831"/>
        <v>22</v>
      </c>
      <c r="J8856" s="136"/>
      <c r="M8856" s="16">
        <f t="shared" si="832"/>
        <v>0</v>
      </c>
      <c r="N8856" s="4">
        <f t="shared" si="833"/>
        <v>0</v>
      </c>
    </row>
    <row r="8857" spans="1:14">
      <c r="A8857" s="5">
        <v>42008.916666666664</v>
      </c>
      <c r="B8857" s="6">
        <f t="shared" si="828"/>
        <v>4</v>
      </c>
      <c r="C8857" s="6">
        <f t="shared" si="829"/>
        <v>23</v>
      </c>
      <c r="D8857" s="17">
        <v>38.723979999999997</v>
      </c>
      <c r="G8857" s="67">
        <v>42008.916666666664</v>
      </c>
      <c r="H8857" s="7">
        <f t="shared" si="830"/>
        <v>4</v>
      </c>
      <c r="I8857" s="62">
        <f t="shared" si="831"/>
        <v>23</v>
      </c>
      <c r="J8857" s="136"/>
      <c r="M8857" s="16">
        <f t="shared" si="832"/>
        <v>0</v>
      </c>
      <c r="N8857" s="4">
        <f t="shared" si="833"/>
        <v>0</v>
      </c>
    </row>
    <row r="8858" spans="1:14">
      <c r="A8858" s="5">
        <v>42008.958333333336</v>
      </c>
      <c r="B8858" s="6">
        <f t="shared" si="828"/>
        <v>4</v>
      </c>
      <c r="C8858" s="6">
        <f t="shared" si="829"/>
        <v>24</v>
      </c>
      <c r="D8858" s="17">
        <v>33.758920000000003</v>
      </c>
      <c r="G8858" s="67">
        <v>42008.958333333336</v>
      </c>
      <c r="H8858" s="7">
        <f t="shared" si="830"/>
        <v>4</v>
      </c>
      <c r="I8858" s="62">
        <f t="shared" si="831"/>
        <v>24</v>
      </c>
      <c r="J8858" s="136"/>
      <c r="M8858" s="16">
        <f t="shared" si="832"/>
        <v>0</v>
      </c>
      <c r="N8858" s="4">
        <f t="shared" si="833"/>
        <v>0</v>
      </c>
    </row>
    <row r="8859" spans="1:14">
      <c r="A8859" s="5">
        <v>42009</v>
      </c>
      <c r="B8859" s="6">
        <f t="shared" si="828"/>
        <v>5</v>
      </c>
      <c r="C8859" s="6">
        <f t="shared" si="829"/>
        <v>1</v>
      </c>
      <c r="D8859" s="17">
        <v>31.42165</v>
      </c>
      <c r="G8859" s="67">
        <v>42009</v>
      </c>
      <c r="H8859" s="7">
        <f t="shared" si="830"/>
        <v>5</v>
      </c>
      <c r="I8859" s="62">
        <f t="shared" si="831"/>
        <v>1</v>
      </c>
      <c r="J8859" s="136"/>
      <c r="M8859" s="16">
        <f t="shared" si="832"/>
        <v>0</v>
      </c>
      <c r="N8859" s="4">
        <f t="shared" si="833"/>
        <v>0</v>
      </c>
    </row>
    <row r="8860" spans="1:14">
      <c r="A8860" s="5">
        <v>42009.041666666664</v>
      </c>
      <c r="B8860" s="6">
        <f t="shared" si="828"/>
        <v>5</v>
      </c>
      <c r="C8860" s="6">
        <f t="shared" si="829"/>
        <v>2</v>
      </c>
      <c r="D8860" s="17">
        <v>28.595009999999998</v>
      </c>
      <c r="G8860" s="67">
        <v>42009.041666666664</v>
      </c>
      <c r="H8860" s="7">
        <f t="shared" si="830"/>
        <v>5</v>
      </c>
      <c r="I8860" s="62">
        <f t="shared" si="831"/>
        <v>2</v>
      </c>
      <c r="J8860" s="136"/>
      <c r="M8860" s="16">
        <f t="shared" si="832"/>
        <v>0</v>
      </c>
      <c r="N8860" s="4">
        <f t="shared" si="833"/>
        <v>0</v>
      </c>
    </row>
    <row r="8861" spans="1:14">
      <c r="A8861" s="5">
        <v>42009.083333333336</v>
      </c>
      <c r="B8861" s="6">
        <f t="shared" si="828"/>
        <v>5</v>
      </c>
      <c r="C8861" s="6">
        <f t="shared" si="829"/>
        <v>3</v>
      </c>
      <c r="D8861" s="17">
        <v>28.474830000000001</v>
      </c>
      <c r="G8861" s="67">
        <v>42009.083333333336</v>
      </c>
      <c r="H8861" s="7">
        <f t="shared" si="830"/>
        <v>5</v>
      </c>
      <c r="I8861" s="62">
        <f t="shared" si="831"/>
        <v>3</v>
      </c>
      <c r="J8861" s="136"/>
      <c r="M8861" s="16">
        <f t="shared" si="832"/>
        <v>0</v>
      </c>
      <c r="N8861" s="4">
        <f t="shared" si="833"/>
        <v>0</v>
      </c>
    </row>
    <row r="8862" spans="1:14">
      <c r="A8862" s="5">
        <v>42009.125</v>
      </c>
      <c r="B8862" s="6">
        <f t="shared" si="828"/>
        <v>5</v>
      </c>
      <c r="C8862" s="6">
        <f t="shared" si="829"/>
        <v>4</v>
      </c>
      <c r="D8862" s="17">
        <v>28.180070000000001</v>
      </c>
      <c r="G8862" s="67">
        <v>42009.125</v>
      </c>
      <c r="H8862" s="7">
        <f t="shared" si="830"/>
        <v>5</v>
      </c>
      <c r="I8862" s="62">
        <f t="shared" si="831"/>
        <v>4</v>
      </c>
      <c r="J8862" s="136"/>
      <c r="M8862" s="16">
        <f t="shared" si="832"/>
        <v>0</v>
      </c>
      <c r="N8862" s="4">
        <f t="shared" si="833"/>
        <v>0</v>
      </c>
    </row>
    <row r="8863" spans="1:14">
      <c r="A8863" s="5">
        <v>42009.166666666664</v>
      </c>
      <c r="B8863" s="6">
        <f t="shared" si="828"/>
        <v>5</v>
      </c>
      <c r="C8863" s="6">
        <f t="shared" si="829"/>
        <v>5</v>
      </c>
      <c r="D8863" s="17">
        <v>31.37593</v>
      </c>
      <c r="G8863" s="67">
        <v>42009.166666666664</v>
      </c>
      <c r="H8863" s="7">
        <f t="shared" si="830"/>
        <v>5</v>
      </c>
      <c r="I8863" s="62">
        <f t="shared" si="831"/>
        <v>5</v>
      </c>
      <c r="J8863" s="136"/>
      <c r="M8863" s="16">
        <f t="shared" si="832"/>
        <v>0</v>
      </c>
      <c r="N8863" s="4">
        <f t="shared" si="833"/>
        <v>0</v>
      </c>
    </row>
    <row r="8864" spans="1:14">
      <c r="A8864" s="5">
        <v>42009.208333333336</v>
      </c>
      <c r="B8864" s="6">
        <f t="shared" si="828"/>
        <v>5</v>
      </c>
      <c r="C8864" s="6">
        <f t="shared" si="829"/>
        <v>6</v>
      </c>
      <c r="D8864" s="17">
        <v>35.293590000000002</v>
      </c>
      <c r="G8864" s="67">
        <v>42009.208333333336</v>
      </c>
      <c r="H8864" s="7">
        <f t="shared" si="830"/>
        <v>5</v>
      </c>
      <c r="I8864" s="62">
        <f t="shared" si="831"/>
        <v>6</v>
      </c>
      <c r="J8864" s="136"/>
      <c r="M8864" s="16">
        <f t="shared" si="832"/>
        <v>0</v>
      </c>
      <c r="N8864" s="4">
        <f t="shared" si="833"/>
        <v>0</v>
      </c>
    </row>
    <row r="8865" spans="1:14">
      <c r="A8865" s="5">
        <v>42009.25</v>
      </c>
      <c r="B8865" s="6">
        <f t="shared" si="828"/>
        <v>5</v>
      </c>
      <c r="C8865" s="6">
        <f t="shared" si="829"/>
        <v>7</v>
      </c>
      <c r="D8865" s="17">
        <v>46.885710000000003</v>
      </c>
      <c r="G8865" s="67">
        <v>42009.25</v>
      </c>
      <c r="H8865" s="7">
        <f t="shared" si="830"/>
        <v>5</v>
      </c>
      <c r="I8865" s="62">
        <f t="shared" si="831"/>
        <v>7</v>
      </c>
      <c r="J8865" s="136"/>
      <c r="M8865" s="16">
        <f t="shared" si="832"/>
        <v>0</v>
      </c>
      <c r="N8865" s="4">
        <f t="shared" si="833"/>
        <v>0</v>
      </c>
    </row>
    <row r="8866" spans="1:14">
      <c r="A8866" s="5">
        <v>42009.291666666664</v>
      </c>
      <c r="B8866" s="6">
        <f t="shared" si="828"/>
        <v>5</v>
      </c>
      <c r="C8866" s="6">
        <f t="shared" si="829"/>
        <v>8</v>
      </c>
      <c r="D8866" s="17">
        <v>54.313040000000001</v>
      </c>
      <c r="G8866" s="67">
        <v>42009.291666666664</v>
      </c>
      <c r="H8866" s="7">
        <f t="shared" si="830"/>
        <v>5</v>
      </c>
      <c r="I8866" s="62">
        <f t="shared" si="831"/>
        <v>8</v>
      </c>
      <c r="J8866" s="136"/>
      <c r="M8866" s="16">
        <f t="shared" si="832"/>
        <v>0</v>
      </c>
      <c r="N8866" s="4">
        <f t="shared" si="833"/>
        <v>0</v>
      </c>
    </row>
    <row r="8867" spans="1:14">
      <c r="A8867" s="5">
        <v>42009.333333333336</v>
      </c>
      <c r="B8867" s="6">
        <f t="shared" si="828"/>
        <v>5</v>
      </c>
      <c r="C8867" s="6">
        <f t="shared" si="829"/>
        <v>9</v>
      </c>
      <c r="D8867" s="17">
        <v>46.773000000000003</v>
      </c>
      <c r="G8867" s="67">
        <v>42009.333333333336</v>
      </c>
      <c r="H8867" s="7">
        <f t="shared" si="830"/>
        <v>5</v>
      </c>
      <c r="I8867" s="62">
        <f t="shared" si="831"/>
        <v>9</v>
      </c>
      <c r="J8867" s="136"/>
      <c r="M8867" s="16">
        <f t="shared" si="832"/>
        <v>0</v>
      </c>
      <c r="N8867" s="4">
        <f t="shared" si="833"/>
        <v>0</v>
      </c>
    </row>
    <row r="8868" spans="1:14">
      <c r="A8868" s="5">
        <v>42009.375</v>
      </c>
      <c r="B8868" s="6">
        <f t="shared" si="828"/>
        <v>5</v>
      </c>
      <c r="C8868" s="6">
        <f t="shared" si="829"/>
        <v>10</v>
      </c>
      <c r="D8868" s="17">
        <v>37.378529999999998</v>
      </c>
      <c r="G8868" s="67">
        <v>42009.375</v>
      </c>
      <c r="H8868" s="7">
        <f t="shared" si="830"/>
        <v>5</v>
      </c>
      <c r="I8868" s="62">
        <f t="shared" si="831"/>
        <v>10</v>
      </c>
      <c r="J8868" s="136"/>
      <c r="M8868" s="16">
        <f t="shared" si="832"/>
        <v>0</v>
      </c>
      <c r="N8868" s="4">
        <f t="shared" si="833"/>
        <v>0</v>
      </c>
    </row>
    <row r="8869" spans="1:14">
      <c r="A8869" s="5">
        <v>42009.416666666664</v>
      </c>
      <c r="B8869" s="6">
        <f t="shared" si="828"/>
        <v>5</v>
      </c>
      <c r="C8869" s="6">
        <f t="shared" si="829"/>
        <v>11</v>
      </c>
      <c r="D8869" s="17">
        <v>33.094749999999998</v>
      </c>
      <c r="G8869" s="67">
        <v>42009.416666666664</v>
      </c>
      <c r="H8869" s="7">
        <f t="shared" si="830"/>
        <v>5</v>
      </c>
      <c r="I8869" s="62">
        <f t="shared" si="831"/>
        <v>11</v>
      </c>
      <c r="J8869" s="136"/>
      <c r="M8869" s="16">
        <f t="shared" si="832"/>
        <v>0</v>
      </c>
      <c r="N8869" s="4">
        <f t="shared" si="833"/>
        <v>0</v>
      </c>
    </row>
    <row r="8870" spans="1:14">
      <c r="A8870" s="5">
        <v>42009.458333333336</v>
      </c>
      <c r="B8870" s="6">
        <f t="shared" si="828"/>
        <v>5</v>
      </c>
      <c r="C8870" s="6">
        <f t="shared" si="829"/>
        <v>12</v>
      </c>
      <c r="D8870" s="17">
        <v>31.331810000000001</v>
      </c>
      <c r="G8870" s="67">
        <v>42009.458333333336</v>
      </c>
      <c r="H8870" s="7">
        <f t="shared" si="830"/>
        <v>5</v>
      </c>
      <c r="I8870" s="62">
        <f t="shared" si="831"/>
        <v>12</v>
      </c>
      <c r="J8870" s="136"/>
      <c r="M8870" s="16">
        <f t="shared" si="832"/>
        <v>0</v>
      </c>
      <c r="N8870" s="4">
        <f t="shared" si="833"/>
        <v>0</v>
      </c>
    </row>
    <row r="8871" spans="1:14">
      <c r="A8871" s="5">
        <v>42009.5</v>
      </c>
      <c r="B8871" s="6">
        <f t="shared" si="828"/>
        <v>5</v>
      </c>
      <c r="C8871" s="6">
        <f t="shared" si="829"/>
        <v>13</v>
      </c>
      <c r="D8871" s="17">
        <v>30.685020000000002</v>
      </c>
      <c r="G8871" s="67">
        <v>42009.5</v>
      </c>
      <c r="H8871" s="7">
        <f t="shared" si="830"/>
        <v>5</v>
      </c>
      <c r="I8871" s="62">
        <f t="shared" si="831"/>
        <v>13</v>
      </c>
      <c r="J8871" s="136"/>
      <c r="M8871" s="16">
        <f t="shared" si="832"/>
        <v>0</v>
      </c>
      <c r="N8871" s="4">
        <f t="shared" si="833"/>
        <v>0</v>
      </c>
    </row>
    <row r="8872" spans="1:14">
      <c r="A8872" s="5">
        <v>42009.541666666664</v>
      </c>
      <c r="B8872" s="6">
        <f t="shared" si="828"/>
        <v>5</v>
      </c>
      <c r="C8872" s="6">
        <f t="shared" si="829"/>
        <v>14</v>
      </c>
      <c r="D8872" s="17">
        <v>29.52909</v>
      </c>
      <c r="G8872" s="67">
        <v>42009.541666666664</v>
      </c>
      <c r="H8872" s="7">
        <f t="shared" si="830"/>
        <v>5</v>
      </c>
      <c r="I8872" s="62">
        <f t="shared" si="831"/>
        <v>14</v>
      </c>
      <c r="J8872" s="136"/>
      <c r="M8872" s="16">
        <f t="shared" si="832"/>
        <v>0</v>
      </c>
      <c r="N8872" s="4">
        <f t="shared" si="833"/>
        <v>0</v>
      </c>
    </row>
    <row r="8873" spans="1:14">
      <c r="A8873" s="5">
        <v>42009.583333333336</v>
      </c>
      <c r="B8873" s="6">
        <f t="shared" si="828"/>
        <v>5</v>
      </c>
      <c r="C8873" s="6">
        <f t="shared" si="829"/>
        <v>15</v>
      </c>
      <c r="D8873" s="17">
        <v>31.152909999999999</v>
      </c>
      <c r="G8873" s="67">
        <v>42009.583333333336</v>
      </c>
      <c r="H8873" s="7">
        <f t="shared" si="830"/>
        <v>5</v>
      </c>
      <c r="I8873" s="62">
        <f t="shared" si="831"/>
        <v>15</v>
      </c>
      <c r="J8873" s="136"/>
      <c r="M8873" s="16">
        <f t="shared" si="832"/>
        <v>0</v>
      </c>
      <c r="N8873" s="4">
        <f t="shared" si="833"/>
        <v>0</v>
      </c>
    </row>
    <row r="8874" spans="1:14">
      <c r="A8874" s="5">
        <v>42009.625</v>
      </c>
      <c r="B8874" s="6">
        <f t="shared" si="828"/>
        <v>5</v>
      </c>
      <c r="C8874" s="6">
        <f t="shared" si="829"/>
        <v>16</v>
      </c>
      <c r="D8874" s="17">
        <v>33.359650000000002</v>
      </c>
      <c r="G8874" s="67">
        <v>42009.625</v>
      </c>
      <c r="H8874" s="7">
        <f t="shared" si="830"/>
        <v>5</v>
      </c>
      <c r="I8874" s="62">
        <f t="shared" si="831"/>
        <v>16</v>
      </c>
      <c r="J8874" s="136"/>
      <c r="M8874" s="16">
        <f t="shared" si="832"/>
        <v>0</v>
      </c>
      <c r="N8874" s="4">
        <f t="shared" si="833"/>
        <v>0</v>
      </c>
    </row>
    <row r="8875" spans="1:14">
      <c r="A8875" s="5">
        <v>42009.666666666664</v>
      </c>
      <c r="B8875" s="6">
        <f t="shared" si="828"/>
        <v>5</v>
      </c>
      <c r="C8875" s="6">
        <f t="shared" si="829"/>
        <v>17</v>
      </c>
      <c r="D8875" s="17">
        <v>48.026040000000002</v>
      </c>
      <c r="G8875" s="67">
        <v>42009.666666666664</v>
      </c>
      <c r="H8875" s="7">
        <f t="shared" si="830"/>
        <v>5</v>
      </c>
      <c r="I8875" s="62">
        <f t="shared" si="831"/>
        <v>17</v>
      </c>
      <c r="J8875" s="136"/>
      <c r="M8875" s="16">
        <f t="shared" si="832"/>
        <v>0</v>
      </c>
      <c r="N8875" s="4">
        <f t="shared" si="833"/>
        <v>0</v>
      </c>
    </row>
    <row r="8876" spans="1:14">
      <c r="A8876" s="5">
        <v>42009.708333333336</v>
      </c>
      <c r="B8876" s="6">
        <f t="shared" si="828"/>
        <v>5</v>
      </c>
      <c r="C8876" s="6">
        <f t="shared" si="829"/>
        <v>18</v>
      </c>
      <c r="D8876" s="17">
        <v>56.86253</v>
      </c>
      <c r="G8876" s="67">
        <v>42009.708333333336</v>
      </c>
      <c r="H8876" s="7">
        <f t="shared" si="830"/>
        <v>5</v>
      </c>
      <c r="I8876" s="62">
        <f t="shared" si="831"/>
        <v>18</v>
      </c>
      <c r="J8876" s="136"/>
      <c r="M8876" s="16">
        <f t="shared" si="832"/>
        <v>0</v>
      </c>
      <c r="N8876" s="4">
        <f t="shared" si="833"/>
        <v>0</v>
      </c>
    </row>
    <row r="8877" spans="1:14">
      <c r="A8877" s="5">
        <v>42009.75</v>
      </c>
      <c r="B8877" s="6">
        <f t="shared" si="828"/>
        <v>5</v>
      </c>
      <c r="C8877" s="6">
        <f t="shared" si="829"/>
        <v>19</v>
      </c>
      <c r="D8877" s="17">
        <v>59.082599999999999</v>
      </c>
      <c r="G8877" s="67">
        <v>42009.75</v>
      </c>
      <c r="H8877" s="7">
        <f t="shared" si="830"/>
        <v>5</v>
      </c>
      <c r="I8877" s="62">
        <f t="shared" si="831"/>
        <v>19</v>
      </c>
      <c r="J8877" s="136"/>
      <c r="M8877" s="16">
        <f t="shared" si="832"/>
        <v>0</v>
      </c>
      <c r="N8877" s="4">
        <f t="shared" si="833"/>
        <v>0</v>
      </c>
    </row>
    <row r="8878" spans="1:14">
      <c r="A8878" s="5">
        <v>42009.791666666664</v>
      </c>
      <c r="B8878" s="6">
        <f t="shared" si="828"/>
        <v>5</v>
      </c>
      <c r="C8878" s="6">
        <f t="shared" si="829"/>
        <v>20</v>
      </c>
      <c r="D8878" s="17">
        <v>51.5246</v>
      </c>
      <c r="G8878" s="67">
        <v>42009.791666666664</v>
      </c>
      <c r="H8878" s="7">
        <f t="shared" si="830"/>
        <v>5</v>
      </c>
      <c r="I8878" s="62">
        <f t="shared" si="831"/>
        <v>20</v>
      </c>
      <c r="J8878" s="136"/>
      <c r="M8878" s="16">
        <f t="shared" si="832"/>
        <v>0</v>
      </c>
      <c r="N8878" s="4">
        <f t="shared" si="833"/>
        <v>0</v>
      </c>
    </row>
    <row r="8879" spans="1:14">
      <c r="A8879" s="5">
        <v>42009.833333333336</v>
      </c>
      <c r="B8879" s="6">
        <f t="shared" si="828"/>
        <v>5</v>
      </c>
      <c r="C8879" s="6">
        <f t="shared" si="829"/>
        <v>21</v>
      </c>
      <c r="D8879" s="17">
        <v>50.856749999999998</v>
      </c>
      <c r="G8879" s="67">
        <v>42009.833333333336</v>
      </c>
      <c r="H8879" s="7">
        <f t="shared" si="830"/>
        <v>5</v>
      </c>
      <c r="I8879" s="62">
        <f t="shared" si="831"/>
        <v>21</v>
      </c>
      <c r="J8879" s="136"/>
      <c r="M8879" s="16">
        <f t="shared" si="832"/>
        <v>0</v>
      </c>
      <c r="N8879" s="4">
        <f t="shared" si="833"/>
        <v>0</v>
      </c>
    </row>
    <row r="8880" spans="1:14">
      <c r="A8880" s="5">
        <v>42009.875</v>
      </c>
      <c r="B8880" s="6">
        <f t="shared" si="828"/>
        <v>5</v>
      </c>
      <c r="C8880" s="6">
        <f t="shared" si="829"/>
        <v>22</v>
      </c>
      <c r="D8880" s="17">
        <v>47.371699999999997</v>
      </c>
      <c r="G8880" s="67">
        <v>42009.875</v>
      </c>
      <c r="H8880" s="7">
        <f t="shared" si="830"/>
        <v>5</v>
      </c>
      <c r="I8880" s="62">
        <f t="shared" si="831"/>
        <v>22</v>
      </c>
      <c r="J8880" s="136"/>
      <c r="M8880" s="16">
        <f t="shared" si="832"/>
        <v>0</v>
      </c>
      <c r="N8880" s="4">
        <f t="shared" si="833"/>
        <v>0</v>
      </c>
    </row>
    <row r="8881" spans="1:14">
      <c r="A8881" s="5">
        <v>42009.916666666664</v>
      </c>
      <c r="B8881" s="6">
        <f t="shared" si="828"/>
        <v>5</v>
      </c>
      <c r="C8881" s="6">
        <f t="shared" si="829"/>
        <v>23</v>
      </c>
      <c r="D8881" s="17">
        <v>44.41478</v>
      </c>
      <c r="G8881" s="67">
        <v>42009.916666666664</v>
      </c>
      <c r="H8881" s="7">
        <f t="shared" si="830"/>
        <v>5</v>
      </c>
      <c r="I8881" s="62">
        <f t="shared" si="831"/>
        <v>23</v>
      </c>
      <c r="J8881" s="136"/>
      <c r="M8881" s="16">
        <f t="shared" si="832"/>
        <v>0</v>
      </c>
      <c r="N8881" s="4">
        <f t="shared" si="833"/>
        <v>0</v>
      </c>
    </row>
    <row r="8882" spans="1:14">
      <c r="A8882" s="5">
        <v>42009.958333333336</v>
      </c>
      <c r="B8882" s="6">
        <f t="shared" si="828"/>
        <v>5</v>
      </c>
      <c r="C8882" s="6">
        <f t="shared" si="829"/>
        <v>24</v>
      </c>
      <c r="D8882" s="17">
        <v>35.727710000000002</v>
      </c>
      <c r="G8882" s="67">
        <v>42009.958333333336</v>
      </c>
      <c r="H8882" s="7">
        <f t="shared" si="830"/>
        <v>5</v>
      </c>
      <c r="I8882" s="62">
        <f t="shared" si="831"/>
        <v>24</v>
      </c>
      <c r="J8882" s="136"/>
      <c r="M8882" s="16">
        <f t="shared" si="832"/>
        <v>0</v>
      </c>
      <c r="N8882" s="4">
        <f t="shared" si="833"/>
        <v>0</v>
      </c>
    </row>
    <row r="8883" spans="1:14">
      <c r="A8883" s="5">
        <v>42010</v>
      </c>
      <c r="B8883" s="6">
        <f t="shared" si="828"/>
        <v>6</v>
      </c>
      <c r="C8883" s="6">
        <f t="shared" si="829"/>
        <v>1</v>
      </c>
      <c r="D8883" s="17">
        <v>31.197500000000002</v>
      </c>
      <c r="G8883" s="67">
        <v>42010</v>
      </c>
      <c r="H8883" s="7">
        <f t="shared" si="830"/>
        <v>6</v>
      </c>
      <c r="I8883" s="62">
        <f t="shared" si="831"/>
        <v>1</v>
      </c>
      <c r="J8883" s="136"/>
      <c r="M8883" s="16">
        <f t="shared" si="832"/>
        <v>0</v>
      </c>
      <c r="N8883" s="4">
        <f t="shared" si="833"/>
        <v>0</v>
      </c>
    </row>
    <row r="8884" spans="1:14">
      <c r="A8884" s="5">
        <v>42010.041666666664</v>
      </c>
      <c r="B8884" s="6">
        <f t="shared" si="828"/>
        <v>6</v>
      </c>
      <c r="C8884" s="6">
        <f t="shared" si="829"/>
        <v>2</v>
      </c>
      <c r="D8884" s="17">
        <v>29.60331</v>
      </c>
      <c r="G8884" s="67">
        <v>42010.041666666664</v>
      </c>
      <c r="H8884" s="7">
        <f t="shared" si="830"/>
        <v>6</v>
      </c>
      <c r="I8884" s="62">
        <f t="shared" si="831"/>
        <v>2</v>
      </c>
      <c r="J8884" s="136"/>
      <c r="M8884" s="16">
        <f t="shared" si="832"/>
        <v>0</v>
      </c>
      <c r="N8884" s="4">
        <f t="shared" si="833"/>
        <v>0</v>
      </c>
    </row>
    <row r="8885" spans="1:14">
      <c r="A8885" s="5">
        <v>42010.083333333336</v>
      </c>
      <c r="B8885" s="6">
        <f t="shared" si="828"/>
        <v>6</v>
      </c>
      <c r="C8885" s="6">
        <f t="shared" si="829"/>
        <v>3</v>
      </c>
      <c r="D8885" s="17">
        <v>28.37734</v>
      </c>
      <c r="G8885" s="67">
        <v>42010.083333333336</v>
      </c>
      <c r="H8885" s="7">
        <f t="shared" si="830"/>
        <v>6</v>
      </c>
      <c r="I8885" s="62">
        <f t="shared" si="831"/>
        <v>3</v>
      </c>
      <c r="J8885" s="136"/>
      <c r="M8885" s="16">
        <f t="shared" si="832"/>
        <v>0</v>
      </c>
      <c r="N8885" s="4">
        <f t="shared" si="833"/>
        <v>0</v>
      </c>
    </row>
    <row r="8886" spans="1:14">
      <c r="A8886" s="5">
        <v>42010.125</v>
      </c>
      <c r="B8886" s="6">
        <f t="shared" si="828"/>
        <v>6</v>
      </c>
      <c r="C8886" s="6">
        <f t="shared" si="829"/>
        <v>4</v>
      </c>
      <c r="D8886" s="17">
        <v>28.713100000000001</v>
      </c>
      <c r="G8886" s="67">
        <v>42010.125</v>
      </c>
      <c r="H8886" s="7">
        <f t="shared" si="830"/>
        <v>6</v>
      </c>
      <c r="I8886" s="62">
        <f t="shared" si="831"/>
        <v>4</v>
      </c>
      <c r="J8886" s="136"/>
      <c r="M8886" s="16">
        <f t="shared" si="832"/>
        <v>0</v>
      </c>
      <c r="N8886" s="4">
        <f t="shared" si="833"/>
        <v>0</v>
      </c>
    </row>
    <row r="8887" spans="1:14">
      <c r="A8887" s="5">
        <v>42010.166666666664</v>
      </c>
      <c r="B8887" s="6">
        <f t="shared" si="828"/>
        <v>6</v>
      </c>
      <c r="C8887" s="6">
        <f t="shared" si="829"/>
        <v>5</v>
      </c>
      <c r="D8887" s="17">
        <v>30.842199999999998</v>
      </c>
      <c r="G8887" s="67">
        <v>42010.166666666664</v>
      </c>
      <c r="H8887" s="7">
        <f t="shared" si="830"/>
        <v>6</v>
      </c>
      <c r="I8887" s="62">
        <f t="shared" si="831"/>
        <v>5</v>
      </c>
      <c r="J8887" s="136"/>
      <c r="M8887" s="16">
        <f t="shared" si="832"/>
        <v>0</v>
      </c>
      <c r="N8887" s="4">
        <f t="shared" si="833"/>
        <v>0</v>
      </c>
    </row>
    <row r="8888" spans="1:14">
      <c r="A8888" s="5">
        <v>42010.208333333336</v>
      </c>
      <c r="B8888" s="6">
        <f t="shared" si="828"/>
        <v>6</v>
      </c>
      <c r="C8888" s="6">
        <f t="shared" si="829"/>
        <v>6</v>
      </c>
      <c r="D8888" s="17">
        <v>38.246250000000003</v>
      </c>
      <c r="G8888" s="67">
        <v>42010.208333333336</v>
      </c>
      <c r="H8888" s="7">
        <f t="shared" si="830"/>
        <v>6</v>
      </c>
      <c r="I8888" s="62">
        <f t="shared" si="831"/>
        <v>6</v>
      </c>
      <c r="J8888" s="136"/>
      <c r="M8888" s="16">
        <f t="shared" si="832"/>
        <v>0</v>
      </c>
      <c r="N8888" s="4">
        <f t="shared" si="833"/>
        <v>0</v>
      </c>
    </row>
    <row r="8889" spans="1:14">
      <c r="A8889" s="5">
        <v>42010.25</v>
      </c>
      <c r="B8889" s="6">
        <f t="shared" si="828"/>
        <v>6</v>
      </c>
      <c r="C8889" s="6">
        <f t="shared" si="829"/>
        <v>7</v>
      </c>
      <c r="D8889" s="17">
        <v>44.185229999999997</v>
      </c>
      <c r="G8889" s="67">
        <v>42010.25</v>
      </c>
      <c r="H8889" s="7">
        <f t="shared" si="830"/>
        <v>6</v>
      </c>
      <c r="I8889" s="62">
        <f t="shared" si="831"/>
        <v>7</v>
      </c>
      <c r="J8889" s="136"/>
      <c r="M8889" s="16">
        <f t="shared" si="832"/>
        <v>0</v>
      </c>
      <c r="N8889" s="4">
        <f t="shared" si="833"/>
        <v>0</v>
      </c>
    </row>
    <row r="8890" spans="1:14">
      <c r="A8890" s="5">
        <v>42010.291666666664</v>
      </c>
      <c r="B8890" s="6">
        <f t="shared" si="828"/>
        <v>6</v>
      </c>
      <c r="C8890" s="6">
        <f t="shared" si="829"/>
        <v>8</v>
      </c>
      <c r="D8890" s="17">
        <v>45.670279999999998</v>
      </c>
      <c r="G8890" s="67">
        <v>42010.291666666664</v>
      </c>
      <c r="H8890" s="7">
        <f t="shared" si="830"/>
        <v>6</v>
      </c>
      <c r="I8890" s="62">
        <f t="shared" si="831"/>
        <v>8</v>
      </c>
      <c r="J8890" s="136"/>
      <c r="M8890" s="16">
        <f t="shared" si="832"/>
        <v>0</v>
      </c>
      <c r="N8890" s="4">
        <f t="shared" si="833"/>
        <v>0</v>
      </c>
    </row>
    <row r="8891" spans="1:14">
      <c r="A8891" s="5">
        <v>42010.333333333336</v>
      </c>
      <c r="B8891" s="6">
        <f t="shared" si="828"/>
        <v>6</v>
      </c>
      <c r="C8891" s="6">
        <f t="shared" si="829"/>
        <v>9</v>
      </c>
      <c r="D8891" s="17">
        <v>40.479999999999997</v>
      </c>
      <c r="G8891" s="67">
        <v>42010.333333333336</v>
      </c>
      <c r="H8891" s="7">
        <f t="shared" si="830"/>
        <v>6</v>
      </c>
      <c r="I8891" s="62">
        <f t="shared" si="831"/>
        <v>9</v>
      </c>
      <c r="J8891" s="136"/>
      <c r="M8891" s="16">
        <f t="shared" si="832"/>
        <v>0</v>
      </c>
      <c r="N8891" s="4">
        <f t="shared" si="833"/>
        <v>0</v>
      </c>
    </row>
    <row r="8892" spans="1:14">
      <c r="A8892" s="5">
        <v>42010.375</v>
      </c>
      <c r="B8892" s="6">
        <f t="shared" si="828"/>
        <v>6</v>
      </c>
      <c r="C8892" s="6">
        <f t="shared" si="829"/>
        <v>10</v>
      </c>
      <c r="D8892" s="17">
        <v>33.404110000000003</v>
      </c>
      <c r="G8892" s="67">
        <v>42010.375</v>
      </c>
      <c r="H8892" s="7">
        <f t="shared" si="830"/>
        <v>6</v>
      </c>
      <c r="I8892" s="62">
        <f t="shared" si="831"/>
        <v>10</v>
      </c>
      <c r="J8892" s="136"/>
      <c r="M8892" s="16">
        <f t="shared" si="832"/>
        <v>0</v>
      </c>
      <c r="N8892" s="4">
        <f t="shared" si="833"/>
        <v>0</v>
      </c>
    </row>
    <row r="8893" spans="1:14">
      <c r="A8893" s="5">
        <v>42010.416666666664</v>
      </c>
      <c r="B8893" s="6">
        <f t="shared" si="828"/>
        <v>6</v>
      </c>
      <c r="C8893" s="6">
        <f t="shared" si="829"/>
        <v>11</v>
      </c>
      <c r="D8893" s="17">
        <v>30.052530000000001</v>
      </c>
      <c r="G8893" s="67">
        <v>42010.416666666664</v>
      </c>
      <c r="H8893" s="7">
        <f t="shared" si="830"/>
        <v>6</v>
      </c>
      <c r="I8893" s="62">
        <f t="shared" si="831"/>
        <v>11</v>
      </c>
      <c r="J8893" s="136"/>
      <c r="M8893" s="16">
        <f t="shared" si="832"/>
        <v>0</v>
      </c>
      <c r="N8893" s="4">
        <f t="shared" si="833"/>
        <v>0</v>
      </c>
    </row>
    <row r="8894" spans="1:14">
      <c r="A8894" s="5">
        <v>42010.458333333336</v>
      </c>
      <c r="B8894" s="6">
        <f t="shared" si="828"/>
        <v>6</v>
      </c>
      <c r="C8894" s="6">
        <f t="shared" si="829"/>
        <v>12</v>
      </c>
      <c r="D8894" s="17">
        <v>28.600570000000001</v>
      </c>
      <c r="G8894" s="67">
        <v>42010.458333333336</v>
      </c>
      <c r="H8894" s="7">
        <f t="shared" si="830"/>
        <v>6</v>
      </c>
      <c r="I8894" s="62">
        <f t="shared" si="831"/>
        <v>12</v>
      </c>
      <c r="J8894" s="136"/>
      <c r="M8894" s="16">
        <f t="shared" si="832"/>
        <v>0</v>
      </c>
      <c r="N8894" s="4">
        <f t="shared" si="833"/>
        <v>0</v>
      </c>
    </row>
    <row r="8895" spans="1:14">
      <c r="A8895" s="5">
        <v>42010.5</v>
      </c>
      <c r="B8895" s="6">
        <f t="shared" si="828"/>
        <v>6</v>
      </c>
      <c r="C8895" s="6">
        <f t="shared" si="829"/>
        <v>13</v>
      </c>
      <c r="D8895" s="17">
        <v>26.328859999999999</v>
      </c>
      <c r="G8895" s="67">
        <v>42010.5</v>
      </c>
      <c r="H8895" s="7">
        <f t="shared" si="830"/>
        <v>6</v>
      </c>
      <c r="I8895" s="62">
        <f t="shared" si="831"/>
        <v>13</v>
      </c>
      <c r="J8895" s="136"/>
      <c r="M8895" s="16">
        <f t="shared" si="832"/>
        <v>0</v>
      </c>
      <c r="N8895" s="4">
        <f t="shared" si="833"/>
        <v>0</v>
      </c>
    </row>
    <row r="8896" spans="1:14">
      <c r="A8896" s="5">
        <v>42010.541666666664</v>
      </c>
      <c r="B8896" s="6">
        <f t="shared" si="828"/>
        <v>6</v>
      </c>
      <c r="C8896" s="6">
        <f t="shared" si="829"/>
        <v>14</v>
      </c>
      <c r="D8896" s="17">
        <v>26.997959999999999</v>
      </c>
      <c r="G8896" s="67">
        <v>42010.541666666664</v>
      </c>
      <c r="H8896" s="7">
        <f t="shared" si="830"/>
        <v>6</v>
      </c>
      <c r="I8896" s="62">
        <f t="shared" si="831"/>
        <v>14</v>
      </c>
      <c r="J8896" s="136"/>
      <c r="M8896" s="16">
        <f t="shared" si="832"/>
        <v>0</v>
      </c>
      <c r="N8896" s="4">
        <f t="shared" si="833"/>
        <v>0</v>
      </c>
    </row>
    <row r="8897" spans="1:14">
      <c r="A8897" s="5">
        <v>42010.583333333336</v>
      </c>
      <c r="B8897" s="6">
        <f t="shared" si="828"/>
        <v>6</v>
      </c>
      <c r="C8897" s="6">
        <f t="shared" si="829"/>
        <v>15</v>
      </c>
      <c r="D8897" s="17">
        <v>29.752320000000001</v>
      </c>
      <c r="G8897" s="67">
        <v>42010.583333333336</v>
      </c>
      <c r="H8897" s="7">
        <f t="shared" si="830"/>
        <v>6</v>
      </c>
      <c r="I8897" s="62">
        <f t="shared" si="831"/>
        <v>15</v>
      </c>
      <c r="J8897" s="136"/>
      <c r="M8897" s="16">
        <f t="shared" si="832"/>
        <v>0</v>
      </c>
      <c r="N8897" s="4">
        <f t="shared" si="833"/>
        <v>0</v>
      </c>
    </row>
    <row r="8898" spans="1:14">
      <c r="A8898" s="5">
        <v>42010.625</v>
      </c>
      <c r="B8898" s="6">
        <f t="shared" si="828"/>
        <v>6</v>
      </c>
      <c r="C8898" s="6">
        <f t="shared" si="829"/>
        <v>16</v>
      </c>
      <c r="D8898" s="17">
        <v>33.70234</v>
      </c>
      <c r="G8898" s="67">
        <v>42010.625</v>
      </c>
      <c r="H8898" s="7">
        <f t="shared" si="830"/>
        <v>6</v>
      </c>
      <c r="I8898" s="62">
        <f t="shared" si="831"/>
        <v>16</v>
      </c>
      <c r="J8898" s="136"/>
      <c r="M8898" s="16">
        <f t="shared" si="832"/>
        <v>0</v>
      </c>
      <c r="N8898" s="4">
        <f t="shared" si="833"/>
        <v>0</v>
      </c>
    </row>
    <row r="8899" spans="1:14">
      <c r="A8899" s="5">
        <v>42010.666666666664</v>
      </c>
      <c r="B8899" s="6">
        <f t="shared" si="828"/>
        <v>6</v>
      </c>
      <c r="C8899" s="6">
        <f t="shared" si="829"/>
        <v>17</v>
      </c>
      <c r="D8899" s="17">
        <v>44.284469999999999</v>
      </c>
      <c r="G8899" s="67">
        <v>42010.666666666664</v>
      </c>
      <c r="H8899" s="7">
        <f t="shared" si="830"/>
        <v>6</v>
      </c>
      <c r="I8899" s="62">
        <f t="shared" si="831"/>
        <v>17</v>
      </c>
      <c r="J8899" s="136"/>
      <c r="M8899" s="16">
        <f t="shared" si="832"/>
        <v>0</v>
      </c>
      <c r="N8899" s="4">
        <f t="shared" si="833"/>
        <v>0</v>
      </c>
    </row>
    <row r="8900" spans="1:14">
      <c r="A8900" s="5">
        <v>42010.708333333336</v>
      </c>
      <c r="B8900" s="6">
        <f t="shared" ref="B8900:B8963" si="834">DAY(A8900)</f>
        <v>6</v>
      </c>
      <c r="C8900" s="6">
        <f t="shared" ref="C8900:C8963" si="835">HOUR(A8900)+1</f>
        <v>18</v>
      </c>
      <c r="D8900" s="17">
        <v>56.49</v>
      </c>
      <c r="G8900" s="67">
        <v>42010.708333333336</v>
      </c>
      <c r="H8900" s="7">
        <f t="shared" ref="H8900:H8963" si="836">DAY(G8900)</f>
        <v>6</v>
      </c>
      <c r="I8900" s="62">
        <f t="shared" ref="I8900:I8963" si="837">HOUR(G8900)+1</f>
        <v>18</v>
      </c>
      <c r="J8900" s="136"/>
      <c r="M8900" s="16">
        <f t="shared" ref="M8900:M8963" si="838">IF(H8900=B8900,0,1)</f>
        <v>0</v>
      </c>
      <c r="N8900" s="4">
        <f t="shared" ref="N8900:N8963" si="839">IF(I8900=C8900,0,1)</f>
        <v>0</v>
      </c>
    </row>
    <row r="8901" spans="1:14">
      <c r="A8901" s="5">
        <v>42010.75</v>
      </c>
      <c r="B8901" s="6">
        <f t="shared" si="834"/>
        <v>6</v>
      </c>
      <c r="C8901" s="6">
        <f t="shared" si="835"/>
        <v>19</v>
      </c>
      <c r="D8901" s="17">
        <v>54.9</v>
      </c>
      <c r="G8901" s="67">
        <v>42010.75</v>
      </c>
      <c r="H8901" s="7">
        <f t="shared" si="836"/>
        <v>6</v>
      </c>
      <c r="I8901" s="62">
        <f t="shared" si="837"/>
        <v>19</v>
      </c>
      <c r="J8901" s="136"/>
      <c r="M8901" s="16">
        <f t="shared" si="838"/>
        <v>0</v>
      </c>
      <c r="N8901" s="4">
        <f t="shared" si="839"/>
        <v>0</v>
      </c>
    </row>
    <row r="8902" spans="1:14">
      <c r="A8902" s="5">
        <v>42010.791666666664</v>
      </c>
      <c r="B8902" s="6">
        <f t="shared" si="834"/>
        <v>6</v>
      </c>
      <c r="C8902" s="6">
        <f t="shared" si="835"/>
        <v>20</v>
      </c>
      <c r="D8902" s="17">
        <v>50.511740000000003</v>
      </c>
      <c r="G8902" s="67">
        <v>42010.791666666664</v>
      </c>
      <c r="H8902" s="7">
        <f t="shared" si="836"/>
        <v>6</v>
      </c>
      <c r="I8902" s="62">
        <f t="shared" si="837"/>
        <v>20</v>
      </c>
      <c r="J8902" s="136"/>
      <c r="M8902" s="16">
        <f t="shared" si="838"/>
        <v>0</v>
      </c>
      <c r="N8902" s="4">
        <f t="shared" si="839"/>
        <v>0</v>
      </c>
    </row>
    <row r="8903" spans="1:14">
      <c r="A8903" s="5">
        <v>42010.833333333336</v>
      </c>
      <c r="B8903" s="6">
        <f t="shared" si="834"/>
        <v>6</v>
      </c>
      <c r="C8903" s="6">
        <f t="shared" si="835"/>
        <v>21</v>
      </c>
      <c r="D8903" s="17">
        <v>49.345799999999997</v>
      </c>
      <c r="G8903" s="67">
        <v>42010.833333333336</v>
      </c>
      <c r="H8903" s="7">
        <f t="shared" si="836"/>
        <v>6</v>
      </c>
      <c r="I8903" s="62">
        <f t="shared" si="837"/>
        <v>21</v>
      </c>
      <c r="J8903" s="136"/>
      <c r="M8903" s="16">
        <f t="shared" si="838"/>
        <v>0</v>
      </c>
      <c r="N8903" s="4">
        <f t="shared" si="839"/>
        <v>0</v>
      </c>
    </row>
    <row r="8904" spans="1:14">
      <c r="A8904" s="5">
        <v>42010.875</v>
      </c>
      <c r="B8904" s="6">
        <f t="shared" si="834"/>
        <v>6</v>
      </c>
      <c r="C8904" s="6">
        <f t="shared" si="835"/>
        <v>22</v>
      </c>
      <c r="D8904" s="17">
        <v>43.808259999999997</v>
      </c>
      <c r="G8904" s="67">
        <v>42010.875</v>
      </c>
      <c r="H8904" s="7">
        <f t="shared" si="836"/>
        <v>6</v>
      </c>
      <c r="I8904" s="62">
        <f t="shared" si="837"/>
        <v>22</v>
      </c>
      <c r="J8904" s="136"/>
      <c r="M8904" s="16">
        <f t="shared" si="838"/>
        <v>0</v>
      </c>
      <c r="N8904" s="4">
        <f t="shared" si="839"/>
        <v>0</v>
      </c>
    </row>
    <row r="8905" spans="1:14">
      <c r="A8905" s="5">
        <v>42010.916666666664</v>
      </c>
      <c r="B8905" s="6">
        <f t="shared" si="834"/>
        <v>6</v>
      </c>
      <c r="C8905" s="6">
        <f t="shared" si="835"/>
        <v>23</v>
      </c>
      <c r="D8905" s="17">
        <v>41.441769999999998</v>
      </c>
      <c r="G8905" s="67">
        <v>42010.916666666664</v>
      </c>
      <c r="H8905" s="7">
        <f t="shared" si="836"/>
        <v>6</v>
      </c>
      <c r="I8905" s="62">
        <f t="shared" si="837"/>
        <v>23</v>
      </c>
      <c r="J8905" s="136"/>
      <c r="M8905" s="16">
        <f t="shared" si="838"/>
        <v>0</v>
      </c>
      <c r="N8905" s="4">
        <f t="shared" si="839"/>
        <v>0</v>
      </c>
    </row>
    <row r="8906" spans="1:14">
      <c r="A8906" s="5">
        <v>42010.958333333336</v>
      </c>
      <c r="B8906" s="6">
        <f t="shared" si="834"/>
        <v>6</v>
      </c>
      <c r="C8906" s="6">
        <f t="shared" si="835"/>
        <v>24</v>
      </c>
      <c r="D8906" s="17">
        <v>35.694229999999997</v>
      </c>
      <c r="G8906" s="67">
        <v>42010.958333333336</v>
      </c>
      <c r="H8906" s="7">
        <f t="shared" si="836"/>
        <v>6</v>
      </c>
      <c r="I8906" s="62">
        <f t="shared" si="837"/>
        <v>24</v>
      </c>
      <c r="J8906" s="136"/>
      <c r="M8906" s="16">
        <f t="shared" si="838"/>
        <v>0</v>
      </c>
      <c r="N8906" s="4">
        <f t="shared" si="839"/>
        <v>0</v>
      </c>
    </row>
    <row r="8907" spans="1:14">
      <c r="A8907" s="5">
        <v>42011</v>
      </c>
      <c r="B8907" s="6">
        <f t="shared" si="834"/>
        <v>7</v>
      </c>
      <c r="C8907" s="6">
        <f t="shared" si="835"/>
        <v>1</v>
      </c>
      <c r="D8907" s="17">
        <v>27.317309999999999</v>
      </c>
      <c r="G8907" s="67">
        <v>42011</v>
      </c>
      <c r="H8907" s="7">
        <f t="shared" si="836"/>
        <v>7</v>
      </c>
      <c r="I8907" s="62">
        <f t="shared" si="837"/>
        <v>1</v>
      </c>
      <c r="J8907" s="136"/>
      <c r="M8907" s="16">
        <f t="shared" si="838"/>
        <v>0</v>
      </c>
      <c r="N8907" s="4">
        <f t="shared" si="839"/>
        <v>0</v>
      </c>
    </row>
    <row r="8908" spans="1:14">
      <c r="A8908" s="5">
        <v>42011.041666666664</v>
      </c>
      <c r="B8908" s="6">
        <f t="shared" si="834"/>
        <v>7</v>
      </c>
      <c r="C8908" s="6">
        <f t="shared" si="835"/>
        <v>2</v>
      </c>
      <c r="D8908" s="17">
        <v>27.302209999999999</v>
      </c>
      <c r="G8908" s="67">
        <v>42011.041666666664</v>
      </c>
      <c r="H8908" s="7">
        <f t="shared" si="836"/>
        <v>7</v>
      </c>
      <c r="I8908" s="62">
        <f t="shared" si="837"/>
        <v>2</v>
      </c>
      <c r="J8908" s="136"/>
      <c r="M8908" s="16">
        <f t="shared" si="838"/>
        <v>0</v>
      </c>
      <c r="N8908" s="4">
        <f t="shared" si="839"/>
        <v>0</v>
      </c>
    </row>
    <row r="8909" spans="1:14">
      <c r="A8909" s="5">
        <v>42011.083333333336</v>
      </c>
      <c r="B8909" s="6">
        <f t="shared" si="834"/>
        <v>7</v>
      </c>
      <c r="C8909" s="6">
        <f t="shared" si="835"/>
        <v>3</v>
      </c>
      <c r="D8909" s="17">
        <v>27.04834</v>
      </c>
      <c r="G8909" s="67">
        <v>42011.083333333336</v>
      </c>
      <c r="H8909" s="7">
        <f t="shared" si="836"/>
        <v>7</v>
      </c>
      <c r="I8909" s="62">
        <f t="shared" si="837"/>
        <v>3</v>
      </c>
      <c r="J8909" s="136"/>
      <c r="M8909" s="16">
        <f t="shared" si="838"/>
        <v>0</v>
      </c>
      <c r="N8909" s="4">
        <f t="shared" si="839"/>
        <v>0</v>
      </c>
    </row>
    <row r="8910" spans="1:14">
      <c r="A8910" s="5">
        <v>42011.125</v>
      </c>
      <c r="B8910" s="6">
        <f t="shared" si="834"/>
        <v>7</v>
      </c>
      <c r="C8910" s="6">
        <f t="shared" si="835"/>
        <v>4</v>
      </c>
      <c r="D8910" s="17">
        <v>26.900790000000001</v>
      </c>
      <c r="G8910" s="67">
        <v>42011.125</v>
      </c>
      <c r="H8910" s="7">
        <f t="shared" si="836"/>
        <v>7</v>
      </c>
      <c r="I8910" s="62">
        <f t="shared" si="837"/>
        <v>4</v>
      </c>
      <c r="J8910" s="136"/>
      <c r="M8910" s="16">
        <f t="shared" si="838"/>
        <v>0</v>
      </c>
      <c r="N8910" s="4">
        <f t="shared" si="839"/>
        <v>0</v>
      </c>
    </row>
    <row r="8911" spans="1:14">
      <c r="A8911" s="5">
        <v>42011.166666666664</v>
      </c>
      <c r="B8911" s="6">
        <f t="shared" si="834"/>
        <v>7</v>
      </c>
      <c r="C8911" s="6">
        <f t="shared" si="835"/>
        <v>5</v>
      </c>
      <c r="D8911" s="17">
        <v>28.338709999999999</v>
      </c>
      <c r="G8911" s="67">
        <v>42011.166666666664</v>
      </c>
      <c r="H8911" s="7">
        <f t="shared" si="836"/>
        <v>7</v>
      </c>
      <c r="I8911" s="62">
        <f t="shared" si="837"/>
        <v>5</v>
      </c>
      <c r="J8911" s="136"/>
      <c r="M8911" s="16">
        <f t="shared" si="838"/>
        <v>0</v>
      </c>
      <c r="N8911" s="4">
        <f t="shared" si="839"/>
        <v>0</v>
      </c>
    </row>
    <row r="8912" spans="1:14">
      <c r="A8912" s="5">
        <v>42011.208333333336</v>
      </c>
      <c r="B8912" s="6">
        <f t="shared" si="834"/>
        <v>7</v>
      </c>
      <c r="C8912" s="6">
        <f t="shared" si="835"/>
        <v>6</v>
      </c>
      <c r="D8912" s="17">
        <v>32.010710000000003</v>
      </c>
      <c r="G8912" s="67">
        <v>42011.208333333336</v>
      </c>
      <c r="H8912" s="7">
        <f t="shared" si="836"/>
        <v>7</v>
      </c>
      <c r="I8912" s="62">
        <f t="shared" si="837"/>
        <v>6</v>
      </c>
      <c r="J8912" s="136"/>
      <c r="M8912" s="16">
        <f t="shared" si="838"/>
        <v>0</v>
      </c>
      <c r="N8912" s="4">
        <f t="shared" si="839"/>
        <v>0</v>
      </c>
    </row>
    <row r="8913" spans="1:14">
      <c r="A8913" s="5">
        <v>42011.25</v>
      </c>
      <c r="B8913" s="6">
        <f t="shared" si="834"/>
        <v>7</v>
      </c>
      <c r="C8913" s="6">
        <f t="shared" si="835"/>
        <v>7</v>
      </c>
      <c r="D8913" s="17">
        <v>39.274799999999999</v>
      </c>
      <c r="G8913" s="67">
        <v>42011.25</v>
      </c>
      <c r="H8913" s="7">
        <f t="shared" si="836"/>
        <v>7</v>
      </c>
      <c r="I8913" s="62">
        <f t="shared" si="837"/>
        <v>7</v>
      </c>
      <c r="J8913" s="136"/>
      <c r="M8913" s="16">
        <f t="shared" si="838"/>
        <v>0</v>
      </c>
      <c r="N8913" s="4">
        <f t="shared" si="839"/>
        <v>0</v>
      </c>
    </row>
    <row r="8914" spans="1:14">
      <c r="A8914" s="5">
        <v>42011.291666666664</v>
      </c>
      <c r="B8914" s="6">
        <f t="shared" si="834"/>
        <v>7</v>
      </c>
      <c r="C8914" s="6">
        <f t="shared" si="835"/>
        <v>8</v>
      </c>
      <c r="D8914" s="17">
        <v>42.168469999999999</v>
      </c>
      <c r="G8914" s="67">
        <v>42011.291666666664</v>
      </c>
      <c r="H8914" s="7">
        <f t="shared" si="836"/>
        <v>7</v>
      </c>
      <c r="I8914" s="62">
        <f t="shared" si="837"/>
        <v>8</v>
      </c>
      <c r="J8914" s="136"/>
      <c r="M8914" s="16">
        <f t="shared" si="838"/>
        <v>0</v>
      </c>
      <c r="N8914" s="4">
        <f t="shared" si="839"/>
        <v>0</v>
      </c>
    </row>
    <row r="8915" spans="1:14">
      <c r="A8915" s="5">
        <v>42011.333333333336</v>
      </c>
      <c r="B8915" s="6">
        <f t="shared" si="834"/>
        <v>7</v>
      </c>
      <c r="C8915" s="6">
        <f t="shared" si="835"/>
        <v>9</v>
      </c>
      <c r="D8915" s="17">
        <v>35.121659999999999</v>
      </c>
      <c r="G8915" s="67">
        <v>42011.333333333336</v>
      </c>
      <c r="H8915" s="7">
        <f t="shared" si="836"/>
        <v>7</v>
      </c>
      <c r="I8915" s="62">
        <f t="shared" si="837"/>
        <v>9</v>
      </c>
      <c r="J8915" s="136"/>
      <c r="M8915" s="16">
        <f t="shared" si="838"/>
        <v>0</v>
      </c>
      <c r="N8915" s="4">
        <f t="shared" si="839"/>
        <v>0</v>
      </c>
    </row>
    <row r="8916" spans="1:14">
      <c r="A8916" s="5">
        <v>42011.375</v>
      </c>
      <c r="B8916" s="6">
        <f t="shared" si="834"/>
        <v>7</v>
      </c>
      <c r="C8916" s="6">
        <f t="shared" si="835"/>
        <v>10</v>
      </c>
      <c r="D8916" s="17">
        <v>28.503250000000001</v>
      </c>
      <c r="G8916" s="67">
        <v>42011.375</v>
      </c>
      <c r="H8916" s="7">
        <f t="shared" si="836"/>
        <v>7</v>
      </c>
      <c r="I8916" s="62">
        <f t="shared" si="837"/>
        <v>10</v>
      </c>
      <c r="J8916" s="136"/>
      <c r="M8916" s="16">
        <f t="shared" si="838"/>
        <v>0</v>
      </c>
      <c r="N8916" s="4">
        <f t="shared" si="839"/>
        <v>0</v>
      </c>
    </row>
    <row r="8917" spans="1:14">
      <c r="A8917" s="5">
        <v>42011.416666666664</v>
      </c>
      <c r="B8917" s="6">
        <f t="shared" si="834"/>
        <v>7</v>
      </c>
      <c r="C8917" s="6">
        <f t="shared" si="835"/>
        <v>11</v>
      </c>
      <c r="D8917" s="17">
        <v>27.11</v>
      </c>
      <c r="G8917" s="67">
        <v>42011.416666666664</v>
      </c>
      <c r="H8917" s="7">
        <f t="shared" si="836"/>
        <v>7</v>
      </c>
      <c r="I8917" s="62">
        <f t="shared" si="837"/>
        <v>11</v>
      </c>
      <c r="J8917" s="136"/>
      <c r="M8917" s="16">
        <f t="shared" si="838"/>
        <v>0</v>
      </c>
      <c r="N8917" s="4">
        <f t="shared" si="839"/>
        <v>0</v>
      </c>
    </row>
    <row r="8918" spans="1:14">
      <c r="A8918" s="5">
        <v>42011.458333333336</v>
      </c>
      <c r="B8918" s="6">
        <f t="shared" si="834"/>
        <v>7</v>
      </c>
      <c r="C8918" s="6">
        <f t="shared" si="835"/>
        <v>12</v>
      </c>
      <c r="D8918" s="17">
        <v>25.971170000000001</v>
      </c>
      <c r="G8918" s="67">
        <v>42011.458333333336</v>
      </c>
      <c r="H8918" s="7">
        <f t="shared" si="836"/>
        <v>7</v>
      </c>
      <c r="I8918" s="62">
        <f t="shared" si="837"/>
        <v>12</v>
      </c>
      <c r="J8918" s="136"/>
      <c r="M8918" s="16">
        <f t="shared" si="838"/>
        <v>0</v>
      </c>
      <c r="N8918" s="4">
        <f t="shared" si="839"/>
        <v>0</v>
      </c>
    </row>
    <row r="8919" spans="1:14">
      <c r="A8919" s="5">
        <v>42011.5</v>
      </c>
      <c r="B8919" s="6">
        <f t="shared" si="834"/>
        <v>7</v>
      </c>
      <c r="C8919" s="6">
        <f t="shared" si="835"/>
        <v>13</v>
      </c>
      <c r="D8919" s="17">
        <v>25.153790000000001</v>
      </c>
      <c r="G8919" s="67">
        <v>42011.5</v>
      </c>
      <c r="H8919" s="7">
        <f t="shared" si="836"/>
        <v>7</v>
      </c>
      <c r="I8919" s="62">
        <f t="shared" si="837"/>
        <v>13</v>
      </c>
      <c r="J8919" s="136"/>
      <c r="M8919" s="16">
        <f t="shared" si="838"/>
        <v>0</v>
      </c>
      <c r="N8919" s="4">
        <f t="shared" si="839"/>
        <v>0</v>
      </c>
    </row>
    <row r="8920" spans="1:14">
      <c r="A8920" s="5">
        <v>42011.541666666664</v>
      </c>
      <c r="B8920" s="6">
        <f t="shared" si="834"/>
        <v>7</v>
      </c>
      <c r="C8920" s="6">
        <f t="shared" si="835"/>
        <v>14</v>
      </c>
      <c r="D8920" s="17">
        <v>25.273969999999998</v>
      </c>
      <c r="G8920" s="67">
        <v>42011.541666666664</v>
      </c>
      <c r="H8920" s="7">
        <f t="shared" si="836"/>
        <v>7</v>
      </c>
      <c r="I8920" s="62">
        <f t="shared" si="837"/>
        <v>14</v>
      </c>
      <c r="J8920" s="136"/>
      <c r="M8920" s="16">
        <f t="shared" si="838"/>
        <v>0</v>
      </c>
      <c r="N8920" s="4">
        <f t="shared" si="839"/>
        <v>0</v>
      </c>
    </row>
    <row r="8921" spans="1:14">
      <c r="A8921" s="5">
        <v>42011.583333333336</v>
      </c>
      <c r="B8921" s="6">
        <f t="shared" si="834"/>
        <v>7</v>
      </c>
      <c r="C8921" s="6">
        <f t="shared" si="835"/>
        <v>15</v>
      </c>
      <c r="D8921" s="17">
        <v>27.768270000000001</v>
      </c>
      <c r="G8921" s="67">
        <v>42011.583333333336</v>
      </c>
      <c r="H8921" s="7">
        <f t="shared" si="836"/>
        <v>7</v>
      </c>
      <c r="I8921" s="62">
        <f t="shared" si="837"/>
        <v>15</v>
      </c>
      <c r="J8921" s="136"/>
      <c r="M8921" s="16">
        <f t="shared" si="838"/>
        <v>0</v>
      </c>
      <c r="N8921" s="4">
        <f t="shared" si="839"/>
        <v>0</v>
      </c>
    </row>
    <row r="8922" spans="1:14">
      <c r="A8922" s="5">
        <v>42011.625</v>
      </c>
      <c r="B8922" s="6">
        <f t="shared" si="834"/>
        <v>7</v>
      </c>
      <c r="C8922" s="6">
        <f t="shared" si="835"/>
        <v>16</v>
      </c>
      <c r="D8922" s="17">
        <v>31.142959999999999</v>
      </c>
      <c r="G8922" s="67">
        <v>42011.625</v>
      </c>
      <c r="H8922" s="7">
        <f t="shared" si="836"/>
        <v>7</v>
      </c>
      <c r="I8922" s="62">
        <f t="shared" si="837"/>
        <v>16</v>
      </c>
      <c r="J8922" s="136"/>
      <c r="M8922" s="16">
        <f t="shared" si="838"/>
        <v>0</v>
      </c>
      <c r="N8922" s="4">
        <f t="shared" si="839"/>
        <v>0</v>
      </c>
    </row>
    <row r="8923" spans="1:14">
      <c r="A8923" s="5">
        <v>42011.666666666664</v>
      </c>
      <c r="B8923" s="6">
        <f t="shared" si="834"/>
        <v>7</v>
      </c>
      <c r="C8923" s="6">
        <f t="shared" si="835"/>
        <v>17</v>
      </c>
      <c r="D8923" s="17">
        <v>42.056989999999999</v>
      </c>
      <c r="G8923" s="67">
        <v>42011.666666666664</v>
      </c>
      <c r="H8923" s="7">
        <f t="shared" si="836"/>
        <v>7</v>
      </c>
      <c r="I8923" s="62">
        <f t="shared" si="837"/>
        <v>17</v>
      </c>
      <c r="J8923" s="136"/>
      <c r="M8923" s="16">
        <f t="shared" si="838"/>
        <v>0</v>
      </c>
      <c r="N8923" s="4">
        <f t="shared" si="839"/>
        <v>0</v>
      </c>
    </row>
    <row r="8924" spans="1:14">
      <c r="A8924" s="5">
        <v>42011.708333333336</v>
      </c>
      <c r="B8924" s="6">
        <f t="shared" si="834"/>
        <v>7</v>
      </c>
      <c r="C8924" s="6">
        <f t="shared" si="835"/>
        <v>18</v>
      </c>
      <c r="D8924" s="17">
        <v>56.248950000000001</v>
      </c>
      <c r="G8924" s="67">
        <v>42011.708333333336</v>
      </c>
      <c r="H8924" s="7">
        <f t="shared" si="836"/>
        <v>7</v>
      </c>
      <c r="I8924" s="62">
        <f t="shared" si="837"/>
        <v>18</v>
      </c>
      <c r="J8924" s="136"/>
      <c r="M8924" s="16">
        <f t="shared" si="838"/>
        <v>0</v>
      </c>
      <c r="N8924" s="4">
        <f t="shared" si="839"/>
        <v>0</v>
      </c>
    </row>
    <row r="8925" spans="1:14">
      <c r="A8925" s="5">
        <v>42011.75</v>
      </c>
      <c r="B8925" s="6">
        <f t="shared" si="834"/>
        <v>7</v>
      </c>
      <c r="C8925" s="6">
        <f t="shared" si="835"/>
        <v>19</v>
      </c>
      <c r="D8925" s="17">
        <v>50.2</v>
      </c>
      <c r="G8925" s="67">
        <v>42011.75</v>
      </c>
      <c r="H8925" s="7">
        <f t="shared" si="836"/>
        <v>7</v>
      </c>
      <c r="I8925" s="62">
        <f t="shared" si="837"/>
        <v>19</v>
      </c>
      <c r="J8925" s="136"/>
      <c r="M8925" s="16">
        <f t="shared" si="838"/>
        <v>0</v>
      </c>
      <c r="N8925" s="4">
        <f t="shared" si="839"/>
        <v>0</v>
      </c>
    </row>
    <row r="8926" spans="1:14">
      <c r="A8926" s="5">
        <v>42011.791666666664</v>
      </c>
      <c r="B8926" s="6">
        <f t="shared" si="834"/>
        <v>7</v>
      </c>
      <c r="C8926" s="6">
        <f t="shared" si="835"/>
        <v>20</v>
      </c>
      <c r="D8926" s="17">
        <v>46.12</v>
      </c>
      <c r="G8926" s="67">
        <v>42011.791666666664</v>
      </c>
      <c r="H8926" s="7">
        <f t="shared" si="836"/>
        <v>7</v>
      </c>
      <c r="I8926" s="62">
        <f t="shared" si="837"/>
        <v>20</v>
      </c>
      <c r="J8926" s="136"/>
      <c r="M8926" s="16">
        <f t="shared" si="838"/>
        <v>0</v>
      </c>
      <c r="N8926" s="4">
        <f t="shared" si="839"/>
        <v>0</v>
      </c>
    </row>
    <row r="8927" spans="1:14">
      <c r="A8927" s="5">
        <v>42011.833333333336</v>
      </c>
      <c r="B8927" s="6">
        <f t="shared" si="834"/>
        <v>7</v>
      </c>
      <c r="C8927" s="6">
        <f t="shared" si="835"/>
        <v>21</v>
      </c>
      <c r="D8927" s="17">
        <v>43.693210000000001</v>
      </c>
      <c r="G8927" s="67">
        <v>42011.833333333336</v>
      </c>
      <c r="H8927" s="7">
        <f t="shared" si="836"/>
        <v>7</v>
      </c>
      <c r="I8927" s="62">
        <f t="shared" si="837"/>
        <v>21</v>
      </c>
      <c r="J8927" s="136"/>
      <c r="M8927" s="16">
        <f t="shared" si="838"/>
        <v>0</v>
      </c>
      <c r="N8927" s="4">
        <f t="shared" si="839"/>
        <v>0</v>
      </c>
    </row>
    <row r="8928" spans="1:14">
      <c r="A8928" s="5">
        <v>42011.875</v>
      </c>
      <c r="B8928" s="6">
        <f t="shared" si="834"/>
        <v>7</v>
      </c>
      <c r="C8928" s="6">
        <f t="shared" si="835"/>
        <v>22</v>
      </c>
      <c r="D8928" s="17">
        <v>39.854030000000002</v>
      </c>
      <c r="G8928" s="67">
        <v>42011.875</v>
      </c>
      <c r="H8928" s="7">
        <f t="shared" si="836"/>
        <v>7</v>
      </c>
      <c r="I8928" s="62">
        <f t="shared" si="837"/>
        <v>22</v>
      </c>
      <c r="J8928" s="136"/>
      <c r="M8928" s="16">
        <f t="shared" si="838"/>
        <v>0</v>
      </c>
      <c r="N8928" s="4">
        <f t="shared" si="839"/>
        <v>0</v>
      </c>
    </row>
    <row r="8929" spans="1:14">
      <c r="A8929" s="5">
        <v>42011.916666666664</v>
      </c>
      <c r="B8929" s="6">
        <f t="shared" si="834"/>
        <v>7</v>
      </c>
      <c r="C8929" s="6">
        <f t="shared" si="835"/>
        <v>23</v>
      </c>
      <c r="D8929" s="17">
        <v>37.73189</v>
      </c>
      <c r="G8929" s="67">
        <v>42011.916666666664</v>
      </c>
      <c r="H8929" s="7">
        <f t="shared" si="836"/>
        <v>7</v>
      </c>
      <c r="I8929" s="62">
        <f t="shared" si="837"/>
        <v>23</v>
      </c>
      <c r="J8929" s="136"/>
      <c r="M8929" s="16">
        <f t="shared" si="838"/>
        <v>0</v>
      </c>
      <c r="N8929" s="4">
        <f t="shared" si="839"/>
        <v>0</v>
      </c>
    </row>
    <row r="8930" spans="1:14">
      <c r="A8930" s="5">
        <v>42011.958333333336</v>
      </c>
      <c r="B8930" s="6">
        <f t="shared" si="834"/>
        <v>7</v>
      </c>
      <c r="C8930" s="6">
        <f t="shared" si="835"/>
        <v>24</v>
      </c>
      <c r="D8930" s="17">
        <v>32.519159999999999</v>
      </c>
      <c r="G8930" s="67">
        <v>42011.958333333336</v>
      </c>
      <c r="H8930" s="7">
        <f t="shared" si="836"/>
        <v>7</v>
      </c>
      <c r="I8930" s="62">
        <f t="shared" si="837"/>
        <v>24</v>
      </c>
      <c r="J8930" s="136"/>
      <c r="M8930" s="16">
        <f t="shared" si="838"/>
        <v>0</v>
      </c>
      <c r="N8930" s="4">
        <f t="shared" si="839"/>
        <v>0</v>
      </c>
    </row>
    <row r="8931" spans="1:14">
      <c r="A8931" s="5">
        <v>42012</v>
      </c>
      <c r="B8931" s="6">
        <f t="shared" si="834"/>
        <v>8</v>
      </c>
      <c r="C8931" s="6">
        <f t="shared" si="835"/>
        <v>1</v>
      </c>
      <c r="D8931" s="17">
        <v>28.54477</v>
      </c>
      <c r="G8931" s="67">
        <v>42012</v>
      </c>
      <c r="H8931" s="7">
        <f t="shared" si="836"/>
        <v>8</v>
      </c>
      <c r="I8931" s="62">
        <f t="shared" si="837"/>
        <v>1</v>
      </c>
      <c r="J8931" s="136"/>
      <c r="M8931" s="16">
        <f t="shared" si="838"/>
        <v>0</v>
      </c>
      <c r="N8931" s="4">
        <f t="shared" si="839"/>
        <v>0</v>
      </c>
    </row>
    <row r="8932" spans="1:14">
      <c r="A8932" s="5">
        <v>42012.041666666664</v>
      </c>
      <c r="B8932" s="6">
        <f t="shared" si="834"/>
        <v>8</v>
      </c>
      <c r="C8932" s="6">
        <f t="shared" si="835"/>
        <v>2</v>
      </c>
      <c r="D8932" s="17">
        <v>28.146930000000001</v>
      </c>
      <c r="G8932" s="67">
        <v>42012.041666666664</v>
      </c>
      <c r="H8932" s="7">
        <f t="shared" si="836"/>
        <v>8</v>
      </c>
      <c r="I8932" s="62">
        <f t="shared" si="837"/>
        <v>2</v>
      </c>
      <c r="J8932" s="136"/>
      <c r="M8932" s="16">
        <f t="shared" si="838"/>
        <v>0</v>
      </c>
      <c r="N8932" s="4">
        <f t="shared" si="839"/>
        <v>0</v>
      </c>
    </row>
    <row r="8933" spans="1:14">
      <c r="A8933" s="5">
        <v>42012.083333333336</v>
      </c>
      <c r="B8933" s="6">
        <f t="shared" si="834"/>
        <v>8</v>
      </c>
      <c r="C8933" s="6">
        <f t="shared" si="835"/>
        <v>3</v>
      </c>
      <c r="D8933" s="17">
        <v>27.66347</v>
      </c>
      <c r="G8933" s="67">
        <v>42012.083333333336</v>
      </c>
      <c r="H8933" s="7">
        <f t="shared" si="836"/>
        <v>8</v>
      </c>
      <c r="I8933" s="62">
        <f t="shared" si="837"/>
        <v>3</v>
      </c>
      <c r="J8933" s="136"/>
      <c r="M8933" s="16">
        <f t="shared" si="838"/>
        <v>0</v>
      </c>
      <c r="N8933" s="4">
        <f t="shared" si="839"/>
        <v>0</v>
      </c>
    </row>
    <row r="8934" spans="1:14">
      <c r="A8934" s="5">
        <v>42012.125</v>
      </c>
      <c r="B8934" s="6">
        <f t="shared" si="834"/>
        <v>8</v>
      </c>
      <c r="C8934" s="6">
        <f t="shared" si="835"/>
        <v>4</v>
      </c>
      <c r="D8934" s="17">
        <v>27.05</v>
      </c>
      <c r="G8934" s="67">
        <v>42012.125</v>
      </c>
      <c r="H8934" s="7">
        <f t="shared" si="836"/>
        <v>8</v>
      </c>
      <c r="I8934" s="62">
        <f t="shared" si="837"/>
        <v>4</v>
      </c>
      <c r="J8934" s="136"/>
      <c r="M8934" s="16">
        <f t="shared" si="838"/>
        <v>0</v>
      </c>
      <c r="N8934" s="4">
        <f t="shared" si="839"/>
        <v>0</v>
      </c>
    </row>
    <row r="8935" spans="1:14">
      <c r="A8935" s="5">
        <v>42012.166666666664</v>
      </c>
      <c r="B8935" s="6">
        <f t="shared" si="834"/>
        <v>8</v>
      </c>
      <c r="C8935" s="6">
        <f t="shared" si="835"/>
        <v>5</v>
      </c>
      <c r="D8935" s="17">
        <v>28.312529999999999</v>
      </c>
      <c r="G8935" s="67">
        <v>42012.166666666664</v>
      </c>
      <c r="H8935" s="7">
        <f t="shared" si="836"/>
        <v>8</v>
      </c>
      <c r="I8935" s="62">
        <f t="shared" si="837"/>
        <v>5</v>
      </c>
      <c r="J8935" s="136"/>
      <c r="M8935" s="16">
        <f t="shared" si="838"/>
        <v>0</v>
      </c>
      <c r="N8935" s="4">
        <f t="shared" si="839"/>
        <v>0</v>
      </c>
    </row>
    <row r="8936" spans="1:14">
      <c r="A8936" s="5">
        <v>42012.208333333336</v>
      </c>
      <c r="B8936" s="6">
        <f t="shared" si="834"/>
        <v>8</v>
      </c>
      <c r="C8936" s="6">
        <f t="shared" si="835"/>
        <v>6</v>
      </c>
      <c r="D8936" s="17">
        <v>31.81756</v>
      </c>
      <c r="G8936" s="67">
        <v>42012.208333333336</v>
      </c>
      <c r="H8936" s="7">
        <f t="shared" si="836"/>
        <v>8</v>
      </c>
      <c r="I8936" s="62">
        <f t="shared" si="837"/>
        <v>6</v>
      </c>
      <c r="J8936" s="136"/>
      <c r="M8936" s="16">
        <f t="shared" si="838"/>
        <v>0</v>
      </c>
      <c r="N8936" s="4">
        <f t="shared" si="839"/>
        <v>0</v>
      </c>
    </row>
    <row r="8937" spans="1:14">
      <c r="A8937" s="5">
        <v>42012.25</v>
      </c>
      <c r="B8937" s="6">
        <f t="shared" si="834"/>
        <v>8</v>
      </c>
      <c r="C8937" s="6">
        <f t="shared" si="835"/>
        <v>7</v>
      </c>
      <c r="D8937" s="17">
        <v>38.73028</v>
      </c>
      <c r="G8937" s="67">
        <v>42012.25</v>
      </c>
      <c r="H8937" s="7">
        <f t="shared" si="836"/>
        <v>8</v>
      </c>
      <c r="I8937" s="62">
        <f t="shared" si="837"/>
        <v>7</v>
      </c>
      <c r="J8937" s="136"/>
      <c r="M8937" s="16">
        <f t="shared" si="838"/>
        <v>0</v>
      </c>
      <c r="N8937" s="4">
        <f t="shared" si="839"/>
        <v>0</v>
      </c>
    </row>
    <row r="8938" spans="1:14">
      <c r="A8938" s="5">
        <v>42012.291666666664</v>
      </c>
      <c r="B8938" s="6">
        <f t="shared" si="834"/>
        <v>8</v>
      </c>
      <c r="C8938" s="6">
        <f t="shared" si="835"/>
        <v>8</v>
      </c>
      <c r="D8938" s="17">
        <v>40.981900000000003</v>
      </c>
      <c r="G8938" s="67">
        <v>42012.291666666664</v>
      </c>
      <c r="H8938" s="7">
        <f t="shared" si="836"/>
        <v>8</v>
      </c>
      <c r="I8938" s="62">
        <f t="shared" si="837"/>
        <v>8</v>
      </c>
      <c r="J8938" s="136"/>
      <c r="M8938" s="16">
        <f t="shared" si="838"/>
        <v>0</v>
      </c>
      <c r="N8938" s="4">
        <f t="shared" si="839"/>
        <v>0</v>
      </c>
    </row>
    <row r="8939" spans="1:14">
      <c r="A8939" s="5">
        <v>42012.333333333336</v>
      </c>
      <c r="B8939" s="6">
        <f t="shared" si="834"/>
        <v>8</v>
      </c>
      <c r="C8939" s="6">
        <f t="shared" si="835"/>
        <v>9</v>
      </c>
      <c r="D8939" s="17">
        <v>37.549999999999997</v>
      </c>
      <c r="G8939" s="67">
        <v>42012.333333333336</v>
      </c>
      <c r="H8939" s="7">
        <f t="shared" si="836"/>
        <v>8</v>
      </c>
      <c r="I8939" s="62">
        <f t="shared" si="837"/>
        <v>9</v>
      </c>
      <c r="J8939" s="136"/>
      <c r="M8939" s="16">
        <f t="shared" si="838"/>
        <v>0</v>
      </c>
      <c r="N8939" s="4">
        <f t="shared" si="839"/>
        <v>0</v>
      </c>
    </row>
    <row r="8940" spans="1:14">
      <c r="A8940" s="5">
        <v>42012.375</v>
      </c>
      <c r="B8940" s="6">
        <f t="shared" si="834"/>
        <v>8</v>
      </c>
      <c r="C8940" s="6">
        <f t="shared" si="835"/>
        <v>10</v>
      </c>
      <c r="D8940" s="17">
        <v>31.989439999999998</v>
      </c>
      <c r="G8940" s="67">
        <v>42012.375</v>
      </c>
      <c r="H8940" s="7">
        <f t="shared" si="836"/>
        <v>8</v>
      </c>
      <c r="I8940" s="62">
        <f t="shared" si="837"/>
        <v>10</v>
      </c>
      <c r="J8940" s="136"/>
      <c r="M8940" s="16">
        <f t="shared" si="838"/>
        <v>0</v>
      </c>
      <c r="N8940" s="4">
        <f t="shared" si="839"/>
        <v>0</v>
      </c>
    </row>
    <row r="8941" spans="1:14">
      <c r="A8941" s="5">
        <v>42012.416666666664</v>
      </c>
      <c r="B8941" s="6">
        <f t="shared" si="834"/>
        <v>8</v>
      </c>
      <c r="C8941" s="6">
        <f t="shared" si="835"/>
        <v>11</v>
      </c>
      <c r="D8941" s="17">
        <v>31.09308</v>
      </c>
      <c r="G8941" s="67">
        <v>42012.416666666664</v>
      </c>
      <c r="H8941" s="7">
        <f t="shared" si="836"/>
        <v>8</v>
      </c>
      <c r="I8941" s="62">
        <f t="shared" si="837"/>
        <v>11</v>
      </c>
      <c r="J8941" s="136"/>
      <c r="M8941" s="16">
        <f t="shared" si="838"/>
        <v>0</v>
      </c>
      <c r="N8941" s="4">
        <f t="shared" si="839"/>
        <v>0</v>
      </c>
    </row>
    <row r="8942" spans="1:14">
      <c r="A8942" s="5">
        <v>42012.458333333336</v>
      </c>
      <c r="B8942" s="6">
        <f t="shared" si="834"/>
        <v>8</v>
      </c>
      <c r="C8942" s="6">
        <f t="shared" si="835"/>
        <v>12</v>
      </c>
      <c r="D8942" s="17">
        <v>28.74278</v>
      </c>
      <c r="G8942" s="67">
        <v>42012.458333333336</v>
      </c>
      <c r="H8942" s="7">
        <f t="shared" si="836"/>
        <v>8</v>
      </c>
      <c r="I8942" s="62">
        <f t="shared" si="837"/>
        <v>12</v>
      </c>
      <c r="J8942" s="136"/>
      <c r="M8942" s="16">
        <f t="shared" si="838"/>
        <v>0</v>
      </c>
      <c r="N8942" s="4">
        <f t="shared" si="839"/>
        <v>0</v>
      </c>
    </row>
    <row r="8943" spans="1:14">
      <c r="A8943" s="5">
        <v>42012.5</v>
      </c>
      <c r="B8943" s="6">
        <f t="shared" si="834"/>
        <v>8</v>
      </c>
      <c r="C8943" s="6">
        <f t="shared" si="835"/>
        <v>13</v>
      </c>
      <c r="D8943" s="17">
        <v>28.644850000000002</v>
      </c>
      <c r="G8943" s="67">
        <v>42012.5</v>
      </c>
      <c r="H8943" s="7">
        <f t="shared" si="836"/>
        <v>8</v>
      </c>
      <c r="I8943" s="62">
        <f t="shared" si="837"/>
        <v>13</v>
      </c>
      <c r="J8943" s="136"/>
      <c r="M8943" s="16">
        <f t="shared" si="838"/>
        <v>0</v>
      </c>
      <c r="N8943" s="4">
        <f t="shared" si="839"/>
        <v>0</v>
      </c>
    </row>
    <row r="8944" spans="1:14">
      <c r="A8944" s="5">
        <v>42012.541666666664</v>
      </c>
      <c r="B8944" s="6">
        <f t="shared" si="834"/>
        <v>8</v>
      </c>
      <c r="C8944" s="6">
        <f t="shared" si="835"/>
        <v>14</v>
      </c>
      <c r="D8944" s="17">
        <v>28.61</v>
      </c>
      <c r="G8944" s="67">
        <v>42012.541666666664</v>
      </c>
      <c r="H8944" s="7">
        <f t="shared" si="836"/>
        <v>8</v>
      </c>
      <c r="I8944" s="62">
        <f t="shared" si="837"/>
        <v>14</v>
      </c>
      <c r="J8944" s="136"/>
      <c r="M8944" s="16">
        <f t="shared" si="838"/>
        <v>0</v>
      </c>
      <c r="N8944" s="4">
        <f t="shared" si="839"/>
        <v>0</v>
      </c>
    </row>
    <row r="8945" spans="1:14">
      <c r="A8945" s="5">
        <v>42012.583333333336</v>
      </c>
      <c r="B8945" s="6">
        <f t="shared" si="834"/>
        <v>8</v>
      </c>
      <c r="C8945" s="6">
        <f t="shared" si="835"/>
        <v>15</v>
      </c>
      <c r="D8945" s="17">
        <v>30.181719999999999</v>
      </c>
      <c r="G8945" s="67">
        <v>42012.583333333336</v>
      </c>
      <c r="H8945" s="7">
        <f t="shared" si="836"/>
        <v>8</v>
      </c>
      <c r="I8945" s="62">
        <f t="shared" si="837"/>
        <v>15</v>
      </c>
      <c r="J8945" s="136"/>
      <c r="M8945" s="16">
        <f t="shared" si="838"/>
        <v>0</v>
      </c>
      <c r="N8945" s="4">
        <f t="shared" si="839"/>
        <v>0</v>
      </c>
    </row>
    <row r="8946" spans="1:14">
      <c r="A8946" s="5">
        <v>42012.625</v>
      </c>
      <c r="B8946" s="6">
        <f t="shared" si="834"/>
        <v>8</v>
      </c>
      <c r="C8946" s="6">
        <f t="shared" si="835"/>
        <v>16</v>
      </c>
      <c r="D8946" s="17">
        <v>33.363669999999999</v>
      </c>
      <c r="G8946" s="67">
        <v>42012.625</v>
      </c>
      <c r="H8946" s="7">
        <f t="shared" si="836"/>
        <v>8</v>
      </c>
      <c r="I8946" s="62">
        <f t="shared" si="837"/>
        <v>16</v>
      </c>
      <c r="J8946" s="136"/>
      <c r="M8946" s="16">
        <f t="shared" si="838"/>
        <v>0</v>
      </c>
      <c r="N8946" s="4">
        <f t="shared" si="839"/>
        <v>0</v>
      </c>
    </row>
    <row r="8947" spans="1:14">
      <c r="A8947" s="5">
        <v>42012.666666666664</v>
      </c>
      <c r="B8947" s="6">
        <f t="shared" si="834"/>
        <v>8</v>
      </c>
      <c r="C8947" s="6">
        <f t="shared" si="835"/>
        <v>17</v>
      </c>
      <c r="D8947" s="17">
        <v>41.447589999999998</v>
      </c>
      <c r="G8947" s="67">
        <v>42012.666666666664</v>
      </c>
      <c r="H8947" s="7">
        <f t="shared" si="836"/>
        <v>8</v>
      </c>
      <c r="I8947" s="62">
        <f t="shared" si="837"/>
        <v>17</v>
      </c>
      <c r="J8947" s="136"/>
      <c r="M8947" s="16">
        <f t="shared" si="838"/>
        <v>0</v>
      </c>
      <c r="N8947" s="4">
        <f t="shared" si="839"/>
        <v>0</v>
      </c>
    </row>
    <row r="8948" spans="1:14">
      <c r="A8948" s="5">
        <v>42012.708333333336</v>
      </c>
      <c r="B8948" s="6">
        <f t="shared" si="834"/>
        <v>8</v>
      </c>
      <c r="C8948" s="6">
        <f t="shared" si="835"/>
        <v>18</v>
      </c>
      <c r="D8948" s="17">
        <v>51.81</v>
      </c>
      <c r="G8948" s="67">
        <v>42012.708333333336</v>
      </c>
      <c r="H8948" s="7">
        <f t="shared" si="836"/>
        <v>8</v>
      </c>
      <c r="I8948" s="62">
        <f t="shared" si="837"/>
        <v>18</v>
      </c>
      <c r="J8948" s="136"/>
      <c r="M8948" s="16">
        <f t="shared" si="838"/>
        <v>0</v>
      </c>
      <c r="N8948" s="4">
        <f t="shared" si="839"/>
        <v>0</v>
      </c>
    </row>
    <row r="8949" spans="1:14">
      <c r="A8949" s="5">
        <v>42012.75</v>
      </c>
      <c r="B8949" s="6">
        <f t="shared" si="834"/>
        <v>8</v>
      </c>
      <c r="C8949" s="6">
        <f t="shared" si="835"/>
        <v>19</v>
      </c>
      <c r="D8949" s="17">
        <v>50.645829999999997</v>
      </c>
      <c r="G8949" s="67">
        <v>42012.75</v>
      </c>
      <c r="H8949" s="7">
        <f t="shared" si="836"/>
        <v>8</v>
      </c>
      <c r="I8949" s="62">
        <f t="shared" si="837"/>
        <v>19</v>
      </c>
      <c r="J8949" s="136"/>
      <c r="M8949" s="16">
        <f t="shared" si="838"/>
        <v>0</v>
      </c>
      <c r="N8949" s="4">
        <f t="shared" si="839"/>
        <v>0</v>
      </c>
    </row>
    <row r="8950" spans="1:14">
      <c r="A8950" s="5">
        <v>42012.791666666664</v>
      </c>
      <c r="B8950" s="6">
        <f t="shared" si="834"/>
        <v>8</v>
      </c>
      <c r="C8950" s="6">
        <f t="shared" si="835"/>
        <v>20</v>
      </c>
      <c r="D8950" s="17">
        <v>43.941400000000002</v>
      </c>
      <c r="G8950" s="67">
        <v>42012.791666666664</v>
      </c>
      <c r="H8950" s="7">
        <f t="shared" si="836"/>
        <v>8</v>
      </c>
      <c r="I8950" s="62">
        <f t="shared" si="837"/>
        <v>20</v>
      </c>
      <c r="J8950" s="136"/>
      <c r="M8950" s="16">
        <f t="shared" si="838"/>
        <v>0</v>
      </c>
      <c r="N8950" s="4">
        <f t="shared" si="839"/>
        <v>0</v>
      </c>
    </row>
    <row r="8951" spans="1:14">
      <c r="A8951" s="5">
        <v>42012.833333333336</v>
      </c>
      <c r="B8951" s="6">
        <f t="shared" si="834"/>
        <v>8</v>
      </c>
      <c r="C8951" s="6">
        <f t="shared" si="835"/>
        <v>21</v>
      </c>
      <c r="D8951" s="17">
        <v>44.41</v>
      </c>
      <c r="G8951" s="67">
        <v>42012.833333333336</v>
      </c>
      <c r="H8951" s="7">
        <f t="shared" si="836"/>
        <v>8</v>
      </c>
      <c r="I8951" s="62">
        <f t="shared" si="837"/>
        <v>21</v>
      </c>
      <c r="J8951" s="136"/>
      <c r="M8951" s="16">
        <f t="shared" si="838"/>
        <v>0</v>
      </c>
      <c r="N8951" s="4">
        <f t="shared" si="839"/>
        <v>0</v>
      </c>
    </row>
    <row r="8952" spans="1:14">
      <c r="A8952" s="5">
        <v>42012.875</v>
      </c>
      <c r="B8952" s="6">
        <f t="shared" si="834"/>
        <v>8</v>
      </c>
      <c r="C8952" s="6">
        <f t="shared" si="835"/>
        <v>22</v>
      </c>
      <c r="D8952" s="17">
        <v>39.63599</v>
      </c>
      <c r="G8952" s="67">
        <v>42012.875</v>
      </c>
      <c r="H8952" s="7">
        <f t="shared" si="836"/>
        <v>8</v>
      </c>
      <c r="I8952" s="62">
        <f t="shared" si="837"/>
        <v>22</v>
      </c>
      <c r="J8952" s="136"/>
      <c r="M8952" s="16">
        <f t="shared" si="838"/>
        <v>0</v>
      </c>
      <c r="N8952" s="4">
        <f t="shared" si="839"/>
        <v>0</v>
      </c>
    </row>
    <row r="8953" spans="1:14">
      <c r="A8953" s="5">
        <v>42012.916666666664</v>
      </c>
      <c r="B8953" s="6">
        <f t="shared" si="834"/>
        <v>8</v>
      </c>
      <c r="C8953" s="6">
        <f t="shared" si="835"/>
        <v>23</v>
      </c>
      <c r="D8953" s="17">
        <v>37.746949999999998</v>
      </c>
      <c r="G8953" s="67">
        <v>42012.916666666664</v>
      </c>
      <c r="H8953" s="7">
        <f t="shared" si="836"/>
        <v>8</v>
      </c>
      <c r="I8953" s="62">
        <f t="shared" si="837"/>
        <v>23</v>
      </c>
      <c r="J8953" s="136"/>
      <c r="M8953" s="16">
        <f t="shared" si="838"/>
        <v>0</v>
      </c>
      <c r="N8953" s="4">
        <f t="shared" si="839"/>
        <v>0</v>
      </c>
    </row>
    <row r="8954" spans="1:14">
      <c r="A8954" s="5">
        <v>42012.958333333336</v>
      </c>
      <c r="B8954" s="6">
        <f t="shared" si="834"/>
        <v>8</v>
      </c>
      <c r="C8954" s="6">
        <f t="shared" si="835"/>
        <v>24</v>
      </c>
      <c r="D8954" s="17">
        <v>31.986070000000002</v>
      </c>
      <c r="G8954" s="67">
        <v>42012.958333333336</v>
      </c>
      <c r="H8954" s="7">
        <f t="shared" si="836"/>
        <v>8</v>
      </c>
      <c r="I8954" s="62">
        <f t="shared" si="837"/>
        <v>24</v>
      </c>
      <c r="J8954" s="136"/>
      <c r="M8954" s="16">
        <f t="shared" si="838"/>
        <v>0</v>
      </c>
      <c r="N8954" s="4">
        <f t="shared" si="839"/>
        <v>0</v>
      </c>
    </row>
    <row r="8955" spans="1:14">
      <c r="A8955" s="5">
        <v>42013</v>
      </c>
      <c r="B8955" s="6">
        <f t="shared" si="834"/>
        <v>9</v>
      </c>
      <c r="C8955" s="6">
        <f t="shared" si="835"/>
        <v>1</v>
      </c>
      <c r="D8955" s="17">
        <v>28.908439999999999</v>
      </c>
      <c r="G8955" s="67">
        <v>42013</v>
      </c>
      <c r="H8955" s="7">
        <f t="shared" si="836"/>
        <v>9</v>
      </c>
      <c r="I8955" s="62">
        <f t="shared" si="837"/>
        <v>1</v>
      </c>
      <c r="J8955" s="136"/>
      <c r="M8955" s="16">
        <f t="shared" si="838"/>
        <v>0</v>
      </c>
      <c r="N8955" s="4">
        <f t="shared" si="839"/>
        <v>0</v>
      </c>
    </row>
    <row r="8956" spans="1:14">
      <c r="A8956" s="5">
        <v>42013.041666666664</v>
      </c>
      <c r="B8956" s="6">
        <f t="shared" si="834"/>
        <v>9</v>
      </c>
      <c r="C8956" s="6">
        <f t="shared" si="835"/>
        <v>2</v>
      </c>
      <c r="D8956" s="17">
        <v>27.24428</v>
      </c>
      <c r="G8956" s="67">
        <v>42013.041666666664</v>
      </c>
      <c r="H8956" s="7">
        <f t="shared" si="836"/>
        <v>9</v>
      </c>
      <c r="I8956" s="62">
        <f t="shared" si="837"/>
        <v>2</v>
      </c>
      <c r="J8956" s="136"/>
      <c r="M8956" s="16">
        <f t="shared" si="838"/>
        <v>0</v>
      </c>
      <c r="N8956" s="4">
        <f t="shared" si="839"/>
        <v>0</v>
      </c>
    </row>
    <row r="8957" spans="1:14">
      <c r="A8957" s="5">
        <v>42013.083333333336</v>
      </c>
      <c r="B8957" s="6">
        <f t="shared" si="834"/>
        <v>9</v>
      </c>
      <c r="C8957" s="6">
        <f t="shared" si="835"/>
        <v>3</v>
      </c>
      <c r="D8957" s="17">
        <v>25.77159</v>
      </c>
      <c r="G8957" s="67">
        <v>42013.083333333336</v>
      </c>
      <c r="H8957" s="7">
        <f t="shared" si="836"/>
        <v>9</v>
      </c>
      <c r="I8957" s="62">
        <f t="shared" si="837"/>
        <v>3</v>
      </c>
      <c r="J8957" s="136"/>
      <c r="M8957" s="16">
        <f t="shared" si="838"/>
        <v>0</v>
      </c>
      <c r="N8957" s="4">
        <f t="shared" si="839"/>
        <v>0</v>
      </c>
    </row>
    <row r="8958" spans="1:14">
      <c r="A8958" s="5">
        <v>42013.125</v>
      </c>
      <c r="B8958" s="6">
        <f t="shared" si="834"/>
        <v>9</v>
      </c>
      <c r="C8958" s="6">
        <f t="shared" si="835"/>
        <v>4</v>
      </c>
      <c r="D8958" s="17">
        <v>25.70195</v>
      </c>
      <c r="G8958" s="67">
        <v>42013.125</v>
      </c>
      <c r="H8958" s="7">
        <f t="shared" si="836"/>
        <v>9</v>
      </c>
      <c r="I8958" s="62">
        <f t="shared" si="837"/>
        <v>4</v>
      </c>
      <c r="J8958" s="136"/>
      <c r="M8958" s="16">
        <f t="shared" si="838"/>
        <v>0</v>
      </c>
      <c r="N8958" s="4">
        <f t="shared" si="839"/>
        <v>0</v>
      </c>
    </row>
    <row r="8959" spans="1:14">
      <c r="A8959" s="5">
        <v>42013.166666666664</v>
      </c>
      <c r="B8959" s="6">
        <f t="shared" si="834"/>
        <v>9</v>
      </c>
      <c r="C8959" s="6">
        <f t="shared" si="835"/>
        <v>5</v>
      </c>
      <c r="D8959" s="17">
        <v>26.99999</v>
      </c>
      <c r="G8959" s="67">
        <v>42013.166666666664</v>
      </c>
      <c r="H8959" s="7">
        <f t="shared" si="836"/>
        <v>9</v>
      </c>
      <c r="I8959" s="62">
        <f t="shared" si="837"/>
        <v>5</v>
      </c>
      <c r="J8959" s="136"/>
      <c r="M8959" s="16">
        <f t="shared" si="838"/>
        <v>0</v>
      </c>
      <c r="N8959" s="4">
        <f t="shared" si="839"/>
        <v>0</v>
      </c>
    </row>
    <row r="8960" spans="1:14">
      <c r="A8960" s="5">
        <v>42013.208333333336</v>
      </c>
      <c r="B8960" s="6">
        <f t="shared" si="834"/>
        <v>9</v>
      </c>
      <c r="C8960" s="6">
        <f t="shared" si="835"/>
        <v>6</v>
      </c>
      <c r="D8960" s="17">
        <v>32.231430000000003</v>
      </c>
      <c r="G8960" s="67">
        <v>42013.208333333336</v>
      </c>
      <c r="H8960" s="7">
        <f t="shared" si="836"/>
        <v>9</v>
      </c>
      <c r="I8960" s="62">
        <f t="shared" si="837"/>
        <v>6</v>
      </c>
      <c r="J8960" s="136"/>
      <c r="M8960" s="16">
        <f t="shared" si="838"/>
        <v>0</v>
      </c>
      <c r="N8960" s="4">
        <f t="shared" si="839"/>
        <v>0</v>
      </c>
    </row>
    <row r="8961" spans="1:14">
      <c r="A8961" s="5">
        <v>42013.25</v>
      </c>
      <c r="B8961" s="6">
        <f t="shared" si="834"/>
        <v>9</v>
      </c>
      <c r="C8961" s="6">
        <f t="shared" si="835"/>
        <v>7</v>
      </c>
      <c r="D8961" s="17">
        <v>39.121369999999999</v>
      </c>
      <c r="G8961" s="67">
        <v>42013.25</v>
      </c>
      <c r="H8961" s="7">
        <f t="shared" si="836"/>
        <v>9</v>
      </c>
      <c r="I8961" s="62">
        <f t="shared" si="837"/>
        <v>7</v>
      </c>
      <c r="J8961" s="136"/>
      <c r="M8961" s="16">
        <f t="shared" si="838"/>
        <v>0</v>
      </c>
      <c r="N8961" s="4">
        <f t="shared" si="839"/>
        <v>0</v>
      </c>
    </row>
    <row r="8962" spans="1:14">
      <c r="A8962" s="5">
        <v>42013.291666666664</v>
      </c>
      <c r="B8962" s="6">
        <f t="shared" si="834"/>
        <v>9</v>
      </c>
      <c r="C8962" s="6">
        <f t="shared" si="835"/>
        <v>8</v>
      </c>
      <c r="D8962" s="17">
        <v>44.34872</v>
      </c>
      <c r="G8962" s="67">
        <v>42013.291666666664</v>
      </c>
      <c r="H8962" s="7">
        <f t="shared" si="836"/>
        <v>9</v>
      </c>
      <c r="I8962" s="62">
        <f t="shared" si="837"/>
        <v>8</v>
      </c>
      <c r="J8962" s="136"/>
      <c r="M8962" s="16">
        <f t="shared" si="838"/>
        <v>0</v>
      </c>
      <c r="N8962" s="4">
        <f t="shared" si="839"/>
        <v>0</v>
      </c>
    </row>
    <row r="8963" spans="1:14">
      <c r="A8963" s="5">
        <v>42013.333333333336</v>
      </c>
      <c r="B8963" s="6">
        <f t="shared" si="834"/>
        <v>9</v>
      </c>
      <c r="C8963" s="6">
        <f t="shared" si="835"/>
        <v>9</v>
      </c>
      <c r="D8963" s="17">
        <v>38.57338</v>
      </c>
      <c r="G8963" s="67">
        <v>42013.333333333336</v>
      </c>
      <c r="H8963" s="7">
        <f t="shared" si="836"/>
        <v>9</v>
      </c>
      <c r="I8963" s="62">
        <f t="shared" si="837"/>
        <v>9</v>
      </c>
      <c r="J8963" s="136"/>
      <c r="M8963" s="16">
        <f t="shared" si="838"/>
        <v>0</v>
      </c>
      <c r="N8963" s="4">
        <f t="shared" si="839"/>
        <v>0</v>
      </c>
    </row>
    <row r="8964" spans="1:14">
      <c r="A8964" s="5">
        <v>42013.375</v>
      </c>
      <c r="B8964" s="6">
        <f t="shared" ref="B8964:B9027" si="840">DAY(A8964)</f>
        <v>9</v>
      </c>
      <c r="C8964" s="6">
        <f t="shared" ref="C8964:C9027" si="841">HOUR(A8964)+1</f>
        <v>10</v>
      </c>
      <c r="D8964" s="17">
        <v>33.253990000000002</v>
      </c>
      <c r="G8964" s="67">
        <v>42013.375</v>
      </c>
      <c r="H8964" s="7">
        <f t="shared" ref="H8964:H9027" si="842">DAY(G8964)</f>
        <v>9</v>
      </c>
      <c r="I8964" s="62">
        <f t="shared" ref="I8964:I9027" si="843">HOUR(G8964)+1</f>
        <v>10</v>
      </c>
      <c r="J8964" s="136"/>
      <c r="M8964" s="16">
        <f t="shared" ref="M8964:M9027" si="844">IF(H8964=B8964,0,1)</f>
        <v>0</v>
      </c>
      <c r="N8964" s="4">
        <f t="shared" ref="N8964:N9027" si="845">IF(I8964=C8964,0,1)</f>
        <v>0</v>
      </c>
    </row>
    <row r="8965" spans="1:14">
      <c r="A8965" s="5">
        <v>42013.416666666664</v>
      </c>
      <c r="B8965" s="6">
        <f t="shared" si="840"/>
        <v>9</v>
      </c>
      <c r="C8965" s="6">
        <f t="shared" si="841"/>
        <v>11</v>
      </c>
      <c r="D8965" s="17">
        <v>31.42595</v>
      </c>
      <c r="G8965" s="67">
        <v>42013.416666666664</v>
      </c>
      <c r="H8965" s="7">
        <f t="shared" si="842"/>
        <v>9</v>
      </c>
      <c r="I8965" s="62">
        <f t="shared" si="843"/>
        <v>11</v>
      </c>
      <c r="J8965" s="136"/>
      <c r="M8965" s="16">
        <f t="shared" si="844"/>
        <v>0</v>
      </c>
      <c r="N8965" s="4">
        <f t="shared" si="845"/>
        <v>0</v>
      </c>
    </row>
    <row r="8966" spans="1:14">
      <c r="A8966" s="5">
        <v>42013.458333333336</v>
      </c>
      <c r="B8966" s="6">
        <f t="shared" si="840"/>
        <v>9</v>
      </c>
      <c r="C8966" s="6">
        <f t="shared" si="841"/>
        <v>12</v>
      </c>
      <c r="D8966" s="17">
        <v>30.2</v>
      </c>
      <c r="G8966" s="67">
        <v>42013.458333333336</v>
      </c>
      <c r="H8966" s="7">
        <f t="shared" si="842"/>
        <v>9</v>
      </c>
      <c r="I8966" s="62">
        <f t="shared" si="843"/>
        <v>12</v>
      </c>
      <c r="J8966" s="136"/>
      <c r="M8966" s="16">
        <f t="shared" si="844"/>
        <v>0</v>
      </c>
      <c r="N8966" s="4">
        <f t="shared" si="845"/>
        <v>0</v>
      </c>
    </row>
    <row r="8967" spans="1:14">
      <c r="A8967" s="5">
        <v>42013.5</v>
      </c>
      <c r="B8967" s="6">
        <f t="shared" si="840"/>
        <v>9</v>
      </c>
      <c r="C8967" s="6">
        <f t="shared" si="841"/>
        <v>13</v>
      </c>
      <c r="D8967" s="17">
        <v>29.234290000000001</v>
      </c>
      <c r="G8967" s="67">
        <v>42013.5</v>
      </c>
      <c r="H8967" s="7">
        <f t="shared" si="842"/>
        <v>9</v>
      </c>
      <c r="I8967" s="62">
        <f t="shared" si="843"/>
        <v>13</v>
      </c>
      <c r="J8967" s="136"/>
      <c r="M8967" s="16">
        <f t="shared" si="844"/>
        <v>0</v>
      </c>
      <c r="N8967" s="4">
        <f t="shared" si="845"/>
        <v>0</v>
      </c>
    </row>
    <row r="8968" spans="1:14">
      <c r="A8968" s="5">
        <v>42013.541666666664</v>
      </c>
      <c r="B8968" s="6">
        <f t="shared" si="840"/>
        <v>9</v>
      </c>
      <c r="C8968" s="6">
        <f t="shared" si="841"/>
        <v>14</v>
      </c>
      <c r="D8968" s="17">
        <v>28.794119999999999</v>
      </c>
      <c r="G8968" s="67">
        <v>42013.541666666664</v>
      </c>
      <c r="H8968" s="7">
        <f t="shared" si="842"/>
        <v>9</v>
      </c>
      <c r="I8968" s="62">
        <f t="shared" si="843"/>
        <v>14</v>
      </c>
      <c r="J8968" s="136"/>
      <c r="M8968" s="16">
        <f t="shared" si="844"/>
        <v>0</v>
      </c>
      <c r="N8968" s="4">
        <f t="shared" si="845"/>
        <v>0</v>
      </c>
    </row>
    <row r="8969" spans="1:14">
      <c r="A8969" s="5">
        <v>42013.583333333336</v>
      </c>
      <c r="B8969" s="6">
        <f t="shared" si="840"/>
        <v>9</v>
      </c>
      <c r="C8969" s="6">
        <f t="shared" si="841"/>
        <v>15</v>
      </c>
      <c r="D8969" s="17">
        <v>30.305530000000001</v>
      </c>
      <c r="G8969" s="67">
        <v>42013.583333333336</v>
      </c>
      <c r="H8969" s="7">
        <f t="shared" si="842"/>
        <v>9</v>
      </c>
      <c r="I8969" s="62">
        <f t="shared" si="843"/>
        <v>15</v>
      </c>
      <c r="J8969" s="136"/>
      <c r="M8969" s="16">
        <f t="shared" si="844"/>
        <v>0</v>
      </c>
      <c r="N8969" s="4">
        <f t="shared" si="845"/>
        <v>0</v>
      </c>
    </row>
    <row r="8970" spans="1:14">
      <c r="A8970" s="5">
        <v>42013.625</v>
      </c>
      <c r="B8970" s="6">
        <f t="shared" si="840"/>
        <v>9</v>
      </c>
      <c r="C8970" s="6">
        <f t="shared" si="841"/>
        <v>16</v>
      </c>
      <c r="D8970" s="17">
        <v>33.92456</v>
      </c>
      <c r="G8970" s="67">
        <v>42013.625</v>
      </c>
      <c r="H8970" s="7">
        <f t="shared" si="842"/>
        <v>9</v>
      </c>
      <c r="I8970" s="62">
        <f t="shared" si="843"/>
        <v>16</v>
      </c>
      <c r="J8970" s="136"/>
      <c r="M8970" s="16">
        <f t="shared" si="844"/>
        <v>0</v>
      </c>
      <c r="N8970" s="4">
        <f t="shared" si="845"/>
        <v>0</v>
      </c>
    </row>
    <row r="8971" spans="1:14">
      <c r="A8971" s="5">
        <v>42013.666666666664</v>
      </c>
      <c r="B8971" s="6">
        <f t="shared" si="840"/>
        <v>9</v>
      </c>
      <c r="C8971" s="6">
        <f t="shared" si="841"/>
        <v>17</v>
      </c>
      <c r="D8971" s="17">
        <v>41.655430000000003</v>
      </c>
      <c r="G8971" s="67">
        <v>42013.666666666664</v>
      </c>
      <c r="H8971" s="7">
        <f t="shared" si="842"/>
        <v>9</v>
      </c>
      <c r="I8971" s="62">
        <f t="shared" si="843"/>
        <v>17</v>
      </c>
      <c r="J8971" s="136"/>
      <c r="M8971" s="16">
        <f t="shared" si="844"/>
        <v>0</v>
      </c>
      <c r="N8971" s="4">
        <f t="shared" si="845"/>
        <v>0</v>
      </c>
    </row>
    <row r="8972" spans="1:14">
      <c r="A8972" s="5">
        <v>42013.708333333336</v>
      </c>
      <c r="B8972" s="6">
        <f t="shared" si="840"/>
        <v>9</v>
      </c>
      <c r="C8972" s="6">
        <f t="shared" si="841"/>
        <v>18</v>
      </c>
      <c r="D8972" s="17">
        <v>51.431420000000003</v>
      </c>
      <c r="G8972" s="67">
        <v>42013.708333333336</v>
      </c>
      <c r="H8972" s="7">
        <f t="shared" si="842"/>
        <v>9</v>
      </c>
      <c r="I8972" s="62">
        <f t="shared" si="843"/>
        <v>18</v>
      </c>
      <c r="J8972" s="136"/>
      <c r="M8972" s="16">
        <f t="shared" si="844"/>
        <v>0</v>
      </c>
      <c r="N8972" s="4">
        <f t="shared" si="845"/>
        <v>0</v>
      </c>
    </row>
    <row r="8973" spans="1:14">
      <c r="A8973" s="5">
        <v>42013.75</v>
      </c>
      <c r="B8973" s="6">
        <f t="shared" si="840"/>
        <v>9</v>
      </c>
      <c r="C8973" s="6">
        <f t="shared" si="841"/>
        <v>19</v>
      </c>
      <c r="D8973" s="17">
        <v>49.12988</v>
      </c>
      <c r="G8973" s="67">
        <v>42013.75</v>
      </c>
      <c r="H8973" s="7">
        <f t="shared" si="842"/>
        <v>9</v>
      </c>
      <c r="I8973" s="62">
        <f t="shared" si="843"/>
        <v>19</v>
      </c>
      <c r="J8973" s="136"/>
      <c r="M8973" s="16">
        <f t="shared" si="844"/>
        <v>0</v>
      </c>
      <c r="N8973" s="4">
        <f t="shared" si="845"/>
        <v>0</v>
      </c>
    </row>
    <row r="8974" spans="1:14">
      <c r="A8974" s="5">
        <v>42013.791666666664</v>
      </c>
      <c r="B8974" s="6">
        <f t="shared" si="840"/>
        <v>9</v>
      </c>
      <c r="C8974" s="6">
        <f t="shared" si="841"/>
        <v>20</v>
      </c>
      <c r="D8974" s="17">
        <v>42.970230000000001</v>
      </c>
      <c r="G8974" s="67">
        <v>42013.791666666664</v>
      </c>
      <c r="H8974" s="7">
        <f t="shared" si="842"/>
        <v>9</v>
      </c>
      <c r="I8974" s="62">
        <f t="shared" si="843"/>
        <v>20</v>
      </c>
      <c r="J8974" s="136"/>
      <c r="M8974" s="16">
        <f t="shared" si="844"/>
        <v>0</v>
      </c>
      <c r="N8974" s="4">
        <f t="shared" si="845"/>
        <v>0</v>
      </c>
    </row>
    <row r="8975" spans="1:14">
      <c r="A8975" s="5">
        <v>42013.833333333336</v>
      </c>
      <c r="B8975" s="6">
        <f t="shared" si="840"/>
        <v>9</v>
      </c>
      <c r="C8975" s="6">
        <f t="shared" si="841"/>
        <v>21</v>
      </c>
      <c r="D8975" s="17">
        <v>41.361490000000003</v>
      </c>
      <c r="G8975" s="67">
        <v>42013.833333333336</v>
      </c>
      <c r="H8975" s="7">
        <f t="shared" si="842"/>
        <v>9</v>
      </c>
      <c r="I8975" s="62">
        <f t="shared" si="843"/>
        <v>21</v>
      </c>
      <c r="J8975" s="136"/>
      <c r="M8975" s="16">
        <f t="shared" si="844"/>
        <v>0</v>
      </c>
      <c r="N8975" s="4">
        <f t="shared" si="845"/>
        <v>0</v>
      </c>
    </row>
    <row r="8976" spans="1:14">
      <c r="A8976" s="5">
        <v>42013.875</v>
      </c>
      <c r="B8976" s="6">
        <f t="shared" si="840"/>
        <v>9</v>
      </c>
      <c r="C8976" s="6">
        <f t="shared" si="841"/>
        <v>22</v>
      </c>
      <c r="D8976" s="17">
        <v>38.14</v>
      </c>
      <c r="G8976" s="67">
        <v>42013.875</v>
      </c>
      <c r="H8976" s="7">
        <f t="shared" si="842"/>
        <v>9</v>
      </c>
      <c r="I8976" s="62">
        <f t="shared" si="843"/>
        <v>22</v>
      </c>
      <c r="J8976" s="136"/>
      <c r="M8976" s="16">
        <f t="shared" si="844"/>
        <v>0</v>
      </c>
      <c r="N8976" s="4">
        <f t="shared" si="845"/>
        <v>0</v>
      </c>
    </row>
    <row r="8977" spans="1:14">
      <c r="A8977" s="5">
        <v>42013.916666666664</v>
      </c>
      <c r="B8977" s="6">
        <f t="shared" si="840"/>
        <v>9</v>
      </c>
      <c r="C8977" s="6">
        <f t="shared" si="841"/>
        <v>23</v>
      </c>
      <c r="D8977" s="17">
        <v>37.062750000000001</v>
      </c>
      <c r="G8977" s="67">
        <v>42013.916666666664</v>
      </c>
      <c r="H8977" s="7">
        <f t="shared" si="842"/>
        <v>9</v>
      </c>
      <c r="I8977" s="62">
        <f t="shared" si="843"/>
        <v>23</v>
      </c>
      <c r="J8977" s="136"/>
      <c r="M8977" s="16">
        <f t="shared" si="844"/>
        <v>0</v>
      </c>
      <c r="N8977" s="4">
        <f t="shared" si="845"/>
        <v>0</v>
      </c>
    </row>
    <row r="8978" spans="1:14">
      <c r="A8978" s="5">
        <v>42013.958333333336</v>
      </c>
      <c r="B8978" s="6">
        <f t="shared" si="840"/>
        <v>9</v>
      </c>
      <c r="C8978" s="6">
        <f t="shared" si="841"/>
        <v>24</v>
      </c>
      <c r="D8978" s="17">
        <v>31.75535</v>
      </c>
      <c r="G8978" s="67">
        <v>42013.958333333336</v>
      </c>
      <c r="H8978" s="7">
        <f t="shared" si="842"/>
        <v>9</v>
      </c>
      <c r="I8978" s="62">
        <f t="shared" si="843"/>
        <v>24</v>
      </c>
      <c r="J8978" s="136"/>
      <c r="M8978" s="16">
        <f t="shared" si="844"/>
        <v>0</v>
      </c>
      <c r="N8978" s="4">
        <f t="shared" si="845"/>
        <v>0</v>
      </c>
    </row>
    <row r="8979" spans="1:14">
      <c r="A8979" s="5">
        <v>42014</v>
      </c>
      <c r="B8979" s="6">
        <f t="shared" si="840"/>
        <v>10</v>
      </c>
      <c r="C8979" s="6">
        <f t="shared" si="841"/>
        <v>1</v>
      </c>
      <c r="D8979" s="17">
        <v>30.19117</v>
      </c>
      <c r="G8979" s="67">
        <v>42014</v>
      </c>
      <c r="H8979" s="7">
        <f t="shared" si="842"/>
        <v>10</v>
      </c>
      <c r="I8979" s="62">
        <f t="shared" si="843"/>
        <v>1</v>
      </c>
      <c r="J8979" s="136"/>
      <c r="M8979" s="16">
        <f t="shared" si="844"/>
        <v>0</v>
      </c>
      <c r="N8979" s="4">
        <f t="shared" si="845"/>
        <v>0</v>
      </c>
    </row>
    <row r="8980" spans="1:14">
      <c r="A8980" s="5">
        <v>42014.041666666664</v>
      </c>
      <c r="B8980" s="6">
        <f t="shared" si="840"/>
        <v>10</v>
      </c>
      <c r="C8980" s="6">
        <f t="shared" si="841"/>
        <v>2</v>
      </c>
      <c r="D8980" s="17">
        <v>29.599699999999999</v>
      </c>
      <c r="G8980" s="67">
        <v>42014.041666666664</v>
      </c>
      <c r="H8980" s="7">
        <f t="shared" si="842"/>
        <v>10</v>
      </c>
      <c r="I8980" s="62">
        <f t="shared" si="843"/>
        <v>2</v>
      </c>
      <c r="J8980" s="136"/>
      <c r="M8980" s="16">
        <f t="shared" si="844"/>
        <v>0</v>
      </c>
      <c r="N8980" s="4">
        <f t="shared" si="845"/>
        <v>0</v>
      </c>
    </row>
    <row r="8981" spans="1:14">
      <c r="A8981" s="5">
        <v>42014.083333333336</v>
      </c>
      <c r="B8981" s="6">
        <f t="shared" si="840"/>
        <v>10</v>
      </c>
      <c r="C8981" s="6">
        <f t="shared" si="841"/>
        <v>3</v>
      </c>
      <c r="D8981" s="17">
        <v>27.87349</v>
      </c>
      <c r="G8981" s="67">
        <v>42014.083333333336</v>
      </c>
      <c r="H8981" s="7">
        <f t="shared" si="842"/>
        <v>10</v>
      </c>
      <c r="I8981" s="62">
        <f t="shared" si="843"/>
        <v>3</v>
      </c>
      <c r="J8981" s="136"/>
      <c r="M8981" s="16">
        <f t="shared" si="844"/>
        <v>0</v>
      </c>
      <c r="N8981" s="4">
        <f t="shared" si="845"/>
        <v>0</v>
      </c>
    </row>
    <row r="8982" spans="1:14">
      <c r="A8982" s="5">
        <v>42014.125</v>
      </c>
      <c r="B8982" s="6">
        <f t="shared" si="840"/>
        <v>10</v>
      </c>
      <c r="C8982" s="6">
        <f t="shared" si="841"/>
        <v>4</v>
      </c>
      <c r="D8982" s="17">
        <v>27.46191</v>
      </c>
      <c r="G8982" s="67">
        <v>42014.125</v>
      </c>
      <c r="H8982" s="7">
        <f t="shared" si="842"/>
        <v>10</v>
      </c>
      <c r="I8982" s="62">
        <f t="shared" si="843"/>
        <v>4</v>
      </c>
      <c r="J8982" s="136"/>
      <c r="M8982" s="16">
        <f t="shared" si="844"/>
        <v>0</v>
      </c>
      <c r="N8982" s="4">
        <f t="shared" si="845"/>
        <v>0</v>
      </c>
    </row>
    <row r="8983" spans="1:14">
      <c r="A8983" s="5">
        <v>42014.166666666664</v>
      </c>
      <c r="B8983" s="6">
        <f t="shared" si="840"/>
        <v>10</v>
      </c>
      <c r="C8983" s="6">
        <f t="shared" si="841"/>
        <v>5</v>
      </c>
      <c r="D8983" s="17">
        <v>27.9114</v>
      </c>
      <c r="G8983" s="67">
        <v>42014.166666666664</v>
      </c>
      <c r="H8983" s="7">
        <f t="shared" si="842"/>
        <v>10</v>
      </c>
      <c r="I8983" s="62">
        <f t="shared" si="843"/>
        <v>5</v>
      </c>
      <c r="J8983" s="136"/>
      <c r="M8983" s="16">
        <f t="shared" si="844"/>
        <v>0</v>
      </c>
      <c r="N8983" s="4">
        <f t="shared" si="845"/>
        <v>0</v>
      </c>
    </row>
    <row r="8984" spans="1:14">
      <c r="A8984" s="5">
        <v>42014.208333333336</v>
      </c>
      <c r="B8984" s="6">
        <f t="shared" si="840"/>
        <v>10</v>
      </c>
      <c r="C8984" s="6">
        <f t="shared" si="841"/>
        <v>6</v>
      </c>
      <c r="D8984" s="17">
        <v>31.06</v>
      </c>
      <c r="G8984" s="67">
        <v>42014.208333333336</v>
      </c>
      <c r="H8984" s="7">
        <f t="shared" si="842"/>
        <v>10</v>
      </c>
      <c r="I8984" s="62">
        <f t="shared" si="843"/>
        <v>6</v>
      </c>
      <c r="J8984" s="136"/>
      <c r="M8984" s="16">
        <f t="shared" si="844"/>
        <v>0</v>
      </c>
      <c r="N8984" s="4">
        <f t="shared" si="845"/>
        <v>0</v>
      </c>
    </row>
    <row r="8985" spans="1:14">
      <c r="A8985" s="5">
        <v>42014.25</v>
      </c>
      <c r="B8985" s="6">
        <f t="shared" si="840"/>
        <v>10</v>
      </c>
      <c r="C8985" s="6">
        <f t="shared" si="841"/>
        <v>7</v>
      </c>
      <c r="D8985" s="17">
        <v>31.316610000000001</v>
      </c>
      <c r="G8985" s="67">
        <v>42014.25</v>
      </c>
      <c r="H8985" s="7">
        <f t="shared" si="842"/>
        <v>10</v>
      </c>
      <c r="I8985" s="62">
        <f t="shared" si="843"/>
        <v>7</v>
      </c>
      <c r="J8985" s="136"/>
      <c r="M8985" s="16">
        <f t="shared" si="844"/>
        <v>0</v>
      </c>
      <c r="N8985" s="4">
        <f t="shared" si="845"/>
        <v>0</v>
      </c>
    </row>
    <row r="8986" spans="1:14">
      <c r="A8986" s="5">
        <v>42014.291666666664</v>
      </c>
      <c r="B8986" s="6">
        <f t="shared" si="840"/>
        <v>10</v>
      </c>
      <c r="C8986" s="6">
        <f t="shared" si="841"/>
        <v>8</v>
      </c>
      <c r="D8986" s="17">
        <v>31.987159999999999</v>
      </c>
      <c r="G8986" s="67">
        <v>42014.291666666664</v>
      </c>
      <c r="H8986" s="7">
        <f t="shared" si="842"/>
        <v>10</v>
      </c>
      <c r="I8986" s="62">
        <f t="shared" si="843"/>
        <v>8</v>
      </c>
      <c r="J8986" s="136"/>
      <c r="M8986" s="16">
        <f t="shared" si="844"/>
        <v>0</v>
      </c>
      <c r="N8986" s="4">
        <f t="shared" si="845"/>
        <v>0</v>
      </c>
    </row>
    <row r="8987" spans="1:14">
      <c r="A8987" s="5">
        <v>42014.333333333336</v>
      </c>
      <c r="B8987" s="6">
        <f t="shared" si="840"/>
        <v>10</v>
      </c>
      <c r="C8987" s="6">
        <f t="shared" si="841"/>
        <v>9</v>
      </c>
      <c r="D8987" s="17">
        <v>32.781649999999999</v>
      </c>
      <c r="G8987" s="67">
        <v>42014.333333333336</v>
      </c>
      <c r="H8987" s="7">
        <f t="shared" si="842"/>
        <v>10</v>
      </c>
      <c r="I8987" s="62">
        <f t="shared" si="843"/>
        <v>9</v>
      </c>
      <c r="J8987" s="136"/>
      <c r="M8987" s="16">
        <f t="shared" si="844"/>
        <v>0</v>
      </c>
      <c r="N8987" s="4">
        <f t="shared" si="845"/>
        <v>0</v>
      </c>
    </row>
    <row r="8988" spans="1:14">
      <c r="A8988" s="5">
        <v>42014.375</v>
      </c>
      <c r="B8988" s="6">
        <f t="shared" si="840"/>
        <v>10</v>
      </c>
      <c r="C8988" s="6">
        <f t="shared" si="841"/>
        <v>10</v>
      </c>
      <c r="D8988" s="17">
        <v>30.892160000000001</v>
      </c>
      <c r="G8988" s="67">
        <v>42014.375</v>
      </c>
      <c r="H8988" s="7">
        <f t="shared" si="842"/>
        <v>10</v>
      </c>
      <c r="I8988" s="62">
        <f t="shared" si="843"/>
        <v>10</v>
      </c>
      <c r="J8988" s="136"/>
      <c r="M8988" s="16">
        <f t="shared" si="844"/>
        <v>0</v>
      </c>
      <c r="N8988" s="4">
        <f t="shared" si="845"/>
        <v>0</v>
      </c>
    </row>
    <row r="8989" spans="1:14">
      <c r="A8989" s="5">
        <v>42014.416666666664</v>
      </c>
      <c r="B8989" s="6">
        <f t="shared" si="840"/>
        <v>10</v>
      </c>
      <c r="C8989" s="6">
        <f t="shared" si="841"/>
        <v>11</v>
      </c>
      <c r="D8989" s="17">
        <v>30.3125</v>
      </c>
      <c r="G8989" s="67">
        <v>42014.416666666664</v>
      </c>
      <c r="H8989" s="7">
        <f t="shared" si="842"/>
        <v>10</v>
      </c>
      <c r="I8989" s="62">
        <f t="shared" si="843"/>
        <v>11</v>
      </c>
      <c r="J8989" s="136"/>
      <c r="M8989" s="16">
        <f t="shared" si="844"/>
        <v>0</v>
      </c>
      <c r="N8989" s="4">
        <f t="shared" si="845"/>
        <v>0</v>
      </c>
    </row>
    <row r="8990" spans="1:14">
      <c r="A8990" s="5">
        <v>42014.458333333336</v>
      </c>
      <c r="B8990" s="6">
        <f t="shared" si="840"/>
        <v>10</v>
      </c>
      <c r="C8990" s="6">
        <f t="shared" si="841"/>
        <v>12</v>
      </c>
      <c r="D8990" s="17">
        <v>29.900539999999999</v>
      </c>
      <c r="G8990" s="67">
        <v>42014.458333333336</v>
      </c>
      <c r="H8990" s="7">
        <f t="shared" si="842"/>
        <v>10</v>
      </c>
      <c r="I8990" s="62">
        <f t="shared" si="843"/>
        <v>12</v>
      </c>
      <c r="J8990" s="136"/>
      <c r="M8990" s="16">
        <f t="shared" si="844"/>
        <v>0</v>
      </c>
      <c r="N8990" s="4">
        <f t="shared" si="845"/>
        <v>0</v>
      </c>
    </row>
    <row r="8991" spans="1:14">
      <c r="A8991" s="5">
        <v>42014.5</v>
      </c>
      <c r="B8991" s="6">
        <f t="shared" si="840"/>
        <v>10</v>
      </c>
      <c r="C8991" s="6">
        <f t="shared" si="841"/>
        <v>13</v>
      </c>
      <c r="D8991" s="17">
        <v>28.514510000000001</v>
      </c>
      <c r="G8991" s="67">
        <v>42014.5</v>
      </c>
      <c r="H8991" s="7">
        <f t="shared" si="842"/>
        <v>10</v>
      </c>
      <c r="I8991" s="62">
        <f t="shared" si="843"/>
        <v>13</v>
      </c>
      <c r="J8991" s="136"/>
      <c r="M8991" s="16">
        <f t="shared" si="844"/>
        <v>0</v>
      </c>
      <c r="N8991" s="4">
        <f t="shared" si="845"/>
        <v>0</v>
      </c>
    </row>
    <row r="8992" spans="1:14">
      <c r="A8992" s="5">
        <v>42014.541666666664</v>
      </c>
      <c r="B8992" s="6">
        <f t="shared" si="840"/>
        <v>10</v>
      </c>
      <c r="C8992" s="6">
        <f t="shared" si="841"/>
        <v>14</v>
      </c>
      <c r="D8992" s="17">
        <v>28.07321</v>
      </c>
      <c r="G8992" s="67">
        <v>42014.541666666664</v>
      </c>
      <c r="H8992" s="7">
        <f t="shared" si="842"/>
        <v>10</v>
      </c>
      <c r="I8992" s="62">
        <f t="shared" si="843"/>
        <v>14</v>
      </c>
      <c r="J8992" s="136"/>
      <c r="M8992" s="16">
        <f t="shared" si="844"/>
        <v>0</v>
      </c>
      <c r="N8992" s="4">
        <f t="shared" si="845"/>
        <v>0</v>
      </c>
    </row>
    <row r="8993" spans="1:14">
      <c r="A8993" s="5">
        <v>42014.583333333336</v>
      </c>
      <c r="B8993" s="6">
        <f t="shared" si="840"/>
        <v>10</v>
      </c>
      <c r="C8993" s="6">
        <f t="shared" si="841"/>
        <v>15</v>
      </c>
      <c r="D8993" s="17">
        <v>29.07197</v>
      </c>
      <c r="G8993" s="67">
        <v>42014.583333333336</v>
      </c>
      <c r="H8993" s="7">
        <f t="shared" si="842"/>
        <v>10</v>
      </c>
      <c r="I8993" s="62">
        <f t="shared" si="843"/>
        <v>15</v>
      </c>
      <c r="J8993" s="136"/>
      <c r="M8993" s="16">
        <f t="shared" si="844"/>
        <v>0</v>
      </c>
      <c r="N8993" s="4">
        <f t="shared" si="845"/>
        <v>0</v>
      </c>
    </row>
    <row r="8994" spans="1:14">
      <c r="A8994" s="5">
        <v>42014.625</v>
      </c>
      <c r="B8994" s="6">
        <f t="shared" si="840"/>
        <v>10</v>
      </c>
      <c r="C8994" s="6">
        <f t="shared" si="841"/>
        <v>16</v>
      </c>
      <c r="D8994" s="17">
        <v>31.68806</v>
      </c>
      <c r="G8994" s="67">
        <v>42014.625</v>
      </c>
      <c r="H8994" s="7">
        <f t="shared" si="842"/>
        <v>10</v>
      </c>
      <c r="I8994" s="62">
        <f t="shared" si="843"/>
        <v>16</v>
      </c>
      <c r="J8994" s="136"/>
      <c r="M8994" s="16">
        <f t="shared" si="844"/>
        <v>0</v>
      </c>
      <c r="N8994" s="4">
        <f t="shared" si="845"/>
        <v>0</v>
      </c>
    </row>
    <row r="8995" spans="1:14">
      <c r="A8995" s="5">
        <v>42014.666666666664</v>
      </c>
      <c r="B8995" s="6">
        <f t="shared" si="840"/>
        <v>10</v>
      </c>
      <c r="C8995" s="6">
        <f t="shared" si="841"/>
        <v>17</v>
      </c>
      <c r="D8995" s="17">
        <v>41.076970000000003</v>
      </c>
      <c r="G8995" s="67">
        <v>42014.666666666664</v>
      </c>
      <c r="H8995" s="7">
        <f t="shared" si="842"/>
        <v>10</v>
      </c>
      <c r="I8995" s="62">
        <f t="shared" si="843"/>
        <v>17</v>
      </c>
      <c r="J8995" s="136"/>
      <c r="M8995" s="16">
        <f t="shared" si="844"/>
        <v>0</v>
      </c>
      <c r="N8995" s="4">
        <f t="shared" si="845"/>
        <v>0</v>
      </c>
    </row>
    <row r="8996" spans="1:14">
      <c r="A8996" s="5">
        <v>42014.708333333336</v>
      </c>
      <c r="B8996" s="6">
        <f t="shared" si="840"/>
        <v>10</v>
      </c>
      <c r="C8996" s="6">
        <f t="shared" si="841"/>
        <v>18</v>
      </c>
      <c r="D8996" s="17">
        <v>49.295610000000003</v>
      </c>
      <c r="G8996" s="67">
        <v>42014.708333333336</v>
      </c>
      <c r="H8996" s="7">
        <f t="shared" si="842"/>
        <v>10</v>
      </c>
      <c r="I8996" s="62">
        <f t="shared" si="843"/>
        <v>18</v>
      </c>
      <c r="J8996" s="136"/>
      <c r="M8996" s="16">
        <f t="shared" si="844"/>
        <v>0</v>
      </c>
      <c r="N8996" s="4">
        <f t="shared" si="845"/>
        <v>0</v>
      </c>
    </row>
    <row r="8997" spans="1:14">
      <c r="A8997" s="5">
        <v>42014.75</v>
      </c>
      <c r="B8997" s="6">
        <f t="shared" si="840"/>
        <v>10</v>
      </c>
      <c r="C8997" s="6">
        <f t="shared" si="841"/>
        <v>19</v>
      </c>
      <c r="D8997" s="17">
        <v>48.584800000000001</v>
      </c>
      <c r="G8997" s="67">
        <v>42014.75</v>
      </c>
      <c r="H8997" s="7">
        <f t="shared" si="842"/>
        <v>10</v>
      </c>
      <c r="I8997" s="62">
        <f t="shared" si="843"/>
        <v>19</v>
      </c>
      <c r="J8997" s="136"/>
      <c r="M8997" s="16">
        <f t="shared" si="844"/>
        <v>0</v>
      </c>
      <c r="N8997" s="4">
        <f t="shared" si="845"/>
        <v>0</v>
      </c>
    </row>
    <row r="8998" spans="1:14">
      <c r="A8998" s="5">
        <v>42014.791666666664</v>
      </c>
      <c r="B8998" s="6">
        <f t="shared" si="840"/>
        <v>10</v>
      </c>
      <c r="C8998" s="6">
        <f t="shared" si="841"/>
        <v>20</v>
      </c>
      <c r="D8998" s="17">
        <v>45.60136</v>
      </c>
      <c r="G8998" s="67">
        <v>42014.791666666664</v>
      </c>
      <c r="H8998" s="7">
        <f t="shared" si="842"/>
        <v>10</v>
      </c>
      <c r="I8998" s="62">
        <f t="shared" si="843"/>
        <v>20</v>
      </c>
      <c r="J8998" s="136"/>
      <c r="M8998" s="16">
        <f t="shared" si="844"/>
        <v>0</v>
      </c>
      <c r="N8998" s="4">
        <f t="shared" si="845"/>
        <v>0</v>
      </c>
    </row>
    <row r="8999" spans="1:14">
      <c r="A8999" s="5">
        <v>42014.833333333336</v>
      </c>
      <c r="B8999" s="6">
        <f t="shared" si="840"/>
        <v>10</v>
      </c>
      <c r="C8999" s="6">
        <f t="shared" si="841"/>
        <v>21</v>
      </c>
      <c r="D8999" s="17">
        <v>42.237079999999999</v>
      </c>
      <c r="G8999" s="67">
        <v>42014.833333333336</v>
      </c>
      <c r="H8999" s="7">
        <f t="shared" si="842"/>
        <v>10</v>
      </c>
      <c r="I8999" s="62">
        <f t="shared" si="843"/>
        <v>21</v>
      </c>
      <c r="J8999" s="136"/>
      <c r="M8999" s="16">
        <f t="shared" si="844"/>
        <v>0</v>
      </c>
      <c r="N8999" s="4">
        <f t="shared" si="845"/>
        <v>0</v>
      </c>
    </row>
    <row r="9000" spans="1:14">
      <c r="A9000" s="5">
        <v>42014.875</v>
      </c>
      <c r="B9000" s="6">
        <f t="shared" si="840"/>
        <v>10</v>
      </c>
      <c r="C9000" s="6">
        <f t="shared" si="841"/>
        <v>22</v>
      </c>
      <c r="D9000" s="17">
        <v>39.374479999999998</v>
      </c>
      <c r="G9000" s="67">
        <v>42014.875</v>
      </c>
      <c r="H9000" s="7">
        <f t="shared" si="842"/>
        <v>10</v>
      </c>
      <c r="I9000" s="62">
        <f t="shared" si="843"/>
        <v>22</v>
      </c>
      <c r="J9000" s="136"/>
      <c r="M9000" s="16">
        <f t="shared" si="844"/>
        <v>0</v>
      </c>
      <c r="N9000" s="4">
        <f t="shared" si="845"/>
        <v>0</v>
      </c>
    </row>
    <row r="9001" spans="1:14">
      <c r="A9001" s="5">
        <v>42014.916666666664</v>
      </c>
      <c r="B9001" s="6">
        <f t="shared" si="840"/>
        <v>10</v>
      </c>
      <c r="C9001" s="6">
        <f t="shared" si="841"/>
        <v>23</v>
      </c>
      <c r="D9001" s="17">
        <v>35.543399999999998</v>
      </c>
      <c r="G9001" s="67">
        <v>42014.916666666664</v>
      </c>
      <c r="H9001" s="7">
        <f t="shared" si="842"/>
        <v>10</v>
      </c>
      <c r="I9001" s="62">
        <f t="shared" si="843"/>
        <v>23</v>
      </c>
      <c r="J9001" s="136"/>
      <c r="M9001" s="16">
        <f t="shared" si="844"/>
        <v>0</v>
      </c>
      <c r="N9001" s="4">
        <f t="shared" si="845"/>
        <v>0</v>
      </c>
    </row>
    <row r="9002" spans="1:14">
      <c r="A9002" s="5">
        <v>42014.958333333336</v>
      </c>
      <c r="B9002" s="6">
        <f t="shared" si="840"/>
        <v>10</v>
      </c>
      <c r="C9002" s="6">
        <f t="shared" si="841"/>
        <v>24</v>
      </c>
      <c r="D9002" s="17">
        <v>31.570170000000001</v>
      </c>
      <c r="G9002" s="67">
        <v>42014.958333333336</v>
      </c>
      <c r="H9002" s="7">
        <f t="shared" si="842"/>
        <v>10</v>
      </c>
      <c r="I9002" s="62">
        <f t="shared" si="843"/>
        <v>24</v>
      </c>
      <c r="J9002" s="136"/>
      <c r="M9002" s="16">
        <f t="shared" si="844"/>
        <v>0</v>
      </c>
      <c r="N9002" s="4">
        <f t="shared" si="845"/>
        <v>0</v>
      </c>
    </row>
    <row r="9003" spans="1:14">
      <c r="A9003" s="5">
        <v>42015</v>
      </c>
      <c r="B9003" s="6">
        <f t="shared" si="840"/>
        <v>11</v>
      </c>
      <c r="C9003" s="6">
        <f t="shared" si="841"/>
        <v>1</v>
      </c>
      <c r="D9003" s="17">
        <v>29.758669999999999</v>
      </c>
      <c r="G9003" s="67">
        <v>42015</v>
      </c>
      <c r="H9003" s="7">
        <f t="shared" si="842"/>
        <v>11</v>
      </c>
      <c r="I9003" s="62">
        <f t="shared" si="843"/>
        <v>1</v>
      </c>
      <c r="J9003" s="136"/>
      <c r="M9003" s="16">
        <f t="shared" si="844"/>
        <v>0</v>
      </c>
      <c r="N9003" s="4">
        <f t="shared" si="845"/>
        <v>0</v>
      </c>
    </row>
    <row r="9004" spans="1:14">
      <c r="A9004" s="5">
        <v>42015.041666666664</v>
      </c>
      <c r="B9004" s="6">
        <f t="shared" si="840"/>
        <v>11</v>
      </c>
      <c r="C9004" s="6">
        <f t="shared" si="841"/>
        <v>2</v>
      </c>
      <c r="D9004" s="17">
        <v>28.155100000000001</v>
      </c>
      <c r="G9004" s="67">
        <v>42015.041666666664</v>
      </c>
      <c r="H9004" s="7">
        <f t="shared" si="842"/>
        <v>11</v>
      </c>
      <c r="I9004" s="62">
        <f t="shared" si="843"/>
        <v>2</v>
      </c>
      <c r="J9004" s="136"/>
      <c r="M9004" s="16">
        <f t="shared" si="844"/>
        <v>0</v>
      </c>
      <c r="N9004" s="4">
        <f t="shared" si="845"/>
        <v>0</v>
      </c>
    </row>
    <row r="9005" spans="1:14">
      <c r="A9005" s="5">
        <v>42015.083333333336</v>
      </c>
      <c r="B9005" s="6">
        <f t="shared" si="840"/>
        <v>11</v>
      </c>
      <c r="C9005" s="6">
        <f t="shared" si="841"/>
        <v>3</v>
      </c>
      <c r="D9005" s="17">
        <v>27.47353</v>
      </c>
      <c r="G9005" s="67">
        <v>42015.083333333336</v>
      </c>
      <c r="H9005" s="7">
        <f t="shared" si="842"/>
        <v>11</v>
      </c>
      <c r="I9005" s="62">
        <f t="shared" si="843"/>
        <v>3</v>
      </c>
      <c r="J9005" s="136"/>
      <c r="M9005" s="16">
        <f t="shared" si="844"/>
        <v>0</v>
      </c>
      <c r="N9005" s="4">
        <f t="shared" si="845"/>
        <v>0</v>
      </c>
    </row>
    <row r="9006" spans="1:14">
      <c r="A9006" s="5">
        <v>42015.125</v>
      </c>
      <c r="B9006" s="6">
        <f t="shared" si="840"/>
        <v>11</v>
      </c>
      <c r="C9006" s="6">
        <f t="shared" si="841"/>
        <v>4</v>
      </c>
      <c r="D9006" s="17">
        <v>27.44735</v>
      </c>
      <c r="G9006" s="67">
        <v>42015.125</v>
      </c>
      <c r="H9006" s="7">
        <f t="shared" si="842"/>
        <v>11</v>
      </c>
      <c r="I9006" s="62">
        <f t="shared" si="843"/>
        <v>4</v>
      </c>
      <c r="J9006" s="136"/>
      <c r="M9006" s="16">
        <f t="shared" si="844"/>
        <v>0</v>
      </c>
      <c r="N9006" s="4">
        <f t="shared" si="845"/>
        <v>0</v>
      </c>
    </row>
    <row r="9007" spans="1:14">
      <c r="A9007" s="5">
        <v>42015.166666666664</v>
      </c>
      <c r="B9007" s="6">
        <f t="shared" si="840"/>
        <v>11</v>
      </c>
      <c r="C9007" s="6">
        <f t="shared" si="841"/>
        <v>5</v>
      </c>
      <c r="D9007" s="17">
        <v>28.068919999999999</v>
      </c>
      <c r="G9007" s="67">
        <v>42015.166666666664</v>
      </c>
      <c r="H9007" s="7">
        <f t="shared" si="842"/>
        <v>11</v>
      </c>
      <c r="I9007" s="62">
        <f t="shared" si="843"/>
        <v>5</v>
      </c>
      <c r="J9007" s="136"/>
      <c r="M9007" s="16">
        <f t="shared" si="844"/>
        <v>0</v>
      </c>
      <c r="N9007" s="4">
        <f t="shared" si="845"/>
        <v>0</v>
      </c>
    </row>
    <row r="9008" spans="1:14">
      <c r="A9008" s="5">
        <v>42015.208333333336</v>
      </c>
      <c r="B9008" s="6">
        <f t="shared" si="840"/>
        <v>11</v>
      </c>
      <c r="C9008" s="6">
        <f t="shared" si="841"/>
        <v>6</v>
      </c>
      <c r="D9008" s="17">
        <v>29.893039999999999</v>
      </c>
      <c r="G9008" s="67">
        <v>42015.208333333336</v>
      </c>
      <c r="H9008" s="7">
        <f t="shared" si="842"/>
        <v>11</v>
      </c>
      <c r="I9008" s="62">
        <f t="shared" si="843"/>
        <v>6</v>
      </c>
      <c r="J9008" s="136"/>
      <c r="M9008" s="16">
        <f t="shared" si="844"/>
        <v>0</v>
      </c>
      <c r="N9008" s="4">
        <f t="shared" si="845"/>
        <v>0</v>
      </c>
    </row>
    <row r="9009" spans="1:14">
      <c r="A9009" s="5">
        <v>42015.25</v>
      </c>
      <c r="B9009" s="6">
        <f t="shared" si="840"/>
        <v>11</v>
      </c>
      <c r="C9009" s="6">
        <f t="shared" si="841"/>
        <v>7</v>
      </c>
      <c r="D9009" s="17">
        <v>28.864229999999999</v>
      </c>
      <c r="G9009" s="67">
        <v>42015.25</v>
      </c>
      <c r="H9009" s="7">
        <f t="shared" si="842"/>
        <v>11</v>
      </c>
      <c r="I9009" s="62">
        <f t="shared" si="843"/>
        <v>7</v>
      </c>
      <c r="J9009" s="136"/>
      <c r="M9009" s="16">
        <f t="shared" si="844"/>
        <v>0</v>
      </c>
      <c r="N9009" s="4">
        <f t="shared" si="845"/>
        <v>0</v>
      </c>
    </row>
    <row r="9010" spans="1:14">
      <c r="A9010" s="5">
        <v>42015.291666666664</v>
      </c>
      <c r="B9010" s="6">
        <f t="shared" si="840"/>
        <v>11</v>
      </c>
      <c r="C9010" s="6">
        <f t="shared" si="841"/>
        <v>8</v>
      </c>
      <c r="D9010" s="17">
        <v>30.73667</v>
      </c>
      <c r="G9010" s="67">
        <v>42015.291666666664</v>
      </c>
      <c r="H9010" s="7">
        <f t="shared" si="842"/>
        <v>11</v>
      </c>
      <c r="I9010" s="62">
        <f t="shared" si="843"/>
        <v>8</v>
      </c>
      <c r="J9010" s="136"/>
      <c r="M9010" s="16">
        <f t="shared" si="844"/>
        <v>0</v>
      </c>
      <c r="N9010" s="4">
        <f t="shared" si="845"/>
        <v>0</v>
      </c>
    </row>
    <row r="9011" spans="1:14">
      <c r="A9011" s="5">
        <v>42015.333333333336</v>
      </c>
      <c r="B9011" s="6">
        <f t="shared" si="840"/>
        <v>11</v>
      </c>
      <c r="C9011" s="6">
        <f t="shared" si="841"/>
        <v>9</v>
      </c>
      <c r="D9011" s="17">
        <v>30.552589999999999</v>
      </c>
      <c r="G9011" s="67">
        <v>42015.333333333336</v>
      </c>
      <c r="H9011" s="7">
        <f t="shared" si="842"/>
        <v>11</v>
      </c>
      <c r="I9011" s="62">
        <f t="shared" si="843"/>
        <v>9</v>
      </c>
      <c r="J9011" s="136"/>
      <c r="M9011" s="16">
        <f t="shared" si="844"/>
        <v>0</v>
      </c>
      <c r="N9011" s="4">
        <f t="shared" si="845"/>
        <v>0</v>
      </c>
    </row>
    <row r="9012" spans="1:14">
      <c r="A9012" s="5">
        <v>42015.375</v>
      </c>
      <c r="B9012" s="6">
        <f t="shared" si="840"/>
        <v>11</v>
      </c>
      <c r="C9012" s="6">
        <f t="shared" si="841"/>
        <v>10</v>
      </c>
      <c r="D9012" s="17">
        <v>31.0823</v>
      </c>
      <c r="G9012" s="67">
        <v>42015.375</v>
      </c>
      <c r="H9012" s="7">
        <f t="shared" si="842"/>
        <v>11</v>
      </c>
      <c r="I9012" s="62">
        <f t="shared" si="843"/>
        <v>10</v>
      </c>
      <c r="J9012" s="136"/>
      <c r="M9012" s="16">
        <f t="shared" si="844"/>
        <v>0</v>
      </c>
      <c r="N9012" s="4">
        <f t="shared" si="845"/>
        <v>0</v>
      </c>
    </row>
    <row r="9013" spans="1:14">
      <c r="A9013" s="5">
        <v>42015.416666666664</v>
      </c>
      <c r="B9013" s="6">
        <f t="shared" si="840"/>
        <v>11</v>
      </c>
      <c r="C9013" s="6">
        <f t="shared" si="841"/>
        <v>11</v>
      </c>
      <c r="D9013" s="17">
        <v>31.06108</v>
      </c>
      <c r="G9013" s="67">
        <v>42015.416666666664</v>
      </c>
      <c r="H9013" s="7">
        <f t="shared" si="842"/>
        <v>11</v>
      </c>
      <c r="I9013" s="62">
        <f t="shared" si="843"/>
        <v>11</v>
      </c>
      <c r="J9013" s="136"/>
      <c r="M9013" s="16">
        <f t="shared" si="844"/>
        <v>0</v>
      </c>
      <c r="N9013" s="4">
        <f t="shared" si="845"/>
        <v>0</v>
      </c>
    </row>
    <row r="9014" spans="1:14">
      <c r="A9014" s="5">
        <v>42015.458333333336</v>
      </c>
      <c r="B9014" s="6">
        <f t="shared" si="840"/>
        <v>11</v>
      </c>
      <c r="C9014" s="6">
        <f t="shared" si="841"/>
        <v>12</v>
      </c>
      <c r="D9014" s="17">
        <v>30.745729999999998</v>
      </c>
      <c r="G9014" s="67">
        <v>42015.458333333336</v>
      </c>
      <c r="H9014" s="7">
        <f t="shared" si="842"/>
        <v>11</v>
      </c>
      <c r="I9014" s="62">
        <f t="shared" si="843"/>
        <v>12</v>
      </c>
      <c r="J9014" s="136"/>
      <c r="M9014" s="16">
        <f t="shared" si="844"/>
        <v>0</v>
      </c>
      <c r="N9014" s="4">
        <f t="shared" si="845"/>
        <v>0</v>
      </c>
    </row>
    <row r="9015" spans="1:14">
      <c r="A9015" s="5">
        <v>42015.5</v>
      </c>
      <c r="B9015" s="6">
        <f t="shared" si="840"/>
        <v>11</v>
      </c>
      <c r="C9015" s="6">
        <f t="shared" si="841"/>
        <v>13</v>
      </c>
      <c r="D9015" s="17">
        <v>30.376049999999999</v>
      </c>
      <c r="G9015" s="67">
        <v>42015.5</v>
      </c>
      <c r="H9015" s="7">
        <f t="shared" si="842"/>
        <v>11</v>
      </c>
      <c r="I9015" s="62">
        <f t="shared" si="843"/>
        <v>13</v>
      </c>
      <c r="J9015" s="136"/>
      <c r="M9015" s="16">
        <f t="shared" si="844"/>
        <v>0</v>
      </c>
      <c r="N9015" s="4">
        <f t="shared" si="845"/>
        <v>0</v>
      </c>
    </row>
    <row r="9016" spans="1:14">
      <c r="A9016" s="5">
        <v>42015.541666666664</v>
      </c>
      <c r="B9016" s="6">
        <f t="shared" si="840"/>
        <v>11</v>
      </c>
      <c r="C9016" s="6">
        <f t="shared" si="841"/>
        <v>14</v>
      </c>
      <c r="D9016" s="17">
        <v>30.158259999999999</v>
      </c>
      <c r="G9016" s="67">
        <v>42015.541666666664</v>
      </c>
      <c r="H9016" s="7">
        <f t="shared" si="842"/>
        <v>11</v>
      </c>
      <c r="I9016" s="62">
        <f t="shared" si="843"/>
        <v>14</v>
      </c>
      <c r="J9016" s="136"/>
      <c r="M9016" s="16">
        <f t="shared" si="844"/>
        <v>0</v>
      </c>
      <c r="N9016" s="4">
        <f t="shared" si="845"/>
        <v>0</v>
      </c>
    </row>
    <row r="9017" spans="1:14">
      <c r="A9017" s="5">
        <v>42015.583333333336</v>
      </c>
      <c r="B9017" s="6">
        <f t="shared" si="840"/>
        <v>11</v>
      </c>
      <c r="C9017" s="6">
        <f t="shared" si="841"/>
        <v>15</v>
      </c>
      <c r="D9017" s="17">
        <v>30.857140000000001</v>
      </c>
      <c r="G9017" s="67">
        <v>42015.583333333336</v>
      </c>
      <c r="H9017" s="7">
        <f t="shared" si="842"/>
        <v>11</v>
      </c>
      <c r="I9017" s="62">
        <f t="shared" si="843"/>
        <v>15</v>
      </c>
      <c r="J9017" s="136"/>
      <c r="M9017" s="16">
        <f t="shared" si="844"/>
        <v>0</v>
      </c>
      <c r="N9017" s="4">
        <f t="shared" si="845"/>
        <v>0</v>
      </c>
    </row>
    <row r="9018" spans="1:14">
      <c r="A9018" s="5">
        <v>42015.625</v>
      </c>
      <c r="B9018" s="6">
        <f t="shared" si="840"/>
        <v>11</v>
      </c>
      <c r="C9018" s="6">
        <f t="shared" si="841"/>
        <v>16</v>
      </c>
      <c r="D9018" s="17">
        <v>33.142969999999998</v>
      </c>
      <c r="G9018" s="67">
        <v>42015.625</v>
      </c>
      <c r="H9018" s="7">
        <f t="shared" si="842"/>
        <v>11</v>
      </c>
      <c r="I9018" s="62">
        <f t="shared" si="843"/>
        <v>16</v>
      </c>
      <c r="J9018" s="136"/>
      <c r="M9018" s="16">
        <f t="shared" si="844"/>
        <v>0</v>
      </c>
      <c r="N9018" s="4">
        <f t="shared" si="845"/>
        <v>0</v>
      </c>
    </row>
    <row r="9019" spans="1:14">
      <c r="A9019" s="5">
        <v>42015.666666666664</v>
      </c>
      <c r="B9019" s="6">
        <f t="shared" si="840"/>
        <v>11</v>
      </c>
      <c r="C9019" s="6">
        <f t="shared" si="841"/>
        <v>17</v>
      </c>
      <c r="D9019" s="17">
        <v>39.900509999999997</v>
      </c>
      <c r="G9019" s="67">
        <v>42015.666666666664</v>
      </c>
      <c r="H9019" s="7">
        <f t="shared" si="842"/>
        <v>11</v>
      </c>
      <c r="I9019" s="62">
        <f t="shared" si="843"/>
        <v>17</v>
      </c>
      <c r="J9019" s="136"/>
      <c r="M9019" s="16">
        <f t="shared" si="844"/>
        <v>0</v>
      </c>
      <c r="N9019" s="4">
        <f t="shared" si="845"/>
        <v>0</v>
      </c>
    </row>
    <row r="9020" spans="1:14">
      <c r="A9020" s="5">
        <v>42015.708333333336</v>
      </c>
      <c r="B9020" s="6">
        <f t="shared" si="840"/>
        <v>11</v>
      </c>
      <c r="C9020" s="6">
        <f t="shared" si="841"/>
        <v>18</v>
      </c>
      <c r="D9020" s="17">
        <v>49.22</v>
      </c>
      <c r="G9020" s="67">
        <v>42015.708333333336</v>
      </c>
      <c r="H9020" s="7">
        <f t="shared" si="842"/>
        <v>11</v>
      </c>
      <c r="I9020" s="62">
        <f t="shared" si="843"/>
        <v>18</v>
      </c>
      <c r="J9020" s="136"/>
      <c r="M9020" s="16">
        <f t="shared" si="844"/>
        <v>0</v>
      </c>
      <c r="N9020" s="4">
        <f t="shared" si="845"/>
        <v>0</v>
      </c>
    </row>
    <row r="9021" spans="1:14">
      <c r="A9021" s="5">
        <v>42015.75</v>
      </c>
      <c r="B9021" s="6">
        <f t="shared" si="840"/>
        <v>11</v>
      </c>
      <c r="C9021" s="6">
        <f t="shared" si="841"/>
        <v>19</v>
      </c>
      <c r="D9021" s="17">
        <v>51.641509999999997</v>
      </c>
      <c r="G9021" s="67">
        <v>42015.75</v>
      </c>
      <c r="H9021" s="7">
        <f t="shared" si="842"/>
        <v>11</v>
      </c>
      <c r="I9021" s="62">
        <f t="shared" si="843"/>
        <v>19</v>
      </c>
      <c r="J9021" s="136"/>
      <c r="M9021" s="16">
        <f t="shared" si="844"/>
        <v>0</v>
      </c>
      <c r="N9021" s="4">
        <f t="shared" si="845"/>
        <v>0</v>
      </c>
    </row>
    <row r="9022" spans="1:14">
      <c r="A9022" s="5">
        <v>42015.791666666664</v>
      </c>
      <c r="B9022" s="6">
        <f t="shared" si="840"/>
        <v>11</v>
      </c>
      <c r="C9022" s="6">
        <f t="shared" si="841"/>
        <v>20</v>
      </c>
      <c r="D9022" s="17">
        <v>47.477049999999998</v>
      </c>
      <c r="G9022" s="67">
        <v>42015.791666666664</v>
      </c>
      <c r="H9022" s="7">
        <f t="shared" si="842"/>
        <v>11</v>
      </c>
      <c r="I9022" s="62">
        <f t="shared" si="843"/>
        <v>20</v>
      </c>
      <c r="J9022" s="136"/>
      <c r="M9022" s="16">
        <f t="shared" si="844"/>
        <v>0</v>
      </c>
      <c r="N9022" s="4">
        <f t="shared" si="845"/>
        <v>0</v>
      </c>
    </row>
    <row r="9023" spans="1:14">
      <c r="A9023" s="5">
        <v>42015.833333333336</v>
      </c>
      <c r="B9023" s="6">
        <f t="shared" si="840"/>
        <v>11</v>
      </c>
      <c r="C9023" s="6">
        <f t="shared" si="841"/>
        <v>21</v>
      </c>
      <c r="D9023" s="17">
        <v>44.228079999999999</v>
      </c>
      <c r="G9023" s="67">
        <v>42015.833333333336</v>
      </c>
      <c r="H9023" s="7">
        <f t="shared" si="842"/>
        <v>11</v>
      </c>
      <c r="I9023" s="62">
        <f t="shared" si="843"/>
        <v>21</v>
      </c>
      <c r="J9023" s="136"/>
      <c r="M9023" s="16">
        <f t="shared" si="844"/>
        <v>0</v>
      </c>
      <c r="N9023" s="4">
        <f t="shared" si="845"/>
        <v>0</v>
      </c>
    </row>
    <row r="9024" spans="1:14">
      <c r="A9024" s="5">
        <v>42015.875</v>
      </c>
      <c r="B9024" s="6">
        <f t="shared" si="840"/>
        <v>11</v>
      </c>
      <c r="C9024" s="6">
        <f t="shared" si="841"/>
        <v>22</v>
      </c>
      <c r="D9024" s="17">
        <v>39.26247</v>
      </c>
      <c r="G9024" s="67">
        <v>42015.875</v>
      </c>
      <c r="H9024" s="7">
        <f t="shared" si="842"/>
        <v>11</v>
      </c>
      <c r="I9024" s="62">
        <f t="shared" si="843"/>
        <v>22</v>
      </c>
      <c r="J9024" s="136"/>
      <c r="M9024" s="16">
        <f t="shared" si="844"/>
        <v>0</v>
      </c>
      <c r="N9024" s="4">
        <f t="shared" si="845"/>
        <v>0</v>
      </c>
    </row>
    <row r="9025" spans="1:14">
      <c r="A9025" s="5">
        <v>42015.916666666664</v>
      </c>
      <c r="B9025" s="6">
        <f t="shared" si="840"/>
        <v>11</v>
      </c>
      <c r="C9025" s="6">
        <f t="shared" si="841"/>
        <v>23</v>
      </c>
      <c r="D9025" s="17">
        <v>36.769089999999998</v>
      </c>
      <c r="G9025" s="67">
        <v>42015.916666666664</v>
      </c>
      <c r="H9025" s="7">
        <f t="shared" si="842"/>
        <v>11</v>
      </c>
      <c r="I9025" s="62">
        <f t="shared" si="843"/>
        <v>23</v>
      </c>
      <c r="J9025" s="136"/>
      <c r="M9025" s="16">
        <f t="shared" si="844"/>
        <v>0</v>
      </c>
      <c r="N9025" s="4">
        <f t="shared" si="845"/>
        <v>0</v>
      </c>
    </row>
    <row r="9026" spans="1:14">
      <c r="A9026" s="5">
        <v>42015.958333333336</v>
      </c>
      <c r="B9026" s="6">
        <f t="shared" si="840"/>
        <v>11</v>
      </c>
      <c r="C9026" s="6">
        <f t="shared" si="841"/>
        <v>24</v>
      </c>
      <c r="D9026" s="17">
        <v>30.802579999999999</v>
      </c>
      <c r="G9026" s="67">
        <v>42015.958333333336</v>
      </c>
      <c r="H9026" s="7">
        <f t="shared" si="842"/>
        <v>11</v>
      </c>
      <c r="I9026" s="62">
        <f t="shared" si="843"/>
        <v>24</v>
      </c>
      <c r="J9026" s="136"/>
      <c r="M9026" s="16">
        <f t="shared" si="844"/>
        <v>0</v>
      </c>
      <c r="N9026" s="4">
        <f t="shared" si="845"/>
        <v>0</v>
      </c>
    </row>
    <row r="9027" spans="1:14">
      <c r="A9027" s="5">
        <v>42016</v>
      </c>
      <c r="B9027" s="6">
        <f t="shared" si="840"/>
        <v>12</v>
      </c>
      <c r="C9027" s="6">
        <f t="shared" si="841"/>
        <v>1</v>
      </c>
      <c r="D9027" s="17">
        <v>28.23545</v>
      </c>
      <c r="G9027" s="67">
        <v>42016</v>
      </c>
      <c r="H9027" s="7">
        <f t="shared" si="842"/>
        <v>12</v>
      </c>
      <c r="I9027" s="62">
        <f t="shared" si="843"/>
        <v>1</v>
      </c>
      <c r="J9027" s="136"/>
      <c r="M9027" s="16">
        <f t="shared" si="844"/>
        <v>0</v>
      </c>
      <c r="N9027" s="4">
        <f t="shared" si="845"/>
        <v>0</v>
      </c>
    </row>
    <row r="9028" spans="1:14">
      <c r="A9028" s="5">
        <v>42016.041666666664</v>
      </c>
      <c r="B9028" s="6">
        <f t="shared" ref="B9028:B9091" si="846">DAY(A9028)</f>
        <v>12</v>
      </c>
      <c r="C9028" s="6">
        <f t="shared" ref="C9028:C9091" si="847">HOUR(A9028)+1</f>
        <v>2</v>
      </c>
      <c r="D9028" s="17">
        <v>27.475580000000001</v>
      </c>
      <c r="G9028" s="67">
        <v>42016.041666666664</v>
      </c>
      <c r="H9028" s="7">
        <f t="shared" ref="H9028:H9091" si="848">DAY(G9028)</f>
        <v>12</v>
      </c>
      <c r="I9028" s="62">
        <f t="shared" ref="I9028:I9091" si="849">HOUR(G9028)+1</f>
        <v>2</v>
      </c>
      <c r="J9028" s="136"/>
      <c r="M9028" s="16">
        <f t="shared" ref="M9028:M9091" si="850">IF(H9028=B9028,0,1)</f>
        <v>0</v>
      </c>
      <c r="N9028" s="4">
        <f t="shared" ref="N9028:N9091" si="851">IF(I9028=C9028,0,1)</f>
        <v>0</v>
      </c>
    </row>
    <row r="9029" spans="1:14">
      <c r="A9029" s="5">
        <v>42016.083333333336</v>
      </c>
      <c r="B9029" s="6">
        <f t="shared" si="846"/>
        <v>12</v>
      </c>
      <c r="C9029" s="6">
        <f t="shared" si="847"/>
        <v>3</v>
      </c>
      <c r="D9029" s="17">
        <v>27.470300000000002</v>
      </c>
      <c r="G9029" s="67">
        <v>42016.083333333336</v>
      </c>
      <c r="H9029" s="7">
        <f t="shared" si="848"/>
        <v>12</v>
      </c>
      <c r="I9029" s="62">
        <f t="shared" si="849"/>
        <v>3</v>
      </c>
      <c r="J9029" s="136"/>
      <c r="M9029" s="16">
        <f t="shared" si="850"/>
        <v>0</v>
      </c>
      <c r="N9029" s="4">
        <f t="shared" si="851"/>
        <v>0</v>
      </c>
    </row>
    <row r="9030" spans="1:14">
      <c r="A9030" s="5">
        <v>42016.125</v>
      </c>
      <c r="B9030" s="6">
        <f t="shared" si="846"/>
        <v>12</v>
      </c>
      <c r="C9030" s="6">
        <f t="shared" si="847"/>
        <v>4</v>
      </c>
      <c r="D9030" s="17">
        <v>26.7102</v>
      </c>
      <c r="G9030" s="67">
        <v>42016.125</v>
      </c>
      <c r="H9030" s="7">
        <f t="shared" si="848"/>
        <v>12</v>
      </c>
      <c r="I9030" s="62">
        <f t="shared" si="849"/>
        <v>4</v>
      </c>
      <c r="J9030" s="136"/>
      <c r="M9030" s="16">
        <f t="shared" si="850"/>
        <v>0</v>
      </c>
      <c r="N9030" s="4">
        <f t="shared" si="851"/>
        <v>0</v>
      </c>
    </row>
    <row r="9031" spans="1:14">
      <c r="A9031" s="5">
        <v>42016.166666666664</v>
      </c>
      <c r="B9031" s="6">
        <f t="shared" si="846"/>
        <v>12</v>
      </c>
      <c r="C9031" s="6">
        <f t="shared" si="847"/>
        <v>5</v>
      </c>
      <c r="D9031" s="17">
        <v>28.052959999999999</v>
      </c>
      <c r="G9031" s="67">
        <v>42016.166666666664</v>
      </c>
      <c r="H9031" s="7">
        <f t="shared" si="848"/>
        <v>12</v>
      </c>
      <c r="I9031" s="62">
        <f t="shared" si="849"/>
        <v>5</v>
      </c>
      <c r="J9031" s="136"/>
      <c r="M9031" s="16">
        <f t="shared" si="850"/>
        <v>0</v>
      </c>
      <c r="N9031" s="4">
        <f t="shared" si="851"/>
        <v>0</v>
      </c>
    </row>
    <row r="9032" spans="1:14">
      <c r="A9032" s="5">
        <v>42016.208333333336</v>
      </c>
      <c r="B9032" s="6">
        <f t="shared" si="846"/>
        <v>12</v>
      </c>
      <c r="C9032" s="6">
        <f t="shared" si="847"/>
        <v>6</v>
      </c>
      <c r="D9032" s="17">
        <v>31.7</v>
      </c>
      <c r="G9032" s="67">
        <v>42016.208333333336</v>
      </c>
      <c r="H9032" s="7">
        <f t="shared" si="848"/>
        <v>12</v>
      </c>
      <c r="I9032" s="62">
        <f t="shared" si="849"/>
        <v>6</v>
      </c>
      <c r="J9032" s="136"/>
      <c r="M9032" s="16">
        <f t="shared" si="850"/>
        <v>0</v>
      </c>
      <c r="N9032" s="4">
        <f t="shared" si="851"/>
        <v>0</v>
      </c>
    </row>
    <row r="9033" spans="1:14">
      <c r="A9033" s="5">
        <v>42016.25</v>
      </c>
      <c r="B9033" s="6">
        <f t="shared" si="846"/>
        <v>12</v>
      </c>
      <c r="C9033" s="6">
        <f t="shared" si="847"/>
        <v>7</v>
      </c>
      <c r="D9033" s="17">
        <v>37.674010000000003</v>
      </c>
      <c r="G9033" s="67">
        <v>42016.25</v>
      </c>
      <c r="H9033" s="7">
        <f t="shared" si="848"/>
        <v>12</v>
      </c>
      <c r="I9033" s="62">
        <f t="shared" si="849"/>
        <v>7</v>
      </c>
      <c r="J9033" s="136"/>
      <c r="M9033" s="16">
        <f t="shared" si="850"/>
        <v>0</v>
      </c>
      <c r="N9033" s="4">
        <f t="shared" si="851"/>
        <v>0</v>
      </c>
    </row>
    <row r="9034" spans="1:14">
      <c r="A9034" s="5">
        <v>42016.291666666664</v>
      </c>
      <c r="B9034" s="6">
        <f t="shared" si="846"/>
        <v>12</v>
      </c>
      <c r="C9034" s="6">
        <f t="shared" si="847"/>
        <v>8</v>
      </c>
      <c r="D9034" s="17">
        <v>43.318109999999997</v>
      </c>
      <c r="G9034" s="67">
        <v>42016.291666666664</v>
      </c>
      <c r="H9034" s="7">
        <f t="shared" si="848"/>
        <v>12</v>
      </c>
      <c r="I9034" s="62">
        <f t="shared" si="849"/>
        <v>8</v>
      </c>
      <c r="J9034" s="136"/>
      <c r="M9034" s="16">
        <f t="shared" si="850"/>
        <v>0</v>
      </c>
      <c r="N9034" s="4">
        <f t="shared" si="851"/>
        <v>0</v>
      </c>
    </row>
    <row r="9035" spans="1:14">
      <c r="A9035" s="5">
        <v>42016.333333333336</v>
      </c>
      <c r="B9035" s="6">
        <f t="shared" si="846"/>
        <v>12</v>
      </c>
      <c r="C9035" s="6">
        <f t="shared" si="847"/>
        <v>9</v>
      </c>
      <c r="D9035" s="17">
        <v>36.605159999999998</v>
      </c>
      <c r="G9035" s="67">
        <v>42016.333333333336</v>
      </c>
      <c r="H9035" s="7">
        <f t="shared" si="848"/>
        <v>12</v>
      </c>
      <c r="I9035" s="62">
        <f t="shared" si="849"/>
        <v>9</v>
      </c>
      <c r="J9035" s="136"/>
      <c r="M9035" s="16">
        <f t="shared" si="850"/>
        <v>0</v>
      </c>
      <c r="N9035" s="4">
        <f t="shared" si="851"/>
        <v>0</v>
      </c>
    </row>
    <row r="9036" spans="1:14">
      <c r="A9036" s="5">
        <v>42016.375</v>
      </c>
      <c r="B9036" s="6">
        <f t="shared" si="846"/>
        <v>12</v>
      </c>
      <c r="C9036" s="6">
        <f t="shared" si="847"/>
        <v>10</v>
      </c>
      <c r="D9036" s="17">
        <v>33.267659999999999</v>
      </c>
      <c r="G9036" s="67">
        <v>42016.375</v>
      </c>
      <c r="H9036" s="7">
        <f t="shared" si="848"/>
        <v>12</v>
      </c>
      <c r="I9036" s="62">
        <f t="shared" si="849"/>
        <v>10</v>
      </c>
      <c r="J9036" s="136"/>
      <c r="M9036" s="16">
        <f t="shared" si="850"/>
        <v>0</v>
      </c>
      <c r="N9036" s="4">
        <f t="shared" si="851"/>
        <v>0</v>
      </c>
    </row>
    <row r="9037" spans="1:14">
      <c r="A9037" s="5">
        <v>42016.416666666664</v>
      </c>
      <c r="B9037" s="6">
        <f t="shared" si="846"/>
        <v>12</v>
      </c>
      <c r="C9037" s="6">
        <f t="shared" si="847"/>
        <v>11</v>
      </c>
      <c r="D9037" s="17">
        <v>30.113949999999999</v>
      </c>
      <c r="G9037" s="67">
        <v>42016.416666666664</v>
      </c>
      <c r="H9037" s="7">
        <f t="shared" si="848"/>
        <v>12</v>
      </c>
      <c r="I9037" s="62">
        <f t="shared" si="849"/>
        <v>11</v>
      </c>
      <c r="J9037" s="136"/>
      <c r="M9037" s="16">
        <f t="shared" si="850"/>
        <v>0</v>
      </c>
      <c r="N9037" s="4">
        <f t="shared" si="851"/>
        <v>0</v>
      </c>
    </row>
    <row r="9038" spans="1:14">
      <c r="A9038" s="5">
        <v>42016.458333333336</v>
      </c>
      <c r="B9038" s="6">
        <f t="shared" si="846"/>
        <v>12</v>
      </c>
      <c r="C9038" s="6">
        <f t="shared" si="847"/>
        <v>12</v>
      </c>
      <c r="D9038" s="17">
        <v>29.162669999999999</v>
      </c>
      <c r="G9038" s="67">
        <v>42016.458333333336</v>
      </c>
      <c r="H9038" s="7">
        <f t="shared" si="848"/>
        <v>12</v>
      </c>
      <c r="I9038" s="62">
        <f t="shared" si="849"/>
        <v>12</v>
      </c>
      <c r="J9038" s="136"/>
      <c r="M9038" s="16">
        <f t="shared" si="850"/>
        <v>0</v>
      </c>
      <c r="N9038" s="4">
        <f t="shared" si="851"/>
        <v>0</v>
      </c>
    </row>
    <row r="9039" spans="1:14">
      <c r="A9039" s="5">
        <v>42016.5</v>
      </c>
      <c r="B9039" s="6">
        <f t="shared" si="846"/>
        <v>12</v>
      </c>
      <c r="C9039" s="6">
        <f t="shared" si="847"/>
        <v>13</v>
      </c>
      <c r="D9039" s="17">
        <v>28.95872</v>
      </c>
      <c r="G9039" s="67">
        <v>42016.5</v>
      </c>
      <c r="H9039" s="7">
        <f t="shared" si="848"/>
        <v>12</v>
      </c>
      <c r="I9039" s="62">
        <f t="shared" si="849"/>
        <v>13</v>
      </c>
      <c r="J9039" s="136"/>
      <c r="M9039" s="16">
        <f t="shared" si="850"/>
        <v>0</v>
      </c>
      <c r="N9039" s="4">
        <f t="shared" si="851"/>
        <v>0</v>
      </c>
    </row>
    <row r="9040" spans="1:14">
      <c r="A9040" s="5">
        <v>42016.541666666664</v>
      </c>
      <c r="B9040" s="6">
        <f t="shared" si="846"/>
        <v>12</v>
      </c>
      <c r="C9040" s="6">
        <f t="shared" si="847"/>
        <v>14</v>
      </c>
      <c r="D9040" s="17">
        <v>27.60708</v>
      </c>
      <c r="G9040" s="67">
        <v>42016.541666666664</v>
      </c>
      <c r="H9040" s="7">
        <f t="shared" si="848"/>
        <v>12</v>
      </c>
      <c r="I9040" s="62">
        <f t="shared" si="849"/>
        <v>14</v>
      </c>
      <c r="J9040" s="136"/>
      <c r="M9040" s="16">
        <f t="shared" si="850"/>
        <v>0</v>
      </c>
      <c r="N9040" s="4">
        <f t="shared" si="851"/>
        <v>0</v>
      </c>
    </row>
    <row r="9041" spans="1:14">
      <c r="A9041" s="5">
        <v>42016.583333333336</v>
      </c>
      <c r="B9041" s="6">
        <f t="shared" si="846"/>
        <v>12</v>
      </c>
      <c r="C9041" s="6">
        <f t="shared" si="847"/>
        <v>15</v>
      </c>
      <c r="D9041" s="17">
        <v>28.546279999999999</v>
      </c>
      <c r="G9041" s="67">
        <v>42016.583333333336</v>
      </c>
      <c r="H9041" s="7">
        <f t="shared" si="848"/>
        <v>12</v>
      </c>
      <c r="I9041" s="62">
        <f t="shared" si="849"/>
        <v>15</v>
      </c>
      <c r="J9041" s="136"/>
      <c r="M9041" s="16">
        <f t="shared" si="850"/>
        <v>0</v>
      </c>
      <c r="N9041" s="4">
        <f t="shared" si="851"/>
        <v>0</v>
      </c>
    </row>
    <row r="9042" spans="1:14">
      <c r="A9042" s="5">
        <v>42016.625</v>
      </c>
      <c r="B9042" s="6">
        <f t="shared" si="846"/>
        <v>12</v>
      </c>
      <c r="C9042" s="6">
        <f t="shared" si="847"/>
        <v>16</v>
      </c>
      <c r="D9042" s="17">
        <v>31.86</v>
      </c>
      <c r="G9042" s="67">
        <v>42016.625</v>
      </c>
      <c r="H9042" s="7">
        <f t="shared" si="848"/>
        <v>12</v>
      </c>
      <c r="I9042" s="62">
        <f t="shared" si="849"/>
        <v>16</v>
      </c>
      <c r="J9042" s="136"/>
      <c r="M9042" s="16">
        <f t="shared" si="850"/>
        <v>0</v>
      </c>
      <c r="N9042" s="4">
        <f t="shared" si="851"/>
        <v>0</v>
      </c>
    </row>
    <row r="9043" spans="1:14">
      <c r="A9043" s="5">
        <v>42016.666666666664</v>
      </c>
      <c r="B9043" s="6">
        <f t="shared" si="846"/>
        <v>12</v>
      </c>
      <c r="C9043" s="6">
        <f t="shared" si="847"/>
        <v>17</v>
      </c>
      <c r="D9043" s="17">
        <v>39.260260000000002</v>
      </c>
      <c r="G9043" s="67">
        <v>42016.666666666664</v>
      </c>
      <c r="H9043" s="7">
        <f t="shared" si="848"/>
        <v>12</v>
      </c>
      <c r="I9043" s="62">
        <f t="shared" si="849"/>
        <v>17</v>
      </c>
      <c r="J9043" s="136"/>
      <c r="M9043" s="16">
        <f t="shared" si="850"/>
        <v>0</v>
      </c>
      <c r="N9043" s="4">
        <f t="shared" si="851"/>
        <v>0</v>
      </c>
    </row>
    <row r="9044" spans="1:14">
      <c r="A9044" s="5">
        <v>42016.708333333336</v>
      </c>
      <c r="B9044" s="6">
        <f t="shared" si="846"/>
        <v>12</v>
      </c>
      <c r="C9044" s="6">
        <f t="shared" si="847"/>
        <v>18</v>
      </c>
      <c r="D9044" s="17">
        <v>48.314250000000001</v>
      </c>
      <c r="G9044" s="67">
        <v>42016.708333333336</v>
      </c>
      <c r="H9044" s="7">
        <f t="shared" si="848"/>
        <v>12</v>
      </c>
      <c r="I9044" s="62">
        <f t="shared" si="849"/>
        <v>18</v>
      </c>
      <c r="J9044" s="136"/>
      <c r="M9044" s="16">
        <f t="shared" si="850"/>
        <v>0</v>
      </c>
      <c r="N9044" s="4">
        <f t="shared" si="851"/>
        <v>0</v>
      </c>
    </row>
    <row r="9045" spans="1:14">
      <c r="A9045" s="5">
        <v>42016.75</v>
      </c>
      <c r="B9045" s="6">
        <f t="shared" si="846"/>
        <v>12</v>
      </c>
      <c r="C9045" s="6">
        <f t="shared" si="847"/>
        <v>19</v>
      </c>
      <c r="D9045" s="17">
        <v>48.249679999999998</v>
      </c>
      <c r="G9045" s="67">
        <v>42016.75</v>
      </c>
      <c r="H9045" s="7">
        <f t="shared" si="848"/>
        <v>12</v>
      </c>
      <c r="I9045" s="62">
        <f t="shared" si="849"/>
        <v>19</v>
      </c>
      <c r="J9045" s="136"/>
      <c r="M9045" s="16">
        <f t="shared" si="850"/>
        <v>0</v>
      </c>
      <c r="N9045" s="4">
        <f t="shared" si="851"/>
        <v>0</v>
      </c>
    </row>
    <row r="9046" spans="1:14">
      <c r="A9046" s="5">
        <v>42016.791666666664</v>
      </c>
      <c r="B9046" s="6">
        <f t="shared" si="846"/>
        <v>12</v>
      </c>
      <c r="C9046" s="6">
        <f t="shared" si="847"/>
        <v>20</v>
      </c>
      <c r="D9046" s="17">
        <v>43.568550000000002</v>
      </c>
      <c r="G9046" s="67">
        <v>42016.791666666664</v>
      </c>
      <c r="H9046" s="7">
        <f t="shared" si="848"/>
        <v>12</v>
      </c>
      <c r="I9046" s="62">
        <f t="shared" si="849"/>
        <v>20</v>
      </c>
      <c r="J9046" s="136"/>
      <c r="M9046" s="16">
        <f t="shared" si="850"/>
        <v>0</v>
      </c>
      <c r="N9046" s="4">
        <f t="shared" si="851"/>
        <v>0</v>
      </c>
    </row>
    <row r="9047" spans="1:14">
      <c r="A9047" s="5">
        <v>42016.833333333336</v>
      </c>
      <c r="B9047" s="6">
        <f t="shared" si="846"/>
        <v>12</v>
      </c>
      <c r="C9047" s="6">
        <f t="shared" si="847"/>
        <v>21</v>
      </c>
      <c r="D9047" s="17">
        <v>43.421950000000002</v>
      </c>
      <c r="G9047" s="67">
        <v>42016.833333333336</v>
      </c>
      <c r="H9047" s="7">
        <f t="shared" si="848"/>
        <v>12</v>
      </c>
      <c r="I9047" s="62">
        <f t="shared" si="849"/>
        <v>21</v>
      </c>
      <c r="J9047" s="136"/>
      <c r="M9047" s="16">
        <f t="shared" si="850"/>
        <v>0</v>
      </c>
      <c r="N9047" s="4">
        <f t="shared" si="851"/>
        <v>0</v>
      </c>
    </row>
    <row r="9048" spans="1:14">
      <c r="A9048" s="5">
        <v>42016.875</v>
      </c>
      <c r="B9048" s="6">
        <f t="shared" si="846"/>
        <v>12</v>
      </c>
      <c r="C9048" s="6">
        <f t="shared" si="847"/>
        <v>22</v>
      </c>
      <c r="D9048" s="17">
        <v>39.11</v>
      </c>
      <c r="G9048" s="67">
        <v>42016.875</v>
      </c>
      <c r="H9048" s="7">
        <f t="shared" si="848"/>
        <v>12</v>
      </c>
      <c r="I9048" s="62">
        <f t="shared" si="849"/>
        <v>22</v>
      </c>
      <c r="J9048" s="136"/>
      <c r="M9048" s="16">
        <f t="shared" si="850"/>
        <v>0</v>
      </c>
      <c r="N9048" s="4">
        <f t="shared" si="851"/>
        <v>0</v>
      </c>
    </row>
    <row r="9049" spans="1:14">
      <c r="A9049" s="5">
        <v>42016.916666666664</v>
      </c>
      <c r="B9049" s="6">
        <f t="shared" si="846"/>
        <v>12</v>
      </c>
      <c r="C9049" s="6">
        <f t="shared" si="847"/>
        <v>23</v>
      </c>
      <c r="D9049" s="17">
        <v>36.21</v>
      </c>
      <c r="G9049" s="67">
        <v>42016.916666666664</v>
      </c>
      <c r="H9049" s="7">
        <f t="shared" si="848"/>
        <v>12</v>
      </c>
      <c r="I9049" s="62">
        <f t="shared" si="849"/>
        <v>23</v>
      </c>
      <c r="J9049" s="136"/>
      <c r="M9049" s="16">
        <f t="shared" si="850"/>
        <v>0</v>
      </c>
      <c r="N9049" s="4">
        <f t="shared" si="851"/>
        <v>0</v>
      </c>
    </row>
    <row r="9050" spans="1:14">
      <c r="A9050" s="5">
        <v>42016.958333333336</v>
      </c>
      <c r="B9050" s="6">
        <f t="shared" si="846"/>
        <v>12</v>
      </c>
      <c r="C9050" s="6">
        <f t="shared" si="847"/>
        <v>24</v>
      </c>
      <c r="D9050" s="17">
        <v>31.778169999999999</v>
      </c>
      <c r="G9050" s="67">
        <v>42016.958333333336</v>
      </c>
      <c r="H9050" s="7">
        <f t="shared" si="848"/>
        <v>12</v>
      </c>
      <c r="I9050" s="62">
        <f t="shared" si="849"/>
        <v>24</v>
      </c>
      <c r="J9050" s="136"/>
      <c r="M9050" s="16">
        <f t="shared" si="850"/>
        <v>0</v>
      </c>
      <c r="N9050" s="4">
        <f t="shared" si="851"/>
        <v>0</v>
      </c>
    </row>
    <row r="9051" spans="1:14">
      <c r="A9051" s="5">
        <v>42017</v>
      </c>
      <c r="B9051" s="6">
        <f t="shared" si="846"/>
        <v>13</v>
      </c>
      <c r="C9051" s="6">
        <f t="shared" si="847"/>
        <v>1</v>
      </c>
      <c r="D9051" s="17">
        <v>26.812580000000001</v>
      </c>
      <c r="G9051" s="67">
        <v>42017</v>
      </c>
      <c r="H9051" s="7">
        <f t="shared" si="848"/>
        <v>13</v>
      </c>
      <c r="I9051" s="62">
        <f t="shared" si="849"/>
        <v>1</v>
      </c>
      <c r="J9051" s="136"/>
      <c r="M9051" s="16">
        <f t="shared" si="850"/>
        <v>0</v>
      </c>
      <c r="N9051" s="4">
        <f t="shared" si="851"/>
        <v>0</v>
      </c>
    </row>
    <row r="9052" spans="1:14">
      <c r="A9052" s="5">
        <v>42017.041666666664</v>
      </c>
      <c r="B9052" s="6">
        <f t="shared" si="846"/>
        <v>13</v>
      </c>
      <c r="C9052" s="6">
        <f t="shared" si="847"/>
        <v>2</v>
      </c>
      <c r="D9052" s="17">
        <v>26.238219999999998</v>
      </c>
      <c r="G9052" s="67">
        <v>42017.041666666664</v>
      </c>
      <c r="H9052" s="7">
        <f t="shared" si="848"/>
        <v>13</v>
      </c>
      <c r="I9052" s="62">
        <f t="shared" si="849"/>
        <v>2</v>
      </c>
      <c r="J9052" s="136"/>
      <c r="M9052" s="16">
        <f t="shared" si="850"/>
        <v>0</v>
      </c>
      <c r="N9052" s="4">
        <f t="shared" si="851"/>
        <v>0</v>
      </c>
    </row>
    <row r="9053" spans="1:14">
      <c r="A9053" s="5">
        <v>42017.083333333336</v>
      </c>
      <c r="B9053" s="6">
        <f t="shared" si="846"/>
        <v>13</v>
      </c>
      <c r="C9053" s="6">
        <f t="shared" si="847"/>
        <v>3</v>
      </c>
      <c r="D9053" s="17">
        <v>26.029730000000001</v>
      </c>
      <c r="G9053" s="67">
        <v>42017.083333333336</v>
      </c>
      <c r="H9053" s="7">
        <f t="shared" si="848"/>
        <v>13</v>
      </c>
      <c r="I9053" s="62">
        <f t="shared" si="849"/>
        <v>3</v>
      </c>
      <c r="J9053" s="136"/>
      <c r="M9053" s="16">
        <f t="shared" si="850"/>
        <v>0</v>
      </c>
      <c r="N9053" s="4">
        <f t="shared" si="851"/>
        <v>0</v>
      </c>
    </row>
    <row r="9054" spans="1:14">
      <c r="A9054" s="5">
        <v>42017.125</v>
      </c>
      <c r="B9054" s="6">
        <f t="shared" si="846"/>
        <v>13</v>
      </c>
      <c r="C9054" s="6">
        <f t="shared" si="847"/>
        <v>4</v>
      </c>
      <c r="D9054" s="17">
        <v>26.140899999999998</v>
      </c>
      <c r="G9054" s="67">
        <v>42017.125</v>
      </c>
      <c r="H9054" s="7">
        <f t="shared" si="848"/>
        <v>13</v>
      </c>
      <c r="I9054" s="62">
        <f t="shared" si="849"/>
        <v>4</v>
      </c>
      <c r="J9054" s="136"/>
      <c r="M9054" s="16">
        <f t="shared" si="850"/>
        <v>0</v>
      </c>
      <c r="N9054" s="4">
        <f t="shared" si="851"/>
        <v>0</v>
      </c>
    </row>
    <row r="9055" spans="1:14">
      <c r="A9055" s="5">
        <v>42017.166666666664</v>
      </c>
      <c r="B9055" s="6">
        <f t="shared" si="846"/>
        <v>13</v>
      </c>
      <c r="C9055" s="6">
        <f t="shared" si="847"/>
        <v>5</v>
      </c>
      <c r="D9055" s="17">
        <v>27.183119999999999</v>
      </c>
      <c r="G9055" s="67">
        <v>42017.166666666664</v>
      </c>
      <c r="H9055" s="7">
        <f t="shared" si="848"/>
        <v>13</v>
      </c>
      <c r="I9055" s="62">
        <f t="shared" si="849"/>
        <v>5</v>
      </c>
      <c r="J9055" s="136"/>
      <c r="M9055" s="16">
        <f t="shared" si="850"/>
        <v>0</v>
      </c>
      <c r="N9055" s="4">
        <f t="shared" si="851"/>
        <v>0</v>
      </c>
    </row>
    <row r="9056" spans="1:14">
      <c r="A9056" s="5">
        <v>42017.208333333336</v>
      </c>
      <c r="B9056" s="6">
        <f t="shared" si="846"/>
        <v>13</v>
      </c>
      <c r="C9056" s="6">
        <f t="shared" si="847"/>
        <v>6</v>
      </c>
      <c r="D9056" s="17">
        <v>30.760819999999999</v>
      </c>
      <c r="G9056" s="67">
        <v>42017.208333333336</v>
      </c>
      <c r="H9056" s="7">
        <f t="shared" si="848"/>
        <v>13</v>
      </c>
      <c r="I9056" s="62">
        <f t="shared" si="849"/>
        <v>6</v>
      </c>
      <c r="J9056" s="136"/>
      <c r="M9056" s="16">
        <f t="shared" si="850"/>
        <v>0</v>
      </c>
      <c r="N9056" s="4">
        <f t="shared" si="851"/>
        <v>0</v>
      </c>
    </row>
    <row r="9057" spans="1:14">
      <c r="A9057" s="5">
        <v>42017.25</v>
      </c>
      <c r="B9057" s="6">
        <f t="shared" si="846"/>
        <v>13</v>
      </c>
      <c r="C9057" s="6">
        <f t="shared" si="847"/>
        <v>7</v>
      </c>
      <c r="D9057" s="17">
        <v>36.206449999999997</v>
      </c>
      <c r="G9057" s="67">
        <v>42017.25</v>
      </c>
      <c r="H9057" s="7">
        <f t="shared" si="848"/>
        <v>13</v>
      </c>
      <c r="I9057" s="62">
        <f t="shared" si="849"/>
        <v>7</v>
      </c>
      <c r="J9057" s="136"/>
      <c r="M9057" s="16">
        <f t="shared" si="850"/>
        <v>0</v>
      </c>
      <c r="N9057" s="4">
        <f t="shared" si="851"/>
        <v>0</v>
      </c>
    </row>
    <row r="9058" spans="1:14">
      <c r="A9058" s="5">
        <v>42017.291666666664</v>
      </c>
      <c r="B9058" s="6">
        <f t="shared" si="846"/>
        <v>13</v>
      </c>
      <c r="C9058" s="6">
        <f t="shared" si="847"/>
        <v>8</v>
      </c>
      <c r="D9058" s="17">
        <v>42.832380000000001</v>
      </c>
      <c r="G9058" s="67">
        <v>42017.291666666664</v>
      </c>
      <c r="H9058" s="7">
        <f t="shared" si="848"/>
        <v>13</v>
      </c>
      <c r="I9058" s="62">
        <f t="shared" si="849"/>
        <v>8</v>
      </c>
      <c r="J9058" s="136"/>
      <c r="M9058" s="16">
        <f t="shared" si="850"/>
        <v>0</v>
      </c>
      <c r="N9058" s="4">
        <f t="shared" si="851"/>
        <v>0</v>
      </c>
    </row>
    <row r="9059" spans="1:14">
      <c r="A9059" s="5">
        <v>42017.333333333336</v>
      </c>
      <c r="B9059" s="6">
        <f t="shared" si="846"/>
        <v>13</v>
      </c>
      <c r="C9059" s="6">
        <f t="shared" si="847"/>
        <v>9</v>
      </c>
      <c r="D9059" s="17">
        <v>33.323390000000003</v>
      </c>
      <c r="G9059" s="67">
        <v>42017.333333333336</v>
      </c>
      <c r="H9059" s="7">
        <f t="shared" si="848"/>
        <v>13</v>
      </c>
      <c r="I9059" s="62">
        <f t="shared" si="849"/>
        <v>9</v>
      </c>
      <c r="J9059" s="136"/>
      <c r="M9059" s="16">
        <f t="shared" si="850"/>
        <v>0</v>
      </c>
      <c r="N9059" s="4">
        <f t="shared" si="851"/>
        <v>0</v>
      </c>
    </row>
    <row r="9060" spans="1:14">
      <c r="A9060" s="5">
        <v>42017.375</v>
      </c>
      <c r="B9060" s="6">
        <f t="shared" si="846"/>
        <v>13</v>
      </c>
      <c r="C9060" s="6">
        <f t="shared" si="847"/>
        <v>10</v>
      </c>
      <c r="D9060" s="17">
        <v>30.344629999999999</v>
      </c>
      <c r="G9060" s="67">
        <v>42017.375</v>
      </c>
      <c r="H9060" s="7">
        <f t="shared" si="848"/>
        <v>13</v>
      </c>
      <c r="I9060" s="62">
        <f t="shared" si="849"/>
        <v>10</v>
      </c>
      <c r="J9060" s="136"/>
      <c r="M9060" s="16">
        <f t="shared" si="850"/>
        <v>0</v>
      </c>
      <c r="N9060" s="4">
        <f t="shared" si="851"/>
        <v>0</v>
      </c>
    </row>
    <row r="9061" spans="1:14">
      <c r="A9061" s="5">
        <v>42017.416666666664</v>
      </c>
      <c r="B9061" s="6">
        <f t="shared" si="846"/>
        <v>13</v>
      </c>
      <c r="C9061" s="6">
        <f t="shared" si="847"/>
        <v>11</v>
      </c>
      <c r="D9061" s="17">
        <v>27.6998</v>
      </c>
      <c r="G9061" s="67">
        <v>42017.416666666664</v>
      </c>
      <c r="H9061" s="7">
        <f t="shared" si="848"/>
        <v>13</v>
      </c>
      <c r="I9061" s="62">
        <f t="shared" si="849"/>
        <v>11</v>
      </c>
      <c r="J9061" s="136"/>
      <c r="M9061" s="16">
        <f t="shared" si="850"/>
        <v>0</v>
      </c>
      <c r="N9061" s="4">
        <f t="shared" si="851"/>
        <v>0</v>
      </c>
    </row>
    <row r="9062" spans="1:14">
      <c r="A9062" s="5">
        <v>42017.458333333336</v>
      </c>
      <c r="B9062" s="6">
        <f t="shared" si="846"/>
        <v>13</v>
      </c>
      <c r="C9062" s="6">
        <f t="shared" si="847"/>
        <v>12</v>
      </c>
      <c r="D9062" s="17">
        <v>26.883949999999999</v>
      </c>
      <c r="G9062" s="67">
        <v>42017.458333333336</v>
      </c>
      <c r="H9062" s="7">
        <f t="shared" si="848"/>
        <v>13</v>
      </c>
      <c r="I9062" s="62">
        <f t="shared" si="849"/>
        <v>12</v>
      </c>
      <c r="J9062" s="136"/>
      <c r="M9062" s="16">
        <f t="shared" si="850"/>
        <v>0</v>
      </c>
      <c r="N9062" s="4">
        <f t="shared" si="851"/>
        <v>0</v>
      </c>
    </row>
    <row r="9063" spans="1:14">
      <c r="A9063" s="5">
        <v>42017.5</v>
      </c>
      <c r="B9063" s="6">
        <f t="shared" si="846"/>
        <v>13</v>
      </c>
      <c r="C9063" s="6">
        <f t="shared" si="847"/>
        <v>13</v>
      </c>
      <c r="D9063" s="17">
        <v>26.43554</v>
      </c>
      <c r="G9063" s="67">
        <v>42017.5</v>
      </c>
      <c r="H9063" s="7">
        <f t="shared" si="848"/>
        <v>13</v>
      </c>
      <c r="I9063" s="62">
        <f t="shared" si="849"/>
        <v>13</v>
      </c>
      <c r="J9063" s="136"/>
      <c r="M9063" s="16">
        <f t="shared" si="850"/>
        <v>0</v>
      </c>
      <c r="N9063" s="4">
        <f t="shared" si="851"/>
        <v>0</v>
      </c>
    </row>
    <row r="9064" spans="1:14">
      <c r="A9064" s="5">
        <v>42017.541666666664</v>
      </c>
      <c r="B9064" s="6">
        <f t="shared" si="846"/>
        <v>13</v>
      </c>
      <c r="C9064" s="6">
        <f t="shared" si="847"/>
        <v>14</v>
      </c>
      <c r="D9064" s="17">
        <v>25.952770000000001</v>
      </c>
      <c r="G9064" s="67">
        <v>42017.541666666664</v>
      </c>
      <c r="H9064" s="7">
        <f t="shared" si="848"/>
        <v>13</v>
      </c>
      <c r="I9064" s="62">
        <f t="shared" si="849"/>
        <v>14</v>
      </c>
      <c r="J9064" s="136"/>
      <c r="M9064" s="16">
        <f t="shared" si="850"/>
        <v>0</v>
      </c>
      <c r="N9064" s="4">
        <f t="shared" si="851"/>
        <v>0</v>
      </c>
    </row>
    <row r="9065" spans="1:14">
      <c r="A9065" s="5">
        <v>42017.583333333336</v>
      </c>
      <c r="B9065" s="6">
        <f t="shared" si="846"/>
        <v>13</v>
      </c>
      <c r="C9065" s="6">
        <f t="shared" si="847"/>
        <v>15</v>
      </c>
      <c r="D9065" s="17">
        <v>26.881319999999999</v>
      </c>
      <c r="G9065" s="67">
        <v>42017.583333333336</v>
      </c>
      <c r="H9065" s="7">
        <f t="shared" si="848"/>
        <v>13</v>
      </c>
      <c r="I9065" s="62">
        <f t="shared" si="849"/>
        <v>15</v>
      </c>
      <c r="J9065" s="136"/>
      <c r="M9065" s="16">
        <f t="shared" si="850"/>
        <v>0</v>
      </c>
      <c r="N9065" s="4">
        <f t="shared" si="851"/>
        <v>0</v>
      </c>
    </row>
    <row r="9066" spans="1:14">
      <c r="A9066" s="5">
        <v>42017.625</v>
      </c>
      <c r="B9066" s="6">
        <f t="shared" si="846"/>
        <v>13</v>
      </c>
      <c r="C9066" s="6">
        <f t="shared" si="847"/>
        <v>16</v>
      </c>
      <c r="D9066" s="17">
        <v>30.284610000000001</v>
      </c>
      <c r="G9066" s="67">
        <v>42017.625</v>
      </c>
      <c r="H9066" s="7">
        <f t="shared" si="848"/>
        <v>13</v>
      </c>
      <c r="I9066" s="62">
        <f t="shared" si="849"/>
        <v>16</v>
      </c>
      <c r="J9066" s="136"/>
      <c r="M9066" s="16">
        <f t="shared" si="850"/>
        <v>0</v>
      </c>
      <c r="N9066" s="4">
        <f t="shared" si="851"/>
        <v>0</v>
      </c>
    </row>
    <row r="9067" spans="1:14">
      <c r="A9067" s="5">
        <v>42017.666666666664</v>
      </c>
      <c r="B9067" s="6">
        <f t="shared" si="846"/>
        <v>13</v>
      </c>
      <c r="C9067" s="6">
        <f t="shared" si="847"/>
        <v>17</v>
      </c>
      <c r="D9067" s="17">
        <v>39.708640000000003</v>
      </c>
      <c r="G9067" s="67">
        <v>42017.666666666664</v>
      </c>
      <c r="H9067" s="7">
        <f t="shared" si="848"/>
        <v>13</v>
      </c>
      <c r="I9067" s="62">
        <f t="shared" si="849"/>
        <v>17</v>
      </c>
      <c r="J9067" s="136"/>
      <c r="M9067" s="16">
        <f t="shared" si="850"/>
        <v>0</v>
      </c>
      <c r="N9067" s="4">
        <f t="shared" si="851"/>
        <v>0</v>
      </c>
    </row>
    <row r="9068" spans="1:14">
      <c r="A9068" s="5">
        <v>42017.708333333336</v>
      </c>
      <c r="B9068" s="6">
        <f t="shared" si="846"/>
        <v>13</v>
      </c>
      <c r="C9068" s="6">
        <f t="shared" si="847"/>
        <v>18</v>
      </c>
      <c r="D9068" s="17">
        <v>47.864719999999998</v>
      </c>
      <c r="G9068" s="67">
        <v>42017.708333333336</v>
      </c>
      <c r="H9068" s="7">
        <f t="shared" si="848"/>
        <v>13</v>
      </c>
      <c r="I9068" s="62">
        <f t="shared" si="849"/>
        <v>18</v>
      </c>
      <c r="J9068" s="136"/>
      <c r="M9068" s="16">
        <f t="shared" si="850"/>
        <v>0</v>
      </c>
      <c r="N9068" s="4">
        <f t="shared" si="851"/>
        <v>0</v>
      </c>
    </row>
    <row r="9069" spans="1:14">
      <c r="A9069" s="5">
        <v>42017.75</v>
      </c>
      <c r="B9069" s="6">
        <f t="shared" si="846"/>
        <v>13</v>
      </c>
      <c r="C9069" s="6">
        <f t="shared" si="847"/>
        <v>19</v>
      </c>
      <c r="D9069" s="17">
        <v>49.74532</v>
      </c>
      <c r="G9069" s="67">
        <v>42017.75</v>
      </c>
      <c r="H9069" s="7">
        <f t="shared" si="848"/>
        <v>13</v>
      </c>
      <c r="I9069" s="62">
        <f t="shared" si="849"/>
        <v>19</v>
      </c>
      <c r="J9069" s="136"/>
      <c r="M9069" s="16">
        <f t="shared" si="850"/>
        <v>0</v>
      </c>
      <c r="N9069" s="4">
        <f t="shared" si="851"/>
        <v>0</v>
      </c>
    </row>
    <row r="9070" spans="1:14">
      <c r="A9070" s="5">
        <v>42017.791666666664</v>
      </c>
      <c r="B9070" s="6">
        <f t="shared" si="846"/>
        <v>13</v>
      </c>
      <c r="C9070" s="6">
        <f t="shared" si="847"/>
        <v>20</v>
      </c>
      <c r="D9070" s="17">
        <v>44.69</v>
      </c>
      <c r="G9070" s="67">
        <v>42017.791666666664</v>
      </c>
      <c r="H9070" s="7">
        <f t="shared" si="848"/>
        <v>13</v>
      </c>
      <c r="I9070" s="62">
        <f t="shared" si="849"/>
        <v>20</v>
      </c>
      <c r="J9070" s="136"/>
      <c r="M9070" s="16">
        <f t="shared" si="850"/>
        <v>0</v>
      </c>
      <c r="N9070" s="4">
        <f t="shared" si="851"/>
        <v>0</v>
      </c>
    </row>
    <row r="9071" spans="1:14">
      <c r="A9071" s="5">
        <v>42017.833333333336</v>
      </c>
      <c r="B9071" s="6">
        <f t="shared" si="846"/>
        <v>13</v>
      </c>
      <c r="C9071" s="6">
        <f t="shared" si="847"/>
        <v>21</v>
      </c>
      <c r="D9071" s="17">
        <v>43.11</v>
      </c>
      <c r="G9071" s="67">
        <v>42017.833333333336</v>
      </c>
      <c r="H9071" s="7">
        <f t="shared" si="848"/>
        <v>13</v>
      </c>
      <c r="I9071" s="62">
        <f t="shared" si="849"/>
        <v>21</v>
      </c>
      <c r="J9071" s="136"/>
      <c r="M9071" s="16">
        <f t="shared" si="850"/>
        <v>0</v>
      </c>
      <c r="N9071" s="4">
        <f t="shared" si="851"/>
        <v>0</v>
      </c>
    </row>
    <row r="9072" spans="1:14">
      <c r="A9072" s="5">
        <v>42017.875</v>
      </c>
      <c r="B9072" s="6">
        <f t="shared" si="846"/>
        <v>13</v>
      </c>
      <c r="C9072" s="6">
        <f t="shared" si="847"/>
        <v>22</v>
      </c>
      <c r="D9072" s="17">
        <v>38.446779999999997</v>
      </c>
      <c r="G9072" s="67">
        <v>42017.875</v>
      </c>
      <c r="H9072" s="7">
        <f t="shared" si="848"/>
        <v>13</v>
      </c>
      <c r="I9072" s="62">
        <f t="shared" si="849"/>
        <v>22</v>
      </c>
      <c r="J9072" s="136"/>
      <c r="M9072" s="16">
        <f t="shared" si="850"/>
        <v>0</v>
      </c>
      <c r="N9072" s="4">
        <f t="shared" si="851"/>
        <v>0</v>
      </c>
    </row>
    <row r="9073" spans="1:14">
      <c r="A9073" s="5">
        <v>42017.916666666664</v>
      </c>
      <c r="B9073" s="6">
        <f t="shared" si="846"/>
        <v>13</v>
      </c>
      <c r="C9073" s="6">
        <f t="shared" si="847"/>
        <v>23</v>
      </c>
      <c r="D9073" s="17">
        <v>35.705269999999999</v>
      </c>
      <c r="G9073" s="67">
        <v>42017.916666666664</v>
      </c>
      <c r="H9073" s="7">
        <f t="shared" si="848"/>
        <v>13</v>
      </c>
      <c r="I9073" s="62">
        <f t="shared" si="849"/>
        <v>23</v>
      </c>
      <c r="J9073" s="136"/>
      <c r="M9073" s="16">
        <f t="shared" si="850"/>
        <v>0</v>
      </c>
      <c r="N9073" s="4">
        <f t="shared" si="851"/>
        <v>0</v>
      </c>
    </row>
    <row r="9074" spans="1:14">
      <c r="A9074" s="5">
        <v>42017.958333333336</v>
      </c>
      <c r="B9074" s="6">
        <f t="shared" si="846"/>
        <v>13</v>
      </c>
      <c r="C9074" s="6">
        <f t="shared" si="847"/>
        <v>24</v>
      </c>
      <c r="D9074" s="17">
        <v>31.01708</v>
      </c>
      <c r="G9074" s="67">
        <v>42017.958333333336</v>
      </c>
      <c r="H9074" s="7">
        <f t="shared" si="848"/>
        <v>13</v>
      </c>
      <c r="I9074" s="62">
        <f t="shared" si="849"/>
        <v>24</v>
      </c>
      <c r="J9074" s="136"/>
      <c r="M9074" s="16">
        <f t="shared" si="850"/>
        <v>0</v>
      </c>
      <c r="N9074" s="4">
        <f t="shared" si="851"/>
        <v>0</v>
      </c>
    </row>
    <row r="9075" spans="1:14">
      <c r="A9075" s="5">
        <v>42018</v>
      </c>
      <c r="B9075" s="6">
        <f t="shared" si="846"/>
        <v>14</v>
      </c>
      <c r="C9075" s="6">
        <f t="shared" si="847"/>
        <v>1</v>
      </c>
      <c r="D9075" s="17">
        <v>28.941020000000002</v>
      </c>
      <c r="G9075" s="67">
        <v>42018</v>
      </c>
      <c r="H9075" s="7">
        <f t="shared" si="848"/>
        <v>14</v>
      </c>
      <c r="I9075" s="62">
        <f t="shared" si="849"/>
        <v>1</v>
      </c>
      <c r="J9075" s="136"/>
      <c r="M9075" s="16">
        <f t="shared" si="850"/>
        <v>0</v>
      </c>
      <c r="N9075" s="4">
        <f t="shared" si="851"/>
        <v>0</v>
      </c>
    </row>
    <row r="9076" spans="1:14">
      <c r="A9076" s="5">
        <v>42018.041666666664</v>
      </c>
      <c r="B9076" s="6">
        <f t="shared" si="846"/>
        <v>14</v>
      </c>
      <c r="C9076" s="6">
        <f t="shared" si="847"/>
        <v>2</v>
      </c>
      <c r="D9076" s="17">
        <v>27.793050000000001</v>
      </c>
      <c r="G9076" s="67">
        <v>42018.041666666664</v>
      </c>
      <c r="H9076" s="7">
        <f t="shared" si="848"/>
        <v>14</v>
      </c>
      <c r="I9076" s="62">
        <f t="shared" si="849"/>
        <v>2</v>
      </c>
      <c r="J9076" s="136"/>
      <c r="M9076" s="16">
        <f t="shared" si="850"/>
        <v>0</v>
      </c>
      <c r="N9076" s="4">
        <f t="shared" si="851"/>
        <v>0</v>
      </c>
    </row>
    <row r="9077" spans="1:14">
      <c r="A9077" s="5">
        <v>42018.083333333336</v>
      </c>
      <c r="B9077" s="6">
        <f t="shared" si="846"/>
        <v>14</v>
      </c>
      <c r="C9077" s="6">
        <f t="shared" si="847"/>
        <v>3</v>
      </c>
      <c r="D9077" s="17">
        <v>27.35932</v>
      </c>
      <c r="G9077" s="67">
        <v>42018.083333333336</v>
      </c>
      <c r="H9077" s="7">
        <f t="shared" si="848"/>
        <v>14</v>
      </c>
      <c r="I9077" s="62">
        <f t="shared" si="849"/>
        <v>3</v>
      </c>
      <c r="J9077" s="136"/>
      <c r="M9077" s="16">
        <f t="shared" si="850"/>
        <v>0</v>
      </c>
      <c r="N9077" s="4">
        <f t="shared" si="851"/>
        <v>0</v>
      </c>
    </row>
    <row r="9078" spans="1:14">
      <c r="A9078" s="5">
        <v>42018.125</v>
      </c>
      <c r="B9078" s="6">
        <f t="shared" si="846"/>
        <v>14</v>
      </c>
      <c r="C9078" s="6">
        <f t="shared" si="847"/>
        <v>4</v>
      </c>
      <c r="D9078" s="17">
        <v>27.18937</v>
      </c>
      <c r="G9078" s="67">
        <v>42018.125</v>
      </c>
      <c r="H9078" s="7">
        <f t="shared" si="848"/>
        <v>14</v>
      </c>
      <c r="I9078" s="62">
        <f t="shared" si="849"/>
        <v>4</v>
      </c>
      <c r="J9078" s="136"/>
      <c r="M9078" s="16">
        <f t="shared" si="850"/>
        <v>0</v>
      </c>
      <c r="N9078" s="4">
        <f t="shared" si="851"/>
        <v>0</v>
      </c>
    </row>
    <row r="9079" spans="1:14">
      <c r="A9079" s="5">
        <v>42018.166666666664</v>
      </c>
      <c r="B9079" s="6">
        <f t="shared" si="846"/>
        <v>14</v>
      </c>
      <c r="C9079" s="6">
        <f t="shared" si="847"/>
        <v>5</v>
      </c>
      <c r="D9079" s="17">
        <v>29.77028</v>
      </c>
      <c r="G9079" s="67">
        <v>42018.166666666664</v>
      </c>
      <c r="H9079" s="7">
        <f t="shared" si="848"/>
        <v>14</v>
      </c>
      <c r="I9079" s="62">
        <f t="shared" si="849"/>
        <v>5</v>
      </c>
      <c r="J9079" s="136"/>
      <c r="M9079" s="16">
        <f t="shared" si="850"/>
        <v>0</v>
      </c>
      <c r="N9079" s="4">
        <f t="shared" si="851"/>
        <v>0</v>
      </c>
    </row>
    <row r="9080" spans="1:14">
      <c r="A9080" s="5">
        <v>42018.208333333336</v>
      </c>
      <c r="B9080" s="6">
        <f t="shared" si="846"/>
        <v>14</v>
      </c>
      <c r="C9080" s="6">
        <f t="shared" si="847"/>
        <v>6</v>
      </c>
      <c r="D9080" s="17">
        <v>36.421900000000001</v>
      </c>
      <c r="G9080" s="67">
        <v>42018.208333333336</v>
      </c>
      <c r="H9080" s="7">
        <f t="shared" si="848"/>
        <v>14</v>
      </c>
      <c r="I9080" s="62">
        <f t="shared" si="849"/>
        <v>6</v>
      </c>
      <c r="J9080" s="136"/>
      <c r="M9080" s="16">
        <f t="shared" si="850"/>
        <v>0</v>
      </c>
      <c r="N9080" s="4">
        <f t="shared" si="851"/>
        <v>0</v>
      </c>
    </row>
    <row r="9081" spans="1:14">
      <c r="A9081" s="5">
        <v>42018.25</v>
      </c>
      <c r="B9081" s="6">
        <f t="shared" si="846"/>
        <v>14</v>
      </c>
      <c r="C9081" s="6">
        <f t="shared" si="847"/>
        <v>7</v>
      </c>
      <c r="D9081" s="17">
        <v>42.580480000000001</v>
      </c>
      <c r="G9081" s="67">
        <v>42018.25</v>
      </c>
      <c r="H9081" s="7">
        <f t="shared" si="848"/>
        <v>14</v>
      </c>
      <c r="I9081" s="62">
        <f t="shared" si="849"/>
        <v>7</v>
      </c>
      <c r="J9081" s="136"/>
      <c r="M9081" s="16">
        <f t="shared" si="850"/>
        <v>0</v>
      </c>
      <c r="N9081" s="4">
        <f t="shared" si="851"/>
        <v>0</v>
      </c>
    </row>
    <row r="9082" spans="1:14">
      <c r="A9082" s="5">
        <v>42018.291666666664</v>
      </c>
      <c r="B9082" s="6">
        <f t="shared" si="846"/>
        <v>14</v>
      </c>
      <c r="C9082" s="6">
        <f t="shared" si="847"/>
        <v>8</v>
      </c>
      <c r="D9082" s="17">
        <v>44.595440000000004</v>
      </c>
      <c r="G9082" s="67">
        <v>42018.291666666664</v>
      </c>
      <c r="H9082" s="7">
        <f t="shared" si="848"/>
        <v>14</v>
      </c>
      <c r="I9082" s="62">
        <f t="shared" si="849"/>
        <v>8</v>
      </c>
      <c r="J9082" s="136"/>
      <c r="M9082" s="16">
        <f t="shared" si="850"/>
        <v>0</v>
      </c>
      <c r="N9082" s="4">
        <f t="shared" si="851"/>
        <v>0</v>
      </c>
    </row>
    <row r="9083" spans="1:14">
      <c r="A9083" s="5">
        <v>42018.333333333336</v>
      </c>
      <c r="B9083" s="6">
        <f t="shared" si="846"/>
        <v>14</v>
      </c>
      <c r="C9083" s="6">
        <f t="shared" si="847"/>
        <v>9</v>
      </c>
      <c r="D9083" s="17">
        <v>35.19</v>
      </c>
      <c r="G9083" s="67">
        <v>42018.333333333336</v>
      </c>
      <c r="H9083" s="7">
        <f t="shared" si="848"/>
        <v>14</v>
      </c>
      <c r="I9083" s="62">
        <f t="shared" si="849"/>
        <v>9</v>
      </c>
      <c r="J9083" s="136"/>
      <c r="M9083" s="16">
        <f t="shared" si="850"/>
        <v>0</v>
      </c>
      <c r="N9083" s="4">
        <f t="shared" si="851"/>
        <v>0</v>
      </c>
    </row>
    <row r="9084" spans="1:14">
      <c r="A9084" s="5">
        <v>42018.375</v>
      </c>
      <c r="B9084" s="6">
        <f t="shared" si="846"/>
        <v>14</v>
      </c>
      <c r="C9084" s="6">
        <f t="shared" si="847"/>
        <v>10</v>
      </c>
      <c r="D9084" s="17">
        <v>31.89</v>
      </c>
      <c r="G9084" s="67">
        <v>42018.375</v>
      </c>
      <c r="H9084" s="7">
        <f t="shared" si="848"/>
        <v>14</v>
      </c>
      <c r="I9084" s="62">
        <f t="shared" si="849"/>
        <v>10</v>
      </c>
      <c r="J9084" s="136"/>
      <c r="M9084" s="16">
        <f t="shared" si="850"/>
        <v>0</v>
      </c>
      <c r="N9084" s="4">
        <f t="shared" si="851"/>
        <v>0</v>
      </c>
    </row>
    <row r="9085" spans="1:14">
      <c r="A9085" s="5">
        <v>42018.416666666664</v>
      </c>
      <c r="B9085" s="6">
        <f t="shared" si="846"/>
        <v>14</v>
      </c>
      <c r="C9085" s="6">
        <f t="shared" si="847"/>
        <v>11</v>
      </c>
      <c r="D9085" s="17">
        <v>29.59</v>
      </c>
      <c r="G9085" s="67">
        <v>42018.416666666664</v>
      </c>
      <c r="H9085" s="7">
        <f t="shared" si="848"/>
        <v>14</v>
      </c>
      <c r="I9085" s="62">
        <f t="shared" si="849"/>
        <v>11</v>
      </c>
      <c r="J9085" s="136"/>
      <c r="M9085" s="16">
        <f t="shared" si="850"/>
        <v>0</v>
      </c>
      <c r="N9085" s="4">
        <f t="shared" si="851"/>
        <v>0</v>
      </c>
    </row>
    <row r="9086" spans="1:14">
      <c r="A9086" s="5">
        <v>42018.458333333336</v>
      </c>
      <c r="B9086" s="6">
        <f t="shared" si="846"/>
        <v>14</v>
      </c>
      <c r="C9086" s="6">
        <f t="shared" si="847"/>
        <v>12</v>
      </c>
      <c r="D9086" s="17">
        <v>27.840250000000001</v>
      </c>
      <c r="G9086" s="67">
        <v>42018.458333333336</v>
      </c>
      <c r="H9086" s="7">
        <f t="shared" si="848"/>
        <v>14</v>
      </c>
      <c r="I9086" s="62">
        <f t="shared" si="849"/>
        <v>12</v>
      </c>
      <c r="J9086" s="136"/>
      <c r="M9086" s="16">
        <f t="shared" si="850"/>
        <v>0</v>
      </c>
      <c r="N9086" s="4">
        <f t="shared" si="851"/>
        <v>0</v>
      </c>
    </row>
    <row r="9087" spans="1:14">
      <c r="A9087" s="5">
        <v>42018.5</v>
      </c>
      <c r="B9087" s="6">
        <f t="shared" si="846"/>
        <v>14</v>
      </c>
      <c r="C9087" s="6">
        <f t="shared" si="847"/>
        <v>13</v>
      </c>
      <c r="D9087" s="17">
        <v>26.64226</v>
      </c>
      <c r="G9087" s="67">
        <v>42018.5</v>
      </c>
      <c r="H9087" s="7">
        <f t="shared" si="848"/>
        <v>14</v>
      </c>
      <c r="I9087" s="62">
        <f t="shared" si="849"/>
        <v>13</v>
      </c>
      <c r="J9087" s="136"/>
      <c r="M9087" s="16">
        <f t="shared" si="850"/>
        <v>0</v>
      </c>
      <c r="N9087" s="4">
        <f t="shared" si="851"/>
        <v>0</v>
      </c>
    </row>
    <row r="9088" spans="1:14">
      <c r="A9088" s="5">
        <v>42018.541666666664</v>
      </c>
      <c r="B9088" s="6">
        <f t="shared" si="846"/>
        <v>14</v>
      </c>
      <c r="C9088" s="6">
        <f t="shared" si="847"/>
        <v>14</v>
      </c>
      <c r="D9088" s="17">
        <v>26.352460000000001</v>
      </c>
      <c r="G9088" s="67">
        <v>42018.541666666664</v>
      </c>
      <c r="H9088" s="7">
        <f t="shared" si="848"/>
        <v>14</v>
      </c>
      <c r="I9088" s="62">
        <f t="shared" si="849"/>
        <v>14</v>
      </c>
      <c r="J9088" s="136"/>
      <c r="M9088" s="16">
        <f t="shared" si="850"/>
        <v>0</v>
      </c>
      <c r="N9088" s="4">
        <f t="shared" si="851"/>
        <v>0</v>
      </c>
    </row>
    <row r="9089" spans="1:14">
      <c r="A9089" s="5">
        <v>42018.583333333336</v>
      </c>
      <c r="B9089" s="6">
        <f t="shared" si="846"/>
        <v>14</v>
      </c>
      <c r="C9089" s="6">
        <f t="shared" si="847"/>
        <v>15</v>
      </c>
      <c r="D9089" s="17">
        <v>27.523859999999999</v>
      </c>
      <c r="G9089" s="67">
        <v>42018.583333333336</v>
      </c>
      <c r="H9089" s="7">
        <f t="shared" si="848"/>
        <v>14</v>
      </c>
      <c r="I9089" s="62">
        <f t="shared" si="849"/>
        <v>15</v>
      </c>
      <c r="J9089" s="136"/>
      <c r="M9089" s="16">
        <f t="shared" si="850"/>
        <v>0</v>
      </c>
      <c r="N9089" s="4">
        <f t="shared" si="851"/>
        <v>0</v>
      </c>
    </row>
    <row r="9090" spans="1:14">
      <c r="A9090" s="5">
        <v>42018.625</v>
      </c>
      <c r="B9090" s="6">
        <f t="shared" si="846"/>
        <v>14</v>
      </c>
      <c r="C9090" s="6">
        <f t="shared" si="847"/>
        <v>16</v>
      </c>
      <c r="D9090" s="17">
        <v>30.205359999999999</v>
      </c>
      <c r="G9090" s="67">
        <v>42018.625</v>
      </c>
      <c r="H9090" s="7">
        <f t="shared" si="848"/>
        <v>14</v>
      </c>
      <c r="I9090" s="62">
        <f t="shared" si="849"/>
        <v>16</v>
      </c>
      <c r="J9090" s="136"/>
      <c r="M9090" s="16">
        <f t="shared" si="850"/>
        <v>0</v>
      </c>
      <c r="N9090" s="4">
        <f t="shared" si="851"/>
        <v>0</v>
      </c>
    </row>
    <row r="9091" spans="1:14">
      <c r="A9091" s="5">
        <v>42018.666666666664</v>
      </c>
      <c r="B9091" s="6">
        <f t="shared" si="846"/>
        <v>14</v>
      </c>
      <c r="C9091" s="6">
        <f t="shared" si="847"/>
        <v>17</v>
      </c>
      <c r="D9091" s="17">
        <v>39.363579999999999</v>
      </c>
      <c r="G9091" s="67">
        <v>42018.666666666664</v>
      </c>
      <c r="H9091" s="7">
        <f t="shared" si="848"/>
        <v>14</v>
      </c>
      <c r="I9091" s="62">
        <f t="shared" si="849"/>
        <v>17</v>
      </c>
      <c r="J9091" s="136"/>
      <c r="M9091" s="16">
        <f t="shared" si="850"/>
        <v>0</v>
      </c>
      <c r="N9091" s="4">
        <f t="shared" si="851"/>
        <v>0</v>
      </c>
    </row>
    <row r="9092" spans="1:14">
      <c r="A9092" s="5">
        <v>42018.708333333336</v>
      </c>
      <c r="B9092" s="6">
        <f t="shared" ref="B9092:B9155" si="852">DAY(A9092)</f>
        <v>14</v>
      </c>
      <c r="C9092" s="6">
        <f t="shared" ref="C9092:C9155" si="853">HOUR(A9092)+1</f>
        <v>18</v>
      </c>
      <c r="D9092" s="17">
        <v>48.302759999999999</v>
      </c>
      <c r="G9092" s="67">
        <v>42018.708333333336</v>
      </c>
      <c r="H9092" s="7">
        <f t="shared" ref="H9092:H9155" si="854">DAY(G9092)</f>
        <v>14</v>
      </c>
      <c r="I9092" s="62">
        <f t="shared" ref="I9092:I9155" si="855">HOUR(G9092)+1</f>
        <v>18</v>
      </c>
      <c r="J9092" s="136"/>
      <c r="M9092" s="16">
        <f t="shared" ref="M9092:M9155" si="856">IF(H9092=B9092,0,1)</f>
        <v>0</v>
      </c>
      <c r="N9092" s="4">
        <f t="shared" ref="N9092:N9155" si="857">IF(I9092=C9092,0,1)</f>
        <v>0</v>
      </c>
    </row>
    <row r="9093" spans="1:14">
      <c r="A9093" s="5">
        <v>42018.75</v>
      </c>
      <c r="B9093" s="6">
        <f t="shared" si="852"/>
        <v>14</v>
      </c>
      <c r="C9093" s="6">
        <f t="shared" si="853"/>
        <v>19</v>
      </c>
      <c r="D9093" s="17">
        <v>47.724930000000001</v>
      </c>
      <c r="G9093" s="67">
        <v>42018.75</v>
      </c>
      <c r="H9093" s="7">
        <f t="shared" si="854"/>
        <v>14</v>
      </c>
      <c r="I9093" s="62">
        <f t="shared" si="855"/>
        <v>19</v>
      </c>
      <c r="J9093" s="136"/>
      <c r="M9093" s="16">
        <f t="shared" si="856"/>
        <v>0</v>
      </c>
      <c r="N9093" s="4">
        <f t="shared" si="857"/>
        <v>0</v>
      </c>
    </row>
    <row r="9094" spans="1:14">
      <c r="A9094" s="5">
        <v>42018.791666666664</v>
      </c>
      <c r="B9094" s="6">
        <f t="shared" si="852"/>
        <v>14</v>
      </c>
      <c r="C9094" s="6">
        <f t="shared" si="853"/>
        <v>20</v>
      </c>
      <c r="D9094" s="17">
        <v>42.864660000000001</v>
      </c>
      <c r="G9094" s="67">
        <v>42018.791666666664</v>
      </c>
      <c r="H9094" s="7">
        <f t="shared" si="854"/>
        <v>14</v>
      </c>
      <c r="I9094" s="62">
        <f t="shared" si="855"/>
        <v>20</v>
      </c>
      <c r="J9094" s="136"/>
      <c r="M9094" s="16">
        <f t="shared" si="856"/>
        <v>0</v>
      </c>
      <c r="N9094" s="4">
        <f t="shared" si="857"/>
        <v>0</v>
      </c>
    </row>
    <row r="9095" spans="1:14">
      <c r="A9095" s="5">
        <v>42018.833333333336</v>
      </c>
      <c r="B9095" s="6">
        <f t="shared" si="852"/>
        <v>14</v>
      </c>
      <c r="C9095" s="6">
        <f t="shared" si="853"/>
        <v>21</v>
      </c>
      <c r="D9095" s="17">
        <v>41.72137</v>
      </c>
      <c r="G9095" s="67">
        <v>42018.833333333336</v>
      </c>
      <c r="H9095" s="7">
        <f t="shared" si="854"/>
        <v>14</v>
      </c>
      <c r="I9095" s="62">
        <f t="shared" si="855"/>
        <v>21</v>
      </c>
      <c r="J9095" s="136"/>
      <c r="M9095" s="16">
        <f t="shared" si="856"/>
        <v>0</v>
      </c>
      <c r="N9095" s="4">
        <f t="shared" si="857"/>
        <v>0</v>
      </c>
    </row>
    <row r="9096" spans="1:14">
      <c r="A9096" s="5">
        <v>42018.875</v>
      </c>
      <c r="B9096" s="6">
        <f t="shared" si="852"/>
        <v>14</v>
      </c>
      <c r="C9096" s="6">
        <f t="shared" si="853"/>
        <v>22</v>
      </c>
      <c r="D9096" s="17">
        <v>39.847360000000002</v>
      </c>
      <c r="G9096" s="67">
        <v>42018.875</v>
      </c>
      <c r="H9096" s="7">
        <f t="shared" si="854"/>
        <v>14</v>
      </c>
      <c r="I9096" s="62">
        <f t="shared" si="855"/>
        <v>22</v>
      </c>
      <c r="J9096" s="136"/>
      <c r="M9096" s="16">
        <f t="shared" si="856"/>
        <v>0</v>
      </c>
      <c r="N9096" s="4">
        <f t="shared" si="857"/>
        <v>0</v>
      </c>
    </row>
    <row r="9097" spans="1:14">
      <c r="A9097" s="5">
        <v>42018.916666666664</v>
      </c>
      <c r="B9097" s="6">
        <f t="shared" si="852"/>
        <v>14</v>
      </c>
      <c r="C9097" s="6">
        <f t="shared" si="853"/>
        <v>23</v>
      </c>
      <c r="D9097" s="17">
        <v>36.918700000000001</v>
      </c>
      <c r="G9097" s="67">
        <v>42018.916666666664</v>
      </c>
      <c r="H9097" s="7">
        <f t="shared" si="854"/>
        <v>14</v>
      </c>
      <c r="I9097" s="62">
        <f t="shared" si="855"/>
        <v>23</v>
      </c>
      <c r="J9097" s="136"/>
      <c r="M9097" s="16">
        <f t="shared" si="856"/>
        <v>0</v>
      </c>
      <c r="N9097" s="4">
        <f t="shared" si="857"/>
        <v>0</v>
      </c>
    </row>
    <row r="9098" spans="1:14">
      <c r="A9098" s="5">
        <v>42018.958333333336</v>
      </c>
      <c r="B9098" s="6">
        <f t="shared" si="852"/>
        <v>14</v>
      </c>
      <c r="C9098" s="6">
        <f t="shared" si="853"/>
        <v>24</v>
      </c>
      <c r="D9098" s="17">
        <v>31.213830000000002</v>
      </c>
      <c r="G9098" s="67">
        <v>42018.958333333336</v>
      </c>
      <c r="H9098" s="7">
        <f t="shared" si="854"/>
        <v>14</v>
      </c>
      <c r="I9098" s="62">
        <f t="shared" si="855"/>
        <v>24</v>
      </c>
      <c r="J9098" s="136"/>
      <c r="M9098" s="16">
        <f t="shared" si="856"/>
        <v>0</v>
      </c>
      <c r="N9098" s="4">
        <f t="shared" si="857"/>
        <v>0</v>
      </c>
    </row>
    <row r="9099" spans="1:14">
      <c r="A9099" s="5">
        <v>42019</v>
      </c>
      <c r="B9099" s="6">
        <f t="shared" si="852"/>
        <v>15</v>
      </c>
      <c r="C9099" s="6">
        <f t="shared" si="853"/>
        <v>1</v>
      </c>
      <c r="D9099" s="17">
        <v>28.1</v>
      </c>
      <c r="G9099" s="67">
        <v>42019</v>
      </c>
      <c r="H9099" s="7">
        <f t="shared" si="854"/>
        <v>15</v>
      </c>
      <c r="I9099" s="62">
        <f t="shared" si="855"/>
        <v>1</v>
      </c>
      <c r="J9099" s="136"/>
      <c r="M9099" s="16">
        <f t="shared" si="856"/>
        <v>0</v>
      </c>
      <c r="N9099" s="4">
        <f t="shared" si="857"/>
        <v>0</v>
      </c>
    </row>
    <row r="9100" spans="1:14">
      <c r="A9100" s="5">
        <v>42019.041666666664</v>
      </c>
      <c r="B9100" s="6">
        <f t="shared" si="852"/>
        <v>15</v>
      </c>
      <c r="C9100" s="6">
        <f t="shared" si="853"/>
        <v>2</v>
      </c>
      <c r="D9100" s="17">
        <v>27.582619999999999</v>
      </c>
      <c r="G9100" s="67">
        <v>42019.041666666664</v>
      </c>
      <c r="H9100" s="7">
        <f t="shared" si="854"/>
        <v>15</v>
      </c>
      <c r="I9100" s="62">
        <f t="shared" si="855"/>
        <v>2</v>
      </c>
      <c r="J9100" s="136"/>
      <c r="M9100" s="16">
        <f t="shared" si="856"/>
        <v>0</v>
      </c>
      <c r="N9100" s="4">
        <f t="shared" si="857"/>
        <v>0</v>
      </c>
    </row>
    <row r="9101" spans="1:14">
      <c r="A9101" s="5">
        <v>42019.083333333336</v>
      </c>
      <c r="B9101" s="6">
        <f t="shared" si="852"/>
        <v>15</v>
      </c>
      <c r="C9101" s="6">
        <f t="shared" si="853"/>
        <v>3</v>
      </c>
      <c r="D9101" s="17">
        <v>26.636279999999999</v>
      </c>
      <c r="G9101" s="67">
        <v>42019.083333333336</v>
      </c>
      <c r="H9101" s="7">
        <f t="shared" si="854"/>
        <v>15</v>
      </c>
      <c r="I9101" s="62">
        <f t="shared" si="855"/>
        <v>3</v>
      </c>
      <c r="J9101" s="136"/>
      <c r="M9101" s="16">
        <f t="shared" si="856"/>
        <v>0</v>
      </c>
      <c r="N9101" s="4">
        <f t="shared" si="857"/>
        <v>0</v>
      </c>
    </row>
    <row r="9102" spans="1:14">
      <c r="A9102" s="5">
        <v>42019.125</v>
      </c>
      <c r="B9102" s="6">
        <f t="shared" si="852"/>
        <v>15</v>
      </c>
      <c r="C9102" s="6">
        <f t="shared" si="853"/>
        <v>4</v>
      </c>
      <c r="D9102" s="17">
        <v>26.55</v>
      </c>
      <c r="G9102" s="67">
        <v>42019.125</v>
      </c>
      <c r="H9102" s="7">
        <f t="shared" si="854"/>
        <v>15</v>
      </c>
      <c r="I9102" s="62">
        <f t="shared" si="855"/>
        <v>4</v>
      </c>
      <c r="J9102" s="136"/>
      <c r="M9102" s="16">
        <f t="shared" si="856"/>
        <v>0</v>
      </c>
      <c r="N9102" s="4">
        <f t="shared" si="857"/>
        <v>0</v>
      </c>
    </row>
    <row r="9103" spans="1:14">
      <c r="A9103" s="5">
        <v>42019.166666666664</v>
      </c>
      <c r="B9103" s="6">
        <f t="shared" si="852"/>
        <v>15</v>
      </c>
      <c r="C9103" s="6">
        <f t="shared" si="853"/>
        <v>5</v>
      </c>
      <c r="D9103" s="17">
        <v>27.129619999999999</v>
      </c>
      <c r="G9103" s="67">
        <v>42019.166666666664</v>
      </c>
      <c r="H9103" s="7">
        <f t="shared" si="854"/>
        <v>15</v>
      </c>
      <c r="I9103" s="62">
        <f t="shared" si="855"/>
        <v>5</v>
      </c>
      <c r="J9103" s="136"/>
      <c r="M9103" s="16">
        <f t="shared" si="856"/>
        <v>0</v>
      </c>
      <c r="N9103" s="4">
        <f t="shared" si="857"/>
        <v>0</v>
      </c>
    </row>
    <row r="9104" spans="1:14">
      <c r="A9104" s="5">
        <v>42019.208333333336</v>
      </c>
      <c r="B9104" s="6">
        <f t="shared" si="852"/>
        <v>15</v>
      </c>
      <c r="C9104" s="6">
        <f t="shared" si="853"/>
        <v>6</v>
      </c>
      <c r="D9104" s="17">
        <v>35.15</v>
      </c>
      <c r="G9104" s="67">
        <v>42019.208333333336</v>
      </c>
      <c r="H9104" s="7">
        <f t="shared" si="854"/>
        <v>15</v>
      </c>
      <c r="I9104" s="62">
        <f t="shared" si="855"/>
        <v>6</v>
      </c>
      <c r="J9104" s="136"/>
      <c r="M9104" s="16">
        <f t="shared" si="856"/>
        <v>0</v>
      </c>
      <c r="N9104" s="4">
        <f t="shared" si="857"/>
        <v>0</v>
      </c>
    </row>
    <row r="9105" spans="1:14">
      <c r="A9105" s="5">
        <v>42019.25</v>
      </c>
      <c r="B9105" s="6">
        <f t="shared" si="852"/>
        <v>15</v>
      </c>
      <c r="C9105" s="6">
        <f t="shared" si="853"/>
        <v>7</v>
      </c>
      <c r="D9105" s="17">
        <v>43.458069999999999</v>
      </c>
      <c r="G9105" s="67">
        <v>42019.25</v>
      </c>
      <c r="H9105" s="7">
        <f t="shared" si="854"/>
        <v>15</v>
      </c>
      <c r="I9105" s="62">
        <f t="shared" si="855"/>
        <v>7</v>
      </c>
      <c r="J9105" s="136"/>
      <c r="M9105" s="16">
        <f t="shared" si="856"/>
        <v>0</v>
      </c>
      <c r="N9105" s="4">
        <f t="shared" si="857"/>
        <v>0</v>
      </c>
    </row>
    <row r="9106" spans="1:14">
      <c r="A9106" s="5">
        <v>42019.291666666664</v>
      </c>
      <c r="B9106" s="6">
        <f t="shared" si="852"/>
        <v>15</v>
      </c>
      <c r="C9106" s="6">
        <f t="shared" si="853"/>
        <v>8</v>
      </c>
      <c r="D9106" s="17">
        <v>42.633670000000002</v>
      </c>
      <c r="G9106" s="67">
        <v>42019.291666666664</v>
      </c>
      <c r="H9106" s="7">
        <f t="shared" si="854"/>
        <v>15</v>
      </c>
      <c r="I9106" s="62">
        <f t="shared" si="855"/>
        <v>8</v>
      </c>
      <c r="J9106" s="136"/>
      <c r="M9106" s="16">
        <f t="shared" si="856"/>
        <v>0</v>
      </c>
      <c r="N9106" s="4">
        <f t="shared" si="857"/>
        <v>0</v>
      </c>
    </row>
    <row r="9107" spans="1:14">
      <c r="A9107" s="5">
        <v>42019.333333333336</v>
      </c>
      <c r="B9107" s="6">
        <f t="shared" si="852"/>
        <v>15</v>
      </c>
      <c r="C9107" s="6">
        <f t="shared" si="853"/>
        <v>9</v>
      </c>
      <c r="D9107" s="17">
        <v>35.799999999999997</v>
      </c>
      <c r="G9107" s="67">
        <v>42019.333333333336</v>
      </c>
      <c r="H9107" s="7">
        <f t="shared" si="854"/>
        <v>15</v>
      </c>
      <c r="I9107" s="62">
        <f t="shared" si="855"/>
        <v>9</v>
      </c>
      <c r="J9107" s="136"/>
      <c r="M9107" s="16">
        <f t="shared" si="856"/>
        <v>0</v>
      </c>
      <c r="N9107" s="4">
        <f t="shared" si="857"/>
        <v>0</v>
      </c>
    </row>
    <row r="9108" spans="1:14">
      <c r="A9108" s="5">
        <v>42019.375</v>
      </c>
      <c r="B9108" s="6">
        <f t="shared" si="852"/>
        <v>15</v>
      </c>
      <c r="C9108" s="6">
        <f t="shared" si="853"/>
        <v>10</v>
      </c>
      <c r="D9108" s="17">
        <v>31.8782</v>
      </c>
      <c r="G9108" s="67">
        <v>42019.375</v>
      </c>
      <c r="H9108" s="7">
        <f t="shared" si="854"/>
        <v>15</v>
      </c>
      <c r="I9108" s="62">
        <f t="shared" si="855"/>
        <v>10</v>
      </c>
      <c r="J9108" s="136"/>
      <c r="M9108" s="16">
        <f t="shared" si="856"/>
        <v>0</v>
      </c>
      <c r="N9108" s="4">
        <f t="shared" si="857"/>
        <v>0</v>
      </c>
    </row>
    <row r="9109" spans="1:14">
      <c r="A9109" s="5">
        <v>42019.416666666664</v>
      </c>
      <c r="B9109" s="6">
        <f t="shared" si="852"/>
        <v>15</v>
      </c>
      <c r="C9109" s="6">
        <f t="shared" si="853"/>
        <v>11</v>
      </c>
      <c r="D9109" s="17">
        <v>29.402069999999998</v>
      </c>
      <c r="G9109" s="67">
        <v>42019.416666666664</v>
      </c>
      <c r="H9109" s="7">
        <f t="shared" si="854"/>
        <v>15</v>
      </c>
      <c r="I9109" s="62">
        <f t="shared" si="855"/>
        <v>11</v>
      </c>
      <c r="J9109" s="136"/>
      <c r="M9109" s="16">
        <f t="shared" si="856"/>
        <v>0</v>
      </c>
      <c r="N9109" s="4">
        <f t="shared" si="857"/>
        <v>0</v>
      </c>
    </row>
    <row r="9110" spans="1:14">
      <c r="A9110" s="5">
        <v>42019.458333333336</v>
      </c>
      <c r="B9110" s="6">
        <f t="shared" si="852"/>
        <v>15</v>
      </c>
      <c r="C9110" s="6">
        <f t="shared" si="853"/>
        <v>12</v>
      </c>
      <c r="D9110" s="17">
        <v>27.80124</v>
      </c>
      <c r="G9110" s="67">
        <v>42019.458333333336</v>
      </c>
      <c r="H9110" s="7">
        <f t="shared" si="854"/>
        <v>15</v>
      </c>
      <c r="I9110" s="62">
        <f t="shared" si="855"/>
        <v>12</v>
      </c>
      <c r="J9110" s="136"/>
      <c r="M9110" s="16">
        <f t="shared" si="856"/>
        <v>0</v>
      </c>
      <c r="N9110" s="4">
        <f t="shared" si="857"/>
        <v>0</v>
      </c>
    </row>
    <row r="9111" spans="1:14">
      <c r="A9111" s="5">
        <v>42019.5</v>
      </c>
      <c r="B9111" s="6">
        <f t="shared" si="852"/>
        <v>15</v>
      </c>
      <c r="C9111" s="6">
        <f t="shared" si="853"/>
        <v>13</v>
      </c>
      <c r="D9111" s="17">
        <v>27.771339999999999</v>
      </c>
      <c r="G9111" s="67">
        <v>42019.5</v>
      </c>
      <c r="H9111" s="7">
        <f t="shared" si="854"/>
        <v>15</v>
      </c>
      <c r="I9111" s="62">
        <f t="shared" si="855"/>
        <v>13</v>
      </c>
      <c r="J9111" s="136"/>
      <c r="M9111" s="16">
        <f t="shared" si="856"/>
        <v>0</v>
      </c>
      <c r="N9111" s="4">
        <f t="shared" si="857"/>
        <v>0</v>
      </c>
    </row>
    <row r="9112" spans="1:14">
      <c r="A9112" s="5">
        <v>42019.541666666664</v>
      </c>
      <c r="B9112" s="6">
        <f t="shared" si="852"/>
        <v>15</v>
      </c>
      <c r="C9112" s="6">
        <f t="shared" si="853"/>
        <v>14</v>
      </c>
      <c r="D9112" s="17">
        <v>26.88</v>
      </c>
      <c r="G9112" s="67">
        <v>42019.541666666664</v>
      </c>
      <c r="H9112" s="7">
        <f t="shared" si="854"/>
        <v>15</v>
      </c>
      <c r="I9112" s="62">
        <f t="shared" si="855"/>
        <v>14</v>
      </c>
      <c r="J9112" s="136"/>
      <c r="M9112" s="16">
        <f t="shared" si="856"/>
        <v>0</v>
      </c>
      <c r="N9112" s="4">
        <f t="shared" si="857"/>
        <v>0</v>
      </c>
    </row>
    <row r="9113" spans="1:14">
      <c r="A9113" s="5">
        <v>42019.583333333336</v>
      </c>
      <c r="B9113" s="6">
        <f t="shared" si="852"/>
        <v>15</v>
      </c>
      <c r="C9113" s="6">
        <f t="shared" si="853"/>
        <v>15</v>
      </c>
      <c r="D9113" s="17">
        <v>27.940349999999999</v>
      </c>
      <c r="G9113" s="67">
        <v>42019.583333333336</v>
      </c>
      <c r="H9113" s="7">
        <f t="shared" si="854"/>
        <v>15</v>
      </c>
      <c r="I9113" s="62">
        <f t="shared" si="855"/>
        <v>15</v>
      </c>
      <c r="J9113" s="136"/>
      <c r="M9113" s="16">
        <f t="shared" si="856"/>
        <v>0</v>
      </c>
      <c r="N9113" s="4">
        <f t="shared" si="857"/>
        <v>0</v>
      </c>
    </row>
    <row r="9114" spans="1:14">
      <c r="A9114" s="5">
        <v>42019.625</v>
      </c>
      <c r="B9114" s="6">
        <f t="shared" si="852"/>
        <v>15</v>
      </c>
      <c r="C9114" s="6">
        <f t="shared" si="853"/>
        <v>16</v>
      </c>
      <c r="D9114" s="17">
        <v>31.59808</v>
      </c>
      <c r="G9114" s="67">
        <v>42019.625</v>
      </c>
      <c r="H9114" s="7">
        <f t="shared" si="854"/>
        <v>15</v>
      </c>
      <c r="I9114" s="62">
        <f t="shared" si="855"/>
        <v>16</v>
      </c>
      <c r="J9114" s="136"/>
      <c r="M9114" s="16">
        <f t="shared" si="856"/>
        <v>0</v>
      </c>
      <c r="N9114" s="4">
        <f t="shared" si="857"/>
        <v>0</v>
      </c>
    </row>
    <row r="9115" spans="1:14">
      <c r="A9115" s="5">
        <v>42019.666666666664</v>
      </c>
      <c r="B9115" s="6">
        <f t="shared" si="852"/>
        <v>15</v>
      </c>
      <c r="C9115" s="6">
        <f t="shared" si="853"/>
        <v>17</v>
      </c>
      <c r="D9115" s="17">
        <v>39.320099999999996</v>
      </c>
      <c r="G9115" s="67">
        <v>42019.666666666664</v>
      </c>
      <c r="H9115" s="7">
        <f t="shared" si="854"/>
        <v>15</v>
      </c>
      <c r="I9115" s="62">
        <f t="shared" si="855"/>
        <v>17</v>
      </c>
      <c r="J9115" s="136"/>
      <c r="M9115" s="16">
        <f t="shared" si="856"/>
        <v>0</v>
      </c>
      <c r="N9115" s="4">
        <f t="shared" si="857"/>
        <v>0</v>
      </c>
    </row>
    <row r="9116" spans="1:14">
      <c r="A9116" s="5">
        <v>42019.708333333336</v>
      </c>
      <c r="B9116" s="6">
        <f t="shared" si="852"/>
        <v>15</v>
      </c>
      <c r="C9116" s="6">
        <f t="shared" si="853"/>
        <v>18</v>
      </c>
      <c r="D9116" s="17">
        <v>45.918790000000001</v>
      </c>
      <c r="G9116" s="67">
        <v>42019.708333333336</v>
      </c>
      <c r="H9116" s="7">
        <f t="shared" si="854"/>
        <v>15</v>
      </c>
      <c r="I9116" s="62">
        <f t="shared" si="855"/>
        <v>18</v>
      </c>
      <c r="J9116" s="136"/>
      <c r="M9116" s="16">
        <f t="shared" si="856"/>
        <v>0</v>
      </c>
      <c r="N9116" s="4">
        <f t="shared" si="857"/>
        <v>0</v>
      </c>
    </row>
    <row r="9117" spans="1:14">
      <c r="A9117" s="5">
        <v>42019.75</v>
      </c>
      <c r="B9117" s="6">
        <f t="shared" si="852"/>
        <v>15</v>
      </c>
      <c r="C9117" s="6">
        <f t="shared" si="853"/>
        <v>19</v>
      </c>
      <c r="D9117" s="17">
        <v>47.241489999999999</v>
      </c>
      <c r="G9117" s="67">
        <v>42019.75</v>
      </c>
      <c r="H9117" s="7">
        <f t="shared" si="854"/>
        <v>15</v>
      </c>
      <c r="I9117" s="62">
        <f t="shared" si="855"/>
        <v>19</v>
      </c>
      <c r="J9117" s="136"/>
      <c r="M9117" s="16">
        <f t="shared" si="856"/>
        <v>0</v>
      </c>
      <c r="N9117" s="4">
        <f t="shared" si="857"/>
        <v>0</v>
      </c>
    </row>
    <row r="9118" spans="1:14">
      <c r="A9118" s="5">
        <v>42019.791666666664</v>
      </c>
      <c r="B9118" s="6">
        <f t="shared" si="852"/>
        <v>15</v>
      </c>
      <c r="C9118" s="6">
        <f t="shared" si="853"/>
        <v>20</v>
      </c>
      <c r="D9118" s="17">
        <v>44.385820000000002</v>
      </c>
      <c r="G9118" s="67">
        <v>42019.791666666664</v>
      </c>
      <c r="H9118" s="7">
        <f t="shared" si="854"/>
        <v>15</v>
      </c>
      <c r="I9118" s="62">
        <f t="shared" si="855"/>
        <v>20</v>
      </c>
      <c r="J9118" s="136"/>
      <c r="M9118" s="16">
        <f t="shared" si="856"/>
        <v>0</v>
      </c>
      <c r="N9118" s="4">
        <f t="shared" si="857"/>
        <v>0</v>
      </c>
    </row>
    <row r="9119" spans="1:14">
      <c r="A9119" s="5">
        <v>42019.833333333336</v>
      </c>
      <c r="B9119" s="6">
        <f t="shared" si="852"/>
        <v>15</v>
      </c>
      <c r="C9119" s="6">
        <f t="shared" si="853"/>
        <v>21</v>
      </c>
      <c r="D9119" s="17">
        <v>43.97</v>
      </c>
      <c r="G9119" s="67">
        <v>42019.833333333336</v>
      </c>
      <c r="H9119" s="7">
        <f t="shared" si="854"/>
        <v>15</v>
      </c>
      <c r="I9119" s="62">
        <f t="shared" si="855"/>
        <v>21</v>
      </c>
      <c r="J9119" s="136"/>
      <c r="M9119" s="16">
        <f t="shared" si="856"/>
        <v>0</v>
      </c>
      <c r="N9119" s="4">
        <f t="shared" si="857"/>
        <v>0</v>
      </c>
    </row>
    <row r="9120" spans="1:14">
      <c r="A9120" s="5">
        <v>42019.875</v>
      </c>
      <c r="B9120" s="6">
        <f t="shared" si="852"/>
        <v>15</v>
      </c>
      <c r="C9120" s="6">
        <f t="shared" si="853"/>
        <v>22</v>
      </c>
      <c r="D9120" s="17">
        <v>39.085659999999997</v>
      </c>
      <c r="G9120" s="67">
        <v>42019.875</v>
      </c>
      <c r="H9120" s="7">
        <f t="shared" si="854"/>
        <v>15</v>
      </c>
      <c r="I9120" s="62">
        <f t="shared" si="855"/>
        <v>22</v>
      </c>
      <c r="J9120" s="136"/>
      <c r="M9120" s="16">
        <f t="shared" si="856"/>
        <v>0</v>
      </c>
      <c r="N9120" s="4">
        <f t="shared" si="857"/>
        <v>0</v>
      </c>
    </row>
    <row r="9121" spans="1:14">
      <c r="A9121" s="5">
        <v>42019.916666666664</v>
      </c>
      <c r="B9121" s="6">
        <f t="shared" si="852"/>
        <v>15</v>
      </c>
      <c r="C9121" s="6">
        <f t="shared" si="853"/>
        <v>23</v>
      </c>
      <c r="D9121" s="17">
        <v>37.87218</v>
      </c>
      <c r="G9121" s="67">
        <v>42019.916666666664</v>
      </c>
      <c r="H9121" s="7">
        <f t="shared" si="854"/>
        <v>15</v>
      </c>
      <c r="I9121" s="62">
        <f t="shared" si="855"/>
        <v>23</v>
      </c>
      <c r="J9121" s="136"/>
      <c r="M9121" s="16">
        <f t="shared" si="856"/>
        <v>0</v>
      </c>
      <c r="N9121" s="4">
        <f t="shared" si="857"/>
        <v>0</v>
      </c>
    </row>
    <row r="9122" spans="1:14">
      <c r="A9122" s="5">
        <v>42019.958333333336</v>
      </c>
      <c r="B9122" s="6">
        <f t="shared" si="852"/>
        <v>15</v>
      </c>
      <c r="C9122" s="6">
        <f t="shared" si="853"/>
        <v>24</v>
      </c>
      <c r="D9122" s="17">
        <v>32.71</v>
      </c>
      <c r="G9122" s="67">
        <v>42019.958333333336</v>
      </c>
      <c r="H9122" s="7">
        <f t="shared" si="854"/>
        <v>15</v>
      </c>
      <c r="I9122" s="62">
        <f t="shared" si="855"/>
        <v>24</v>
      </c>
      <c r="J9122" s="136"/>
      <c r="M9122" s="16">
        <f t="shared" si="856"/>
        <v>0</v>
      </c>
      <c r="N9122" s="4">
        <f t="shared" si="857"/>
        <v>0</v>
      </c>
    </row>
    <row r="9123" spans="1:14">
      <c r="A9123" s="5">
        <v>42020</v>
      </c>
      <c r="B9123" s="6">
        <f t="shared" si="852"/>
        <v>16</v>
      </c>
      <c r="C9123" s="6">
        <f t="shared" si="853"/>
        <v>1</v>
      </c>
      <c r="D9123" s="17">
        <v>31.31</v>
      </c>
      <c r="G9123" s="67">
        <v>42020</v>
      </c>
      <c r="H9123" s="7">
        <f t="shared" si="854"/>
        <v>16</v>
      </c>
      <c r="I9123" s="62">
        <f t="shared" si="855"/>
        <v>1</v>
      </c>
      <c r="J9123" s="136"/>
      <c r="M9123" s="16">
        <f t="shared" si="856"/>
        <v>0</v>
      </c>
      <c r="N9123" s="4">
        <f t="shared" si="857"/>
        <v>0</v>
      </c>
    </row>
    <row r="9124" spans="1:14">
      <c r="A9124" s="5">
        <v>42020.041666666664</v>
      </c>
      <c r="B9124" s="6">
        <f t="shared" si="852"/>
        <v>16</v>
      </c>
      <c r="C9124" s="6">
        <f t="shared" si="853"/>
        <v>2</v>
      </c>
      <c r="D9124" s="17">
        <v>29.43488</v>
      </c>
      <c r="G9124" s="67">
        <v>42020.041666666664</v>
      </c>
      <c r="H9124" s="7">
        <f t="shared" si="854"/>
        <v>16</v>
      </c>
      <c r="I9124" s="62">
        <f t="shared" si="855"/>
        <v>2</v>
      </c>
      <c r="J9124" s="136"/>
      <c r="M9124" s="16">
        <f t="shared" si="856"/>
        <v>0</v>
      </c>
      <c r="N9124" s="4">
        <f t="shared" si="857"/>
        <v>0</v>
      </c>
    </row>
    <row r="9125" spans="1:14">
      <c r="A9125" s="5">
        <v>42020.083333333336</v>
      </c>
      <c r="B9125" s="6">
        <f t="shared" si="852"/>
        <v>16</v>
      </c>
      <c r="C9125" s="6">
        <f t="shared" si="853"/>
        <v>3</v>
      </c>
      <c r="D9125" s="17">
        <v>28.58352</v>
      </c>
      <c r="G9125" s="67">
        <v>42020.083333333336</v>
      </c>
      <c r="H9125" s="7">
        <f t="shared" si="854"/>
        <v>16</v>
      </c>
      <c r="I9125" s="62">
        <f t="shared" si="855"/>
        <v>3</v>
      </c>
      <c r="J9125" s="136"/>
      <c r="M9125" s="16">
        <f t="shared" si="856"/>
        <v>0</v>
      </c>
      <c r="N9125" s="4">
        <f t="shared" si="857"/>
        <v>0</v>
      </c>
    </row>
    <row r="9126" spans="1:14">
      <c r="A9126" s="5">
        <v>42020.125</v>
      </c>
      <c r="B9126" s="6">
        <f t="shared" si="852"/>
        <v>16</v>
      </c>
      <c r="C9126" s="6">
        <f t="shared" si="853"/>
        <v>4</v>
      </c>
      <c r="D9126" s="17">
        <v>28.553540000000002</v>
      </c>
      <c r="G9126" s="67">
        <v>42020.125</v>
      </c>
      <c r="H9126" s="7">
        <f t="shared" si="854"/>
        <v>16</v>
      </c>
      <c r="I9126" s="62">
        <f t="shared" si="855"/>
        <v>4</v>
      </c>
      <c r="J9126" s="136"/>
      <c r="M9126" s="16">
        <f t="shared" si="856"/>
        <v>0</v>
      </c>
      <c r="N9126" s="4">
        <f t="shared" si="857"/>
        <v>0</v>
      </c>
    </row>
    <row r="9127" spans="1:14">
      <c r="A9127" s="5">
        <v>42020.166666666664</v>
      </c>
      <c r="B9127" s="6">
        <f t="shared" si="852"/>
        <v>16</v>
      </c>
      <c r="C9127" s="6">
        <f t="shared" si="853"/>
        <v>5</v>
      </c>
      <c r="D9127" s="17">
        <v>29.95</v>
      </c>
      <c r="G9127" s="67">
        <v>42020.166666666664</v>
      </c>
      <c r="H9127" s="7">
        <f t="shared" si="854"/>
        <v>16</v>
      </c>
      <c r="I9127" s="62">
        <f t="shared" si="855"/>
        <v>5</v>
      </c>
      <c r="J9127" s="136"/>
      <c r="M9127" s="16">
        <f t="shared" si="856"/>
        <v>0</v>
      </c>
      <c r="N9127" s="4">
        <f t="shared" si="857"/>
        <v>0</v>
      </c>
    </row>
    <row r="9128" spans="1:14">
      <c r="A9128" s="5">
        <v>42020.208333333336</v>
      </c>
      <c r="B9128" s="6">
        <f t="shared" si="852"/>
        <v>16</v>
      </c>
      <c r="C9128" s="6">
        <f t="shared" si="853"/>
        <v>6</v>
      </c>
      <c r="D9128" s="17">
        <v>36.44021</v>
      </c>
      <c r="G9128" s="67">
        <v>42020.208333333336</v>
      </c>
      <c r="H9128" s="7">
        <f t="shared" si="854"/>
        <v>16</v>
      </c>
      <c r="I9128" s="62">
        <f t="shared" si="855"/>
        <v>6</v>
      </c>
      <c r="J9128" s="136"/>
      <c r="M9128" s="16">
        <f t="shared" si="856"/>
        <v>0</v>
      </c>
      <c r="N9128" s="4">
        <f t="shared" si="857"/>
        <v>0</v>
      </c>
    </row>
    <row r="9129" spans="1:14">
      <c r="A9129" s="5">
        <v>42020.25</v>
      </c>
      <c r="B9129" s="6">
        <f t="shared" si="852"/>
        <v>16</v>
      </c>
      <c r="C9129" s="6">
        <f t="shared" si="853"/>
        <v>7</v>
      </c>
      <c r="D9129" s="17">
        <v>43.069940000000003</v>
      </c>
      <c r="G9129" s="67">
        <v>42020.25</v>
      </c>
      <c r="H9129" s="7">
        <f t="shared" si="854"/>
        <v>16</v>
      </c>
      <c r="I9129" s="62">
        <f t="shared" si="855"/>
        <v>7</v>
      </c>
      <c r="J9129" s="136"/>
      <c r="M9129" s="16">
        <f t="shared" si="856"/>
        <v>0</v>
      </c>
      <c r="N9129" s="4">
        <f t="shared" si="857"/>
        <v>0</v>
      </c>
    </row>
    <row r="9130" spans="1:14">
      <c r="A9130" s="5">
        <v>42020.291666666664</v>
      </c>
      <c r="B9130" s="6">
        <f t="shared" si="852"/>
        <v>16</v>
      </c>
      <c r="C9130" s="6">
        <f t="shared" si="853"/>
        <v>8</v>
      </c>
      <c r="D9130" s="17">
        <v>43.33925</v>
      </c>
      <c r="G9130" s="67">
        <v>42020.291666666664</v>
      </c>
      <c r="H9130" s="7">
        <f t="shared" si="854"/>
        <v>16</v>
      </c>
      <c r="I9130" s="62">
        <f t="shared" si="855"/>
        <v>8</v>
      </c>
      <c r="J9130" s="136"/>
      <c r="M9130" s="16">
        <f t="shared" si="856"/>
        <v>0</v>
      </c>
      <c r="N9130" s="4">
        <f t="shared" si="857"/>
        <v>0</v>
      </c>
    </row>
    <row r="9131" spans="1:14">
      <c r="A9131" s="5">
        <v>42020.333333333336</v>
      </c>
      <c r="B9131" s="6">
        <f t="shared" si="852"/>
        <v>16</v>
      </c>
      <c r="C9131" s="6">
        <f t="shared" si="853"/>
        <v>9</v>
      </c>
      <c r="D9131" s="17">
        <v>39.454630000000002</v>
      </c>
      <c r="G9131" s="67">
        <v>42020.333333333336</v>
      </c>
      <c r="H9131" s="7">
        <f t="shared" si="854"/>
        <v>16</v>
      </c>
      <c r="I9131" s="62">
        <f t="shared" si="855"/>
        <v>9</v>
      </c>
      <c r="J9131" s="136"/>
      <c r="M9131" s="16">
        <f t="shared" si="856"/>
        <v>0</v>
      </c>
      <c r="N9131" s="4">
        <f t="shared" si="857"/>
        <v>0</v>
      </c>
    </row>
    <row r="9132" spans="1:14">
      <c r="A9132" s="5">
        <v>42020.375</v>
      </c>
      <c r="B9132" s="6">
        <f t="shared" si="852"/>
        <v>16</v>
      </c>
      <c r="C9132" s="6">
        <f t="shared" si="853"/>
        <v>10</v>
      </c>
      <c r="D9132" s="17">
        <v>41.130679999999998</v>
      </c>
      <c r="G9132" s="67">
        <v>42020.375</v>
      </c>
      <c r="H9132" s="7">
        <f t="shared" si="854"/>
        <v>16</v>
      </c>
      <c r="I9132" s="62">
        <f t="shared" si="855"/>
        <v>10</v>
      </c>
      <c r="J9132" s="136"/>
      <c r="M9132" s="16">
        <f t="shared" si="856"/>
        <v>0</v>
      </c>
      <c r="N9132" s="4">
        <f t="shared" si="857"/>
        <v>0</v>
      </c>
    </row>
    <row r="9133" spans="1:14">
      <c r="A9133" s="5">
        <v>42020.416666666664</v>
      </c>
      <c r="B9133" s="6">
        <f t="shared" si="852"/>
        <v>16</v>
      </c>
      <c r="C9133" s="6">
        <f t="shared" si="853"/>
        <v>11</v>
      </c>
      <c r="D9133" s="17">
        <v>34.864750000000001</v>
      </c>
      <c r="G9133" s="67">
        <v>42020.416666666664</v>
      </c>
      <c r="H9133" s="7">
        <f t="shared" si="854"/>
        <v>16</v>
      </c>
      <c r="I9133" s="62">
        <f t="shared" si="855"/>
        <v>11</v>
      </c>
      <c r="J9133" s="136"/>
      <c r="M9133" s="16">
        <f t="shared" si="856"/>
        <v>0</v>
      </c>
      <c r="N9133" s="4">
        <f t="shared" si="857"/>
        <v>0</v>
      </c>
    </row>
    <row r="9134" spans="1:14">
      <c r="A9134" s="5">
        <v>42020.458333333336</v>
      </c>
      <c r="B9134" s="6">
        <f t="shared" si="852"/>
        <v>16</v>
      </c>
      <c r="C9134" s="6">
        <f t="shared" si="853"/>
        <v>12</v>
      </c>
      <c r="D9134" s="17">
        <v>31.76</v>
      </c>
      <c r="G9134" s="67">
        <v>42020.458333333336</v>
      </c>
      <c r="H9134" s="7">
        <f t="shared" si="854"/>
        <v>16</v>
      </c>
      <c r="I9134" s="62">
        <f t="shared" si="855"/>
        <v>12</v>
      </c>
      <c r="J9134" s="136"/>
      <c r="M9134" s="16">
        <f t="shared" si="856"/>
        <v>0</v>
      </c>
      <c r="N9134" s="4">
        <f t="shared" si="857"/>
        <v>0</v>
      </c>
    </row>
    <row r="9135" spans="1:14">
      <c r="A9135" s="5">
        <v>42020.5</v>
      </c>
      <c r="B9135" s="6">
        <f t="shared" si="852"/>
        <v>16</v>
      </c>
      <c r="C9135" s="6">
        <f t="shared" si="853"/>
        <v>13</v>
      </c>
      <c r="D9135" s="17">
        <v>30.89508</v>
      </c>
      <c r="G9135" s="67">
        <v>42020.5</v>
      </c>
      <c r="H9135" s="7">
        <f t="shared" si="854"/>
        <v>16</v>
      </c>
      <c r="I9135" s="62">
        <f t="shared" si="855"/>
        <v>13</v>
      </c>
      <c r="J9135" s="136"/>
      <c r="M9135" s="16">
        <f t="shared" si="856"/>
        <v>0</v>
      </c>
      <c r="N9135" s="4">
        <f t="shared" si="857"/>
        <v>0</v>
      </c>
    </row>
    <row r="9136" spans="1:14">
      <c r="A9136" s="5">
        <v>42020.541666666664</v>
      </c>
      <c r="B9136" s="6">
        <f t="shared" si="852"/>
        <v>16</v>
      </c>
      <c r="C9136" s="6">
        <f t="shared" si="853"/>
        <v>14</v>
      </c>
      <c r="D9136" s="17">
        <v>30.259070000000001</v>
      </c>
      <c r="G9136" s="67">
        <v>42020.541666666664</v>
      </c>
      <c r="H9136" s="7">
        <f t="shared" si="854"/>
        <v>16</v>
      </c>
      <c r="I9136" s="62">
        <f t="shared" si="855"/>
        <v>14</v>
      </c>
      <c r="J9136" s="136"/>
      <c r="M9136" s="16">
        <f t="shared" si="856"/>
        <v>0</v>
      </c>
      <c r="N9136" s="4">
        <f t="shared" si="857"/>
        <v>0</v>
      </c>
    </row>
    <row r="9137" spans="1:14">
      <c r="A9137" s="5">
        <v>42020.583333333336</v>
      </c>
      <c r="B9137" s="6">
        <f t="shared" si="852"/>
        <v>16</v>
      </c>
      <c r="C9137" s="6">
        <f t="shared" si="853"/>
        <v>15</v>
      </c>
      <c r="D9137" s="17">
        <v>30.370349999999998</v>
      </c>
      <c r="G9137" s="67">
        <v>42020.583333333336</v>
      </c>
      <c r="H9137" s="7">
        <f t="shared" si="854"/>
        <v>16</v>
      </c>
      <c r="I9137" s="62">
        <f t="shared" si="855"/>
        <v>15</v>
      </c>
      <c r="J9137" s="136"/>
      <c r="M9137" s="16">
        <f t="shared" si="856"/>
        <v>0</v>
      </c>
      <c r="N9137" s="4">
        <f t="shared" si="857"/>
        <v>0</v>
      </c>
    </row>
    <row r="9138" spans="1:14">
      <c r="A9138" s="5">
        <v>42020.625</v>
      </c>
      <c r="B9138" s="6">
        <f t="shared" si="852"/>
        <v>16</v>
      </c>
      <c r="C9138" s="6">
        <f t="shared" si="853"/>
        <v>16</v>
      </c>
      <c r="D9138" s="17">
        <v>31.87388</v>
      </c>
      <c r="G9138" s="67">
        <v>42020.625</v>
      </c>
      <c r="H9138" s="7">
        <f t="shared" si="854"/>
        <v>16</v>
      </c>
      <c r="I9138" s="62">
        <f t="shared" si="855"/>
        <v>16</v>
      </c>
      <c r="J9138" s="136"/>
      <c r="M9138" s="16">
        <f t="shared" si="856"/>
        <v>0</v>
      </c>
      <c r="N9138" s="4">
        <f t="shared" si="857"/>
        <v>0</v>
      </c>
    </row>
    <row r="9139" spans="1:14">
      <c r="A9139" s="5">
        <v>42020.666666666664</v>
      </c>
      <c r="B9139" s="6">
        <f t="shared" si="852"/>
        <v>16</v>
      </c>
      <c r="C9139" s="6">
        <f t="shared" si="853"/>
        <v>17</v>
      </c>
      <c r="D9139" s="17">
        <v>40.354759999999999</v>
      </c>
      <c r="G9139" s="67">
        <v>42020.666666666664</v>
      </c>
      <c r="H9139" s="7">
        <f t="shared" si="854"/>
        <v>16</v>
      </c>
      <c r="I9139" s="62">
        <f t="shared" si="855"/>
        <v>17</v>
      </c>
      <c r="J9139" s="136"/>
      <c r="M9139" s="16">
        <f t="shared" si="856"/>
        <v>0</v>
      </c>
      <c r="N9139" s="4">
        <f t="shared" si="857"/>
        <v>0</v>
      </c>
    </row>
    <row r="9140" spans="1:14">
      <c r="A9140" s="5">
        <v>42020.708333333336</v>
      </c>
      <c r="B9140" s="6">
        <f t="shared" si="852"/>
        <v>16</v>
      </c>
      <c r="C9140" s="6">
        <f t="shared" si="853"/>
        <v>18</v>
      </c>
      <c r="D9140" s="17">
        <v>48.2</v>
      </c>
      <c r="G9140" s="67">
        <v>42020.708333333336</v>
      </c>
      <c r="H9140" s="7">
        <f t="shared" si="854"/>
        <v>16</v>
      </c>
      <c r="I9140" s="62">
        <f t="shared" si="855"/>
        <v>18</v>
      </c>
      <c r="J9140" s="136"/>
      <c r="M9140" s="16">
        <f t="shared" si="856"/>
        <v>0</v>
      </c>
      <c r="N9140" s="4">
        <f t="shared" si="857"/>
        <v>0</v>
      </c>
    </row>
    <row r="9141" spans="1:14">
      <c r="A9141" s="5">
        <v>42020.75</v>
      </c>
      <c r="B9141" s="6">
        <f t="shared" si="852"/>
        <v>16</v>
      </c>
      <c r="C9141" s="6">
        <f t="shared" si="853"/>
        <v>19</v>
      </c>
      <c r="D9141" s="17">
        <v>48.87632</v>
      </c>
      <c r="G9141" s="67">
        <v>42020.75</v>
      </c>
      <c r="H9141" s="7">
        <f t="shared" si="854"/>
        <v>16</v>
      </c>
      <c r="I9141" s="62">
        <f t="shared" si="855"/>
        <v>19</v>
      </c>
      <c r="J9141" s="136"/>
      <c r="M9141" s="16">
        <f t="shared" si="856"/>
        <v>0</v>
      </c>
      <c r="N9141" s="4">
        <f t="shared" si="857"/>
        <v>0</v>
      </c>
    </row>
    <row r="9142" spans="1:14">
      <c r="A9142" s="5">
        <v>42020.791666666664</v>
      </c>
      <c r="B9142" s="6">
        <f t="shared" si="852"/>
        <v>16</v>
      </c>
      <c r="C9142" s="6">
        <f t="shared" si="853"/>
        <v>20</v>
      </c>
      <c r="D9142" s="17">
        <v>45.393729999999998</v>
      </c>
      <c r="G9142" s="67">
        <v>42020.791666666664</v>
      </c>
      <c r="H9142" s="7">
        <f t="shared" si="854"/>
        <v>16</v>
      </c>
      <c r="I9142" s="62">
        <f t="shared" si="855"/>
        <v>20</v>
      </c>
      <c r="J9142" s="136"/>
      <c r="M9142" s="16">
        <f t="shared" si="856"/>
        <v>0</v>
      </c>
      <c r="N9142" s="4">
        <f t="shared" si="857"/>
        <v>0</v>
      </c>
    </row>
    <row r="9143" spans="1:14">
      <c r="A9143" s="5">
        <v>42020.833333333336</v>
      </c>
      <c r="B9143" s="6">
        <f t="shared" si="852"/>
        <v>16</v>
      </c>
      <c r="C9143" s="6">
        <f t="shared" si="853"/>
        <v>21</v>
      </c>
      <c r="D9143" s="17">
        <v>43.469470000000001</v>
      </c>
      <c r="G9143" s="67">
        <v>42020.833333333336</v>
      </c>
      <c r="H9143" s="7">
        <f t="shared" si="854"/>
        <v>16</v>
      </c>
      <c r="I9143" s="62">
        <f t="shared" si="855"/>
        <v>21</v>
      </c>
      <c r="J9143" s="136"/>
      <c r="M9143" s="16">
        <f t="shared" si="856"/>
        <v>0</v>
      </c>
      <c r="N9143" s="4">
        <f t="shared" si="857"/>
        <v>0</v>
      </c>
    </row>
    <row r="9144" spans="1:14">
      <c r="A9144" s="5">
        <v>42020.875</v>
      </c>
      <c r="B9144" s="6">
        <f t="shared" si="852"/>
        <v>16</v>
      </c>
      <c r="C9144" s="6">
        <f t="shared" si="853"/>
        <v>22</v>
      </c>
      <c r="D9144" s="17">
        <v>40.32208</v>
      </c>
      <c r="G9144" s="67">
        <v>42020.875</v>
      </c>
      <c r="H9144" s="7">
        <f t="shared" si="854"/>
        <v>16</v>
      </c>
      <c r="I9144" s="62">
        <f t="shared" si="855"/>
        <v>22</v>
      </c>
      <c r="J9144" s="136"/>
      <c r="M9144" s="16">
        <f t="shared" si="856"/>
        <v>0</v>
      </c>
      <c r="N9144" s="4">
        <f t="shared" si="857"/>
        <v>0</v>
      </c>
    </row>
    <row r="9145" spans="1:14">
      <c r="A9145" s="5">
        <v>42020.916666666664</v>
      </c>
      <c r="B9145" s="6">
        <f t="shared" si="852"/>
        <v>16</v>
      </c>
      <c r="C9145" s="6">
        <f t="shared" si="853"/>
        <v>23</v>
      </c>
      <c r="D9145" s="17">
        <v>37.534080000000003</v>
      </c>
      <c r="G9145" s="67">
        <v>42020.916666666664</v>
      </c>
      <c r="H9145" s="7">
        <f t="shared" si="854"/>
        <v>16</v>
      </c>
      <c r="I9145" s="62">
        <f t="shared" si="855"/>
        <v>23</v>
      </c>
      <c r="J9145" s="136"/>
      <c r="M9145" s="16">
        <f t="shared" si="856"/>
        <v>0</v>
      </c>
      <c r="N9145" s="4">
        <f t="shared" si="857"/>
        <v>0</v>
      </c>
    </row>
    <row r="9146" spans="1:14">
      <c r="A9146" s="5">
        <v>42020.958333333336</v>
      </c>
      <c r="B9146" s="6">
        <f t="shared" si="852"/>
        <v>16</v>
      </c>
      <c r="C9146" s="6">
        <f t="shared" si="853"/>
        <v>24</v>
      </c>
      <c r="D9146" s="17">
        <v>34.227290000000004</v>
      </c>
      <c r="G9146" s="67">
        <v>42020.958333333336</v>
      </c>
      <c r="H9146" s="7">
        <f t="shared" si="854"/>
        <v>16</v>
      </c>
      <c r="I9146" s="62">
        <f t="shared" si="855"/>
        <v>24</v>
      </c>
      <c r="J9146" s="136"/>
      <c r="M9146" s="16">
        <f t="shared" si="856"/>
        <v>0</v>
      </c>
      <c r="N9146" s="4">
        <f t="shared" si="857"/>
        <v>0</v>
      </c>
    </row>
    <row r="9147" spans="1:14">
      <c r="A9147" s="5">
        <v>42021</v>
      </c>
      <c r="B9147" s="6">
        <f t="shared" si="852"/>
        <v>17</v>
      </c>
      <c r="C9147" s="6">
        <f t="shared" si="853"/>
        <v>1</v>
      </c>
      <c r="D9147" s="17">
        <v>30.68404</v>
      </c>
      <c r="G9147" s="67">
        <v>42021</v>
      </c>
      <c r="H9147" s="7">
        <f t="shared" si="854"/>
        <v>17</v>
      </c>
      <c r="I9147" s="62">
        <f t="shared" si="855"/>
        <v>1</v>
      </c>
      <c r="J9147" s="136"/>
      <c r="M9147" s="16">
        <f t="shared" si="856"/>
        <v>0</v>
      </c>
      <c r="N9147" s="4">
        <f t="shared" si="857"/>
        <v>0</v>
      </c>
    </row>
    <row r="9148" spans="1:14">
      <c r="A9148" s="5">
        <v>42021.041666666664</v>
      </c>
      <c r="B9148" s="6">
        <f t="shared" si="852"/>
        <v>17</v>
      </c>
      <c r="C9148" s="6">
        <f t="shared" si="853"/>
        <v>2</v>
      </c>
      <c r="D9148" s="17">
        <v>29.860189999999999</v>
      </c>
      <c r="G9148" s="67">
        <v>42021.041666666664</v>
      </c>
      <c r="H9148" s="7">
        <f t="shared" si="854"/>
        <v>17</v>
      </c>
      <c r="I9148" s="62">
        <f t="shared" si="855"/>
        <v>2</v>
      </c>
      <c r="J9148" s="136"/>
      <c r="M9148" s="16">
        <f t="shared" si="856"/>
        <v>0</v>
      </c>
      <c r="N9148" s="4">
        <f t="shared" si="857"/>
        <v>0</v>
      </c>
    </row>
    <row r="9149" spans="1:14">
      <c r="A9149" s="5">
        <v>42021.083333333336</v>
      </c>
      <c r="B9149" s="6">
        <f t="shared" si="852"/>
        <v>17</v>
      </c>
      <c r="C9149" s="6">
        <f t="shared" si="853"/>
        <v>3</v>
      </c>
      <c r="D9149" s="17">
        <v>27.968029999999999</v>
      </c>
      <c r="G9149" s="67">
        <v>42021.083333333336</v>
      </c>
      <c r="H9149" s="7">
        <f t="shared" si="854"/>
        <v>17</v>
      </c>
      <c r="I9149" s="62">
        <f t="shared" si="855"/>
        <v>3</v>
      </c>
      <c r="J9149" s="136"/>
      <c r="M9149" s="16">
        <f t="shared" si="856"/>
        <v>0</v>
      </c>
      <c r="N9149" s="4">
        <f t="shared" si="857"/>
        <v>0</v>
      </c>
    </row>
    <row r="9150" spans="1:14">
      <c r="A9150" s="5">
        <v>42021.125</v>
      </c>
      <c r="B9150" s="6">
        <f t="shared" si="852"/>
        <v>17</v>
      </c>
      <c r="C9150" s="6">
        <f t="shared" si="853"/>
        <v>4</v>
      </c>
      <c r="D9150" s="17">
        <v>29.16</v>
      </c>
      <c r="G9150" s="67">
        <v>42021.125</v>
      </c>
      <c r="H9150" s="7">
        <f t="shared" si="854"/>
        <v>17</v>
      </c>
      <c r="I9150" s="62">
        <f t="shared" si="855"/>
        <v>4</v>
      </c>
      <c r="J9150" s="136"/>
      <c r="M9150" s="16">
        <f t="shared" si="856"/>
        <v>0</v>
      </c>
      <c r="N9150" s="4">
        <f t="shared" si="857"/>
        <v>0</v>
      </c>
    </row>
    <row r="9151" spans="1:14">
      <c r="A9151" s="5">
        <v>42021.166666666664</v>
      </c>
      <c r="B9151" s="6">
        <f t="shared" si="852"/>
        <v>17</v>
      </c>
      <c r="C9151" s="6">
        <f t="shared" si="853"/>
        <v>5</v>
      </c>
      <c r="D9151" s="17">
        <v>29.783799999999999</v>
      </c>
      <c r="G9151" s="67">
        <v>42021.166666666664</v>
      </c>
      <c r="H9151" s="7">
        <f t="shared" si="854"/>
        <v>17</v>
      </c>
      <c r="I9151" s="62">
        <f t="shared" si="855"/>
        <v>5</v>
      </c>
      <c r="J9151" s="136"/>
      <c r="M9151" s="16">
        <f t="shared" si="856"/>
        <v>0</v>
      </c>
      <c r="N9151" s="4">
        <f t="shared" si="857"/>
        <v>0</v>
      </c>
    </row>
    <row r="9152" spans="1:14">
      <c r="A9152" s="5">
        <v>42021.208333333336</v>
      </c>
      <c r="B9152" s="6">
        <f t="shared" si="852"/>
        <v>17</v>
      </c>
      <c r="C9152" s="6">
        <f t="shared" si="853"/>
        <v>6</v>
      </c>
      <c r="D9152" s="17">
        <v>30.769839999999999</v>
      </c>
      <c r="G9152" s="67">
        <v>42021.208333333336</v>
      </c>
      <c r="H9152" s="7">
        <f t="shared" si="854"/>
        <v>17</v>
      </c>
      <c r="I9152" s="62">
        <f t="shared" si="855"/>
        <v>6</v>
      </c>
      <c r="J9152" s="136"/>
      <c r="M9152" s="16">
        <f t="shared" si="856"/>
        <v>0</v>
      </c>
      <c r="N9152" s="4">
        <f t="shared" si="857"/>
        <v>0</v>
      </c>
    </row>
    <row r="9153" spans="1:14">
      <c r="A9153" s="5">
        <v>42021.25</v>
      </c>
      <c r="B9153" s="6">
        <f t="shared" si="852"/>
        <v>17</v>
      </c>
      <c r="C9153" s="6">
        <f t="shared" si="853"/>
        <v>7</v>
      </c>
      <c r="D9153" s="17">
        <v>33.235709999999997</v>
      </c>
      <c r="G9153" s="67">
        <v>42021.25</v>
      </c>
      <c r="H9153" s="7">
        <f t="shared" si="854"/>
        <v>17</v>
      </c>
      <c r="I9153" s="62">
        <f t="shared" si="855"/>
        <v>7</v>
      </c>
      <c r="J9153" s="136"/>
      <c r="M9153" s="16">
        <f t="shared" si="856"/>
        <v>0</v>
      </c>
      <c r="N9153" s="4">
        <f t="shared" si="857"/>
        <v>0</v>
      </c>
    </row>
    <row r="9154" spans="1:14">
      <c r="A9154" s="5">
        <v>42021.291666666664</v>
      </c>
      <c r="B9154" s="6">
        <f t="shared" si="852"/>
        <v>17</v>
      </c>
      <c r="C9154" s="6">
        <f t="shared" si="853"/>
        <v>8</v>
      </c>
      <c r="D9154" s="17">
        <v>34.457940000000001</v>
      </c>
      <c r="G9154" s="67">
        <v>42021.291666666664</v>
      </c>
      <c r="H9154" s="7">
        <f t="shared" si="854"/>
        <v>17</v>
      </c>
      <c r="I9154" s="62">
        <f t="shared" si="855"/>
        <v>8</v>
      </c>
      <c r="J9154" s="136"/>
      <c r="M9154" s="16">
        <f t="shared" si="856"/>
        <v>0</v>
      </c>
      <c r="N9154" s="4">
        <f t="shared" si="857"/>
        <v>0</v>
      </c>
    </row>
    <row r="9155" spans="1:14">
      <c r="A9155" s="5">
        <v>42021.333333333336</v>
      </c>
      <c r="B9155" s="6">
        <f t="shared" si="852"/>
        <v>17</v>
      </c>
      <c r="C9155" s="6">
        <f t="shared" si="853"/>
        <v>9</v>
      </c>
      <c r="D9155" s="17">
        <v>31.36</v>
      </c>
      <c r="G9155" s="67">
        <v>42021.333333333336</v>
      </c>
      <c r="H9155" s="7">
        <f t="shared" si="854"/>
        <v>17</v>
      </c>
      <c r="I9155" s="62">
        <f t="shared" si="855"/>
        <v>9</v>
      </c>
      <c r="J9155" s="136"/>
      <c r="M9155" s="16">
        <f t="shared" si="856"/>
        <v>0</v>
      </c>
      <c r="N9155" s="4">
        <f t="shared" si="857"/>
        <v>0</v>
      </c>
    </row>
    <row r="9156" spans="1:14">
      <c r="A9156" s="5">
        <v>42021.375</v>
      </c>
      <c r="B9156" s="6">
        <f t="shared" ref="B9156:B9219" si="858">DAY(A9156)</f>
        <v>17</v>
      </c>
      <c r="C9156" s="6">
        <f t="shared" ref="C9156:C9219" si="859">HOUR(A9156)+1</f>
        <v>10</v>
      </c>
      <c r="D9156" s="17">
        <v>30.91056</v>
      </c>
      <c r="G9156" s="67">
        <v>42021.375</v>
      </c>
      <c r="H9156" s="7">
        <f t="shared" ref="H9156:H9219" si="860">DAY(G9156)</f>
        <v>17</v>
      </c>
      <c r="I9156" s="62">
        <f t="shared" ref="I9156:I9219" si="861">HOUR(G9156)+1</f>
        <v>10</v>
      </c>
      <c r="J9156" s="136"/>
      <c r="M9156" s="16">
        <f t="shared" ref="M9156:M9219" si="862">IF(H9156=B9156,0,1)</f>
        <v>0</v>
      </c>
      <c r="N9156" s="4">
        <f t="shared" ref="N9156:N9219" si="863">IF(I9156=C9156,0,1)</f>
        <v>0</v>
      </c>
    </row>
    <row r="9157" spans="1:14">
      <c r="A9157" s="5">
        <v>42021.416666666664</v>
      </c>
      <c r="B9157" s="6">
        <f t="shared" si="858"/>
        <v>17</v>
      </c>
      <c r="C9157" s="6">
        <f t="shared" si="859"/>
        <v>11</v>
      </c>
      <c r="D9157" s="17">
        <v>29.484580000000001</v>
      </c>
      <c r="G9157" s="67">
        <v>42021.416666666664</v>
      </c>
      <c r="H9157" s="7">
        <f t="shared" si="860"/>
        <v>17</v>
      </c>
      <c r="I9157" s="62">
        <f t="shared" si="861"/>
        <v>11</v>
      </c>
      <c r="J9157" s="136"/>
      <c r="M9157" s="16">
        <f t="shared" si="862"/>
        <v>0</v>
      </c>
      <c r="N9157" s="4">
        <f t="shared" si="863"/>
        <v>0</v>
      </c>
    </row>
    <row r="9158" spans="1:14">
      <c r="A9158" s="5">
        <v>42021.458333333336</v>
      </c>
      <c r="B9158" s="6">
        <f t="shared" si="858"/>
        <v>17</v>
      </c>
      <c r="C9158" s="6">
        <f t="shared" si="859"/>
        <v>12</v>
      </c>
      <c r="D9158" s="17">
        <v>28.471800000000002</v>
      </c>
      <c r="G9158" s="67">
        <v>42021.458333333336</v>
      </c>
      <c r="H9158" s="7">
        <f t="shared" si="860"/>
        <v>17</v>
      </c>
      <c r="I9158" s="62">
        <f t="shared" si="861"/>
        <v>12</v>
      </c>
      <c r="J9158" s="136"/>
      <c r="M9158" s="16">
        <f t="shared" si="862"/>
        <v>0</v>
      </c>
      <c r="N9158" s="4">
        <f t="shared" si="863"/>
        <v>0</v>
      </c>
    </row>
    <row r="9159" spans="1:14">
      <c r="A9159" s="5">
        <v>42021.5</v>
      </c>
      <c r="B9159" s="6">
        <f t="shared" si="858"/>
        <v>17</v>
      </c>
      <c r="C9159" s="6">
        <f t="shared" si="859"/>
        <v>13</v>
      </c>
      <c r="D9159" s="17">
        <v>27.97062</v>
      </c>
      <c r="G9159" s="67">
        <v>42021.5</v>
      </c>
      <c r="H9159" s="7">
        <f t="shared" si="860"/>
        <v>17</v>
      </c>
      <c r="I9159" s="62">
        <f t="shared" si="861"/>
        <v>13</v>
      </c>
      <c r="J9159" s="136"/>
      <c r="M9159" s="16">
        <f t="shared" si="862"/>
        <v>0</v>
      </c>
      <c r="N9159" s="4">
        <f t="shared" si="863"/>
        <v>0</v>
      </c>
    </row>
    <row r="9160" spans="1:14">
      <c r="A9160" s="5">
        <v>42021.541666666664</v>
      </c>
      <c r="B9160" s="6">
        <f t="shared" si="858"/>
        <v>17</v>
      </c>
      <c r="C9160" s="6">
        <f t="shared" si="859"/>
        <v>14</v>
      </c>
      <c r="D9160" s="17">
        <v>27.007680000000001</v>
      </c>
      <c r="G9160" s="67">
        <v>42021.541666666664</v>
      </c>
      <c r="H9160" s="7">
        <f t="shared" si="860"/>
        <v>17</v>
      </c>
      <c r="I9160" s="62">
        <f t="shared" si="861"/>
        <v>14</v>
      </c>
      <c r="J9160" s="136"/>
      <c r="M9160" s="16">
        <f t="shared" si="862"/>
        <v>0</v>
      </c>
      <c r="N9160" s="4">
        <f t="shared" si="863"/>
        <v>0</v>
      </c>
    </row>
    <row r="9161" spans="1:14">
      <c r="A9161" s="5">
        <v>42021.583333333336</v>
      </c>
      <c r="B9161" s="6">
        <f t="shared" si="858"/>
        <v>17</v>
      </c>
      <c r="C9161" s="6">
        <f t="shared" si="859"/>
        <v>15</v>
      </c>
      <c r="D9161" s="17">
        <v>27.399010000000001</v>
      </c>
      <c r="G9161" s="67">
        <v>42021.583333333336</v>
      </c>
      <c r="H9161" s="7">
        <f t="shared" si="860"/>
        <v>17</v>
      </c>
      <c r="I9161" s="62">
        <f t="shared" si="861"/>
        <v>15</v>
      </c>
      <c r="J9161" s="136"/>
      <c r="M9161" s="16">
        <f t="shared" si="862"/>
        <v>0</v>
      </c>
      <c r="N9161" s="4">
        <f t="shared" si="863"/>
        <v>0</v>
      </c>
    </row>
    <row r="9162" spans="1:14">
      <c r="A9162" s="5">
        <v>42021.625</v>
      </c>
      <c r="B9162" s="6">
        <f t="shared" si="858"/>
        <v>17</v>
      </c>
      <c r="C9162" s="6">
        <f t="shared" si="859"/>
        <v>16</v>
      </c>
      <c r="D9162" s="17">
        <v>29.136700000000001</v>
      </c>
      <c r="G9162" s="67">
        <v>42021.625</v>
      </c>
      <c r="H9162" s="7">
        <f t="shared" si="860"/>
        <v>17</v>
      </c>
      <c r="I9162" s="62">
        <f t="shared" si="861"/>
        <v>16</v>
      </c>
      <c r="J9162" s="136"/>
      <c r="M9162" s="16">
        <f t="shared" si="862"/>
        <v>0</v>
      </c>
      <c r="N9162" s="4">
        <f t="shared" si="863"/>
        <v>0</v>
      </c>
    </row>
    <row r="9163" spans="1:14">
      <c r="A9163" s="5">
        <v>42021.666666666664</v>
      </c>
      <c r="B9163" s="6">
        <f t="shared" si="858"/>
        <v>17</v>
      </c>
      <c r="C9163" s="6">
        <f t="shared" si="859"/>
        <v>17</v>
      </c>
      <c r="D9163" s="17">
        <v>38.771540000000002</v>
      </c>
      <c r="G9163" s="67">
        <v>42021.666666666664</v>
      </c>
      <c r="H9163" s="7">
        <f t="shared" si="860"/>
        <v>17</v>
      </c>
      <c r="I9163" s="62">
        <f t="shared" si="861"/>
        <v>17</v>
      </c>
      <c r="J9163" s="136"/>
      <c r="M9163" s="16">
        <f t="shared" si="862"/>
        <v>0</v>
      </c>
      <c r="N9163" s="4">
        <f t="shared" si="863"/>
        <v>0</v>
      </c>
    </row>
    <row r="9164" spans="1:14">
      <c r="A9164" s="5">
        <v>42021.708333333336</v>
      </c>
      <c r="B9164" s="6">
        <f t="shared" si="858"/>
        <v>17</v>
      </c>
      <c r="C9164" s="6">
        <f t="shared" si="859"/>
        <v>18</v>
      </c>
      <c r="D9164" s="17">
        <v>46.13</v>
      </c>
      <c r="G9164" s="67">
        <v>42021.708333333336</v>
      </c>
      <c r="H9164" s="7">
        <f t="shared" si="860"/>
        <v>17</v>
      </c>
      <c r="I9164" s="62">
        <f t="shared" si="861"/>
        <v>18</v>
      </c>
      <c r="J9164" s="136"/>
      <c r="M9164" s="16">
        <f t="shared" si="862"/>
        <v>0</v>
      </c>
      <c r="N9164" s="4">
        <f t="shared" si="863"/>
        <v>0</v>
      </c>
    </row>
    <row r="9165" spans="1:14">
      <c r="A9165" s="5">
        <v>42021.75</v>
      </c>
      <c r="B9165" s="6">
        <f t="shared" si="858"/>
        <v>17</v>
      </c>
      <c r="C9165" s="6">
        <f t="shared" si="859"/>
        <v>19</v>
      </c>
      <c r="D9165" s="17">
        <v>48.589460000000003</v>
      </c>
      <c r="G9165" s="67">
        <v>42021.75</v>
      </c>
      <c r="H9165" s="7">
        <f t="shared" si="860"/>
        <v>17</v>
      </c>
      <c r="I9165" s="62">
        <f t="shared" si="861"/>
        <v>19</v>
      </c>
      <c r="J9165" s="136"/>
      <c r="M9165" s="16">
        <f t="shared" si="862"/>
        <v>0</v>
      </c>
      <c r="N9165" s="4">
        <f t="shared" si="863"/>
        <v>0</v>
      </c>
    </row>
    <row r="9166" spans="1:14">
      <c r="A9166" s="5">
        <v>42021.791666666664</v>
      </c>
      <c r="B9166" s="6">
        <f t="shared" si="858"/>
        <v>17</v>
      </c>
      <c r="C9166" s="6">
        <f t="shared" si="859"/>
        <v>20</v>
      </c>
      <c r="D9166" s="17">
        <v>43.260129999999997</v>
      </c>
      <c r="G9166" s="67">
        <v>42021.791666666664</v>
      </c>
      <c r="H9166" s="7">
        <f t="shared" si="860"/>
        <v>17</v>
      </c>
      <c r="I9166" s="62">
        <f t="shared" si="861"/>
        <v>20</v>
      </c>
      <c r="J9166" s="136"/>
      <c r="M9166" s="16">
        <f t="shared" si="862"/>
        <v>0</v>
      </c>
      <c r="N9166" s="4">
        <f t="shared" si="863"/>
        <v>0</v>
      </c>
    </row>
    <row r="9167" spans="1:14">
      <c r="A9167" s="5">
        <v>42021.833333333336</v>
      </c>
      <c r="B9167" s="6">
        <f t="shared" si="858"/>
        <v>17</v>
      </c>
      <c r="C9167" s="6">
        <f t="shared" si="859"/>
        <v>21</v>
      </c>
      <c r="D9167" s="17">
        <v>40.789090000000002</v>
      </c>
      <c r="G9167" s="67">
        <v>42021.833333333336</v>
      </c>
      <c r="H9167" s="7">
        <f t="shared" si="860"/>
        <v>17</v>
      </c>
      <c r="I9167" s="62">
        <f t="shared" si="861"/>
        <v>21</v>
      </c>
      <c r="J9167" s="136"/>
      <c r="M9167" s="16">
        <f t="shared" si="862"/>
        <v>0</v>
      </c>
      <c r="N9167" s="4">
        <f t="shared" si="863"/>
        <v>0</v>
      </c>
    </row>
    <row r="9168" spans="1:14">
      <c r="A9168" s="5">
        <v>42021.875</v>
      </c>
      <c r="B9168" s="6">
        <f t="shared" si="858"/>
        <v>17</v>
      </c>
      <c r="C9168" s="6">
        <f t="shared" si="859"/>
        <v>22</v>
      </c>
      <c r="D9168" s="17">
        <v>38.803359999999998</v>
      </c>
      <c r="G9168" s="67">
        <v>42021.875</v>
      </c>
      <c r="H9168" s="7">
        <f t="shared" si="860"/>
        <v>17</v>
      </c>
      <c r="I9168" s="62">
        <f t="shared" si="861"/>
        <v>22</v>
      </c>
      <c r="J9168" s="136"/>
      <c r="M9168" s="16">
        <f t="shared" si="862"/>
        <v>0</v>
      </c>
      <c r="N9168" s="4">
        <f t="shared" si="863"/>
        <v>0</v>
      </c>
    </row>
    <row r="9169" spans="1:14">
      <c r="A9169" s="5">
        <v>42021.916666666664</v>
      </c>
      <c r="B9169" s="6">
        <f t="shared" si="858"/>
        <v>17</v>
      </c>
      <c r="C9169" s="6">
        <f t="shared" si="859"/>
        <v>23</v>
      </c>
      <c r="D9169" s="17">
        <v>34.31</v>
      </c>
      <c r="G9169" s="67">
        <v>42021.916666666664</v>
      </c>
      <c r="H9169" s="7">
        <f t="shared" si="860"/>
        <v>17</v>
      </c>
      <c r="I9169" s="62">
        <f t="shared" si="861"/>
        <v>23</v>
      </c>
      <c r="J9169" s="136"/>
      <c r="M9169" s="16">
        <f t="shared" si="862"/>
        <v>0</v>
      </c>
      <c r="N9169" s="4">
        <f t="shared" si="863"/>
        <v>0</v>
      </c>
    </row>
    <row r="9170" spans="1:14">
      <c r="A9170" s="5">
        <v>42021.958333333336</v>
      </c>
      <c r="B9170" s="6">
        <f t="shared" si="858"/>
        <v>17</v>
      </c>
      <c r="C9170" s="6">
        <f t="shared" si="859"/>
        <v>24</v>
      </c>
      <c r="D9170" s="17">
        <v>31.958100000000002</v>
      </c>
      <c r="G9170" s="67">
        <v>42021.958333333336</v>
      </c>
      <c r="H9170" s="7">
        <f t="shared" si="860"/>
        <v>17</v>
      </c>
      <c r="I9170" s="62">
        <f t="shared" si="861"/>
        <v>24</v>
      </c>
      <c r="J9170" s="136"/>
      <c r="M9170" s="16">
        <f t="shared" si="862"/>
        <v>0</v>
      </c>
      <c r="N9170" s="4">
        <f t="shared" si="863"/>
        <v>0</v>
      </c>
    </row>
    <row r="9171" spans="1:14">
      <c r="A9171" s="5">
        <v>42022</v>
      </c>
      <c r="B9171" s="6">
        <f t="shared" si="858"/>
        <v>18</v>
      </c>
      <c r="C9171" s="6">
        <f t="shared" si="859"/>
        <v>1</v>
      </c>
      <c r="D9171" s="17">
        <v>28.419170000000001</v>
      </c>
      <c r="G9171" s="67">
        <v>42022</v>
      </c>
      <c r="H9171" s="7">
        <f t="shared" si="860"/>
        <v>18</v>
      </c>
      <c r="I9171" s="62">
        <f t="shared" si="861"/>
        <v>1</v>
      </c>
      <c r="J9171" s="136"/>
      <c r="M9171" s="16">
        <f t="shared" si="862"/>
        <v>0</v>
      </c>
      <c r="N9171" s="4">
        <f t="shared" si="863"/>
        <v>0</v>
      </c>
    </row>
    <row r="9172" spans="1:14">
      <c r="A9172" s="5">
        <v>42022.041666666664</v>
      </c>
      <c r="B9172" s="6">
        <f t="shared" si="858"/>
        <v>18</v>
      </c>
      <c r="C9172" s="6">
        <f t="shared" si="859"/>
        <v>2</v>
      </c>
      <c r="D9172" s="17">
        <v>28.38</v>
      </c>
      <c r="G9172" s="67">
        <v>42022.041666666664</v>
      </c>
      <c r="H9172" s="7">
        <f t="shared" si="860"/>
        <v>18</v>
      </c>
      <c r="I9172" s="62">
        <f t="shared" si="861"/>
        <v>2</v>
      </c>
      <c r="J9172" s="136"/>
      <c r="M9172" s="16">
        <f t="shared" si="862"/>
        <v>0</v>
      </c>
      <c r="N9172" s="4">
        <f t="shared" si="863"/>
        <v>0</v>
      </c>
    </row>
    <row r="9173" spans="1:14">
      <c r="A9173" s="5">
        <v>42022.083333333336</v>
      </c>
      <c r="B9173" s="6">
        <f t="shared" si="858"/>
        <v>18</v>
      </c>
      <c r="C9173" s="6">
        <f t="shared" si="859"/>
        <v>3</v>
      </c>
      <c r="D9173" s="17">
        <v>28.508479999999999</v>
      </c>
      <c r="G9173" s="67">
        <v>42022.083333333336</v>
      </c>
      <c r="H9173" s="7">
        <f t="shared" si="860"/>
        <v>18</v>
      </c>
      <c r="I9173" s="62">
        <f t="shared" si="861"/>
        <v>3</v>
      </c>
      <c r="J9173" s="136"/>
      <c r="M9173" s="16">
        <f t="shared" si="862"/>
        <v>0</v>
      </c>
      <c r="N9173" s="4">
        <f t="shared" si="863"/>
        <v>0</v>
      </c>
    </row>
    <row r="9174" spans="1:14">
      <c r="A9174" s="5">
        <v>42022.125</v>
      </c>
      <c r="B9174" s="6">
        <f t="shared" si="858"/>
        <v>18</v>
      </c>
      <c r="C9174" s="6">
        <f t="shared" si="859"/>
        <v>4</v>
      </c>
      <c r="D9174" s="17">
        <v>28.79307</v>
      </c>
      <c r="G9174" s="67">
        <v>42022.125</v>
      </c>
      <c r="H9174" s="7">
        <f t="shared" si="860"/>
        <v>18</v>
      </c>
      <c r="I9174" s="62">
        <f t="shared" si="861"/>
        <v>4</v>
      </c>
      <c r="J9174" s="136"/>
      <c r="M9174" s="16">
        <f t="shared" si="862"/>
        <v>0</v>
      </c>
      <c r="N9174" s="4">
        <f t="shared" si="863"/>
        <v>0</v>
      </c>
    </row>
    <row r="9175" spans="1:14">
      <c r="A9175" s="5">
        <v>42022.166666666664</v>
      </c>
      <c r="B9175" s="6">
        <f t="shared" si="858"/>
        <v>18</v>
      </c>
      <c r="C9175" s="6">
        <f t="shared" si="859"/>
        <v>5</v>
      </c>
      <c r="D9175" s="17">
        <v>29.884609999999999</v>
      </c>
      <c r="G9175" s="67">
        <v>42022.166666666664</v>
      </c>
      <c r="H9175" s="7">
        <f t="shared" si="860"/>
        <v>18</v>
      </c>
      <c r="I9175" s="62">
        <f t="shared" si="861"/>
        <v>5</v>
      </c>
      <c r="J9175" s="136"/>
      <c r="M9175" s="16">
        <f t="shared" si="862"/>
        <v>0</v>
      </c>
      <c r="N9175" s="4">
        <f t="shared" si="863"/>
        <v>0</v>
      </c>
    </row>
    <row r="9176" spans="1:14">
      <c r="A9176" s="5">
        <v>42022.208333333336</v>
      </c>
      <c r="B9176" s="6">
        <f t="shared" si="858"/>
        <v>18</v>
      </c>
      <c r="C9176" s="6">
        <f t="shared" si="859"/>
        <v>6</v>
      </c>
      <c r="D9176" s="17">
        <v>30.843039999999998</v>
      </c>
      <c r="G9176" s="67">
        <v>42022.208333333336</v>
      </c>
      <c r="H9176" s="7">
        <f t="shared" si="860"/>
        <v>18</v>
      </c>
      <c r="I9176" s="62">
        <f t="shared" si="861"/>
        <v>6</v>
      </c>
      <c r="J9176" s="136"/>
      <c r="M9176" s="16">
        <f t="shared" si="862"/>
        <v>0</v>
      </c>
      <c r="N9176" s="4">
        <f t="shared" si="863"/>
        <v>0</v>
      </c>
    </row>
    <row r="9177" spans="1:14">
      <c r="A9177" s="5">
        <v>42022.25</v>
      </c>
      <c r="B9177" s="6">
        <f t="shared" si="858"/>
        <v>18</v>
      </c>
      <c r="C9177" s="6">
        <f t="shared" si="859"/>
        <v>7</v>
      </c>
      <c r="D9177" s="17">
        <v>30.39199</v>
      </c>
      <c r="G9177" s="67">
        <v>42022.25</v>
      </c>
      <c r="H9177" s="7">
        <f t="shared" si="860"/>
        <v>18</v>
      </c>
      <c r="I9177" s="62">
        <f t="shared" si="861"/>
        <v>7</v>
      </c>
      <c r="J9177" s="136"/>
      <c r="M9177" s="16">
        <f t="shared" si="862"/>
        <v>0</v>
      </c>
      <c r="N9177" s="4">
        <f t="shared" si="863"/>
        <v>0</v>
      </c>
    </row>
    <row r="9178" spans="1:14">
      <c r="A9178" s="5">
        <v>42022.291666666664</v>
      </c>
      <c r="B9178" s="6">
        <f t="shared" si="858"/>
        <v>18</v>
      </c>
      <c r="C9178" s="6">
        <f t="shared" si="859"/>
        <v>8</v>
      </c>
      <c r="D9178" s="17">
        <v>30.776420000000002</v>
      </c>
      <c r="G9178" s="67">
        <v>42022.291666666664</v>
      </c>
      <c r="H9178" s="7">
        <f t="shared" si="860"/>
        <v>18</v>
      </c>
      <c r="I9178" s="62">
        <f t="shared" si="861"/>
        <v>8</v>
      </c>
      <c r="J9178" s="136"/>
      <c r="M9178" s="16">
        <f t="shared" si="862"/>
        <v>0</v>
      </c>
      <c r="N9178" s="4">
        <f t="shared" si="863"/>
        <v>0</v>
      </c>
    </row>
    <row r="9179" spans="1:14">
      <c r="A9179" s="5">
        <v>42022.333333333336</v>
      </c>
      <c r="B9179" s="6">
        <f t="shared" si="858"/>
        <v>18</v>
      </c>
      <c r="C9179" s="6">
        <f t="shared" si="859"/>
        <v>9</v>
      </c>
      <c r="D9179" s="17">
        <v>30.11</v>
      </c>
      <c r="G9179" s="67">
        <v>42022.333333333336</v>
      </c>
      <c r="H9179" s="7">
        <f t="shared" si="860"/>
        <v>18</v>
      </c>
      <c r="I9179" s="62">
        <f t="shared" si="861"/>
        <v>9</v>
      </c>
      <c r="J9179" s="136"/>
      <c r="M9179" s="16">
        <f t="shared" si="862"/>
        <v>0</v>
      </c>
      <c r="N9179" s="4">
        <f t="shared" si="863"/>
        <v>0</v>
      </c>
    </row>
    <row r="9180" spans="1:14">
      <c r="A9180" s="5">
        <v>42022.375</v>
      </c>
      <c r="B9180" s="6">
        <f t="shared" si="858"/>
        <v>18</v>
      </c>
      <c r="C9180" s="6">
        <f t="shared" si="859"/>
        <v>10</v>
      </c>
      <c r="D9180" s="17">
        <v>28.717410000000001</v>
      </c>
      <c r="G9180" s="67">
        <v>42022.375</v>
      </c>
      <c r="H9180" s="7">
        <f t="shared" si="860"/>
        <v>18</v>
      </c>
      <c r="I9180" s="62">
        <f t="shared" si="861"/>
        <v>10</v>
      </c>
      <c r="J9180" s="136"/>
      <c r="M9180" s="16">
        <f t="shared" si="862"/>
        <v>0</v>
      </c>
      <c r="N9180" s="4">
        <f t="shared" si="863"/>
        <v>0</v>
      </c>
    </row>
    <row r="9181" spans="1:14">
      <c r="A9181" s="5">
        <v>42022.416666666664</v>
      </c>
      <c r="B9181" s="6">
        <f t="shared" si="858"/>
        <v>18</v>
      </c>
      <c r="C9181" s="6">
        <f t="shared" si="859"/>
        <v>11</v>
      </c>
      <c r="D9181" s="17">
        <v>28.012250000000002</v>
      </c>
      <c r="G9181" s="67">
        <v>42022.416666666664</v>
      </c>
      <c r="H9181" s="7">
        <f t="shared" si="860"/>
        <v>18</v>
      </c>
      <c r="I9181" s="62">
        <f t="shared" si="861"/>
        <v>11</v>
      </c>
      <c r="J9181" s="136"/>
      <c r="M9181" s="16">
        <f t="shared" si="862"/>
        <v>0</v>
      </c>
      <c r="N9181" s="4">
        <f t="shared" si="863"/>
        <v>0</v>
      </c>
    </row>
    <row r="9182" spans="1:14">
      <c r="A9182" s="5">
        <v>42022.458333333336</v>
      </c>
      <c r="B9182" s="6">
        <f t="shared" si="858"/>
        <v>18</v>
      </c>
      <c r="C9182" s="6">
        <f t="shared" si="859"/>
        <v>12</v>
      </c>
      <c r="D9182" s="17">
        <v>26.719429999999999</v>
      </c>
      <c r="G9182" s="67">
        <v>42022.458333333336</v>
      </c>
      <c r="H9182" s="7">
        <f t="shared" si="860"/>
        <v>18</v>
      </c>
      <c r="I9182" s="62">
        <f t="shared" si="861"/>
        <v>12</v>
      </c>
      <c r="J9182" s="136"/>
      <c r="M9182" s="16">
        <f t="shared" si="862"/>
        <v>0</v>
      </c>
      <c r="N9182" s="4">
        <f t="shared" si="863"/>
        <v>0</v>
      </c>
    </row>
    <row r="9183" spans="1:14">
      <c r="A9183" s="5">
        <v>42022.5</v>
      </c>
      <c r="B9183" s="6">
        <f t="shared" si="858"/>
        <v>18</v>
      </c>
      <c r="C9183" s="6">
        <f t="shared" si="859"/>
        <v>13</v>
      </c>
      <c r="D9183" s="17">
        <v>25.857430000000001</v>
      </c>
      <c r="G9183" s="67">
        <v>42022.5</v>
      </c>
      <c r="H9183" s="7">
        <f t="shared" si="860"/>
        <v>18</v>
      </c>
      <c r="I9183" s="62">
        <f t="shared" si="861"/>
        <v>13</v>
      </c>
      <c r="J9183" s="136"/>
      <c r="M9183" s="16">
        <f t="shared" si="862"/>
        <v>0</v>
      </c>
      <c r="N9183" s="4">
        <f t="shared" si="863"/>
        <v>0</v>
      </c>
    </row>
    <row r="9184" spans="1:14">
      <c r="A9184" s="5">
        <v>42022.541666666664</v>
      </c>
      <c r="B9184" s="6">
        <f t="shared" si="858"/>
        <v>18</v>
      </c>
      <c r="C9184" s="6">
        <f t="shared" si="859"/>
        <v>14</v>
      </c>
      <c r="D9184" s="17">
        <v>22.195550000000001</v>
      </c>
      <c r="G9184" s="67">
        <v>42022.541666666664</v>
      </c>
      <c r="H9184" s="7">
        <f t="shared" si="860"/>
        <v>18</v>
      </c>
      <c r="I9184" s="62">
        <f t="shared" si="861"/>
        <v>14</v>
      </c>
      <c r="J9184" s="136"/>
      <c r="M9184" s="16">
        <f t="shared" si="862"/>
        <v>0</v>
      </c>
      <c r="N9184" s="4">
        <f t="shared" si="863"/>
        <v>0</v>
      </c>
    </row>
    <row r="9185" spans="1:14">
      <c r="A9185" s="5">
        <v>42022.583333333336</v>
      </c>
      <c r="B9185" s="6">
        <f t="shared" si="858"/>
        <v>18</v>
      </c>
      <c r="C9185" s="6">
        <f t="shared" si="859"/>
        <v>15</v>
      </c>
      <c r="D9185" s="17">
        <v>21.707350000000002</v>
      </c>
      <c r="G9185" s="67">
        <v>42022.583333333336</v>
      </c>
      <c r="H9185" s="7">
        <f t="shared" si="860"/>
        <v>18</v>
      </c>
      <c r="I9185" s="62">
        <f t="shared" si="861"/>
        <v>15</v>
      </c>
      <c r="J9185" s="136"/>
      <c r="M9185" s="16">
        <f t="shared" si="862"/>
        <v>0</v>
      </c>
      <c r="N9185" s="4">
        <f t="shared" si="863"/>
        <v>0</v>
      </c>
    </row>
    <row r="9186" spans="1:14">
      <c r="A9186" s="5">
        <v>42022.625</v>
      </c>
      <c r="B9186" s="6">
        <f t="shared" si="858"/>
        <v>18</v>
      </c>
      <c r="C9186" s="6">
        <f t="shared" si="859"/>
        <v>16</v>
      </c>
      <c r="D9186" s="17">
        <v>25.739339999999999</v>
      </c>
      <c r="G9186" s="67">
        <v>42022.625</v>
      </c>
      <c r="H9186" s="7">
        <f t="shared" si="860"/>
        <v>18</v>
      </c>
      <c r="I9186" s="62">
        <f t="shared" si="861"/>
        <v>16</v>
      </c>
      <c r="J9186" s="136"/>
      <c r="M9186" s="16">
        <f t="shared" si="862"/>
        <v>0</v>
      </c>
      <c r="N9186" s="4">
        <f t="shared" si="863"/>
        <v>0</v>
      </c>
    </row>
    <row r="9187" spans="1:14">
      <c r="A9187" s="5">
        <v>42022.666666666664</v>
      </c>
      <c r="B9187" s="6">
        <f t="shared" si="858"/>
        <v>18</v>
      </c>
      <c r="C9187" s="6">
        <f t="shared" si="859"/>
        <v>17</v>
      </c>
      <c r="D9187" s="17">
        <v>33.014040000000001</v>
      </c>
      <c r="G9187" s="67">
        <v>42022.666666666664</v>
      </c>
      <c r="H9187" s="7">
        <f t="shared" si="860"/>
        <v>18</v>
      </c>
      <c r="I9187" s="62">
        <f t="shared" si="861"/>
        <v>17</v>
      </c>
      <c r="J9187" s="136"/>
      <c r="M9187" s="16">
        <f t="shared" si="862"/>
        <v>0</v>
      </c>
      <c r="N9187" s="4">
        <f t="shared" si="863"/>
        <v>0</v>
      </c>
    </row>
    <row r="9188" spans="1:14">
      <c r="A9188" s="5">
        <v>42022.708333333336</v>
      </c>
      <c r="B9188" s="6">
        <f t="shared" si="858"/>
        <v>18</v>
      </c>
      <c r="C9188" s="6">
        <f t="shared" si="859"/>
        <v>18</v>
      </c>
      <c r="D9188" s="17">
        <v>44.1496</v>
      </c>
      <c r="G9188" s="67">
        <v>42022.708333333336</v>
      </c>
      <c r="H9188" s="7">
        <f t="shared" si="860"/>
        <v>18</v>
      </c>
      <c r="I9188" s="62">
        <f t="shared" si="861"/>
        <v>18</v>
      </c>
      <c r="J9188" s="136"/>
      <c r="M9188" s="16">
        <f t="shared" si="862"/>
        <v>0</v>
      </c>
      <c r="N9188" s="4">
        <f t="shared" si="863"/>
        <v>0</v>
      </c>
    </row>
    <row r="9189" spans="1:14">
      <c r="A9189" s="5">
        <v>42022.75</v>
      </c>
      <c r="B9189" s="6">
        <f t="shared" si="858"/>
        <v>18</v>
      </c>
      <c r="C9189" s="6">
        <f t="shared" si="859"/>
        <v>19</v>
      </c>
      <c r="D9189" s="17">
        <v>45.700600000000001</v>
      </c>
      <c r="G9189" s="67">
        <v>42022.75</v>
      </c>
      <c r="H9189" s="7">
        <f t="shared" si="860"/>
        <v>18</v>
      </c>
      <c r="I9189" s="62">
        <f t="shared" si="861"/>
        <v>19</v>
      </c>
      <c r="J9189" s="136"/>
      <c r="M9189" s="16">
        <f t="shared" si="862"/>
        <v>0</v>
      </c>
      <c r="N9189" s="4">
        <f t="shared" si="863"/>
        <v>0</v>
      </c>
    </row>
    <row r="9190" spans="1:14">
      <c r="A9190" s="5">
        <v>42022.791666666664</v>
      </c>
      <c r="B9190" s="6">
        <f t="shared" si="858"/>
        <v>18</v>
      </c>
      <c r="C9190" s="6">
        <f t="shared" si="859"/>
        <v>20</v>
      </c>
      <c r="D9190" s="17">
        <v>41.889670000000002</v>
      </c>
      <c r="G9190" s="67">
        <v>42022.791666666664</v>
      </c>
      <c r="H9190" s="7">
        <f t="shared" si="860"/>
        <v>18</v>
      </c>
      <c r="I9190" s="62">
        <f t="shared" si="861"/>
        <v>20</v>
      </c>
      <c r="J9190" s="136"/>
      <c r="M9190" s="16">
        <f t="shared" si="862"/>
        <v>0</v>
      </c>
      <c r="N9190" s="4">
        <f t="shared" si="863"/>
        <v>0</v>
      </c>
    </row>
    <row r="9191" spans="1:14">
      <c r="A9191" s="5">
        <v>42022.833333333336</v>
      </c>
      <c r="B9191" s="6">
        <f t="shared" si="858"/>
        <v>18</v>
      </c>
      <c r="C9191" s="6">
        <f t="shared" si="859"/>
        <v>21</v>
      </c>
      <c r="D9191" s="17">
        <v>39.962240000000001</v>
      </c>
      <c r="G9191" s="67">
        <v>42022.833333333336</v>
      </c>
      <c r="H9191" s="7">
        <f t="shared" si="860"/>
        <v>18</v>
      </c>
      <c r="I9191" s="62">
        <f t="shared" si="861"/>
        <v>21</v>
      </c>
      <c r="J9191" s="136"/>
      <c r="M9191" s="16">
        <f t="shared" si="862"/>
        <v>0</v>
      </c>
      <c r="N9191" s="4">
        <f t="shared" si="863"/>
        <v>0</v>
      </c>
    </row>
    <row r="9192" spans="1:14">
      <c r="A9192" s="5">
        <v>42022.875</v>
      </c>
      <c r="B9192" s="6">
        <f t="shared" si="858"/>
        <v>18</v>
      </c>
      <c r="C9192" s="6">
        <f t="shared" si="859"/>
        <v>22</v>
      </c>
      <c r="D9192" s="17">
        <v>37.090000000000003</v>
      </c>
      <c r="G9192" s="67">
        <v>42022.875</v>
      </c>
      <c r="H9192" s="7">
        <f t="shared" si="860"/>
        <v>18</v>
      </c>
      <c r="I9192" s="62">
        <f t="shared" si="861"/>
        <v>22</v>
      </c>
      <c r="J9192" s="136"/>
      <c r="M9192" s="16">
        <f t="shared" si="862"/>
        <v>0</v>
      </c>
      <c r="N9192" s="4">
        <f t="shared" si="863"/>
        <v>0</v>
      </c>
    </row>
    <row r="9193" spans="1:14">
      <c r="A9193" s="5">
        <v>42022.916666666664</v>
      </c>
      <c r="B9193" s="6">
        <f t="shared" si="858"/>
        <v>18</v>
      </c>
      <c r="C9193" s="6">
        <f t="shared" si="859"/>
        <v>23</v>
      </c>
      <c r="D9193" s="17">
        <v>32.074039999999997</v>
      </c>
      <c r="G9193" s="67">
        <v>42022.916666666664</v>
      </c>
      <c r="H9193" s="7">
        <f t="shared" si="860"/>
        <v>18</v>
      </c>
      <c r="I9193" s="62">
        <f t="shared" si="861"/>
        <v>23</v>
      </c>
      <c r="J9193" s="136"/>
      <c r="M9193" s="16">
        <f t="shared" si="862"/>
        <v>0</v>
      </c>
      <c r="N9193" s="4">
        <f t="shared" si="863"/>
        <v>0</v>
      </c>
    </row>
    <row r="9194" spans="1:14">
      <c r="A9194" s="5">
        <v>42022.958333333336</v>
      </c>
      <c r="B9194" s="6">
        <f t="shared" si="858"/>
        <v>18</v>
      </c>
      <c r="C9194" s="6">
        <f t="shared" si="859"/>
        <v>24</v>
      </c>
      <c r="D9194" s="17">
        <v>29.91723</v>
      </c>
      <c r="G9194" s="67">
        <v>42022.958333333336</v>
      </c>
      <c r="H9194" s="7">
        <f t="shared" si="860"/>
        <v>18</v>
      </c>
      <c r="I9194" s="62">
        <f t="shared" si="861"/>
        <v>24</v>
      </c>
      <c r="J9194" s="136"/>
      <c r="M9194" s="16">
        <f t="shared" si="862"/>
        <v>0</v>
      </c>
      <c r="N9194" s="4">
        <f t="shared" si="863"/>
        <v>0</v>
      </c>
    </row>
    <row r="9195" spans="1:14">
      <c r="A9195" s="5">
        <v>42023</v>
      </c>
      <c r="B9195" s="6">
        <f t="shared" si="858"/>
        <v>19</v>
      </c>
      <c r="C9195" s="6">
        <f t="shared" si="859"/>
        <v>1</v>
      </c>
      <c r="D9195" s="17">
        <v>26.683309999999999</v>
      </c>
      <c r="G9195" s="67">
        <v>42023</v>
      </c>
      <c r="H9195" s="7">
        <f t="shared" si="860"/>
        <v>19</v>
      </c>
      <c r="I9195" s="62">
        <f t="shared" si="861"/>
        <v>1</v>
      </c>
      <c r="J9195" s="136"/>
      <c r="M9195" s="16">
        <f t="shared" si="862"/>
        <v>0</v>
      </c>
      <c r="N9195" s="4">
        <f t="shared" si="863"/>
        <v>0</v>
      </c>
    </row>
    <row r="9196" spans="1:14">
      <c r="A9196" s="5">
        <v>42023.041666666664</v>
      </c>
      <c r="B9196" s="6">
        <f t="shared" si="858"/>
        <v>19</v>
      </c>
      <c r="C9196" s="6">
        <f t="shared" si="859"/>
        <v>2</v>
      </c>
      <c r="D9196" s="17">
        <v>25.898910000000001</v>
      </c>
      <c r="G9196" s="67">
        <v>42023.041666666664</v>
      </c>
      <c r="H9196" s="7">
        <f t="shared" si="860"/>
        <v>19</v>
      </c>
      <c r="I9196" s="62">
        <f t="shared" si="861"/>
        <v>2</v>
      </c>
      <c r="J9196" s="136"/>
      <c r="M9196" s="16">
        <f t="shared" si="862"/>
        <v>0</v>
      </c>
      <c r="N9196" s="4">
        <f t="shared" si="863"/>
        <v>0</v>
      </c>
    </row>
    <row r="9197" spans="1:14">
      <c r="A9197" s="5">
        <v>42023.083333333336</v>
      </c>
      <c r="B9197" s="6">
        <f t="shared" si="858"/>
        <v>19</v>
      </c>
      <c r="C9197" s="6">
        <f t="shared" si="859"/>
        <v>3</v>
      </c>
      <c r="D9197" s="17">
        <v>26.137779999999999</v>
      </c>
      <c r="G9197" s="67">
        <v>42023.083333333336</v>
      </c>
      <c r="H9197" s="7">
        <f t="shared" si="860"/>
        <v>19</v>
      </c>
      <c r="I9197" s="62">
        <f t="shared" si="861"/>
        <v>3</v>
      </c>
      <c r="J9197" s="136"/>
      <c r="M9197" s="16">
        <f t="shared" si="862"/>
        <v>0</v>
      </c>
      <c r="N9197" s="4">
        <f t="shared" si="863"/>
        <v>0</v>
      </c>
    </row>
    <row r="9198" spans="1:14">
      <c r="A9198" s="5">
        <v>42023.125</v>
      </c>
      <c r="B9198" s="6">
        <f t="shared" si="858"/>
        <v>19</v>
      </c>
      <c r="C9198" s="6">
        <f t="shared" si="859"/>
        <v>4</v>
      </c>
      <c r="D9198" s="17">
        <v>25.70083</v>
      </c>
      <c r="G9198" s="67">
        <v>42023.125</v>
      </c>
      <c r="H9198" s="7">
        <f t="shared" si="860"/>
        <v>19</v>
      </c>
      <c r="I9198" s="62">
        <f t="shared" si="861"/>
        <v>4</v>
      </c>
      <c r="J9198" s="136"/>
      <c r="M9198" s="16">
        <f t="shared" si="862"/>
        <v>0</v>
      </c>
      <c r="N9198" s="4">
        <f t="shared" si="863"/>
        <v>0</v>
      </c>
    </row>
    <row r="9199" spans="1:14">
      <c r="A9199" s="5">
        <v>42023.166666666664</v>
      </c>
      <c r="B9199" s="6">
        <f t="shared" si="858"/>
        <v>19</v>
      </c>
      <c r="C9199" s="6">
        <f t="shared" si="859"/>
        <v>5</v>
      </c>
      <c r="D9199" s="17">
        <v>26.54</v>
      </c>
      <c r="G9199" s="67">
        <v>42023.166666666664</v>
      </c>
      <c r="H9199" s="7">
        <f t="shared" si="860"/>
        <v>19</v>
      </c>
      <c r="I9199" s="62">
        <f t="shared" si="861"/>
        <v>5</v>
      </c>
      <c r="J9199" s="136"/>
      <c r="M9199" s="16">
        <f t="shared" si="862"/>
        <v>0</v>
      </c>
      <c r="N9199" s="4">
        <f t="shared" si="863"/>
        <v>0</v>
      </c>
    </row>
    <row r="9200" spans="1:14">
      <c r="A9200" s="5">
        <v>42023.208333333336</v>
      </c>
      <c r="B9200" s="6">
        <f t="shared" si="858"/>
        <v>19</v>
      </c>
      <c r="C9200" s="6">
        <f t="shared" si="859"/>
        <v>6</v>
      </c>
      <c r="D9200" s="17">
        <v>30.23</v>
      </c>
      <c r="G9200" s="67">
        <v>42023.208333333336</v>
      </c>
      <c r="H9200" s="7">
        <f t="shared" si="860"/>
        <v>19</v>
      </c>
      <c r="I9200" s="62">
        <f t="shared" si="861"/>
        <v>6</v>
      </c>
      <c r="J9200" s="136"/>
      <c r="M9200" s="16">
        <f t="shared" si="862"/>
        <v>0</v>
      </c>
      <c r="N9200" s="4">
        <f t="shared" si="863"/>
        <v>0</v>
      </c>
    </row>
    <row r="9201" spans="1:14">
      <c r="A9201" s="5">
        <v>42023.25</v>
      </c>
      <c r="B9201" s="6">
        <f t="shared" si="858"/>
        <v>19</v>
      </c>
      <c r="C9201" s="6">
        <f t="shared" si="859"/>
        <v>7</v>
      </c>
      <c r="D9201" s="17">
        <v>35.21</v>
      </c>
      <c r="G9201" s="67">
        <v>42023.25</v>
      </c>
      <c r="H9201" s="7">
        <f t="shared" si="860"/>
        <v>19</v>
      </c>
      <c r="I9201" s="62">
        <f t="shared" si="861"/>
        <v>7</v>
      </c>
      <c r="J9201" s="136"/>
      <c r="M9201" s="16">
        <f t="shared" si="862"/>
        <v>0</v>
      </c>
      <c r="N9201" s="4">
        <f t="shared" si="863"/>
        <v>0</v>
      </c>
    </row>
    <row r="9202" spans="1:14">
      <c r="A9202" s="5">
        <v>42023.291666666664</v>
      </c>
      <c r="B9202" s="6">
        <f t="shared" si="858"/>
        <v>19</v>
      </c>
      <c r="C9202" s="6">
        <f t="shared" si="859"/>
        <v>8</v>
      </c>
      <c r="D9202" s="17">
        <v>39.372349999999997</v>
      </c>
      <c r="G9202" s="67">
        <v>42023.291666666664</v>
      </c>
      <c r="H9202" s="7">
        <f t="shared" si="860"/>
        <v>19</v>
      </c>
      <c r="I9202" s="62">
        <f t="shared" si="861"/>
        <v>8</v>
      </c>
      <c r="J9202" s="136"/>
      <c r="M9202" s="16">
        <f t="shared" si="862"/>
        <v>0</v>
      </c>
      <c r="N9202" s="4">
        <f t="shared" si="863"/>
        <v>0</v>
      </c>
    </row>
    <row r="9203" spans="1:14">
      <c r="A9203" s="5">
        <v>42023.333333333336</v>
      </c>
      <c r="B9203" s="6">
        <f t="shared" si="858"/>
        <v>19</v>
      </c>
      <c r="C9203" s="6">
        <f t="shared" si="859"/>
        <v>9</v>
      </c>
      <c r="D9203" s="17">
        <v>36.892499999999998</v>
      </c>
      <c r="G9203" s="67">
        <v>42023.333333333336</v>
      </c>
      <c r="H9203" s="7">
        <f t="shared" si="860"/>
        <v>19</v>
      </c>
      <c r="I9203" s="62">
        <f t="shared" si="861"/>
        <v>9</v>
      </c>
      <c r="J9203" s="136"/>
      <c r="M9203" s="16">
        <f t="shared" si="862"/>
        <v>0</v>
      </c>
      <c r="N9203" s="4">
        <f t="shared" si="863"/>
        <v>0</v>
      </c>
    </row>
    <row r="9204" spans="1:14">
      <c r="A9204" s="5">
        <v>42023.375</v>
      </c>
      <c r="B9204" s="6">
        <f t="shared" si="858"/>
        <v>19</v>
      </c>
      <c r="C9204" s="6">
        <f t="shared" si="859"/>
        <v>10</v>
      </c>
      <c r="D9204" s="17">
        <v>33.24053</v>
      </c>
      <c r="G9204" s="67">
        <v>42023.375</v>
      </c>
      <c r="H9204" s="7">
        <f t="shared" si="860"/>
        <v>19</v>
      </c>
      <c r="I9204" s="62">
        <f t="shared" si="861"/>
        <v>10</v>
      </c>
      <c r="J9204" s="136"/>
      <c r="M9204" s="16">
        <f t="shared" si="862"/>
        <v>0</v>
      </c>
      <c r="N9204" s="4">
        <f t="shared" si="863"/>
        <v>0</v>
      </c>
    </row>
    <row r="9205" spans="1:14">
      <c r="A9205" s="5">
        <v>42023.416666666664</v>
      </c>
      <c r="B9205" s="6">
        <f t="shared" si="858"/>
        <v>19</v>
      </c>
      <c r="C9205" s="6">
        <f t="shared" si="859"/>
        <v>11</v>
      </c>
      <c r="D9205" s="17">
        <v>30.93</v>
      </c>
      <c r="G9205" s="67">
        <v>42023.416666666664</v>
      </c>
      <c r="H9205" s="7">
        <f t="shared" si="860"/>
        <v>19</v>
      </c>
      <c r="I9205" s="62">
        <f t="shared" si="861"/>
        <v>11</v>
      </c>
      <c r="J9205" s="136"/>
      <c r="M9205" s="16">
        <f t="shared" si="862"/>
        <v>0</v>
      </c>
      <c r="N9205" s="4">
        <f t="shared" si="863"/>
        <v>0</v>
      </c>
    </row>
    <row r="9206" spans="1:14">
      <c r="A9206" s="5">
        <v>42023.458333333336</v>
      </c>
      <c r="B9206" s="6">
        <f t="shared" si="858"/>
        <v>19</v>
      </c>
      <c r="C9206" s="6">
        <f t="shared" si="859"/>
        <v>12</v>
      </c>
      <c r="D9206" s="17">
        <v>30.542529999999999</v>
      </c>
      <c r="G9206" s="67">
        <v>42023.458333333336</v>
      </c>
      <c r="H9206" s="7">
        <f t="shared" si="860"/>
        <v>19</v>
      </c>
      <c r="I9206" s="62">
        <f t="shared" si="861"/>
        <v>12</v>
      </c>
      <c r="J9206" s="136"/>
      <c r="M9206" s="16">
        <f t="shared" si="862"/>
        <v>0</v>
      </c>
      <c r="N9206" s="4">
        <f t="shared" si="863"/>
        <v>0</v>
      </c>
    </row>
    <row r="9207" spans="1:14">
      <c r="A9207" s="5">
        <v>42023.5</v>
      </c>
      <c r="B9207" s="6">
        <f t="shared" si="858"/>
        <v>19</v>
      </c>
      <c r="C9207" s="6">
        <f t="shared" si="859"/>
        <v>13</v>
      </c>
      <c r="D9207" s="17">
        <v>29.52026</v>
      </c>
      <c r="G9207" s="67">
        <v>42023.5</v>
      </c>
      <c r="H9207" s="7">
        <f t="shared" si="860"/>
        <v>19</v>
      </c>
      <c r="I9207" s="62">
        <f t="shared" si="861"/>
        <v>13</v>
      </c>
      <c r="J9207" s="136"/>
      <c r="M9207" s="16">
        <f t="shared" si="862"/>
        <v>0</v>
      </c>
      <c r="N9207" s="4">
        <f t="shared" si="863"/>
        <v>0</v>
      </c>
    </row>
    <row r="9208" spans="1:14">
      <c r="A9208" s="5">
        <v>42023.541666666664</v>
      </c>
      <c r="B9208" s="6">
        <f t="shared" si="858"/>
        <v>19</v>
      </c>
      <c r="C9208" s="6">
        <f t="shared" si="859"/>
        <v>14</v>
      </c>
      <c r="D9208" s="17">
        <v>27.965170000000001</v>
      </c>
      <c r="G9208" s="67">
        <v>42023.541666666664</v>
      </c>
      <c r="H9208" s="7">
        <f t="shared" si="860"/>
        <v>19</v>
      </c>
      <c r="I9208" s="62">
        <f t="shared" si="861"/>
        <v>14</v>
      </c>
      <c r="J9208" s="136"/>
      <c r="M9208" s="16">
        <f t="shared" si="862"/>
        <v>0</v>
      </c>
      <c r="N9208" s="4">
        <f t="shared" si="863"/>
        <v>0</v>
      </c>
    </row>
    <row r="9209" spans="1:14">
      <c r="A9209" s="5">
        <v>42023.583333333336</v>
      </c>
      <c r="B9209" s="6">
        <f t="shared" si="858"/>
        <v>19</v>
      </c>
      <c r="C9209" s="6">
        <f t="shared" si="859"/>
        <v>15</v>
      </c>
      <c r="D9209" s="17">
        <v>28.48779</v>
      </c>
      <c r="G9209" s="67">
        <v>42023.583333333336</v>
      </c>
      <c r="H9209" s="7">
        <f t="shared" si="860"/>
        <v>19</v>
      </c>
      <c r="I9209" s="62">
        <f t="shared" si="861"/>
        <v>15</v>
      </c>
      <c r="J9209" s="136"/>
      <c r="M9209" s="16">
        <f t="shared" si="862"/>
        <v>0</v>
      </c>
      <c r="N9209" s="4">
        <f t="shared" si="863"/>
        <v>0</v>
      </c>
    </row>
    <row r="9210" spans="1:14">
      <c r="A9210" s="5">
        <v>42023.625</v>
      </c>
      <c r="B9210" s="6">
        <f t="shared" si="858"/>
        <v>19</v>
      </c>
      <c r="C9210" s="6">
        <f t="shared" si="859"/>
        <v>16</v>
      </c>
      <c r="D9210" s="17">
        <v>31.02</v>
      </c>
      <c r="G9210" s="67">
        <v>42023.625</v>
      </c>
      <c r="H9210" s="7">
        <f t="shared" si="860"/>
        <v>19</v>
      </c>
      <c r="I9210" s="62">
        <f t="shared" si="861"/>
        <v>16</v>
      </c>
      <c r="J9210" s="136"/>
      <c r="M9210" s="16">
        <f t="shared" si="862"/>
        <v>0</v>
      </c>
      <c r="N9210" s="4">
        <f t="shared" si="863"/>
        <v>0</v>
      </c>
    </row>
    <row r="9211" spans="1:14">
      <c r="A9211" s="5">
        <v>42023.666666666664</v>
      </c>
      <c r="B9211" s="6">
        <f t="shared" si="858"/>
        <v>19</v>
      </c>
      <c r="C9211" s="6">
        <f t="shared" si="859"/>
        <v>17</v>
      </c>
      <c r="D9211" s="17">
        <v>39.379240000000003</v>
      </c>
      <c r="G9211" s="67">
        <v>42023.666666666664</v>
      </c>
      <c r="H9211" s="7">
        <f t="shared" si="860"/>
        <v>19</v>
      </c>
      <c r="I9211" s="62">
        <f t="shared" si="861"/>
        <v>17</v>
      </c>
      <c r="J9211" s="136"/>
      <c r="M9211" s="16">
        <f t="shared" si="862"/>
        <v>0</v>
      </c>
      <c r="N9211" s="4">
        <f t="shared" si="863"/>
        <v>0</v>
      </c>
    </row>
    <row r="9212" spans="1:14">
      <c r="A9212" s="5">
        <v>42023.708333333336</v>
      </c>
      <c r="B9212" s="6">
        <f t="shared" si="858"/>
        <v>19</v>
      </c>
      <c r="C9212" s="6">
        <f t="shared" si="859"/>
        <v>18</v>
      </c>
      <c r="D9212" s="17">
        <v>45.390189999999997</v>
      </c>
      <c r="G9212" s="67">
        <v>42023.708333333336</v>
      </c>
      <c r="H9212" s="7">
        <f t="shared" si="860"/>
        <v>19</v>
      </c>
      <c r="I9212" s="62">
        <f t="shared" si="861"/>
        <v>18</v>
      </c>
      <c r="J9212" s="136"/>
      <c r="M9212" s="16">
        <f t="shared" si="862"/>
        <v>0</v>
      </c>
      <c r="N9212" s="4">
        <f t="shared" si="863"/>
        <v>0</v>
      </c>
    </row>
    <row r="9213" spans="1:14">
      <c r="A9213" s="5">
        <v>42023.75</v>
      </c>
      <c r="B9213" s="6">
        <f t="shared" si="858"/>
        <v>19</v>
      </c>
      <c r="C9213" s="6">
        <f t="shared" si="859"/>
        <v>19</v>
      </c>
      <c r="D9213" s="17">
        <v>47.051439999999999</v>
      </c>
      <c r="G9213" s="67">
        <v>42023.75</v>
      </c>
      <c r="H9213" s="7">
        <f t="shared" si="860"/>
        <v>19</v>
      </c>
      <c r="I9213" s="62">
        <f t="shared" si="861"/>
        <v>19</v>
      </c>
      <c r="J9213" s="136"/>
      <c r="M9213" s="16">
        <f t="shared" si="862"/>
        <v>0</v>
      </c>
      <c r="N9213" s="4">
        <f t="shared" si="863"/>
        <v>0</v>
      </c>
    </row>
    <row r="9214" spans="1:14">
      <c r="A9214" s="5">
        <v>42023.791666666664</v>
      </c>
      <c r="B9214" s="6">
        <f t="shared" si="858"/>
        <v>19</v>
      </c>
      <c r="C9214" s="6">
        <f t="shared" si="859"/>
        <v>20</v>
      </c>
      <c r="D9214" s="17">
        <v>44.257440000000003</v>
      </c>
      <c r="G9214" s="67">
        <v>42023.791666666664</v>
      </c>
      <c r="H9214" s="7">
        <f t="shared" si="860"/>
        <v>19</v>
      </c>
      <c r="I9214" s="62">
        <f t="shared" si="861"/>
        <v>20</v>
      </c>
      <c r="J9214" s="136"/>
      <c r="M9214" s="16">
        <f t="shared" si="862"/>
        <v>0</v>
      </c>
      <c r="N9214" s="4">
        <f t="shared" si="863"/>
        <v>0</v>
      </c>
    </row>
    <row r="9215" spans="1:14">
      <c r="A9215" s="5">
        <v>42023.833333333336</v>
      </c>
      <c r="B9215" s="6">
        <f t="shared" si="858"/>
        <v>19</v>
      </c>
      <c r="C9215" s="6">
        <f t="shared" si="859"/>
        <v>21</v>
      </c>
      <c r="D9215" s="17">
        <v>41.519959999999998</v>
      </c>
      <c r="G9215" s="67">
        <v>42023.833333333336</v>
      </c>
      <c r="H9215" s="7">
        <f t="shared" si="860"/>
        <v>19</v>
      </c>
      <c r="I9215" s="62">
        <f t="shared" si="861"/>
        <v>21</v>
      </c>
      <c r="J9215" s="136"/>
      <c r="M9215" s="16">
        <f t="shared" si="862"/>
        <v>0</v>
      </c>
      <c r="N9215" s="4">
        <f t="shared" si="863"/>
        <v>0</v>
      </c>
    </row>
    <row r="9216" spans="1:14">
      <c r="A9216" s="5">
        <v>42023.875</v>
      </c>
      <c r="B9216" s="6">
        <f t="shared" si="858"/>
        <v>19</v>
      </c>
      <c r="C9216" s="6">
        <f t="shared" si="859"/>
        <v>22</v>
      </c>
      <c r="D9216" s="17">
        <v>38.636980000000001</v>
      </c>
      <c r="G9216" s="67">
        <v>42023.875</v>
      </c>
      <c r="H9216" s="7">
        <f t="shared" si="860"/>
        <v>19</v>
      </c>
      <c r="I9216" s="62">
        <f t="shared" si="861"/>
        <v>22</v>
      </c>
      <c r="J9216" s="136"/>
      <c r="M9216" s="16">
        <f t="shared" si="862"/>
        <v>0</v>
      </c>
      <c r="N9216" s="4">
        <f t="shared" si="863"/>
        <v>0</v>
      </c>
    </row>
    <row r="9217" spans="1:14">
      <c r="A9217" s="5">
        <v>42023.916666666664</v>
      </c>
      <c r="B9217" s="6">
        <f t="shared" si="858"/>
        <v>19</v>
      </c>
      <c r="C9217" s="6">
        <f t="shared" si="859"/>
        <v>23</v>
      </c>
      <c r="D9217" s="17">
        <v>36.016500000000001</v>
      </c>
      <c r="G9217" s="67">
        <v>42023.916666666664</v>
      </c>
      <c r="H9217" s="7">
        <f t="shared" si="860"/>
        <v>19</v>
      </c>
      <c r="I9217" s="62">
        <f t="shared" si="861"/>
        <v>23</v>
      </c>
      <c r="J9217" s="136"/>
      <c r="M9217" s="16">
        <f t="shared" si="862"/>
        <v>0</v>
      </c>
      <c r="N9217" s="4">
        <f t="shared" si="863"/>
        <v>0</v>
      </c>
    </row>
    <row r="9218" spans="1:14">
      <c r="A9218" s="5">
        <v>42023.958333333336</v>
      </c>
      <c r="B9218" s="6">
        <f t="shared" si="858"/>
        <v>19</v>
      </c>
      <c r="C9218" s="6">
        <f t="shared" si="859"/>
        <v>24</v>
      </c>
      <c r="D9218" s="17">
        <v>31.130669999999999</v>
      </c>
      <c r="G9218" s="67">
        <v>42023.958333333336</v>
      </c>
      <c r="H9218" s="7">
        <f t="shared" si="860"/>
        <v>19</v>
      </c>
      <c r="I9218" s="62">
        <f t="shared" si="861"/>
        <v>24</v>
      </c>
      <c r="J9218" s="136"/>
      <c r="M9218" s="16">
        <f t="shared" si="862"/>
        <v>0</v>
      </c>
      <c r="N9218" s="4">
        <f t="shared" si="863"/>
        <v>0</v>
      </c>
    </row>
    <row r="9219" spans="1:14">
      <c r="A9219" s="5">
        <v>42024</v>
      </c>
      <c r="B9219" s="6">
        <f t="shared" si="858"/>
        <v>20</v>
      </c>
      <c r="C9219" s="6">
        <f t="shared" si="859"/>
        <v>1</v>
      </c>
      <c r="D9219" s="17">
        <v>28.644349999999999</v>
      </c>
      <c r="G9219" s="67">
        <v>42024</v>
      </c>
      <c r="H9219" s="7">
        <f t="shared" si="860"/>
        <v>20</v>
      </c>
      <c r="I9219" s="62">
        <f t="shared" si="861"/>
        <v>1</v>
      </c>
      <c r="J9219" s="136"/>
      <c r="M9219" s="16">
        <f t="shared" si="862"/>
        <v>0</v>
      </c>
      <c r="N9219" s="4">
        <f t="shared" si="863"/>
        <v>0</v>
      </c>
    </row>
    <row r="9220" spans="1:14">
      <c r="A9220" s="5">
        <v>42024.041666666664</v>
      </c>
      <c r="B9220" s="6">
        <f t="shared" ref="B9220:B9283" si="864">DAY(A9220)</f>
        <v>20</v>
      </c>
      <c r="C9220" s="6">
        <f t="shared" ref="C9220:C9283" si="865">HOUR(A9220)+1</f>
        <v>2</v>
      </c>
      <c r="D9220" s="17">
        <v>28.24155</v>
      </c>
      <c r="G9220" s="67">
        <v>42024.041666666664</v>
      </c>
      <c r="H9220" s="7">
        <f t="shared" ref="H9220:H9283" si="866">DAY(G9220)</f>
        <v>20</v>
      </c>
      <c r="I9220" s="62">
        <f t="shared" ref="I9220:I9283" si="867">HOUR(G9220)+1</f>
        <v>2</v>
      </c>
      <c r="J9220" s="136"/>
      <c r="M9220" s="16">
        <f t="shared" ref="M9220:M9283" si="868">IF(H9220=B9220,0,1)</f>
        <v>0</v>
      </c>
      <c r="N9220" s="4">
        <f t="shared" ref="N9220:N9283" si="869">IF(I9220=C9220,0,1)</f>
        <v>0</v>
      </c>
    </row>
    <row r="9221" spans="1:14">
      <c r="A9221" s="5">
        <v>42024.083333333336</v>
      </c>
      <c r="B9221" s="6">
        <f t="shared" si="864"/>
        <v>20</v>
      </c>
      <c r="C9221" s="6">
        <f t="shared" si="865"/>
        <v>3</v>
      </c>
      <c r="D9221" s="17">
        <v>27.540089999999999</v>
      </c>
      <c r="G9221" s="67">
        <v>42024.083333333336</v>
      </c>
      <c r="H9221" s="7">
        <f t="shared" si="866"/>
        <v>20</v>
      </c>
      <c r="I9221" s="62">
        <f t="shared" si="867"/>
        <v>3</v>
      </c>
      <c r="J9221" s="136"/>
      <c r="M9221" s="16">
        <f t="shared" si="868"/>
        <v>0</v>
      </c>
      <c r="N9221" s="4">
        <f t="shared" si="869"/>
        <v>0</v>
      </c>
    </row>
    <row r="9222" spans="1:14">
      <c r="A9222" s="5">
        <v>42024.125</v>
      </c>
      <c r="B9222" s="6">
        <f t="shared" si="864"/>
        <v>20</v>
      </c>
      <c r="C9222" s="6">
        <f t="shared" si="865"/>
        <v>4</v>
      </c>
      <c r="D9222" s="17">
        <v>27.49494</v>
      </c>
      <c r="G9222" s="67">
        <v>42024.125</v>
      </c>
      <c r="H9222" s="7">
        <f t="shared" si="866"/>
        <v>20</v>
      </c>
      <c r="I9222" s="62">
        <f t="shared" si="867"/>
        <v>4</v>
      </c>
      <c r="J9222" s="136"/>
      <c r="M9222" s="16">
        <f t="shared" si="868"/>
        <v>0</v>
      </c>
      <c r="N9222" s="4">
        <f t="shared" si="869"/>
        <v>0</v>
      </c>
    </row>
    <row r="9223" spans="1:14">
      <c r="A9223" s="5">
        <v>42024.166666666664</v>
      </c>
      <c r="B9223" s="6">
        <f t="shared" si="864"/>
        <v>20</v>
      </c>
      <c r="C9223" s="6">
        <f t="shared" si="865"/>
        <v>5</v>
      </c>
      <c r="D9223" s="17">
        <v>29.423110000000001</v>
      </c>
      <c r="G9223" s="67">
        <v>42024.166666666664</v>
      </c>
      <c r="H9223" s="7">
        <f t="shared" si="866"/>
        <v>20</v>
      </c>
      <c r="I9223" s="62">
        <f t="shared" si="867"/>
        <v>5</v>
      </c>
      <c r="J9223" s="136"/>
      <c r="M9223" s="16">
        <f t="shared" si="868"/>
        <v>0</v>
      </c>
      <c r="N9223" s="4">
        <f t="shared" si="869"/>
        <v>0</v>
      </c>
    </row>
    <row r="9224" spans="1:14">
      <c r="A9224" s="5">
        <v>42024.208333333336</v>
      </c>
      <c r="B9224" s="6">
        <f t="shared" si="864"/>
        <v>20</v>
      </c>
      <c r="C9224" s="6">
        <f t="shared" si="865"/>
        <v>6</v>
      </c>
      <c r="D9224" s="17">
        <v>34.29045</v>
      </c>
      <c r="G9224" s="67">
        <v>42024.208333333336</v>
      </c>
      <c r="H9224" s="7">
        <f t="shared" si="866"/>
        <v>20</v>
      </c>
      <c r="I9224" s="62">
        <f t="shared" si="867"/>
        <v>6</v>
      </c>
      <c r="J9224" s="136"/>
      <c r="M9224" s="16">
        <f t="shared" si="868"/>
        <v>0</v>
      </c>
      <c r="N9224" s="4">
        <f t="shared" si="869"/>
        <v>0</v>
      </c>
    </row>
    <row r="9225" spans="1:14">
      <c r="A9225" s="5">
        <v>42024.25</v>
      </c>
      <c r="B9225" s="6">
        <f t="shared" si="864"/>
        <v>20</v>
      </c>
      <c r="C9225" s="6">
        <f t="shared" si="865"/>
        <v>7</v>
      </c>
      <c r="D9225" s="17">
        <v>41.557229999999997</v>
      </c>
      <c r="G9225" s="67">
        <v>42024.25</v>
      </c>
      <c r="H9225" s="7">
        <f t="shared" si="866"/>
        <v>20</v>
      </c>
      <c r="I9225" s="62">
        <f t="shared" si="867"/>
        <v>7</v>
      </c>
      <c r="J9225" s="136"/>
      <c r="M9225" s="16">
        <f t="shared" si="868"/>
        <v>0</v>
      </c>
      <c r="N9225" s="4">
        <f t="shared" si="869"/>
        <v>0</v>
      </c>
    </row>
    <row r="9226" spans="1:14">
      <c r="A9226" s="5">
        <v>42024.291666666664</v>
      </c>
      <c r="B9226" s="6">
        <f t="shared" si="864"/>
        <v>20</v>
      </c>
      <c r="C9226" s="6">
        <f t="shared" si="865"/>
        <v>8</v>
      </c>
      <c r="D9226" s="17">
        <v>44.790880000000001</v>
      </c>
      <c r="G9226" s="67">
        <v>42024.291666666664</v>
      </c>
      <c r="H9226" s="7">
        <f t="shared" si="866"/>
        <v>20</v>
      </c>
      <c r="I9226" s="62">
        <f t="shared" si="867"/>
        <v>8</v>
      </c>
      <c r="J9226" s="136"/>
      <c r="M9226" s="16">
        <f t="shared" si="868"/>
        <v>0</v>
      </c>
      <c r="N9226" s="4">
        <f t="shared" si="869"/>
        <v>0</v>
      </c>
    </row>
    <row r="9227" spans="1:14">
      <c r="A9227" s="5">
        <v>42024.333333333336</v>
      </c>
      <c r="B9227" s="6">
        <f t="shared" si="864"/>
        <v>20</v>
      </c>
      <c r="C9227" s="6">
        <f t="shared" si="865"/>
        <v>9</v>
      </c>
      <c r="D9227" s="17">
        <v>40.924480000000003</v>
      </c>
      <c r="G9227" s="67">
        <v>42024.333333333336</v>
      </c>
      <c r="H9227" s="7">
        <f t="shared" si="866"/>
        <v>20</v>
      </c>
      <c r="I9227" s="62">
        <f t="shared" si="867"/>
        <v>9</v>
      </c>
      <c r="J9227" s="136"/>
      <c r="M9227" s="16">
        <f t="shared" si="868"/>
        <v>0</v>
      </c>
      <c r="N9227" s="4">
        <f t="shared" si="869"/>
        <v>0</v>
      </c>
    </row>
    <row r="9228" spans="1:14">
      <c r="A9228" s="5">
        <v>42024.375</v>
      </c>
      <c r="B9228" s="6">
        <f t="shared" si="864"/>
        <v>20</v>
      </c>
      <c r="C9228" s="6">
        <f t="shared" si="865"/>
        <v>10</v>
      </c>
      <c r="D9228" s="17">
        <v>37.457900000000002</v>
      </c>
      <c r="G9228" s="67">
        <v>42024.375</v>
      </c>
      <c r="H9228" s="7">
        <f t="shared" si="866"/>
        <v>20</v>
      </c>
      <c r="I9228" s="62">
        <f t="shared" si="867"/>
        <v>10</v>
      </c>
      <c r="J9228" s="136"/>
      <c r="M9228" s="16">
        <f t="shared" si="868"/>
        <v>0</v>
      </c>
      <c r="N9228" s="4">
        <f t="shared" si="869"/>
        <v>0</v>
      </c>
    </row>
    <row r="9229" spans="1:14">
      <c r="A9229" s="5">
        <v>42024.416666666664</v>
      </c>
      <c r="B9229" s="6">
        <f t="shared" si="864"/>
        <v>20</v>
      </c>
      <c r="C9229" s="6">
        <f t="shared" si="865"/>
        <v>11</v>
      </c>
      <c r="D9229" s="17">
        <v>36.872280000000003</v>
      </c>
      <c r="G9229" s="67">
        <v>42024.416666666664</v>
      </c>
      <c r="H9229" s="7">
        <f t="shared" si="866"/>
        <v>20</v>
      </c>
      <c r="I9229" s="62">
        <f t="shared" si="867"/>
        <v>11</v>
      </c>
      <c r="J9229" s="136"/>
      <c r="M9229" s="16">
        <f t="shared" si="868"/>
        <v>0</v>
      </c>
      <c r="N9229" s="4">
        <f t="shared" si="869"/>
        <v>0</v>
      </c>
    </row>
    <row r="9230" spans="1:14">
      <c r="A9230" s="5">
        <v>42024.458333333336</v>
      </c>
      <c r="B9230" s="6">
        <f t="shared" si="864"/>
        <v>20</v>
      </c>
      <c r="C9230" s="6">
        <f t="shared" si="865"/>
        <v>12</v>
      </c>
      <c r="D9230" s="17">
        <v>34.709650000000003</v>
      </c>
      <c r="G9230" s="67">
        <v>42024.458333333336</v>
      </c>
      <c r="H9230" s="7">
        <f t="shared" si="866"/>
        <v>20</v>
      </c>
      <c r="I9230" s="62">
        <f t="shared" si="867"/>
        <v>12</v>
      </c>
      <c r="J9230" s="136"/>
      <c r="M9230" s="16">
        <f t="shared" si="868"/>
        <v>0</v>
      </c>
      <c r="N9230" s="4">
        <f t="shared" si="869"/>
        <v>0</v>
      </c>
    </row>
    <row r="9231" spans="1:14">
      <c r="A9231" s="5">
        <v>42024.5</v>
      </c>
      <c r="B9231" s="6">
        <f t="shared" si="864"/>
        <v>20</v>
      </c>
      <c r="C9231" s="6">
        <f t="shared" si="865"/>
        <v>13</v>
      </c>
      <c r="D9231" s="17">
        <v>33.278030000000001</v>
      </c>
      <c r="G9231" s="67">
        <v>42024.5</v>
      </c>
      <c r="H9231" s="7">
        <f t="shared" si="866"/>
        <v>20</v>
      </c>
      <c r="I9231" s="62">
        <f t="shared" si="867"/>
        <v>13</v>
      </c>
      <c r="J9231" s="136"/>
      <c r="M9231" s="16">
        <f t="shared" si="868"/>
        <v>0</v>
      </c>
      <c r="N9231" s="4">
        <f t="shared" si="869"/>
        <v>0</v>
      </c>
    </row>
    <row r="9232" spans="1:14">
      <c r="A9232" s="5">
        <v>42024.541666666664</v>
      </c>
      <c r="B9232" s="6">
        <f t="shared" si="864"/>
        <v>20</v>
      </c>
      <c r="C9232" s="6">
        <f t="shared" si="865"/>
        <v>14</v>
      </c>
      <c r="D9232" s="17">
        <v>31.013580000000001</v>
      </c>
      <c r="G9232" s="67">
        <v>42024.541666666664</v>
      </c>
      <c r="H9232" s="7">
        <f t="shared" si="866"/>
        <v>20</v>
      </c>
      <c r="I9232" s="62">
        <f t="shared" si="867"/>
        <v>14</v>
      </c>
      <c r="J9232" s="136"/>
      <c r="M9232" s="16">
        <f t="shared" si="868"/>
        <v>0</v>
      </c>
      <c r="N9232" s="4">
        <f t="shared" si="869"/>
        <v>0</v>
      </c>
    </row>
    <row r="9233" spans="1:14">
      <c r="A9233" s="5">
        <v>42024.583333333336</v>
      </c>
      <c r="B9233" s="6">
        <f t="shared" si="864"/>
        <v>20</v>
      </c>
      <c r="C9233" s="6">
        <f t="shared" si="865"/>
        <v>15</v>
      </c>
      <c r="D9233" s="17">
        <v>30.727869999999999</v>
      </c>
      <c r="G9233" s="67">
        <v>42024.583333333336</v>
      </c>
      <c r="H9233" s="7">
        <f t="shared" si="866"/>
        <v>20</v>
      </c>
      <c r="I9233" s="62">
        <f t="shared" si="867"/>
        <v>15</v>
      </c>
      <c r="J9233" s="136"/>
      <c r="M9233" s="16">
        <f t="shared" si="868"/>
        <v>0</v>
      </c>
      <c r="N9233" s="4">
        <f t="shared" si="869"/>
        <v>0</v>
      </c>
    </row>
    <row r="9234" spans="1:14">
      <c r="A9234" s="5">
        <v>42024.625</v>
      </c>
      <c r="B9234" s="6">
        <f t="shared" si="864"/>
        <v>20</v>
      </c>
      <c r="C9234" s="6">
        <f t="shared" si="865"/>
        <v>16</v>
      </c>
      <c r="D9234" s="17">
        <v>31.222999999999999</v>
      </c>
      <c r="G9234" s="67">
        <v>42024.625</v>
      </c>
      <c r="H9234" s="7">
        <f t="shared" si="866"/>
        <v>20</v>
      </c>
      <c r="I9234" s="62">
        <f t="shared" si="867"/>
        <v>16</v>
      </c>
      <c r="J9234" s="136"/>
      <c r="M9234" s="16">
        <f t="shared" si="868"/>
        <v>0</v>
      </c>
      <c r="N9234" s="4">
        <f t="shared" si="869"/>
        <v>0</v>
      </c>
    </row>
    <row r="9235" spans="1:14">
      <c r="A9235" s="5">
        <v>42024.666666666664</v>
      </c>
      <c r="B9235" s="6">
        <f t="shared" si="864"/>
        <v>20</v>
      </c>
      <c r="C9235" s="6">
        <f t="shared" si="865"/>
        <v>17</v>
      </c>
      <c r="D9235" s="17">
        <v>41.065710000000003</v>
      </c>
      <c r="G9235" s="67">
        <v>42024.666666666664</v>
      </c>
      <c r="H9235" s="7">
        <f t="shared" si="866"/>
        <v>20</v>
      </c>
      <c r="I9235" s="62">
        <f t="shared" si="867"/>
        <v>17</v>
      </c>
      <c r="J9235" s="136"/>
      <c r="M9235" s="16">
        <f t="shared" si="868"/>
        <v>0</v>
      </c>
      <c r="N9235" s="4">
        <f t="shared" si="869"/>
        <v>0</v>
      </c>
    </row>
    <row r="9236" spans="1:14">
      <c r="A9236" s="5">
        <v>42024.708333333336</v>
      </c>
      <c r="B9236" s="6">
        <f t="shared" si="864"/>
        <v>20</v>
      </c>
      <c r="C9236" s="6">
        <f t="shared" si="865"/>
        <v>18</v>
      </c>
      <c r="D9236" s="17">
        <v>50.809460000000001</v>
      </c>
      <c r="G9236" s="67">
        <v>42024.708333333336</v>
      </c>
      <c r="H9236" s="7">
        <f t="shared" si="866"/>
        <v>20</v>
      </c>
      <c r="I9236" s="62">
        <f t="shared" si="867"/>
        <v>18</v>
      </c>
      <c r="J9236" s="136"/>
      <c r="M9236" s="16">
        <f t="shared" si="868"/>
        <v>0</v>
      </c>
      <c r="N9236" s="4">
        <f t="shared" si="869"/>
        <v>0</v>
      </c>
    </row>
    <row r="9237" spans="1:14">
      <c r="A9237" s="5">
        <v>42024.75</v>
      </c>
      <c r="B9237" s="6">
        <f t="shared" si="864"/>
        <v>20</v>
      </c>
      <c r="C9237" s="6">
        <f t="shared" si="865"/>
        <v>19</v>
      </c>
      <c r="D9237" s="17">
        <v>52.958860000000001</v>
      </c>
      <c r="G9237" s="67">
        <v>42024.75</v>
      </c>
      <c r="H9237" s="7">
        <f t="shared" si="866"/>
        <v>20</v>
      </c>
      <c r="I9237" s="62">
        <f t="shared" si="867"/>
        <v>19</v>
      </c>
      <c r="J9237" s="136"/>
      <c r="M9237" s="16">
        <f t="shared" si="868"/>
        <v>0</v>
      </c>
      <c r="N9237" s="4">
        <f t="shared" si="869"/>
        <v>0</v>
      </c>
    </row>
    <row r="9238" spans="1:14">
      <c r="A9238" s="5">
        <v>42024.791666666664</v>
      </c>
      <c r="B9238" s="6">
        <f t="shared" si="864"/>
        <v>20</v>
      </c>
      <c r="C9238" s="6">
        <f t="shared" si="865"/>
        <v>20</v>
      </c>
      <c r="D9238" s="17">
        <v>45.41</v>
      </c>
      <c r="G9238" s="67">
        <v>42024.791666666664</v>
      </c>
      <c r="H9238" s="7">
        <f t="shared" si="866"/>
        <v>20</v>
      </c>
      <c r="I9238" s="62">
        <f t="shared" si="867"/>
        <v>20</v>
      </c>
      <c r="J9238" s="136"/>
      <c r="M9238" s="16">
        <f t="shared" si="868"/>
        <v>0</v>
      </c>
      <c r="N9238" s="4">
        <f t="shared" si="869"/>
        <v>0</v>
      </c>
    </row>
    <row r="9239" spans="1:14">
      <c r="A9239" s="5">
        <v>42024.833333333336</v>
      </c>
      <c r="B9239" s="6">
        <f t="shared" si="864"/>
        <v>20</v>
      </c>
      <c r="C9239" s="6">
        <f t="shared" si="865"/>
        <v>21</v>
      </c>
      <c r="D9239" s="17">
        <v>45.198920000000001</v>
      </c>
      <c r="G9239" s="67">
        <v>42024.833333333336</v>
      </c>
      <c r="H9239" s="7">
        <f t="shared" si="866"/>
        <v>20</v>
      </c>
      <c r="I9239" s="62">
        <f t="shared" si="867"/>
        <v>21</v>
      </c>
      <c r="J9239" s="136"/>
      <c r="M9239" s="16">
        <f t="shared" si="868"/>
        <v>0</v>
      </c>
      <c r="N9239" s="4">
        <f t="shared" si="869"/>
        <v>0</v>
      </c>
    </row>
    <row r="9240" spans="1:14">
      <c r="A9240" s="5">
        <v>42024.875</v>
      </c>
      <c r="B9240" s="6">
        <f t="shared" si="864"/>
        <v>20</v>
      </c>
      <c r="C9240" s="6">
        <f t="shared" si="865"/>
        <v>22</v>
      </c>
      <c r="D9240" s="17">
        <v>39.243020000000001</v>
      </c>
      <c r="G9240" s="67">
        <v>42024.875</v>
      </c>
      <c r="H9240" s="7">
        <f t="shared" si="866"/>
        <v>20</v>
      </c>
      <c r="I9240" s="62">
        <f t="shared" si="867"/>
        <v>22</v>
      </c>
      <c r="J9240" s="136"/>
      <c r="M9240" s="16">
        <f t="shared" si="868"/>
        <v>0</v>
      </c>
      <c r="N9240" s="4">
        <f t="shared" si="869"/>
        <v>0</v>
      </c>
    </row>
    <row r="9241" spans="1:14">
      <c r="A9241" s="5">
        <v>42024.916666666664</v>
      </c>
      <c r="B9241" s="6">
        <f t="shared" si="864"/>
        <v>20</v>
      </c>
      <c r="C9241" s="6">
        <f t="shared" si="865"/>
        <v>23</v>
      </c>
      <c r="D9241" s="17">
        <v>36.695309999999999</v>
      </c>
      <c r="G9241" s="67">
        <v>42024.916666666664</v>
      </c>
      <c r="H9241" s="7">
        <f t="shared" si="866"/>
        <v>20</v>
      </c>
      <c r="I9241" s="62">
        <f t="shared" si="867"/>
        <v>23</v>
      </c>
      <c r="J9241" s="136"/>
      <c r="M9241" s="16">
        <f t="shared" si="868"/>
        <v>0</v>
      </c>
      <c r="N9241" s="4">
        <f t="shared" si="869"/>
        <v>0</v>
      </c>
    </row>
    <row r="9242" spans="1:14">
      <c r="A9242" s="5">
        <v>42024.958333333336</v>
      </c>
      <c r="B9242" s="6">
        <f t="shared" si="864"/>
        <v>20</v>
      </c>
      <c r="C9242" s="6">
        <f t="shared" si="865"/>
        <v>24</v>
      </c>
      <c r="D9242" s="17">
        <v>31.51371</v>
      </c>
      <c r="G9242" s="67">
        <v>42024.958333333336</v>
      </c>
      <c r="H9242" s="7">
        <f t="shared" si="866"/>
        <v>20</v>
      </c>
      <c r="I9242" s="62">
        <f t="shared" si="867"/>
        <v>24</v>
      </c>
      <c r="J9242" s="136"/>
      <c r="M9242" s="16">
        <f t="shared" si="868"/>
        <v>0</v>
      </c>
      <c r="N9242" s="4">
        <f t="shared" si="869"/>
        <v>0</v>
      </c>
    </row>
    <row r="9243" spans="1:14">
      <c r="A9243" s="5">
        <v>42025</v>
      </c>
      <c r="B9243" s="6">
        <f t="shared" si="864"/>
        <v>21</v>
      </c>
      <c r="C9243" s="6">
        <f t="shared" si="865"/>
        <v>1</v>
      </c>
      <c r="D9243" s="17">
        <v>28.54392</v>
      </c>
      <c r="G9243" s="67">
        <v>42025</v>
      </c>
      <c r="H9243" s="7">
        <f t="shared" si="866"/>
        <v>21</v>
      </c>
      <c r="I9243" s="62">
        <f t="shared" si="867"/>
        <v>1</v>
      </c>
      <c r="J9243" s="136"/>
      <c r="M9243" s="16">
        <f t="shared" si="868"/>
        <v>0</v>
      </c>
      <c r="N9243" s="4">
        <f t="shared" si="869"/>
        <v>0</v>
      </c>
    </row>
    <row r="9244" spans="1:14">
      <c r="A9244" s="5">
        <v>42025.041666666664</v>
      </c>
      <c r="B9244" s="6">
        <f t="shared" si="864"/>
        <v>21</v>
      </c>
      <c r="C9244" s="6">
        <f t="shared" si="865"/>
        <v>2</v>
      </c>
      <c r="D9244" s="17">
        <v>27.485420000000001</v>
      </c>
      <c r="G9244" s="67">
        <v>42025.041666666664</v>
      </c>
      <c r="H9244" s="7">
        <f t="shared" si="866"/>
        <v>21</v>
      </c>
      <c r="I9244" s="62">
        <f t="shared" si="867"/>
        <v>2</v>
      </c>
      <c r="J9244" s="136"/>
      <c r="M9244" s="16">
        <f t="shared" si="868"/>
        <v>0</v>
      </c>
      <c r="N9244" s="4">
        <f t="shared" si="869"/>
        <v>0</v>
      </c>
    </row>
    <row r="9245" spans="1:14">
      <c r="A9245" s="5">
        <v>42025.083333333336</v>
      </c>
      <c r="B9245" s="6">
        <f t="shared" si="864"/>
        <v>21</v>
      </c>
      <c r="C9245" s="6">
        <f t="shared" si="865"/>
        <v>3</v>
      </c>
      <c r="D9245" s="17">
        <v>27.56306</v>
      </c>
      <c r="G9245" s="67">
        <v>42025.083333333336</v>
      </c>
      <c r="H9245" s="7">
        <f t="shared" si="866"/>
        <v>21</v>
      </c>
      <c r="I9245" s="62">
        <f t="shared" si="867"/>
        <v>3</v>
      </c>
      <c r="J9245" s="136"/>
      <c r="M9245" s="16">
        <f t="shared" si="868"/>
        <v>0</v>
      </c>
      <c r="N9245" s="4">
        <f t="shared" si="869"/>
        <v>0</v>
      </c>
    </row>
    <row r="9246" spans="1:14">
      <c r="A9246" s="5">
        <v>42025.125</v>
      </c>
      <c r="B9246" s="6">
        <f t="shared" si="864"/>
        <v>21</v>
      </c>
      <c r="C9246" s="6">
        <f t="shared" si="865"/>
        <v>4</v>
      </c>
      <c r="D9246" s="17">
        <v>26.734719999999999</v>
      </c>
      <c r="G9246" s="67">
        <v>42025.125</v>
      </c>
      <c r="H9246" s="7">
        <f t="shared" si="866"/>
        <v>21</v>
      </c>
      <c r="I9246" s="62">
        <f t="shared" si="867"/>
        <v>4</v>
      </c>
      <c r="J9246" s="136"/>
      <c r="M9246" s="16">
        <f t="shared" si="868"/>
        <v>0</v>
      </c>
      <c r="N9246" s="4">
        <f t="shared" si="869"/>
        <v>0</v>
      </c>
    </row>
    <row r="9247" spans="1:14">
      <c r="A9247" s="5">
        <v>42025.166666666664</v>
      </c>
      <c r="B9247" s="6">
        <f t="shared" si="864"/>
        <v>21</v>
      </c>
      <c r="C9247" s="6">
        <f t="shared" si="865"/>
        <v>5</v>
      </c>
      <c r="D9247" s="17">
        <v>28.31972</v>
      </c>
      <c r="G9247" s="67">
        <v>42025.166666666664</v>
      </c>
      <c r="H9247" s="7">
        <f t="shared" si="866"/>
        <v>21</v>
      </c>
      <c r="I9247" s="62">
        <f t="shared" si="867"/>
        <v>5</v>
      </c>
      <c r="J9247" s="136"/>
      <c r="M9247" s="16">
        <f t="shared" si="868"/>
        <v>0</v>
      </c>
      <c r="N9247" s="4">
        <f t="shared" si="869"/>
        <v>0</v>
      </c>
    </row>
    <row r="9248" spans="1:14">
      <c r="A9248" s="5">
        <v>42025.208333333336</v>
      </c>
      <c r="B9248" s="6">
        <f t="shared" si="864"/>
        <v>21</v>
      </c>
      <c r="C9248" s="6">
        <f t="shared" si="865"/>
        <v>6</v>
      </c>
      <c r="D9248" s="17">
        <v>32.823569999999997</v>
      </c>
      <c r="G9248" s="67">
        <v>42025.208333333336</v>
      </c>
      <c r="H9248" s="7">
        <f t="shared" si="866"/>
        <v>21</v>
      </c>
      <c r="I9248" s="62">
        <f t="shared" si="867"/>
        <v>6</v>
      </c>
      <c r="J9248" s="136"/>
      <c r="M9248" s="16">
        <f t="shared" si="868"/>
        <v>0</v>
      </c>
      <c r="N9248" s="4">
        <f t="shared" si="869"/>
        <v>0</v>
      </c>
    </row>
    <row r="9249" spans="1:14">
      <c r="A9249" s="5">
        <v>42025.25</v>
      </c>
      <c r="B9249" s="6">
        <f t="shared" si="864"/>
        <v>21</v>
      </c>
      <c r="C9249" s="6">
        <f t="shared" si="865"/>
        <v>7</v>
      </c>
      <c r="D9249" s="17">
        <v>39.345129999999997</v>
      </c>
      <c r="G9249" s="67">
        <v>42025.25</v>
      </c>
      <c r="H9249" s="7">
        <f t="shared" si="866"/>
        <v>21</v>
      </c>
      <c r="I9249" s="62">
        <f t="shared" si="867"/>
        <v>7</v>
      </c>
      <c r="J9249" s="136"/>
      <c r="M9249" s="16">
        <f t="shared" si="868"/>
        <v>0</v>
      </c>
      <c r="N9249" s="4">
        <f t="shared" si="869"/>
        <v>0</v>
      </c>
    </row>
    <row r="9250" spans="1:14">
      <c r="A9250" s="5">
        <v>42025.291666666664</v>
      </c>
      <c r="B9250" s="6">
        <f t="shared" si="864"/>
        <v>21</v>
      </c>
      <c r="C9250" s="6">
        <f t="shared" si="865"/>
        <v>8</v>
      </c>
      <c r="D9250" s="17">
        <v>44.27017</v>
      </c>
      <c r="G9250" s="67">
        <v>42025.291666666664</v>
      </c>
      <c r="H9250" s="7">
        <f t="shared" si="866"/>
        <v>21</v>
      </c>
      <c r="I9250" s="62">
        <f t="shared" si="867"/>
        <v>8</v>
      </c>
      <c r="J9250" s="136"/>
      <c r="M9250" s="16">
        <f t="shared" si="868"/>
        <v>0</v>
      </c>
      <c r="N9250" s="4">
        <f t="shared" si="869"/>
        <v>0</v>
      </c>
    </row>
    <row r="9251" spans="1:14">
      <c r="A9251" s="5">
        <v>42025.333333333336</v>
      </c>
      <c r="B9251" s="6">
        <f t="shared" si="864"/>
        <v>21</v>
      </c>
      <c r="C9251" s="6">
        <f t="shared" si="865"/>
        <v>9</v>
      </c>
      <c r="D9251" s="17">
        <v>37.428330000000003</v>
      </c>
      <c r="G9251" s="67">
        <v>42025.333333333336</v>
      </c>
      <c r="H9251" s="7">
        <f t="shared" si="866"/>
        <v>21</v>
      </c>
      <c r="I9251" s="62">
        <f t="shared" si="867"/>
        <v>9</v>
      </c>
      <c r="J9251" s="136"/>
      <c r="M9251" s="16">
        <f t="shared" si="868"/>
        <v>0</v>
      </c>
      <c r="N9251" s="4">
        <f t="shared" si="869"/>
        <v>0</v>
      </c>
    </row>
    <row r="9252" spans="1:14">
      <c r="A9252" s="5">
        <v>42025.375</v>
      </c>
      <c r="B9252" s="6">
        <f t="shared" si="864"/>
        <v>21</v>
      </c>
      <c r="C9252" s="6">
        <f t="shared" si="865"/>
        <v>10</v>
      </c>
      <c r="D9252" s="17">
        <v>35.702820000000003</v>
      </c>
      <c r="G9252" s="67">
        <v>42025.375</v>
      </c>
      <c r="H9252" s="7">
        <f t="shared" si="866"/>
        <v>21</v>
      </c>
      <c r="I9252" s="62">
        <f t="shared" si="867"/>
        <v>10</v>
      </c>
      <c r="J9252" s="136"/>
      <c r="M9252" s="16">
        <f t="shared" si="868"/>
        <v>0</v>
      </c>
      <c r="N9252" s="4">
        <f t="shared" si="869"/>
        <v>0</v>
      </c>
    </row>
    <row r="9253" spans="1:14">
      <c r="A9253" s="5">
        <v>42025.416666666664</v>
      </c>
      <c r="B9253" s="6">
        <f t="shared" si="864"/>
        <v>21</v>
      </c>
      <c r="C9253" s="6">
        <f t="shared" si="865"/>
        <v>11</v>
      </c>
      <c r="D9253" s="17">
        <v>34.634</v>
      </c>
      <c r="G9253" s="67">
        <v>42025.416666666664</v>
      </c>
      <c r="H9253" s="7">
        <f t="shared" si="866"/>
        <v>21</v>
      </c>
      <c r="I9253" s="62">
        <f t="shared" si="867"/>
        <v>11</v>
      </c>
      <c r="J9253" s="136"/>
      <c r="M9253" s="16">
        <f t="shared" si="868"/>
        <v>0</v>
      </c>
      <c r="N9253" s="4">
        <f t="shared" si="869"/>
        <v>0</v>
      </c>
    </row>
    <row r="9254" spans="1:14">
      <c r="A9254" s="5">
        <v>42025.458333333336</v>
      </c>
      <c r="B9254" s="6">
        <f t="shared" si="864"/>
        <v>21</v>
      </c>
      <c r="C9254" s="6">
        <f t="shared" si="865"/>
        <v>12</v>
      </c>
      <c r="D9254" s="17">
        <v>30.843869999999999</v>
      </c>
      <c r="G9254" s="67">
        <v>42025.458333333336</v>
      </c>
      <c r="H9254" s="7">
        <f t="shared" si="866"/>
        <v>21</v>
      </c>
      <c r="I9254" s="62">
        <f t="shared" si="867"/>
        <v>12</v>
      </c>
      <c r="J9254" s="136"/>
      <c r="M9254" s="16">
        <f t="shared" si="868"/>
        <v>0</v>
      </c>
      <c r="N9254" s="4">
        <f t="shared" si="869"/>
        <v>0</v>
      </c>
    </row>
    <row r="9255" spans="1:14">
      <c r="A9255" s="5">
        <v>42025.5</v>
      </c>
      <c r="B9255" s="6">
        <f t="shared" si="864"/>
        <v>21</v>
      </c>
      <c r="C9255" s="6">
        <f t="shared" si="865"/>
        <v>13</v>
      </c>
      <c r="D9255" s="17">
        <v>28.947959999999998</v>
      </c>
      <c r="G9255" s="67">
        <v>42025.5</v>
      </c>
      <c r="H9255" s="7">
        <f t="shared" si="866"/>
        <v>21</v>
      </c>
      <c r="I9255" s="62">
        <f t="shared" si="867"/>
        <v>13</v>
      </c>
      <c r="J9255" s="136"/>
      <c r="M9255" s="16">
        <f t="shared" si="868"/>
        <v>0</v>
      </c>
      <c r="N9255" s="4">
        <f t="shared" si="869"/>
        <v>0</v>
      </c>
    </row>
    <row r="9256" spans="1:14">
      <c r="A9256" s="5">
        <v>42025.541666666664</v>
      </c>
      <c r="B9256" s="6">
        <f t="shared" si="864"/>
        <v>21</v>
      </c>
      <c r="C9256" s="6">
        <f t="shared" si="865"/>
        <v>14</v>
      </c>
      <c r="D9256" s="17">
        <v>27.79391</v>
      </c>
      <c r="G9256" s="67">
        <v>42025.541666666664</v>
      </c>
      <c r="H9256" s="7">
        <f t="shared" si="866"/>
        <v>21</v>
      </c>
      <c r="I9256" s="62">
        <f t="shared" si="867"/>
        <v>14</v>
      </c>
      <c r="J9256" s="136"/>
      <c r="M9256" s="16">
        <f t="shared" si="868"/>
        <v>0</v>
      </c>
      <c r="N9256" s="4">
        <f t="shared" si="869"/>
        <v>0</v>
      </c>
    </row>
    <row r="9257" spans="1:14">
      <c r="A9257" s="5">
        <v>42025.583333333336</v>
      </c>
      <c r="B9257" s="6">
        <f t="shared" si="864"/>
        <v>21</v>
      </c>
      <c r="C9257" s="6">
        <f t="shared" si="865"/>
        <v>15</v>
      </c>
      <c r="D9257" s="17">
        <v>28.09</v>
      </c>
      <c r="G9257" s="67">
        <v>42025.583333333336</v>
      </c>
      <c r="H9257" s="7">
        <f t="shared" si="866"/>
        <v>21</v>
      </c>
      <c r="I9257" s="62">
        <f t="shared" si="867"/>
        <v>15</v>
      </c>
      <c r="J9257" s="136"/>
      <c r="M9257" s="16">
        <f t="shared" si="868"/>
        <v>0</v>
      </c>
      <c r="N9257" s="4">
        <f t="shared" si="869"/>
        <v>0</v>
      </c>
    </row>
    <row r="9258" spans="1:14">
      <c r="A9258" s="5">
        <v>42025.625</v>
      </c>
      <c r="B9258" s="6">
        <f t="shared" si="864"/>
        <v>21</v>
      </c>
      <c r="C9258" s="6">
        <f t="shared" si="865"/>
        <v>16</v>
      </c>
      <c r="D9258" s="17">
        <v>30.337039999999998</v>
      </c>
      <c r="G9258" s="67">
        <v>42025.625</v>
      </c>
      <c r="H9258" s="7">
        <f t="shared" si="866"/>
        <v>21</v>
      </c>
      <c r="I9258" s="62">
        <f t="shared" si="867"/>
        <v>16</v>
      </c>
      <c r="J9258" s="136"/>
      <c r="M9258" s="16">
        <f t="shared" si="868"/>
        <v>0</v>
      </c>
      <c r="N9258" s="4">
        <f t="shared" si="869"/>
        <v>0</v>
      </c>
    </row>
    <row r="9259" spans="1:14">
      <c r="A9259" s="5">
        <v>42025.666666666664</v>
      </c>
      <c r="B9259" s="6">
        <f t="shared" si="864"/>
        <v>21</v>
      </c>
      <c r="C9259" s="6">
        <f t="shared" si="865"/>
        <v>17</v>
      </c>
      <c r="D9259" s="17">
        <v>39.226889999999997</v>
      </c>
      <c r="G9259" s="67">
        <v>42025.666666666664</v>
      </c>
      <c r="H9259" s="7">
        <f t="shared" si="866"/>
        <v>21</v>
      </c>
      <c r="I9259" s="62">
        <f t="shared" si="867"/>
        <v>17</v>
      </c>
      <c r="J9259" s="136"/>
      <c r="M9259" s="16">
        <f t="shared" si="868"/>
        <v>0</v>
      </c>
      <c r="N9259" s="4">
        <f t="shared" si="869"/>
        <v>0</v>
      </c>
    </row>
    <row r="9260" spans="1:14">
      <c r="A9260" s="5">
        <v>42025.708333333336</v>
      </c>
      <c r="B9260" s="6">
        <f t="shared" si="864"/>
        <v>21</v>
      </c>
      <c r="C9260" s="6">
        <f t="shared" si="865"/>
        <v>18</v>
      </c>
      <c r="D9260" s="17">
        <v>46.727249999999998</v>
      </c>
      <c r="G9260" s="67">
        <v>42025.708333333336</v>
      </c>
      <c r="H9260" s="7">
        <f t="shared" si="866"/>
        <v>21</v>
      </c>
      <c r="I9260" s="62">
        <f t="shared" si="867"/>
        <v>18</v>
      </c>
      <c r="J9260" s="136"/>
      <c r="M9260" s="16">
        <f t="shared" si="868"/>
        <v>0</v>
      </c>
      <c r="N9260" s="4">
        <f t="shared" si="869"/>
        <v>0</v>
      </c>
    </row>
    <row r="9261" spans="1:14">
      <c r="A9261" s="5">
        <v>42025.75</v>
      </c>
      <c r="B9261" s="6">
        <f t="shared" si="864"/>
        <v>21</v>
      </c>
      <c r="C9261" s="6">
        <f t="shared" si="865"/>
        <v>19</v>
      </c>
      <c r="D9261" s="17">
        <v>49.747140000000002</v>
      </c>
      <c r="G9261" s="67">
        <v>42025.75</v>
      </c>
      <c r="H9261" s="7">
        <f t="shared" si="866"/>
        <v>21</v>
      </c>
      <c r="I9261" s="62">
        <f t="shared" si="867"/>
        <v>19</v>
      </c>
      <c r="J9261" s="136"/>
      <c r="M9261" s="16">
        <f t="shared" si="868"/>
        <v>0</v>
      </c>
      <c r="N9261" s="4">
        <f t="shared" si="869"/>
        <v>0</v>
      </c>
    </row>
    <row r="9262" spans="1:14">
      <c r="A9262" s="5">
        <v>42025.791666666664</v>
      </c>
      <c r="B9262" s="6">
        <f t="shared" si="864"/>
        <v>21</v>
      </c>
      <c r="C9262" s="6">
        <f t="shared" si="865"/>
        <v>20</v>
      </c>
      <c r="D9262" s="17">
        <v>44.77</v>
      </c>
      <c r="G9262" s="67">
        <v>42025.791666666664</v>
      </c>
      <c r="H9262" s="7">
        <f t="shared" si="866"/>
        <v>21</v>
      </c>
      <c r="I9262" s="62">
        <f t="shared" si="867"/>
        <v>20</v>
      </c>
      <c r="J9262" s="136"/>
      <c r="M9262" s="16">
        <f t="shared" si="868"/>
        <v>0</v>
      </c>
      <c r="N9262" s="4">
        <f t="shared" si="869"/>
        <v>0</v>
      </c>
    </row>
    <row r="9263" spans="1:14">
      <c r="A9263" s="5">
        <v>42025.833333333336</v>
      </c>
      <c r="B9263" s="6">
        <f t="shared" si="864"/>
        <v>21</v>
      </c>
      <c r="C9263" s="6">
        <f t="shared" si="865"/>
        <v>21</v>
      </c>
      <c r="D9263" s="17">
        <v>41.972369999999998</v>
      </c>
      <c r="G9263" s="67">
        <v>42025.833333333336</v>
      </c>
      <c r="H9263" s="7">
        <f t="shared" si="866"/>
        <v>21</v>
      </c>
      <c r="I9263" s="62">
        <f t="shared" si="867"/>
        <v>21</v>
      </c>
      <c r="J9263" s="136"/>
      <c r="M9263" s="16">
        <f t="shared" si="868"/>
        <v>0</v>
      </c>
      <c r="N9263" s="4">
        <f t="shared" si="869"/>
        <v>0</v>
      </c>
    </row>
    <row r="9264" spans="1:14">
      <c r="A9264" s="5">
        <v>42025.875</v>
      </c>
      <c r="B9264" s="6">
        <f t="shared" si="864"/>
        <v>21</v>
      </c>
      <c r="C9264" s="6">
        <f t="shared" si="865"/>
        <v>22</v>
      </c>
      <c r="D9264" s="17">
        <v>38.14</v>
      </c>
      <c r="G9264" s="67">
        <v>42025.875</v>
      </c>
      <c r="H9264" s="7">
        <f t="shared" si="866"/>
        <v>21</v>
      </c>
      <c r="I9264" s="62">
        <f t="shared" si="867"/>
        <v>22</v>
      </c>
      <c r="J9264" s="136"/>
      <c r="M9264" s="16">
        <f t="shared" si="868"/>
        <v>0</v>
      </c>
      <c r="N9264" s="4">
        <f t="shared" si="869"/>
        <v>0</v>
      </c>
    </row>
    <row r="9265" spans="1:14">
      <c r="A9265" s="5">
        <v>42025.916666666664</v>
      </c>
      <c r="B9265" s="6">
        <f t="shared" si="864"/>
        <v>21</v>
      </c>
      <c r="C9265" s="6">
        <f t="shared" si="865"/>
        <v>23</v>
      </c>
      <c r="D9265" s="17">
        <v>35.872329999999998</v>
      </c>
      <c r="G9265" s="67">
        <v>42025.916666666664</v>
      </c>
      <c r="H9265" s="7">
        <f t="shared" si="866"/>
        <v>21</v>
      </c>
      <c r="I9265" s="62">
        <f t="shared" si="867"/>
        <v>23</v>
      </c>
      <c r="J9265" s="136"/>
      <c r="M9265" s="16">
        <f t="shared" si="868"/>
        <v>0</v>
      </c>
      <c r="N9265" s="4">
        <f t="shared" si="869"/>
        <v>0</v>
      </c>
    </row>
    <row r="9266" spans="1:14">
      <c r="A9266" s="5">
        <v>42025.958333333336</v>
      </c>
      <c r="B9266" s="6">
        <f t="shared" si="864"/>
        <v>21</v>
      </c>
      <c r="C9266" s="6">
        <f t="shared" si="865"/>
        <v>24</v>
      </c>
      <c r="D9266" s="17">
        <v>32.045050000000003</v>
      </c>
      <c r="G9266" s="67">
        <v>42025.958333333336</v>
      </c>
      <c r="H9266" s="7">
        <f t="shared" si="866"/>
        <v>21</v>
      </c>
      <c r="I9266" s="62">
        <f t="shared" si="867"/>
        <v>24</v>
      </c>
      <c r="J9266" s="136"/>
      <c r="M9266" s="16">
        <f t="shared" si="868"/>
        <v>0</v>
      </c>
      <c r="N9266" s="4">
        <f t="shared" si="869"/>
        <v>0</v>
      </c>
    </row>
    <row r="9267" spans="1:14">
      <c r="A9267" s="5">
        <v>42026</v>
      </c>
      <c r="B9267" s="6">
        <f t="shared" si="864"/>
        <v>22</v>
      </c>
      <c r="C9267" s="6">
        <f t="shared" si="865"/>
        <v>1</v>
      </c>
      <c r="D9267" s="17">
        <v>29.828749999999999</v>
      </c>
      <c r="G9267" s="67">
        <v>42026</v>
      </c>
      <c r="H9267" s="7">
        <f t="shared" si="866"/>
        <v>22</v>
      </c>
      <c r="I9267" s="62">
        <f t="shared" si="867"/>
        <v>1</v>
      </c>
      <c r="J9267" s="136"/>
      <c r="M9267" s="16">
        <f t="shared" si="868"/>
        <v>0</v>
      </c>
      <c r="N9267" s="4">
        <f t="shared" si="869"/>
        <v>0</v>
      </c>
    </row>
    <row r="9268" spans="1:14">
      <c r="A9268" s="5">
        <v>42026.041666666664</v>
      </c>
      <c r="B9268" s="6">
        <f t="shared" si="864"/>
        <v>22</v>
      </c>
      <c r="C9268" s="6">
        <f t="shared" si="865"/>
        <v>2</v>
      </c>
      <c r="D9268" s="17">
        <v>28.15</v>
      </c>
      <c r="G9268" s="67">
        <v>42026.041666666664</v>
      </c>
      <c r="H9268" s="7">
        <f t="shared" si="866"/>
        <v>22</v>
      </c>
      <c r="I9268" s="62">
        <f t="shared" si="867"/>
        <v>2</v>
      </c>
      <c r="J9268" s="136"/>
      <c r="M9268" s="16">
        <f t="shared" si="868"/>
        <v>0</v>
      </c>
      <c r="N9268" s="4">
        <f t="shared" si="869"/>
        <v>0</v>
      </c>
    </row>
    <row r="9269" spans="1:14">
      <c r="A9269" s="5">
        <v>42026.083333333336</v>
      </c>
      <c r="B9269" s="6">
        <f t="shared" si="864"/>
        <v>22</v>
      </c>
      <c r="C9269" s="6">
        <f t="shared" si="865"/>
        <v>3</v>
      </c>
      <c r="D9269" s="17">
        <v>27.110969999999998</v>
      </c>
      <c r="G9269" s="67">
        <v>42026.083333333336</v>
      </c>
      <c r="H9269" s="7">
        <f t="shared" si="866"/>
        <v>22</v>
      </c>
      <c r="I9269" s="62">
        <f t="shared" si="867"/>
        <v>3</v>
      </c>
      <c r="J9269" s="136"/>
      <c r="M9269" s="16">
        <f t="shared" si="868"/>
        <v>0</v>
      </c>
      <c r="N9269" s="4">
        <f t="shared" si="869"/>
        <v>0</v>
      </c>
    </row>
    <row r="9270" spans="1:14">
      <c r="A9270" s="5">
        <v>42026.125</v>
      </c>
      <c r="B9270" s="6">
        <f t="shared" si="864"/>
        <v>22</v>
      </c>
      <c r="C9270" s="6">
        <f t="shared" si="865"/>
        <v>4</v>
      </c>
      <c r="D9270" s="17">
        <v>27.10005</v>
      </c>
      <c r="G9270" s="67">
        <v>42026.125</v>
      </c>
      <c r="H9270" s="7">
        <f t="shared" si="866"/>
        <v>22</v>
      </c>
      <c r="I9270" s="62">
        <f t="shared" si="867"/>
        <v>4</v>
      </c>
      <c r="J9270" s="136"/>
      <c r="M9270" s="16">
        <f t="shared" si="868"/>
        <v>0</v>
      </c>
      <c r="N9270" s="4">
        <f t="shared" si="869"/>
        <v>0</v>
      </c>
    </row>
    <row r="9271" spans="1:14">
      <c r="A9271" s="5">
        <v>42026.166666666664</v>
      </c>
      <c r="B9271" s="6">
        <f t="shared" si="864"/>
        <v>22</v>
      </c>
      <c r="C9271" s="6">
        <f t="shared" si="865"/>
        <v>5</v>
      </c>
      <c r="D9271" s="17">
        <v>29.58136</v>
      </c>
      <c r="G9271" s="67">
        <v>42026.166666666664</v>
      </c>
      <c r="H9271" s="7">
        <f t="shared" si="866"/>
        <v>22</v>
      </c>
      <c r="I9271" s="62">
        <f t="shared" si="867"/>
        <v>5</v>
      </c>
      <c r="J9271" s="136"/>
      <c r="M9271" s="16">
        <f t="shared" si="868"/>
        <v>0</v>
      </c>
      <c r="N9271" s="4">
        <f t="shared" si="869"/>
        <v>0</v>
      </c>
    </row>
    <row r="9272" spans="1:14">
      <c r="A9272" s="5">
        <v>42026.208333333336</v>
      </c>
      <c r="B9272" s="6">
        <f t="shared" si="864"/>
        <v>22</v>
      </c>
      <c r="C9272" s="6">
        <f t="shared" si="865"/>
        <v>6</v>
      </c>
      <c r="D9272" s="17">
        <v>35.570140000000002</v>
      </c>
      <c r="G9272" s="67">
        <v>42026.208333333336</v>
      </c>
      <c r="H9272" s="7">
        <f t="shared" si="866"/>
        <v>22</v>
      </c>
      <c r="I9272" s="62">
        <f t="shared" si="867"/>
        <v>6</v>
      </c>
      <c r="J9272" s="136"/>
      <c r="M9272" s="16">
        <f t="shared" si="868"/>
        <v>0</v>
      </c>
      <c r="N9272" s="4">
        <f t="shared" si="869"/>
        <v>0</v>
      </c>
    </row>
    <row r="9273" spans="1:14">
      <c r="A9273" s="5">
        <v>42026.25</v>
      </c>
      <c r="B9273" s="6">
        <f t="shared" si="864"/>
        <v>22</v>
      </c>
      <c r="C9273" s="6">
        <f t="shared" si="865"/>
        <v>7</v>
      </c>
      <c r="D9273" s="17">
        <v>41.527259999999998</v>
      </c>
      <c r="G9273" s="67">
        <v>42026.25</v>
      </c>
      <c r="H9273" s="7">
        <f t="shared" si="866"/>
        <v>22</v>
      </c>
      <c r="I9273" s="62">
        <f t="shared" si="867"/>
        <v>7</v>
      </c>
      <c r="J9273" s="136"/>
      <c r="M9273" s="16">
        <f t="shared" si="868"/>
        <v>0</v>
      </c>
      <c r="N9273" s="4">
        <f t="shared" si="869"/>
        <v>0</v>
      </c>
    </row>
    <row r="9274" spans="1:14">
      <c r="A9274" s="5">
        <v>42026.291666666664</v>
      </c>
      <c r="B9274" s="6">
        <f t="shared" si="864"/>
        <v>22</v>
      </c>
      <c r="C9274" s="6">
        <f t="shared" si="865"/>
        <v>8</v>
      </c>
      <c r="D9274" s="17">
        <v>46.95411</v>
      </c>
      <c r="G9274" s="67">
        <v>42026.291666666664</v>
      </c>
      <c r="H9274" s="7">
        <f t="shared" si="866"/>
        <v>22</v>
      </c>
      <c r="I9274" s="62">
        <f t="shared" si="867"/>
        <v>8</v>
      </c>
      <c r="J9274" s="136"/>
      <c r="M9274" s="16">
        <f t="shared" si="868"/>
        <v>0</v>
      </c>
      <c r="N9274" s="4">
        <f t="shared" si="869"/>
        <v>0</v>
      </c>
    </row>
    <row r="9275" spans="1:14">
      <c r="A9275" s="5">
        <v>42026.333333333336</v>
      </c>
      <c r="B9275" s="6">
        <f t="shared" si="864"/>
        <v>22</v>
      </c>
      <c r="C9275" s="6">
        <f t="shared" si="865"/>
        <v>9</v>
      </c>
      <c r="D9275" s="17">
        <v>40.588949999999997</v>
      </c>
      <c r="G9275" s="67">
        <v>42026.333333333336</v>
      </c>
      <c r="H9275" s="7">
        <f t="shared" si="866"/>
        <v>22</v>
      </c>
      <c r="I9275" s="62">
        <f t="shared" si="867"/>
        <v>9</v>
      </c>
      <c r="J9275" s="136"/>
      <c r="M9275" s="16">
        <f t="shared" si="868"/>
        <v>0</v>
      </c>
      <c r="N9275" s="4">
        <f t="shared" si="869"/>
        <v>0</v>
      </c>
    </row>
    <row r="9276" spans="1:14">
      <c r="A9276" s="5">
        <v>42026.375</v>
      </c>
      <c r="B9276" s="6">
        <f t="shared" si="864"/>
        <v>22</v>
      </c>
      <c r="C9276" s="6">
        <f t="shared" si="865"/>
        <v>10</v>
      </c>
      <c r="D9276" s="17">
        <v>37.673659999999998</v>
      </c>
      <c r="G9276" s="67">
        <v>42026.375</v>
      </c>
      <c r="H9276" s="7">
        <f t="shared" si="866"/>
        <v>22</v>
      </c>
      <c r="I9276" s="62">
        <f t="shared" si="867"/>
        <v>10</v>
      </c>
      <c r="J9276" s="136"/>
      <c r="M9276" s="16">
        <f t="shared" si="868"/>
        <v>0</v>
      </c>
      <c r="N9276" s="4">
        <f t="shared" si="869"/>
        <v>0</v>
      </c>
    </row>
    <row r="9277" spans="1:14">
      <c r="A9277" s="5">
        <v>42026.416666666664</v>
      </c>
      <c r="B9277" s="6">
        <f t="shared" si="864"/>
        <v>22</v>
      </c>
      <c r="C9277" s="6">
        <f t="shared" si="865"/>
        <v>11</v>
      </c>
      <c r="D9277" s="17">
        <v>35.392499999999998</v>
      </c>
      <c r="G9277" s="67">
        <v>42026.416666666664</v>
      </c>
      <c r="H9277" s="7">
        <f t="shared" si="866"/>
        <v>22</v>
      </c>
      <c r="I9277" s="62">
        <f t="shared" si="867"/>
        <v>11</v>
      </c>
      <c r="J9277" s="136"/>
      <c r="M9277" s="16">
        <f t="shared" si="868"/>
        <v>0</v>
      </c>
      <c r="N9277" s="4">
        <f t="shared" si="869"/>
        <v>0</v>
      </c>
    </row>
    <row r="9278" spans="1:14">
      <c r="A9278" s="5">
        <v>42026.458333333336</v>
      </c>
      <c r="B9278" s="6">
        <f t="shared" si="864"/>
        <v>22</v>
      </c>
      <c r="C9278" s="6">
        <f t="shared" si="865"/>
        <v>12</v>
      </c>
      <c r="D9278" s="17">
        <v>33.782470000000004</v>
      </c>
      <c r="G9278" s="67">
        <v>42026.458333333336</v>
      </c>
      <c r="H9278" s="7">
        <f t="shared" si="866"/>
        <v>22</v>
      </c>
      <c r="I9278" s="62">
        <f t="shared" si="867"/>
        <v>12</v>
      </c>
      <c r="J9278" s="136"/>
      <c r="M9278" s="16">
        <f t="shared" si="868"/>
        <v>0</v>
      </c>
      <c r="N9278" s="4">
        <f t="shared" si="869"/>
        <v>0</v>
      </c>
    </row>
    <row r="9279" spans="1:14">
      <c r="A9279" s="5">
        <v>42026.5</v>
      </c>
      <c r="B9279" s="6">
        <f t="shared" si="864"/>
        <v>22</v>
      </c>
      <c r="C9279" s="6">
        <f t="shared" si="865"/>
        <v>13</v>
      </c>
      <c r="D9279" s="17">
        <v>31.229759999999999</v>
      </c>
      <c r="G9279" s="67">
        <v>42026.5</v>
      </c>
      <c r="H9279" s="7">
        <f t="shared" si="866"/>
        <v>22</v>
      </c>
      <c r="I9279" s="62">
        <f t="shared" si="867"/>
        <v>13</v>
      </c>
      <c r="J9279" s="136"/>
      <c r="M9279" s="16">
        <f t="shared" si="868"/>
        <v>0</v>
      </c>
      <c r="N9279" s="4">
        <f t="shared" si="869"/>
        <v>0</v>
      </c>
    </row>
    <row r="9280" spans="1:14">
      <c r="A9280" s="5">
        <v>42026.541666666664</v>
      </c>
      <c r="B9280" s="6">
        <f t="shared" si="864"/>
        <v>22</v>
      </c>
      <c r="C9280" s="6">
        <f t="shared" si="865"/>
        <v>14</v>
      </c>
      <c r="D9280" s="17">
        <v>30.391470000000002</v>
      </c>
      <c r="G9280" s="67">
        <v>42026.541666666664</v>
      </c>
      <c r="H9280" s="7">
        <f t="shared" si="866"/>
        <v>22</v>
      </c>
      <c r="I9280" s="62">
        <f t="shared" si="867"/>
        <v>14</v>
      </c>
      <c r="J9280" s="136"/>
      <c r="M9280" s="16">
        <f t="shared" si="868"/>
        <v>0</v>
      </c>
      <c r="N9280" s="4">
        <f t="shared" si="869"/>
        <v>0</v>
      </c>
    </row>
    <row r="9281" spans="1:14">
      <c r="A9281" s="5">
        <v>42026.583333333336</v>
      </c>
      <c r="B9281" s="6">
        <f t="shared" si="864"/>
        <v>22</v>
      </c>
      <c r="C9281" s="6">
        <f t="shared" si="865"/>
        <v>15</v>
      </c>
      <c r="D9281" s="17">
        <v>31.10895</v>
      </c>
      <c r="G9281" s="67">
        <v>42026.583333333336</v>
      </c>
      <c r="H9281" s="7">
        <f t="shared" si="866"/>
        <v>22</v>
      </c>
      <c r="I9281" s="62">
        <f t="shared" si="867"/>
        <v>15</v>
      </c>
      <c r="J9281" s="136"/>
      <c r="M9281" s="16">
        <f t="shared" si="868"/>
        <v>0</v>
      </c>
      <c r="N9281" s="4">
        <f t="shared" si="869"/>
        <v>0</v>
      </c>
    </row>
    <row r="9282" spans="1:14">
      <c r="A9282" s="5">
        <v>42026.625</v>
      </c>
      <c r="B9282" s="6">
        <f t="shared" si="864"/>
        <v>22</v>
      </c>
      <c r="C9282" s="6">
        <f t="shared" si="865"/>
        <v>16</v>
      </c>
      <c r="D9282" s="17">
        <v>35.461280000000002</v>
      </c>
      <c r="G9282" s="67">
        <v>42026.625</v>
      </c>
      <c r="H9282" s="7">
        <f t="shared" si="866"/>
        <v>22</v>
      </c>
      <c r="I9282" s="62">
        <f t="shared" si="867"/>
        <v>16</v>
      </c>
      <c r="J9282" s="136"/>
      <c r="M9282" s="16">
        <f t="shared" si="868"/>
        <v>0</v>
      </c>
      <c r="N9282" s="4">
        <f t="shared" si="869"/>
        <v>0</v>
      </c>
    </row>
    <row r="9283" spans="1:14">
      <c r="A9283" s="5">
        <v>42026.666666666664</v>
      </c>
      <c r="B9283" s="6">
        <f t="shared" si="864"/>
        <v>22</v>
      </c>
      <c r="C9283" s="6">
        <f t="shared" si="865"/>
        <v>17</v>
      </c>
      <c r="D9283" s="17">
        <v>42.43582</v>
      </c>
      <c r="G9283" s="67">
        <v>42026.666666666664</v>
      </c>
      <c r="H9283" s="7">
        <f t="shared" si="866"/>
        <v>22</v>
      </c>
      <c r="I9283" s="62">
        <f t="shared" si="867"/>
        <v>17</v>
      </c>
      <c r="J9283" s="136"/>
      <c r="M9283" s="16">
        <f t="shared" si="868"/>
        <v>0</v>
      </c>
      <c r="N9283" s="4">
        <f t="shared" si="869"/>
        <v>0</v>
      </c>
    </row>
    <row r="9284" spans="1:14">
      <c r="A9284" s="5">
        <v>42026.708333333336</v>
      </c>
      <c r="B9284" s="6">
        <f t="shared" ref="B9284:B9347" si="870">DAY(A9284)</f>
        <v>22</v>
      </c>
      <c r="C9284" s="6">
        <f t="shared" ref="C9284:C9347" si="871">HOUR(A9284)+1</f>
        <v>18</v>
      </c>
      <c r="D9284" s="17">
        <v>51.138469999999998</v>
      </c>
      <c r="G9284" s="67">
        <v>42026.708333333336</v>
      </c>
      <c r="H9284" s="7">
        <f t="shared" ref="H9284:H9347" si="872">DAY(G9284)</f>
        <v>22</v>
      </c>
      <c r="I9284" s="62">
        <f t="shared" ref="I9284:I9347" si="873">HOUR(G9284)+1</f>
        <v>18</v>
      </c>
      <c r="J9284" s="136"/>
      <c r="M9284" s="16">
        <f t="shared" ref="M9284:M9347" si="874">IF(H9284=B9284,0,1)</f>
        <v>0</v>
      </c>
      <c r="N9284" s="4">
        <f t="shared" ref="N9284:N9347" si="875">IF(I9284=C9284,0,1)</f>
        <v>0</v>
      </c>
    </row>
    <row r="9285" spans="1:14">
      <c r="A9285" s="5">
        <v>42026.75</v>
      </c>
      <c r="B9285" s="6">
        <f t="shared" si="870"/>
        <v>22</v>
      </c>
      <c r="C9285" s="6">
        <f t="shared" si="871"/>
        <v>19</v>
      </c>
      <c r="D9285" s="17">
        <v>50.690849999999998</v>
      </c>
      <c r="G9285" s="67">
        <v>42026.75</v>
      </c>
      <c r="H9285" s="7">
        <f t="shared" si="872"/>
        <v>22</v>
      </c>
      <c r="I9285" s="62">
        <f t="shared" si="873"/>
        <v>19</v>
      </c>
      <c r="J9285" s="136"/>
      <c r="M9285" s="16">
        <f t="shared" si="874"/>
        <v>0</v>
      </c>
      <c r="N9285" s="4">
        <f t="shared" si="875"/>
        <v>0</v>
      </c>
    </row>
    <row r="9286" spans="1:14">
      <c r="A9286" s="5">
        <v>42026.791666666664</v>
      </c>
      <c r="B9286" s="6">
        <f t="shared" si="870"/>
        <v>22</v>
      </c>
      <c r="C9286" s="6">
        <f t="shared" si="871"/>
        <v>20</v>
      </c>
      <c r="D9286" s="17">
        <v>44.96</v>
      </c>
      <c r="G9286" s="67">
        <v>42026.791666666664</v>
      </c>
      <c r="H9286" s="7">
        <f t="shared" si="872"/>
        <v>22</v>
      </c>
      <c r="I9286" s="62">
        <f t="shared" si="873"/>
        <v>20</v>
      </c>
      <c r="J9286" s="136"/>
      <c r="M9286" s="16">
        <f t="shared" si="874"/>
        <v>0</v>
      </c>
      <c r="N9286" s="4">
        <f t="shared" si="875"/>
        <v>0</v>
      </c>
    </row>
    <row r="9287" spans="1:14">
      <c r="A9287" s="5">
        <v>42026.833333333336</v>
      </c>
      <c r="B9287" s="6">
        <f t="shared" si="870"/>
        <v>22</v>
      </c>
      <c r="C9287" s="6">
        <f t="shared" si="871"/>
        <v>21</v>
      </c>
      <c r="D9287" s="17">
        <v>42.143729999999998</v>
      </c>
      <c r="G9287" s="67">
        <v>42026.833333333336</v>
      </c>
      <c r="H9287" s="7">
        <f t="shared" si="872"/>
        <v>22</v>
      </c>
      <c r="I9287" s="62">
        <f t="shared" si="873"/>
        <v>21</v>
      </c>
      <c r="J9287" s="136"/>
      <c r="M9287" s="16">
        <f t="shared" si="874"/>
        <v>0</v>
      </c>
      <c r="N9287" s="4">
        <f t="shared" si="875"/>
        <v>0</v>
      </c>
    </row>
    <row r="9288" spans="1:14">
      <c r="A9288" s="5">
        <v>42026.875</v>
      </c>
      <c r="B9288" s="6">
        <f t="shared" si="870"/>
        <v>22</v>
      </c>
      <c r="C9288" s="6">
        <f t="shared" si="871"/>
        <v>22</v>
      </c>
      <c r="D9288" s="17">
        <v>38.1</v>
      </c>
      <c r="G9288" s="67">
        <v>42026.875</v>
      </c>
      <c r="H9288" s="7">
        <f t="shared" si="872"/>
        <v>22</v>
      </c>
      <c r="I9288" s="62">
        <f t="shared" si="873"/>
        <v>22</v>
      </c>
      <c r="J9288" s="136"/>
      <c r="M9288" s="16">
        <f t="shared" si="874"/>
        <v>0</v>
      </c>
      <c r="N9288" s="4">
        <f t="shared" si="875"/>
        <v>0</v>
      </c>
    </row>
    <row r="9289" spans="1:14">
      <c r="A9289" s="5">
        <v>42026.916666666664</v>
      </c>
      <c r="B9289" s="6">
        <f t="shared" si="870"/>
        <v>22</v>
      </c>
      <c r="C9289" s="6">
        <f t="shared" si="871"/>
        <v>23</v>
      </c>
      <c r="D9289" s="17">
        <v>35.21</v>
      </c>
      <c r="G9289" s="67">
        <v>42026.916666666664</v>
      </c>
      <c r="H9289" s="7">
        <f t="shared" si="872"/>
        <v>22</v>
      </c>
      <c r="I9289" s="62">
        <f t="shared" si="873"/>
        <v>23</v>
      </c>
      <c r="J9289" s="136"/>
      <c r="M9289" s="16">
        <f t="shared" si="874"/>
        <v>0</v>
      </c>
      <c r="N9289" s="4">
        <f t="shared" si="875"/>
        <v>0</v>
      </c>
    </row>
    <row r="9290" spans="1:14">
      <c r="A9290" s="5">
        <v>42026.958333333336</v>
      </c>
      <c r="B9290" s="6">
        <f t="shared" si="870"/>
        <v>22</v>
      </c>
      <c r="C9290" s="6">
        <f t="shared" si="871"/>
        <v>24</v>
      </c>
      <c r="D9290" s="17">
        <v>31.09093</v>
      </c>
      <c r="G9290" s="67">
        <v>42026.958333333336</v>
      </c>
      <c r="H9290" s="7">
        <f t="shared" si="872"/>
        <v>22</v>
      </c>
      <c r="I9290" s="62">
        <f t="shared" si="873"/>
        <v>24</v>
      </c>
      <c r="J9290" s="136"/>
      <c r="M9290" s="16">
        <f t="shared" si="874"/>
        <v>0</v>
      </c>
      <c r="N9290" s="4">
        <f t="shared" si="875"/>
        <v>0</v>
      </c>
    </row>
    <row r="9291" spans="1:14">
      <c r="A9291" s="5">
        <v>42027</v>
      </c>
      <c r="B9291" s="6">
        <f t="shared" si="870"/>
        <v>23</v>
      </c>
      <c r="C9291" s="6">
        <f t="shared" si="871"/>
        <v>1</v>
      </c>
      <c r="D9291" s="17">
        <v>29.001580000000001</v>
      </c>
      <c r="G9291" s="67">
        <v>42027</v>
      </c>
      <c r="H9291" s="7">
        <f t="shared" si="872"/>
        <v>23</v>
      </c>
      <c r="I9291" s="62">
        <f t="shared" si="873"/>
        <v>1</v>
      </c>
      <c r="J9291" s="136"/>
      <c r="M9291" s="16">
        <f t="shared" si="874"/>
        <v>0</v>
      </c>
      <c r="N9291" s="4">
        <f t="shared" si="875"/>
        <v>0</v>
      </c>
    </row>
    <row r="9292" spans="1:14">
      <c r="A9292" s="5">
        <v>42027.041666666664</v>
      </c>
      <c r="B9292" s="6">
        <f t="shared" si="870"/>
        <v>23</v>
      </c>
      <c r="C9292" s="6">
        <f t="shared" si="871"/>
        <v>2</v>
      </c>
      <c r="D9292" s="17">
        <v>27.681940000000001</v>
      </c>
      <c r="G9292" s="67">
        <v>42027.041666666664</v>
      </c>
      <c r="H9292" s="7">
        <f t="shared" si="872"/>
        <v>23</v>
      </c>
      <c r="I9292" s="62">
        <f t="shared" si="873"/>
        <v>2</v>
      </c>
      <c r="J9292" s="136"/>
      <c r="M9292" s="16">
        <f t="shared" si="874"/>
        <v>0</v>
      </c>
      <c r="N9292" s="4">
        <f t="shared" si="875"/>
        <v>0</v>
      </c>
    </row>
    <row r="9293" spans="1:14">
      <c r="A9293" s="5">
        <v>42027.083333333336</v>
      </c>
      <c r="B9293" s="6">
        <f t="shared" si="870"/>
        <v>23</v>
      </c>
      <c r="C9293" s="6">
        <f t="shared" si="871"/>
        <v>3</v>
      </c>
      <c r="D9293" s="17">
        <v>26.92587</v>
      </c>
      <c r="G9293" s="67">
        <v>42027.083333333336</v>
      </c>
      <c r="H9293" s="7">
        <f t="shared" si="872"/>
        <v>23</v>
      </c>
      <c r="I9293" s="62">
        <f t="shared" si="873"/>
        <v>3</v>
      </c>
      <c r="J9293" s="136"/>
      <c r="M9293" s="16">
        <f t="shared" si="874"/>
        <v>0</v>
      </c>
      <c r="N9293" s="4">
        <f t="shared" si="875"/>
        <v>0</v>
      </c>
    </row>
    <row r="9294" spans="1:14">
      <c r="A9294" s="5">
        <v>42027.125</v>
      </c>
      <c r="B9294" s="6">
        <f t="shared" si="870"/>
        <v>23</v>
      </c>
      <c r="C9294" s="6">
        <f t="shared" si="871"/>
        <v>4</v>
      </c>
      <c r="D9294" s="17">
        <v>26.755469999999999</v>
      </c>
      <c r="G9294" s="67">
        <v>42027.125</v>
      </c>
      <c r="H9294" s="7">
        <f t="shared" si="872"/>
        <v>23</v>
      </c>
      <c r="I9294" s="62">
        <f t="shared" si="873"/>
        <v>4</v>
      </c>
      <c r="J9294" s="136"/>
      <c r="M9294" s="16">
        <f t="shared" si="874"/>
        <v>0</v>
      </c>
      <c r="N9294" s="4">
        <f t="shared" si="875"/>
        <v>0</v>
      </c>
    </row>
    <row r="9295" spans="1:14">
      <c r="A9295" s="5">
        <v>42027.166666666664</v>
      </c>
      <c r="B9295" s="6">
        <f t="shared" si="870"/>
        <v>23</v>
      </c>
      <c r="C9295" s="6">
        <f t="shared" si="871"/>
        <v>5</v>
      </c>
      <c r="D9295" s="17">
        <v>28.86</v>
      </c>
      <c r="G9295" s="67">
        <v>42027.166666666664</v>
      </c>
      <c r="H9295" s="7">
        <f t="shared" si="872"/>
        <v>23</v>
      </c>
      <c r="I9295" s="62">
        <f t="shared" si="873"/>
        <v>5</v>
      </c>
      <c r="J9295" s="136"/>
      <c r="M9295" s="16">
        <f t="shared" si="874"/>
        <v>0</v>
      </c>
      <c r="N9295" s="4">
        <f t="shared" si="875"/>
        <v>0</v>
      </c>
    </row>
    <row r="9296" spans="1:14">
      <c r="A9296" s="5">
        <v>42027.208333333336</v>
      </c>
      <c r="B9296" s="6">
        <f t="shared" si="870"/>
        <v>23</v>
      </c>
      <c r="C9296" s="6">
        <f t="shared" si="871"/>
        <v>6</v>
      </c>
      <c r="D9296" s="17">
        <v>34.243780000000001</v>
      </c>
      <c r="G9296" s="67">
        <v>42027.208333333336</v>
      </c>
      <c r="H9296" s="7">
        <f t="shared" si="872"/>
        <v>23</v>
      </c>
      <c r="I9296" s="62">
        <f t="shared" si="873"/>
        <v>6</v>
      </c>
      <c r="J9296" s="136"/>
      <c r="M9296" s="16">
        <f t="shared" si="874"/>
        <v>0</v>
      </c>
      <c r="N9296" s="4">
        <f t="shared" si="875"/>
        <v>0</v>
      </c>
    </row>
    <row r="9297" spans="1:14">
      <c r="A9297" s="5">
        <v>42027.25</v>
      </c>
      <c r="B9297" s="6">
        <f t="shared" si="870"/>
        <v>23</v>
      </c>
      <c r="C9297" s="6">
        <f t="shared" si="871"/>
        <v>7</v>
      </c>
      <c r="D9297" s="17">
        <v>40.170610000000003</v>
      </c>
      <c r="G9297" s="67">
        <v>42027.25</v>
      </c>
      <c r="H9297" s="7">
        <f t="shared" si="872"/>
        <v>23</v>
      </c>
      <c r="I9297" s="62">
        <f t="shared" si="873"/>
        <v>7</v>
      </c>
      <c r="J9297" s="136"/>
      <c r="M9297" s="16">
        <f t="shared" si="874"/>
        <v>0</v>
      </c>
      <c r="N9297" s="4">
        <f t="shared" si="875"/>
        <v>0</v>
      </c>
    </row>
    <row r="9298" spans="1:14">
      <c r="A9298" s="5">
        <v>42027.291666666664</v>
      </c>
      <c r="B9298" s="6">
        <f t="shared" si="870"/>
        <v>23</v>
      </c>
      <c r="C9298" s="6">
        <f t="shared" si="871"/>
        <v>8</v>
      </c>
      <c r="D9298" s="17">
        <v>43.344670000000001</v>
      </c>
      <c r="G9298" s="67">
        <v>42027.291666666664</v>
      </c>
      <c r="H9298" s="7">
        <f t="shared" si="872"/>
        <v>23</v>
      </c>
      <c r="I9298" s="62">
        <f t="shared" si="873"/>
        <v>8</v>
      </c>
      <c r="J9298" s="136"/>
      <c r="M9298" s="16">
        <f t="shared" si="874"/>
        <v>0</v>
      </c>
      <c r="N9298" s="4">
        <f t="shared" si="875"/>
        <v>0</v>
      </c>
    </row>
    <row r="9299" spans="1:14">
      <c r="A9299" s="5">
        <v>42027.333333333336</v>
      </c>
      <c r="B9299" s="6">
        <f t="shared" si="870"/>
        <v>23</v>
      </c>
      <c r="C9299" s="6">
        <f t="shared" si="871"/>
        <v>9</v>
      </c>
      <c r="D9299" s="17">
        <v>37.39875</v>
      </c>
      <c r="G9299" s="67">
        <v>42027.333333333336</v>
      </c>
      <c r="H9299" s="7">
        <f t="shared" si="872"/>
        <v>23</v>
      </c>
      <c r="I9299" s="62">
        <f t="shared" si="873"/>
        <v>9</v>
      </c>
      <c r="J9299" s="136"/>
      <c r="M9299" s="16">
        <f t="shared" si="874"/>
        <v>0</v>
      </c>
      <c r="N9299" s="4">
        <f t="shared" si="875"/>
        <v>0</v>
      </c>
    </row>
    <row r="9300" spans="1:14">
      <c r="A9300" s="5">
        <v>42027.375</v>
      </c>
      <c r="B9300" s="6">
        <f t="shared" si="870"/>
        <v>23</v>
      </c>
      <c r="C9300" s="6">
        <f t="shared" si="871"/>
        <v>10</v>
      </c>
      <c r="D9300" s="17">
        <v>36.086019999999998</v>
      </c>
      <c r="G9300" s="67">
        <v>42027.375</v>
      </c>
      <c r="H9300" s="7">
        <f t="shared" si="872"/>
        <v>23</v>
      </c>
      <c r="I9300" s="62">
        <f t="shared" si="873"/>
        <v>10</v>
      </c>
      <c r="J9300" s="136"/>
      <c r="M9300" s="16">
        <f t="shared" si="874"/>
        <v>0</v>
      </c>
      <c r="N9300" s="4">
        <f t="shared" si="875"/>
        <v>0</v>
      </c>
    </row>
    <row r="9301" spans="1:14">
      <c r="A9301" s="5">
        <v>42027.416666666664</v>
      </c>
      <c r="B9301" s="6">
        <f t="shared" si="870"/>
        <v>23</v>
      </c>
      <c r="C9301" s="6">
        <f t="shared" si="871"/>
        <v>11</v>
      </c>
      <c r="D9301" s="17">
        <v>34.65898</v>
      </c>
      <c r="G9301" s="67">
        <v>42027.416666666664</v>
      </c>
      <c r="H9301" s="7">
        <f t="shared" si="872"/>
        <v>23</v>
      </c>
      <c r="I9301" s="62">
        <f t="shared" si="873"/>
        <v>11</v>
      </c>
      <c r="J9301" s="136"/>
      <c r="M9301" s="16">
        <f t="shared" si="874"/>
        <v>0</v>
      </c>
      <c r="N9301" s="4">
        <f t="shared" si="875"/>
        <v>0</v>
      </c>
    </row>
    <row r="9302" spans="1:14">
      <c r="A9302" s="5">
        <v>42027.458333333336</v>
      </c>
      <c r="B9302" s="6">
        <f t="shared" si="870"/>
        <v>23</v>
      </c>
      <c r="C9302" s="6">
        <f t="shared" si="871"/>
        <v>12</v>
      </c>
      <c r="D9302" s="17">
        <v>31.964559999999999</v>
      </c>
      <c r="G9302" s="67">
        <v>42027.458333333336</v>
      </c>
      <c r="H9302" s="7">
        <f t="shared" si="872"/>
        <v>23</v>
      </c>
      <c r="I9302" s="62">
        <f t="shared" si="873"/>
        <v>12</v>
      </c>
      <c r="J9302" s="136"/>
      <c r="M9302" s="16">
        <f t="shared" si="874"/>
        <v>0</v>
      </c>
      <c r="N9302" s="4">
        <f t="shared" si="875"/>
        <v>0</v>
      </c>
    </row>
    <row r="9303" spans="1:14">
      <c r="A9303" s="5">
        <v>42027.5</v>
      </c>
      <c r="B9303" s="6">
        <f t="shared" si="870"/>
        <v>23</v>
      </c>
      <c r="C9303" s="6">
        <f t="shared" si="871"/>
        <v>13</v>
      </c>
      <c r="D9303" s="17">
        <v>29.855530000000002</v>
      </c>
      <c r="G9303" s="67">
        <v>42027.5</v>
      </c>
      <c r="H9303" s="7">
        <f t="shared" si="872"/>
        <v>23</v>
      </c>
      <c r="I9303" s="62">
        <f t="shared" si="873"/>
        <v>13</v>
      </c>
      <c r="J9303" s="136"/>
      <c r="M9303" s="16">
        <f t="shared" si="874"/>
        <v>0</v>
      </c>
      <c r="N9303" s="4">
        <f t="shared" si="875"/>
        <v>0</v>
      </c>
    </row>
    <row r="9304" spans="1:14">
      <c r="A9304" s="5">
        <v>42027.541666666664</v>
      </c>
      <c r="B9304" s="6">
        <f t="shared" si="870"/>
        <v>23</v>
      </c>
      <c r="C9304" s="6">
        <f t="shared" si="871"/>
        <v>14</v>
      </c>
      <c r="D9304" s="17">
        <v>29.7042</v>
      </c>
      <c r="G9304" s="67">
        <v>42027.541666666664</v>
      </c>
      <c r="H9304" s="7">
        <f t="shared" si="872"/>
        <v>23</v>
      </c>
      <c r="I9304" s="62">
        <f t="shared" si="873"/>
        <v>14</v>
      </c>
      <c r="J9304" s="136"/>
      <c r="M9304" s="16">
        <f t="shared" si="874"/>
        <v>0</v>
      </c>
      <c r="N9304" s="4">
        <f t="shared" si="875"/>
        <v>0</v>
      </c>
    </row>
    <row r="9305" spans="1:14">
      <c r="A9305" s="5">
        <v>42027.583333333336</v>
      </c>
      <c r="B9305" s="6">
        <f t="shared" si="870"/>
        <v>23</v>
      </c>
      <c r="C9305" s="6">
        <f t="shared" si="871"/>
        <v>15</v>
      </c>
      <c r="D9305" s="17">
        <v>28.78473</v>
      </c>
      <c r="G9305" s="67">
        <v>42027.583333333336</v>
      </c>
      <c r="H9305" s="7">
        <f t="shared" si="872"/>
        <v>23</v>
      </c>
      <c r="I9305" s="62">
        <f t="shared" si="873"/>
        <v>15</v>
      </c>
      <c r="J9305" s="136"/>
      <c r="M9305" s="16">
        <f t="shared" si="874"/>
        <v>0</v>
      </c>
      <c r="N9305" s="4">
        <f t="shared" si="875"/>
        <v>0</v>
      </c>
    </row>
    <row r="9306" spans="1:14">
      <c r="A9306" s="5">
        <v>42027.625</v>
      </c>
      <c r="B9306" s="6">
        <f t="shared" si="870"/>
        <v>23</v>
      </c>
      <c r="C9306" s="6">
        <f t="shared" si="871"/>
        <v>16</v>
      </c>
      <c r="D9306" s="17">
        <v>33.051180000000002</v>
      </c>
      <c r="G9306" s="67">
        <v>42027.625</v>
      </c>
      <c r="H9306" s="7">
        <f t="shared" si="872"/>
        <v>23</v>
      </c>
      <c r="I9306" s="62">
        <f t="shared" si="873"/>
        <v>16</v>
      </c>
      <c r="J9306" s="136"/>
      <c r="M9306" s="16">
        <f t="shared" si="874"/>
        <v>0</v>
      </c>
      <c r="N9306" s="4">
        <f t="shared" si="875"/>
        <v>0</v>
      </c>
    </row>
    <row r="9307" spans="1:14">
      <c r="A9307" s="5">
        <v>42027.666666666664</v>
      </c>
      <c r="B9307" s="6">
        <f t="shared" si="870"/>
        <v>23</v>
      </c>
      <c r="C9307" s="6">
        <f t="shared" si="871"/>
        <v>17</v>
      </c>
      <c r="D9307" s="17">
        <v>39.103920000000002</v>
      </c>
      <c r="G9307" s="67">
        <v>42027.666666666664</v>
      </c>
      <c r="H9307" s="7">
        <f t="shared" si="872"/>
        <v>23</v>
      </c>
      <c r="I9307" s="62">
        <f t="shared" si="873"/>
        <v>17</v>
      </c>
      <c r="J9307" s="136"/>
      <c r="M9307" s="16">
        <f t="shared" si="874"/>
        <v>0</v>
      </c>
      <c r="N9307" s="4">
        <f t="shared" si="875"/>
        <v>0</v>
      </c>
    </row>
    <row r="9308" spans="1:14">
      <c r="A9308" s="5">
        <v>42027.708333333336</v>
      </c>
      <c r="B9308" s="6">
        <f t="shared" si="870"/>
        <v>23</v>
      </c>
      <c r="C9308" s="6">
        <f t="shared" si="871"/>
        <v>18</v>
      </c>
      <c r="D9308" s="17">
        <v>45.901209999999999</v>
      </c>
      <c r="G9308" s="67">
        <v>42027.708333333336</v>
      </c>
      <c r="H9308" s="7">
        <f t="shared" si="872"/>
        <v>23</v>
      </c>
      <c r="I9308" s="62">
        <f t="shared" si="873"/>
        <v>18</v>
      </c>
      <c r="J9308" s="136"/>
      <c r="M9308" s="16">
        <f t="shared" si="874"/>
        <v>0</v>
      </c>
      <c r="N9308" s="4">
        <f t="shared" si="875"/>
        <v>0</v>
      </c>
    </row>
    <row r="9309" spans="1:14">
      <c r="A9309" s="5">
        <v>42027.75</v>
      </c>
      <c r="B9309" s="6">
        <f t="shared" si="870"/>
        <v>23</v>
      </c>
      <c r="C9309" s="6">
        <f t="shared" si="871"/>
        <v>19</v>
      </c>
      <c r="D9309" s="17">
        <v>45.56</v>
      </c>
      <c r="G9309" s="67">
        <v>42027.75</v>
      </c>
      <c r="H9309" s="7">
        <f t="shared" si="872"/>
        <v>23</v>
      </c>
      <c r="I9309" s="62">
        <f t="shared" si="873"/>
        <v>19</v>
      </c>
      <c r="J9309" s="136"/>
      <c r="M9309" s="16">
        <f t="shared" si="874"/>
        <v>0</v>
      </c>
      <c r="N9309" s="4">
        <f t="shared" si="875"/>
        <v>0</v>
      </c>
    </row>
    <row r="9310" spans="1:14">
      <c r="A9310" s="5">
        <v>42027.791666666664</v>
      </c>
      <c r="B9310" s="6">
        <f t="shared" si="870"/>
        <v>23</v>
      </c>
      <c r="C9310" s="6">
        <f t="shared" si="871"/>
        <v>20</v>
      </c>
      <c r="D9310" s="17">
        <v>41.55</v>
      </c>
      <c r="G9310" s="67">
        <v>42027.791666666664</v>
      </c>
      <c r="H9310" s="7">
        <f t="shared" si="872"/>
        <v>23</v>
      </c>
      <c r="I9310" s="62">
        <f t="shared" si="873"/>
        <v>20</v>
      </c>
      <c r="J9310" s="136"/>
      <c r="M9310" s="16">
        <f t="shared" si="874"/>
        <v>0</v>
      </c>
      <c r="N9310" s="4">
        <f t="shared" si="875"/>
        <v>0</v>
      </c>
    </row>
    <row r="9311" spans="1:14">
      <c r="A9311" s="5">
        <v>42027.833333333336</v>
      </c>
      <c r="B9311" s="6">
        <f t="shared" si="870"/>
        <v>23</v>
      </c>
      <c r="C9311" s="6">
        <f t="shared" si="871"/>
        <v>21</v>
      </c>
      <c r="D9311" s="17">
        <v>39.404809999999998</v>
      </c>
      <c r="G9311" s="67">
        <v>42027.833333333336</v>
      </c>
      <c r="H9311" s="7">
        <f t="shared" si="872"/>
        <v>23</v>
      </c>
      <c r="I9311" s="62">
        <f t="shared" si="873"/>
        <v>21</v>
      </c>
      <c r="J9311" s="136"/>
      <c r="M9311" s="16">
        <f t="shared" si="874"/>
        <v>0</v>
      </c>
      <c r="N9311" s="4">
        <f t="shared" si="875"/>
        <v>0</v>
      </c>
    </row>
    <row r="9312" spans="1:14">
      <c r="A9312" s="5">
        <v>42027.875</v>
      </c>
      <c r="B9312" s="6">
        <f t="shared" si="870"/>
        <v>23</v>
      </c>
      <c r="C9312" s="6">
        <f t="shared" si="871"/>
        <v>22</v>
      </c>
      <c r="D9312" s="17">
        <v>36.92812</v>
      </c>
      <c r="G9312" s="67">
        <v>42027.875</v>
      </c>
      <c r="H9312" s="7">
        <f t="shared" si="872"/>
        <v>23</v>
      </c>
      <c r="I9312" s="62">
        <f t="shared" si="873"/>
        <v>22</v>
      </c>
      <c r="J9312" s="136"/>
      <c r="M9312" s="16">
        <f t="shared" si="874"/>
        <v>0</v>
      </c>
      <c r="N9312" s="4">
        <f t="shared" si="875"/>
        <v>0</v>
      </c>
    </row>
    <row r="9313" spans="1:14">
      <c r="A9313" s="5">
        <v>42027.916666666664</v>
      </c>
      <c r="B9313" s="6">
        <f t="shared" si="870"/>
        <v>23</v>
      </c>
      <c r="C9313" s="6">
        <f t="shared" si="871"/>
        <v>23</v>
      </c>
      <c r="D9313" s="17">
        <v>33.749470000000002</v>
      </c>
      <c r="G9313" s="67">
        <v>42027.916666666664</v>
      </c>
      <c r="H9313" s="7">
        <f t="shared" si="872"/>
        <v>23</v>
      </c>
      <c r="I9313" s="62">
        <f t="shared" si="873"/>
        <v>23</v>
      </c>
      <c r="J9313" s="136"/>
      <c r="M9313" s="16">
        <f t="shared" si="874"/>
        <v>0</v>
      </c>
      <c r="N9313" s="4">
        <f t="shared" si="875"/>
        <v>0</v>
      </c>
    </row>
    <row r="9314" spans="1:14">
      <c r="A9314" s="5">
        <v>42027.958333333336</v>
      </c>
      <c r="B9314" s="6">
        <f t="shared" si="870"/>
        <v>23</v>
      </c>
      <c r="C9314" s="6">
        <f t="shared" si="871"/>
        <v>24</v>
      </c>
      <c r="D9314" s="17">
        <v>30.813459999999999</v>
      </c>
      <c r="G9314" s="67">
        <v>42027.958333333336</v>
      </c>
      <c r="H9314" s="7">
        <f t="shared" si="872"/>
        <v>23</v>
      </c>
      <c r="I9314" s="62">
        <f t="shared" si="873"/>
        <v>24</v>
      </c>
      <c r="J9314" s="136"/>
      <c r="M9314" s="16">
        <f t="shared" si="874"/>
        <v>0</v>
      </c>
      <c r="N9314" s="4">
        <f t="shared" si="875"/>
        <v>0</v>
      </c>
    </row>
    <row r="9315" spans="1:14">
      <c r="A9315" s="5">
        <v>42028</v>
      </c>
      <c r="B9315" s="6">
        <f t="shared" si="870"/>
        <v>24</v>
      </c>
      <c r="C9315" s="6">
        <f t="shared" si="871"/>
        <v>1</v>
      </c>
      <c r="D9315" s="17">
        <v>27.78688</v>
      </c>
      <c r="G9315" s="67">
        <v>42028</v>
      </c>
      <c r="H9315" s="7">
        <f t="shared" si="872"/>
        <v>24</v>
      </c>
      <c r="I9315" s="62">
        <f t="shared" si="873"/>
        <v>1</v>
      </c>
      <c r="J9315" s="136"/>
      <c r="M9315" s="16">
        <f t="shared" si="874"/>
        <v>0</v>
      </c>
      <c r="N9315" s="4">
        <f t="shared" si="875"/>
        <v>0</v>
      </c>
    </row>
    <row r="9316" spans="1:14">
      <c r="A9316" s="5">
        <v>42028.041666666664</v>
      </c>
      <c r="B9316" s="6">
        <f t="shared" si="870"/>
        <v>24</v>
      </c>
      <c r="C9316" s="6">
        <f t="shared" si="871"/>
        <v>2</v>
      </c>
      <c r="D9316" s="17">
        <v>28.668299999999999</v>
      </c>
      <c r="G9316" s="67">
        <v>42028.041666666664</v>
      </c>
      <c r="H9316" s="7">
        <f t="shared" si="872"/>
        <v>24</v>
      </c>
      <c r="I9316" s="62">
        <f t="shared" si="873"/>
        <v>2</v>
      </c>
      <c r="J9316" s="136"/>
      <c r="M9316" s="16">
        <f t="shared" si="874"/>
        <v>0</v>
      </c>
      <c r="N9316" s="4">
        <f t="shared" si="875"/>
        <v>0</v>
      </c>
    </row>
    <row r="9317" spans="1:14">
      <c r="A9317" s="5">
        <v>42028.083333333336</v>
      </c>
      <c r="B9317" s="6">
        <f t="shared" si="870"/>
        <v>24</v>
      </c>
      <c r="C9317" s="6">
        <f t="shared" si="871"/>
        <v>3</v>
      </c>
      <c r="D9317" s="17">
        <v>28.49</v>
      </c>
      <c r="G9317" s="67">
        <v>42028.083333333336</v>
      </c>
      <c r="H9317" s="7">
        <f t="shared" si="872"/>
        <v>24</v>
      </c>
      <c r="I9317" s="62">
        <f t="shared" si="873"/>
        <v>3</v>
      </c>
      <c r="J9317" s="136"/>
      <c r="M9317" s="16">
        <f t="shared" si="874"/>
        <v>0</v>
      </c>
      <c r="N9317" s="4">
        <f t="shared" si="875"/>
        <v>0</v>
      </c>
    </row>
    <row r="9318" spans="1:14">
      <c r="A9318" s="5">
        <v>42028.125</v>
      </c>
      <c r="B9318" s="6">
        <f t="shared" si="870"/>
        <v>24</v>
      </c>
      <c r="C9318" s="6">
        <f t="shared" si="871"/>
        <v>4</v>
      </c>
      <c r="D9318" s="17">
        <v>27.70401</v>
      </c>
      <c r="G9318" s="67">
        <v>42028.125</v>
      </c>
      <c r="H9318" s="7">
        <f t="shared" si="872"/>
        <v>24</v>
      </c>
      <c r="I9318" s="62">
        <f t="shared" si="873"/>
        <v>4</v>
      </c>
      <c r="J9318" s="136"/>
      <c r="M9318" s="16">
        <f t="shared" si="874"/>
        <v>0</v>
      </c>
      <c r="N9318" s="4">
        <f t="shared" si="875"/>
        <v>0</v>
      </c>
    </row>
    <row r="9319" spans="1:14">
      <c r="A9319" s="5">
        <v>42028.166666666664</v>
      </c>
      <c r="B9319" s="6">
        <f t="shared" si="870"/>
        <v>24</v>
      </c>
      <c r="C9319" s="6">
        <f t="shared" si="871"/>
        <v>5</v>
      </c>
      <c r="D9319" s="17">
        <v>28.55151</v>
      </c>
      <c r="G9319" s="67">
        <v>42028.166666666664</v>
      </c>
      <c r="H9319" s="7">
        <f t="shared" si="872"/>
        <v>24</v>
      </c>
      <c r="I9319" s="62">
        <f t="shared" si="873"/>
        <v>5</v>
      </c>
      <c r="J9319" s="136"/>
      <c r="M9319" s="16">
        <f t="shared" si="874"/>
        <v>0</v>
      </c>
      <c r="N9319" s="4">
        <f t="shared" si="875"/>
        <v>0</v>
      </c>
    </row>
    <row r="9320" spans="1:14">
      <c r="A9320" s="5">
        <v>42028.208333333336</v>
      </c>
      <c r="B9320" s="6">
        <f t="shared" si="870"/>
        <v>24</v>
      </c>
      <c r="C9320" s="6">
        <f t="shared" si="871"/>
        <v>6</v>
      </c>
      <c r="D9320" s="17">
        <v>31</v>
      </c>
      <c r="G9320" s="67">
        <v>42028.208333333336</v>
      </c>
      <c r="H9320" s="7">
        <f t="shared" si="872"/>
        <v>24</v>
      </c>
      <c r="I9320" s="62">
        <f t="shared" si="873"/>
        <v>6</v>
      </c>
      <c r="J9320" s="136"/>
      <c r="M9320" s="16">
        <f t="shared" si="874"/>
        <v>0</v>
      </c>
      <c r="N9320" s="4">
        <f t="shared" si="875"/>
        <v>0</v>
      </c>
    </row>
    <row r="9321" spans="1:14">
      <c r="A9321" s="5">
        <v>42028.25</v>
      </c>
      <c r="B9321" s="6">
        <f t="shared" si="870"/>
        <v>24</v>
      </c>
      <c r="C9321" s="6">
        <f t="shared" si="871"/>
        <v>7</v>
      </c>
      <c r="D9321" s="17">
        <v>31.37</v>
      </c>
      <c r="G9321" s="67">
        <v>42028.25</v>
      </c>
      <c r="H9321" s="7">
        <f t="shared" si="872"/>
        <v>24</v>
      </c>
      <c r="I9321" s="62">
        <f t="shared" si="873"/>
        <v>7</v>
      </c>
      <c r="J9321" s="136"/>
      <c r="M9321" s="16">
        <f t="shared" si="874"/>
        <v>0</v>
      </c>
      <c r="N9321" s="4">
        <f t="shared" si="875"/>
        <v>0</v>
      </c>
    </row>
    <row r="9322" spans="1:14">
      <c r="A9322" s="5">
        <v>42028.291666666664</v>
      </c>
      <c r="B9322" s="6">
        <f t="shared" si="870"/>
        <v>24</v>
      </c>
      <c r="C9322" s="6">
        <f t="shared" si="871"/>
        <v>8</v>
      </c>
      <c r="D9322" s="17">
        <v>32.511229999999998</v>
      </c>
      <c r="G9322" s="67">
        <v>42028.291666666664</v>
      </c>
      <c r="H9322" s="7">
        <f t="shared" si="872"/>
        <v>24</v>
      </c>
      <c r="I9322" s="62">
        <f t="shared" si="873"/>
        <v>8</v>
      </c>
      <c r="J9322" s="136"/>
      <c r="M9322" s="16">
        <f t="shared" si="874"/>
        <v>0</v>
      </c>
      <c r="N9322" s="4">
        <f t="shared" si="875"/>
        <v>0</v>
      </c>
    </row>
    <row r="9323" spans="1:14">
      <c r="A9323" s="5">
        <v>42028.333333333336</v>
      </c>
      <c r="B9323" s="6">
        <f t="shared" si="870"/>
        <v>24</v>
      </c>
      <c r="C9323" s="6">
        <f t="shared" si="871"/>
        <v>9</v>
      </c>
      <c r="D9323" s="17">
        <v>32.657150000000001</v>
      </c>
      <c r="G9323" s="67">
        <v>42028.333333333336</v>
      </c>
      <c r="H9323" s="7">
        <f t="shared" si="872"/>
        <v>24</v>
      </c>
      <c r="I9323" s="62">
        <f t="shared" si="873"/>
        <v>9</v>
      </c>
      <c r="J9323" s="136"/>
      <c r="M9323" s="16">
        <f t="shared" si="874"/>
        <v>0</v>
      </c>
      <c r="N9323" s="4">
        <f t="shared" si="875"/>
        <v>0</v>
      </c>
    </row>
    <row r="9324" spans="1:14">
      <c r="A9324" s="5">
        <v>42028.375</v>
      </c>
      <c r="B9324" s="6">
        <f t="shared" si="870"/>
        <v>24</v>
      </c>
      <c r="C9324" s="6">
        <f t="shared" si="871"/>
        <v>10</v>
      </c>
      <c r="D9324" s="17">
        <v>30.191310000000001</v>
      </c>
      <c r="G9324" s="67">
        <v>42028.375</v>
      </c>
      <c r="H9324" s="7">
        <f t="shared" si="872"/>
        <v>24</v>
      </c>
      <c r="I9324" s="62">
        <f t="shared" si="873"/>
        <v>10</v>
      </c>
      <c r="J9324" s="136"/>
      <c r="M9324" s="16">
        <f t="shared" si="874"/>
        <v>0</v>
      </c>
      <c r="N9324" s="4">
        <f t="shared" si="875"/>
        <v>0</v>
      </c>
    </row>
    <row r="9325" spans="1:14">
      <c r="A9325" s="5">
        <v>42028.416666666664</v>
      </c>
      <c r="B9325" s="6">
        <f t="shared" si="870"/>
        <v>24</v>
      </c>
      <c r="C9325" s="6">
        <f t="shared" si="871"/>
        <v>11</v>
      </c>
      <c r="D9325" s="17">
        <v>29.212620000000001</v>
      </c>
      <c r="G9325" s="67">
        <v>42028.416666666664</v>
      </c>
      <c r="H9325" s="7">
        <f t="shared" si="872"/>
        <v>24</v>
      </c>
      <c r="I9325" s="62">
        <f t="shared" si="873"/>
        <v>11</v>
      </c>
      <c r="J9325" s="136"/>
      <c r="M9325" s="16">
        <f t="shared" si="874"/>
        <v>0</v>
      </c>
      <c r="N9325" s="4">
        <f t="shared" si="875"/>
        <v>0</v>
      </c>
    </row>
    <row r="9326" spans="1:14">
      <c r="A9326" s="5">
        <v>42028.458333333336</v>
      </c>
      <c r="B9326" s="6">
        <f t="shared" si="870"/>
        <v>24</v>
      </c>
      <c r="C9326" s="6">
        <f t="shared" si="871"/>
        <v>12</v>
      </c>
      <c r="D9326" s="17">
        <v>27.216229999999999</v>
      </c>
      <c r="G9326" s="67">
        <v>42028.458333333336</v>
      </c>
      <c r="H9326" s="7">
        <f t="shared" si="872"/>
        <v>24</v>
      </c>
      <c r="I9326" s="62">
        <f t="shared" si="873"/>
        <v>12</v>
      </c>
      <c r="J9326" s="136"/>
      <c r="M9326" s="16">
        <f t="shared" si="874"/>
        <v>0</v>
      </c>
      <c r="N9326" s="4">
        <f t="shared" si="875"/>
        <v>0</v>
      </c>
    </row>
    <row r="9327" spans="1:14">
      <c r="A9327" s="5">
        <v>42028.5</v>
      </c>
      <c r="B9327" s="6">
        <f t="shared" si="870"/>
        <v>24</v>
      </c>
      <c r="C9327" s="6">
        <f t="shared" si="871"/>
        <v>13</v>
      </c>
      <c r="D9327" s="17">
        <v>26.412099999999999</v>
      </c>
      <c r="G9327" s="67">
        <v>42028.5</v>
      </c>
      <c r="H9327" s="7">
        <f t="shared" si="872"/>
        <v>24</v>
      </c>
      <c r="I9327" s="62">
        <f t="shared" si="873"/>
        <v>13</v>
      </c>
      <c r="J9327" s="136"/>
      <c r="M9327" s="16">
        <f t="shared" si="874"/>
        <v>0</v>
      </c>
      <c r="N9327" s="4">
        <f t="shared" si="875"/>
        <v>0</v>
      </c>
    </row>
    <row r="9328" spans="1:14">
      <c r="A9328" s="5">
        <v>42028.541666666664</v>
      </c>
      <c r="B9328" s="6">
        <f t="shared" si="870"/>
        <v>24</v>
      </c>
      <c r="C9328" s="6">
        <f t="shared" si="871"/>
        <v>14</v>
      </c>
      <c r="D9328" s="17">
        <v>25.467099999999999</v>
      </c>
      <c r="G9328" s="67">
        <v>42028.541666666664</v>
      </c>
      <c r="H9328" s="7">
        <f t="shared" si="872"/>
        <v>24</v>
      </c>
      <c r="I9328" s="62">
        <f t="shared" si="873"/>
        <v>14</v>
      </c>
      <c r="J9328" s="136"/>
      <c r="M9328" s="16">
        <f t="shared" si="874"/>
        <v>0</v>
      </c>
      <c r="N9328" s="4">
        <f t="shared" si="875"/>
        <v>0</v>
      </c>
    </row>
    <row r="9329" spans="1:14">
      <c r="A9329" s="5">
        <v>42028.583333333336</v>
      </c>
      <c r="B9329" s="6">
        <f t="shared" si="870"/>
        <v>24</v>
      </c>
      <c r="C9329" s="6">
        <f t="shared" si="871"/>
        <v>15</v>
      </c>
      <c r="D9329" s="17">
        <v>26.023050000000001</v>
      </c>
      <c r="G9329" s="67">
        <v>42028.583333333336</v>
      </c>
      <c r="H9329" s="7">
        <f t="shared" si="872"/>
        <v>24</v>
      </c>
      <c r="I9329" s="62">
        <f t="shared" si="873"/>
        <v>15</v>
      </c>
      <c r="J9329" s="136"/>
      <c r="M9329" s="16">
        <f t="shared" si="874"/>
        <v>0</v>
      </c>
      <c r="N9329" s="4">
        <f t="shared" si="875"/>
        <v>0</v>
      </c>
    </row>
    <row r="9330" spans="1:14">
      <c r="A9330" s="5">
        <v>42028.625</v>
      </c>
      <c r="B9330" s="6">
        <f t="shared" si="870"/>
        <v>24</v>
      </c>
      <c r="C9330" s="6">
        <f t="shared" si="871"/>
        <v>16</v>
      </c>
      <c r="D9330" s="17">
        <v>28.47045</v>
      </c>
      <c r="G9330" s="67">
        <v>42028.625</v>
      </c>
      <c r="H9330" s="7">
        <f t="shared" si="872"/>
        <v>24</v>
      </c>
      <c r="I9330" s="62">
        <f t="shared" si="873"/>
        <v>16</v>
      </c>
      <c r="J9330" s="136"/>
      <c r="M9330" s="16">
        <f t="shared" si="874"/>
        <v>0</v>
      </c>
      <c r="N9330" s="4">
        <f t="shared" si="875"/>
        <v>0</v>
      </c>
    </row>
    <row r="9331" spans="1:14">
      <c r="A9331" s="5">
        <v>42028.666666666664</v>
      </c>
      <c r="B9331" s="6">
        <f t="shared" si="870"/>
        <v>24</v>
      </c>
      <c r="C9331" s="6">
        <f t="shared" si="871"/>
        <v>17</v>
      </c>
      <c r="D9331" s="17">
        <v>35.796120000000002</v>
      </c>
      <c r="G9331" s="67">
        <v>42028.666666666664</v>
      </c>
      <c r="H9331" s="7">
        <f t="shared" si="872"/>
        <v>24</v>
      </c>
      <c r="I9331" s="62">
        <f t="shared" si="873"/>
        <v>17</v>
      </c>
      <c r="J9331" s="136"/>
      <c r="M9331" s="16">
        <f t="shared" si="874"/>
        <v>0</v>
      </c>
      <c r="N9331" s="4">
        <f t="shared" si="875"/>
        <v>0</v>
      </c>
    </row>
    <row r="9332" spans="1:14">
      <c r="A9332" s="5">
        <v>42028.708333333336</v>
      </c>
      <c r="B9332" s="6">
        <f t="shared" si="870"/>
        <v>24</v>
      </c>
      <c r="C9332" s="6">
        <f t="shared" si="871"/>
        <v>18</v>
      </c>
      <c r="D9332" s="17">
        <v>43.885770000000001</v>
      </c>
      <c r="G9332" s="67">
        <v>42028.708333333336</v>
      </c>
      <c r="H9332" s="7">
        <f t="shared" si="872"/>
        <v>24</v>
      </c>
      <c r="I9332" s="62">
        <f t="shared" si="873"/>
        <v>18</v>
      </c>
      <c r="J9332" s="136"/>
      <c r="M9332" s="16">
        <f t="shared" si="874"/>
        <v>0</v>
      </c>
      <c r="N9332" s="4">
        <f t="shared" si="875"/>
        <v>0</v>
      </c>
    </row>
    <row r="9333" spans="1:14">
      <c r="A9333" s="5">
        <v>42028.75</v>
      </c>
      <c r="B9333" s="6">
        <f t="shared" si="870"/>
        <v>24</v>
      </c>
      <c r="C9333" s="6">
        <f t="shared" si="871"/>
        <v>19</v>
      </c>
      <c r="D9333" s="17">
        <v>47.298789999999997</v>
      </c>
      <c r="G9333" s="67">
        <v>42028.75</v>
      </c>
      <c r="H9333" s="7">
        <f t="shared" si="872"/>
        <v>24</v>
      </c>
      <c r="I9333" s="62">
        <f t="shared" si="873"/>
        <v>19</v>
      </c>
      <c r="J9333" s="136"/>
      <c r="M9333" s="16">
        <f t="shared" si="874"/>
        <v>0</v>
      </c>
      <c r="N9333" s="4">
        <f t="shared" si="875"/>
        <v>0</v>
      </c>
    </row>
    <row r="9334" spans="1:14">
      <c r="A9334" s="5">
        <v>42028.791666666664</v>
      </c>
      <c r="B9334" s="6">
        <f t="shared" si="870"/>
        <v>24</v>
      </c>
      <c r="C9334" s="6">
        <f t="shared" si="871"/>
        <v>20</v>
      </c>
      <c r="D9334" s="17">
        <v>41.26</v>
      </c>
      <c r="G9334" s="67">
        <v>42028.791666666664</v>
      </c>
      <c r="H9334" s="7">
        <f t="shared" si="872"/>
        <v>24</v>
      </c>
      <c r="I9334" s="62">
        <f t="shared" si="873"/>
        <v>20</v>
      </c>
      <c r="J9334" s="136"/>
      <c r="M9334" s="16">
        <f t="shared" si="874"/>
        <v>0</v>
      </c>
      <c r="N9334" s="4">
        <f t="shared" si="875"/>
        <v>0</v>
      </c>
    </row>
    <row r="9335" spans="1:14">
      <c r="A9335" s="5">
        <v>42028.833333333336</v>
      </c>
      <c r="B9335" s="6">
        <f t="shared" si="870"/>
        <v>24</v>
      </c>
      <c r="C9335" s="6">
        <f t="shared" si="871"/>
        <v>21</v>
      </c>
      <c r="D9335" s="17">
        <v>39.984139999999996</v>
      </c>
      <c r="G9335" s="67">
        <v>42028.833333333336</v>
      </c>
      <c r="H9335" s="7">
        <f t="shared" si="872"/>
        <v>24</v>
      </c>
      <c r="I9335" s="62">
        <f t="shared" si="873"/>
        <v>21</v>
      </c>
      <c r="J9335" s="136"/>
      <c r="M9335" s="16">
        <f t="shared" si="874"/>
        <v>0</v>
      </c>
      <c r="N9335" s="4">
        <f t="shared" si="875"/>
        <v>0</v>
      </c>
    </row>
    <row r="9336" spans="1:14">
      <c r="A9336" s="5">
        <v>42028.875</v>
      </c>
      <c r="B9336" s="6">
        <f t="shared" si="870"/>
        <v>24</v>
      </c>
      <c r="C9336" s="6">
        <f t="shared" si="871"/>
        <v>22</v>
      </c>
      <c r="D9336" s="17">
        <v>36.113570000000003</v>
      </c>
      <c r="G9336" s="67">
        <v>42028.875</v>
      </c>
      <c r="H9336" s="7">
        <f t="shared" si="872"/>
        <v>24</v>
      </c>
      <c r="I9336" s="62">
        <f t="shared" si="873"/>
        <v>22</v>
      </c>
      <c r="J9336" s="136"/>
      <c r="M9336" s="16">
        <f t="shared" si="874"/>
        <v>0</v>
      </c>
      <c r="N9336" s="4">
        <f t="shared" si="875"/>
        <v>0</v>
      </c>
    </row>
    <row r="9337" spans="1:14">
      <c r="A9337" s="5">
        <v>42028.916666666664</v>
      </c>
      <c r="B9337" s="6">
        <f t="shared" si="870"/>
        <v>24</v>
      </c>
      <c r="C9337" s="6">
        <f t="shared" si="871"/>
        <v>23</v>
      </c>
      <c r="D9337" s="17">
        <v>34.508499999999998</v>
      </c>
      <c r="G9337" s="67">
        <v>42028.916666666664</v>
      </c>
      <c r="H9337" s="7">
        <f t="shared" si="872"/>
        <v>24</v>
      </c>
      <c r="I9337" s="62">
        <f t="shared" si="873"/>
        <v>23</v>
      </c>
      <c r="J9337" s="136"/>
      <c r="M9337" s="16">
        <f t="shared" si="874"/>
        <v>0</v>
      </c>
      <c r="N9337" s="4">
        <f t="shared" si="875"/>
        <v>0</v>
      </c>
    </row>
    <row r="9338" spans="1:14">
      <c r="A9338" s="5">
        <v>42028.958333333336</v>
      </c>
      <c r="B9338" s="6">
        <f t="shared" si="870"/>
        <v>24</v>
      </c>
      <c r="C9338" s="6">
        <f t="shared" si="871"/>
        <v>24</v>
      </c>
      <c r="D9338" s="17">
        <v>30.340779999999999</v>
      </c>
      <c r="G9338" s="67">
        <v>42028.958333333336</v>
      </c>
      <c r="H9338" s="7">
        <f t="shared" si="872"/>
        <v>24</v>
      </c>
      <c r="I9338" s="62">
        <f t="shared" si="873"/>
        <v>24</v>
      </c>
      <c r="J9338" s="136"/>
      <c r="M9338" s="16">
        <f t="shared" si="874"/>
        <v>0</v>
      </c>
      <c r="N9338" s="4">
        <f t="shared" si="875"/>
        <v>0</v>
      </c>
    </row>
    <row r="9339" spans="1:14">
      <c r="A9339" s="5">
        <v>42029</v>
      </c>
      <c r="B9339" s="6">
        <f t="shared" si="870"/>
        <v>25</v>
      </c>
      <c r="C9339" s="6">
        <f t="shared" si="871"/>
        <v>1</v>
      </c>
      <c r="D9339" s="17">
        <v>28.15</v>
      </c>
      <c r="G9339" s="67">
        <v>42029</v>
      </c>
      <c r="H9339" s="7">
        <f t="shared" si="872"/>
        <v>25</v>
      </c>
      <c r="I9339" s="62">
        <f t="shared" si="873"/>
        <v>1</v>
      </c>
      <c r="J9339" s="136"/>
      <c r="M9339" s="16">
        <f t="shared" si="874"/>
        <v>0</v>
      </c>
      <c r="N9339" s="4">
        <f t="shared" si="875"/>
        <v>0</v>
      </c>
    </row>
    <row r="9340" spans="1:14">
      <c r="A9340" s="5">
        <v>42029.041666666664</v>
      </c>
      <c r="B9340" s="6">
        <f t="shared" si="870"/>
        <v>25</v>
      </c>
      <c r="C9340" s="6">
        <f t="shared" si="871"/>
        <v>2</v>
      </c>
      <c r="D9340" s="17">
        <v>28.45</v>
      </c>
      <c r="G9340" s="67">
        <v>42029.041666666664</v>
      </c>
      <c r="H9340" s="7">
        <f t="shared" si="872"/>
        <v>25</v>
      </c>
      <c r="I9340" s="62">
        <f t="shared" si="873"/>
        <v>2</v>
      </c>
      <c r="J9340" s="136"/>
      <c r="M9340" s="16">
        <f t="shared" si="874"/>
        <v>0</v>
      </c>
      <c r="N9340" s="4">
        <f t="shared" si="875"/>
        <v>0</v>
      </c>
    </row>
    <row r="9341" spans="1:14">
      <c r="A9341" s="5">
        <v>42029.083333333336</v>
      </c>
      <c r="B9341" s="6">
        <f t="shared" si="870"/>
        <v>25</v>
      </c>
      <c r="C9341" s="6">
        <f t="shared" si="871"/>
        <v>3</v>
      </c>
      <c r="D9341" s="17">
        <v>26.758389999999999</v>
      </c>
      <c r="G9341" s="67">
        <v>42029.083333333336</v>
      </c>
      <c r="H9341" s="7">
        <f t="shared" si="872"/>
        <v>25</v>
      </c>
      <c r="I9341" s="62">
        <f t="shared" si="873"/>
        <v>3</v>
      </c>
      <c r="J9341" s="136"/>
      <c r="M9341" s="16">
        <f t="shared" si="874"/>
        <v>0</v>
      </c>
      <c r="N9341" s="4">
        <f t="shared" si="875"/>
        <v>0</v>
      </c>
    </row>
    <row r="9342" spans="1:14">
      <c r="A9342" s="5">
        <v>42029.125</v>
      </c>
      <c r="B9342" s="6">
        <f t="shared" si="870"/>
        <v>25</v>
      </c>
      <c r="C9342" s="6">
        <f t="shared" si="871"/>
        <v>4</v>
      </c>
      <c r="D9342" s="17">
        <v>26.703579999999999</v>
      </c>
      <c r="G9342" s="67">
        <v>42029.125</v>
      </c>
      <c r="H9342" s="7">
        <f t="shared" si="872"/>
        <v>25</v>
      </c>
      <c r="I9342" s="62">
        <f t="shared" si="873"/>
        <v>4</v>
      </c>
      <c r="J9342" s="136"/>
      <c r="M9342" s="16">
        <f t="shared" si="874"/>
        <v>0</v>
      </c>
      <c r="N9342" s="4">
        <f t="shared" si="875"/>
        <v>0</v>
      </c>
    </row>
    <row r="9343" spans="1:14">
      <c r="A9343" s="5">
        <v>42029.166666666664</v>
      </c>
      <c r="B9343" s="6">
        <f t="shared" si="870"/>
        <v>25</v>
      </c>
      <c r="C9343" s="6">
        <f t="shared" si="871"/>
        <v>5</v>
      </c>
      <c r="D9343" s="17">
        <v>27.332940000000001</v>
      </c>
      <c r="G9343" s="67">
        <v>42029.166666666664</v>
      </c>
      <c r="H9343" s="7">
        <f t="shared" si="872"/>
        <v>25</v>
      </c>
      <c r="I9343" s="62">
        <f t="shared" si="873"/>
        <v>5</v>
      </c>
      <c r="J9343" s="136"/>
      <c r="M9343" s="16">
        <f t="shared" si="874"/>
        <v>0</v>
      </c>
      <c r="N9343" s="4">
        <f t="shared" si="875"/>
        <v>0</v>
      </c>
    </row>
    <row r="9344" spans="1:14">
      <c r="A9344" s="5">
        <v>42029.208333333336</v>
      </c>
      <c r="B9344" s="6">
        <f t="shared" si="870"/>
        <v>25</v>
      </c>
      <c r="C9344" s="6">
        <f t="shared" si="871"/>
        <v>6</v>
      </c>
      <c r="D9344" s="17">
        <v>29.50263</v>
      </c>
      <c r="G9344" s="67">
        <v>42029.208333333336</v>
      </c>
      <c r="H9344" s="7">
        <f t="shared" si="872"/>
        <v>25</v>
      </c>
      <c r="I9344" s="62">
        <f t="shared" si="873"/>
        <v>6</v>
      </c>
      <c r="J9344" s="136"/>
      <c r="M9344" s="16">
        <f t="shared" si="874"/>
        <v>0</v>
      </c>
      <c r="N9344" s="4">
        <f t="shared" si="875"/>
        <v>0</v>
      </c>
    </row>
    <row r="9345" spans="1:14">
      <c r="A9345" s="5">
        <v>42029.25</v>
      </c>
      <c r="B9345" s="6">
        <f t="shared" si="870"/>
        <v>25</v>
      </c>
      <c r="C9345" s="6">
        <f t="shared" si="871"/>
        <v>7</v>
      </c>
      <c r="D9345" s="17">
        <v>31.071529999999999</v>
      </c>
      <c r="G9345" s="67">
        <v>42029.25</v>
      </c>
      <c r="H9345" s="7">
        <f t="shared" si="872"/>
        <v>25</v>
      </c>
      <c r="I9345" s="62">
        <f t="shared" si="873"/>
        <v>7</v>
      </c>
      <c r="J9345" s="136"/>
      <c r="M9345" s="16">
        <f t="shared" si="874"/>
        <v>0</v>
      </c>
      <c r="N9345" s="4">
        <f t="shared" si="875"/>
        <v>0</v>
      </c>
    </row>
    <row r="9346" spans="1:14">
      <c r="A9346" s="5">
        <v>42029.291666666664</v>
      </c>
      <c r="B9346" s="6">
        <f t="shared" si="870"/>
        <v>25</v>
      </c>
      <c r="C9346" s="6">
        <f t="shared" si="871"/>
        <v>8</v>
      </c>
      <c r="D9346" s="17">
        <v>30.584679999999999</v>
      </c>
      <c r="G9346" s="67">
        <v>42029.291666666664</v>
      </c>
      <c r="H9346" s="7">
        <f t="shared" si="872"/>
        <v>25</v>
      </c>
      <c r="I9346" s="62">
        <f t="shared" si="873"/>
        <v>8</v>
      </c>
      <c r="J9346" s="136"/>
      <c r="M9346" s="16">
        <f t="shared" si="874"/>
        <v>0</v>
      </c>
      <c r="N9346" s="4">
        <f t="shared" si="875"/>
        <v>0</v>
      </c>
    </row>
    <row r="9347" spans="1:14">
      <c r="A9347" s="5">
        <v>42029.333333333336</v>
      </c>
      <c r="B9347" s="6">
        <f t="shared" si="870"/>
        <v>25</v>
      </c>
      <c r="C9347" s="6">
        <f t="shared" si="871"/>
        <v>9</v>
      </c>
      <c r="D9347" s="17">
        <v>29.71997</v>
      </c>
      <c r="G9347" s="67">
        <v>42029.333333333336</v>
      </c>
      <c r="H9347" s="7">
        <f t="shared" si="872"/>
        <v>25</v>
      </c>
      <c r="I9347" s="62">
        <f t="shared" si="873"/>
        <v>9</v>
      </c>
      <c r="J9347" s="136"/>
      <c r="M9347" s="16">
        <f t="shared" si="874"/>
        <v>0</v>
      </c>
      <c r="N9347" s="4">
        <f t="shared" si="875"/>
        <v>0</v>
      </c>
    </row>
    <row r="9348" spans="1:14">
      <c r="A9348" s="5">
        <v>42029.375</v>
      </c>
      <c r="B9348" s="6">
        <f t="shared" ref="B9348:B9411" si="876">DAY(A9348)</f>
        <v>25</v>
      </c>
      <c r="C9348" s="6">
        <f t="shared" ref="C9348:C9411" si="877">HOUR(A9348)+1</f>
        <v>10</v>
      </c>
      <c r="D9348" s="17">
        <v>26.713349999999998</v>
      </c>
      <c r="G9348" s="67">
        <v>42029.375</v>
      </c>
      <c r="H9348" s="7">
        <f t="shared" ref="H9348:H9411" si="878">DAY(G9348)</f>
        <v>25</v>
      </c>
      <c r="I9348" s="62">
        <f t="shared" ref="I9348:I9411" si="879">HOUR(G9348)+1</f>
        <v>10</v>
      </c>
      <c r="J9348" s="136"/>
      <c r="M9348" s="16">
        <f t="shared" ref="M9348:M9411" si="880">IF(H9348=B9348,0,1)</f>
        <v>0</v>
      </c>
      <c r="N9348" s="4">
        <f t="shared" ref="N9348:N9411" si="881">IF(I9348=C9348,0,1)</f>
        <v>0</v>
      </c>
    </row>
    <row r="9349" spans="1:14">
      <c r="A9349" s="5">
        <v>42029.416666666664</v>
      </c>
      <c r="B9349" s="6">
        <f t="shared" si="876"/>
        <v>25</v>
      </c>
      <c r="C9349" s="6">
        <f t="shared" si="877"/>
        <v>11</v>
      </c>
      <c r="D9349" s="17">
        <v>26.391290000000001</v>
      </c>
      <c r="G9349" s="67">
        <v>42029.416666666664</v>
      </c>
      <c r="H9349" s="7">
        <f t="shared" si="878"/>
        <v>25</v>
      </c>
      <c r="I9349" s="62">
        <f t="shared" si="879"/>
        <v>11</v>
      </c>
      <c r="J9349" s="136"/>
      <c r="M9349" s="16">
        <f t="shared" si="880"/>
        <v>0</v>
      </c>
      <c r="N9349" s="4">
        <f t="shared" si="881"/>
        <v>0</v>
      </c>
    </row>
    <row r="9350" spans="1:14">
      <c r="A9350" s="5">
        <v>42029.458333333336</v>
      </c>
      <c r="B9350" s="6">
        <f t="shared" si="876"/>
        <v>25</v>
      </c>
      <c r="C9350" s="6">
        <f t="shared" si="877"/>
        <v>12</v>
      </c>
      <c r="D9350" s="17">
        <v>25.88626</v>
      </c>
      <c r="G9350" s="67">
        <v>42029.458333333336</v>
      </c>
      <c r="H9350" s="7">
        <f t="shared" si="878"/>
        <v>25</v>
      </c>
      <c r="I9350" s="62">
        <f t="shared" si="879"/>
        <v>12</v>
      </c>
      <c r="J9350" s="136"/>
      <c r="M9350" s="16">
        <f t="shared" si="880"/>
        <v>0</v>
      </c>
      <c r="N9350" s="4">
        <f t="shared" si="881"/>
        <v>0</v>
      </c>
    </row>
    <row r="9351" spans="1:14">
      <c r="A9351" s="5">
        <v>42029.5</v>
      </c>
      <c r="B9351" s="6">
        <f t="shared" si="876"/>
        <v>25</v>
      </c>
      <c r="C9351" s="6">
        <f t="shared" si="877"/>
        <v>13</v>
      </c>
      <c r="D9351" s="17">
        <v>25.73357</v>
      </c>
      <c r="G9351" s="67">
        <v>42029.5</v>
      </c>
      <c r="H9351" s="7">
        <f t="shared" si="878"/>
        <v>25</v>
      </c>
      <c r="I9351" s="62">
        <f t="shared" si="879"/>
        <v>13</v>
      </c>
      <c r="J9351" s="136"/>
      <c r="M9351" s="16">
        <f t="shared" si="880"/>
        <v>0</v>
      </c>
      <c r="N9351" s="4">
        <f t="shared" si="881"/>
        <v>0</v>
      </c>
    </row>
    <row r="9352" spans="1:14">
      <c r="A9352" s="5">
        <v>42029.541666666664</v>
      </c>
      <c r="B9352" s="6">
        <f t="shared" si="876"/>
        <v>25</v>
      </c>
      <c r="C9352" s="6">
        <f t="shared" si="877"/>
        <v>14</v>
      </c>
      <c r="D9352" s="17">
        <v>24.49494</v>
      </c>
      <c r="G9352" s="67">
        <v>42029.541666666664</v>
      </c>
      <c r="H9352" s="7">
        <f t="shared" si="878"/>
        <v>25</v>
      </c>
      <c r="I9352" s="62">
        <f t="shared" si="879"/>
        <v>14</v>
      </c>
      <c r="J9352" s="136"/>
      <c r="M9352" s="16">
        <f t="shared" si="880"/>
        <v>0</v>
      </c>
      <c r="N9352" s="4">
        <f t="shared" si="881"/>
        <v>0</v>
      </c>
    </row>
    <row r="9353" spans="1:14">
      <c r="A9353" s="5">
        <v>42029.583333333336</v>
      </c>
      <c r="B9353" s="6">
        <f t="shared" si="876"/>
        <v>25</v>
      </c>
      <c r="C9353" s="6">
        <f t="shared" si="877"/>
        <v>15</v>
      </c>
      <c r="D9353" s="17">
        <v>25.111249999999998</v>
      </c>
      <c r="G9353" s="67">
        <v>42029.583333333336</v>
      </c>
      <c r="H9353" s="7">
        <f t="shared" si="878"/>
        <v>25</v>
      </c>
      <c r="I9353" s="62">
        <f t="shared" si="879"/>
        <v>15</v>
      </c>
      <c r="J9353" s="136"/>
      <c r="M9353" s="16">
        <f t="shared" si="880"/>
        <v>0</v>
      </c>
      <c r="N9353" s="4">
        <f t="shared" si="881"/>
        <v>0</v>
      </c>
    </row>
    <row r="9354" spans="1:14">
      <c r="A9354" s="5">
        <v>42029.625</v>
      </c>
      <c r="B9354" s="6">
        <f t="shared" si="876"/>
        <v>25</v>
      </c>
      <c r="C9354" s="6">
        <f t="shared" si="877"/>
        <v>16</v>
      </c>
      <c r="D9354" s="17">
        <v>26.1386</v>
      </c>
      <c r="G9354" s="67">
        <v>42029.625</v>
      </c>
      <c r="H9354" s="7">
        <f t="shared" si="878"/>
        <v>25</v>
      </c>
      <c r="I9354" s="62">
        <f t="shared" si="879"/>
        <v>16</v>
      </c>
      <c r="J9354" s="136"/>
      <c r="M9354" s="16">
        <f t="shared" si="880"/>
        <v>0</v>
      </c>
      <c r="N9354" s="4">
        <f t="shared" si="881"/>
        <v>0</v>
      </c>
    </row>
    <row r="9355" spans="1:14">
      <c r="A9355" s="5">
        <v>42029.666666666664</v>
      </c>
      <c r="B9355" s="6">
        <f t="shared" si="876"/>
        <v>25</v>
      </c>
      <c r="C9355" s="6">
        <f t="shared" si="877"/>
        <v>17</v>
      </c>
      <c r="D9355" s="17">
        <v>34.638449999999999</v>
      </c>
      <c r="G9355" s="67">
        <v>42029.666666666664</v>
      </c>
      <c r="H9355" s="7">
        <f t="shared" si="878"/>
        <v>25</v>
      </c>
      <c r="I9355" s="62">
        <f t="shared" si="879"/>
        <v>17</v>
      </c>
      <c r="J9355" s="136"/>
      <c r="M9355" s="16">
        <f t="shared" si="880"/>
        <v>0</v>
      </c>
      <c r="N9355" s="4">
        <f t="shared" si="881"/>
        <v>0</v>
      </c>
    </row>
    <row r="9356" spans="1:14">
      <c r="A9356" s="5">
        <v>42029.708333333336</v>
      </c>
      <c r="B9356" s="6">
        <f t="shared" si="876"/>
        <v>25</v>
      </c>
      <c r="C9356" s="6">
        <f t="shared" si="877"/>
        <v>18</v>
      </c>
      <c r="D9356" s="17">
        <v>46.267589999999998</v>
      </c>
      <c r="G9356" s="67">
        <v>42029.708333333336</v>
      </c>
      <c r="H9356" s="7">
        <f t="shared" si="878"/>
        <v>25</v>
      </c>
      <c r="I9356" s="62">
        <f t="shared" si="879"/>
        <v>18</v>
      </c>
      <c r="J9356" s="136"/>
      <c r="M9356" s="16">
        <f t="shared" si="880"/>
        <v>0</v>
      </c>
      <c r="N9356" s="4">
        <f t="shared" si="881"/>
        <v>0</v>
      </c>
    </row>
    <row r="9357" spans="1:14">
      <c r="A9357" s="5">
        <v>42029.75</v>
      </c>
      <c r="B9357" s="6">
        <f t="shared" si="876"/>
        <v>25</v>
      </c>
      <c r="C9357" s="6">
        <f t="shared" si="877"/>
        <v>19</v>
      </c>
      <c r="D9357" s="17">
        <v>52.560630000000003</v>
      </c>
      <c r="G9357" s="67">
        <v>42029.75</v>
      </c>
      <c r="H9357" s="7">
        <f t="shared" si="878"/>
        <v>25</v>
      </c>
      <c r="I9357" s="62">
        <f t="shared" si="879"/>
        <v>19</v>
      </c>
      <c r="J9357" s="136"/>
      <c r="M9357" s="16">
        <f t="shared" si="880"/>
        <v>0</v>
      </c>
      <c r="N9357" s="4">
        <f t="shared" si="881"/>
        <v>0</v>
      </c>
    </row>
    <row r="9358" spans="1:14">
      <c r="A9358" s="5">
        <v>42029.791666666664</v>
      </c>
      <c r="B9358" s="6">
        <f t="shared" si="876"/>
        <v>25</v>
      </c>
      <c r="C9358" s="6">
        <f t="shared" si="877"/>
        <v>20</v>
      </c>
      <c r="D9358" s="17">
        <v>44.758740000000003</v>
      </c>
      <c r="G9358" s="67">
        <v>42029.791666666664</v>
      </c>
      <c r="H9358" s="7">
        <f t="shared" si="878"/>
        <v>25</v>
      </c>
      <c r="I9358" s="62">
        <f t="shared" si="879"/>
        <v>20</v>
      </c>
      <c r="J9358" s="136"/>
      <c r="M9358" s="16">
        <f t="shared" si="880"/>
        <v>0</v>
      </c>
      <c r="N9358" s="4">
        <f t="shared" si="881"/>
        <v>0</v>
      </c>
    </row>
    <row r="9359" spans="1:14">
      <c r="A9359" s="5">
        <v>42029.833333333336</v>
      </c>
      <c r="B9359" s="6">
        <f t="shared" si="876"/>
        <v>25</v>
      </c>
      <c r="C9359" s="6">
        <f t="shared" si="877"/>
        <v>21</v>
      </c>
      <c r="D9359" s="17">
        <v>41.48</v>
      </c>
      <c r="G9359" s="67">
        <v>42029.833333333336</v>
      </c>
      <c r="H9359" s="7">
        <f t="shared" si="878"/>
        <v>25</v>
      </c>
      <c r="I9359" s="62">
        <f t="shared" si="879"/>
        <v>21</v>
      </c>
      <c r="J9359" s="136"/>
      <c r="M9359" s="16">
        <f t="shared" si="880"/>
        <v>0</v>
      </c>
      <c r="N9359" s="4">
        <f t="shared" si="881"/>
        <v>0</v>
      </c>
    </row>
    <row r="9360" spans="1:14">
      <c r="A9360" s="5">
        <v>42029.875</v>
      </c>
      <c r="B9360" s="6">
        <f t="shared" si="876"/>
        <v>25</v>
      </c>
      <c r="C9360" s="6">
        <f t="shared" si="877"/>
        <v>22</v>
      </c>
      <c r="D9360" s="17">
        <v>38.49</v>
      </c>
      <c r="G9360" s="67">
        <v>42029.875</v>
      </c>
      <c r="H9360" s="7">
        <f t="shared" si="878"/>
        <v>25</v>
      </c>
      <c r="I9360" s="62">
        <f t="shared" si="879"/>
        <v>22</v>
      </c>
      <c r="J9360" s="136"/>
      <c r="M9360" s="16">
        <f t="shared" si="880"/>
        <v>0</v>
      </c>
      <c r="N9360" s="4">
        <f t="shared" si="881"/>
        <v>0</v>
      </c>
    </row>
    <row r="9361" spans="1:14">
      <c r="A9361" s="5">
        <v>42029.916666666664</v>
      </c>
      <c r="B9361" s="6">
        <f t="shared" si="876"/>
        <v>25</v>
      </c>
      <c r="C9361" s="6">
        <f t="shared" si="877"/>
        <v>23</v>
      </c>
      <c r="D9361" s="17">
        <v>33.025120000000001</v>
      </c>
      <c r="G9361" s="67">
        <v>42029.916666666664</v>
      </c>
      <c r="H9361" s="7">
        <f t="shared" si="878"/>
        <v>25</v>
      </c>
      <c r="I9361" s="62">
        <f t="shared" si="879"/>
        <v>23</v>
      </c>
      <c r="J9361" s="136"/>
      <c r="M9361" s="16">
        <f t="shared" si="880"/>
        <v>0</v>
      </c>
      <c r="N9361" s="4">
        <f t="shared" si="881"/>
        <v>0</v>
      </c>
    </row>
    <row r="9362" spans="1:14">
      <c r="A9362" s="5">
        <v>42029.958333333336</v>
      </c>
      <c r="B9362" s="6">
        <f t="shared" si="876"/>
        <v>25</v>
      </c>
      <c r="C9362" s="6">
        <f t="shared" si="877"/>
        <v>24</v>
      </c>
      <c r="D9362" s="17">
        <v>29.601759999999999</v>
      </c>
      <c r="G9362" s="67">
        <v>42029.958333333336</v>
      </c>
      <c r="H9362" s="7">
        <f t="shared" si="878"/>
        <v>25</v>
      </c>
      <c r="I9362" s="62">
        <f t="shared" si="879"/>
        <v>24</v>
      </c>
      <c r="J9362" s="136"/>
      <c r="M9362" s="16">
        <f t="shared" si="880"/>
        <v>0</v>
      </c>
      <c r="N9362" s="4">
        <f t="shared" si="881"/>
        <v>0</v>
      </c>
    </row>
    <row r="9363" spans="1:14">
      <c r="A9363" s="5">
        <v>42030</v>
      </c>
      <c r="B9363" s="6">
        <f t="shared" si="876"/>
        <v>26</v>
      </c>
      <c r="C9363" s="6">
        <f t="shared" si="877"/>
        <v>1</v>
      </c>
      <c r="D9363" s="17">
        <v>25.83212</v>
      </c>
      <c r="G9363" s="67">
        <v>42030</v>
      </c>
      <c r="H9363" s="7">
        <f t="shared" si="878"/>
        <v>26</v>
      </c>
      <c r="I9363" s="62">
        <f t="shared" si="879"/>
        <v>1</v>
      </c>
      <c r="J9363" s="136"/>
      <c r="M9363" s="16">
        <f t="shared" si="880"/>
        <v>0</v>
      </c>
      <c r="N9363" s="4">
        <f t="shared" si="881"/>
        <v>0</v>
      </c>
    </row>
    <row r="9364" spans="1:14">
      <c r="A9364" s="5">
        <v>42030.041666666664</v>
      </c>
      <c r="B9364" s="6">
        <f t="shared" si="876"/>
        <v>26</v>
      </c>
      <c r="C9364" s="6">
        <f t="shared" si="877"/>
        <v>2</v>
      </c>
      <c r="D9364" s="17">
        <v>25.582080000000001</v>
      </c>
      <c r="G9364" s="67">
        <v>42030.041666666664</v>
      </c>
      <c r="H9364" s="7">
        <f t="shared" si="878"/>
        <v>26</v>
      </c>
      <c r="I9364" s="62">
        <f t="shared" si="879"/>
        <v>2</v>
      </c>
      <c r="J9364" s="136"/>
      <c r="M9364" s="16">
        <f t="shared" si="880"/>
        <v>0</v>
      </c>
      <c r="N9364" s="4">
        <f t="shared" si="881"/>
        <v>0</v>
      </c>
    </row>
    <row r="9365" spans="1:14">
      <c r="A9365" s="5">
        <v>42030.083333333336</v>
      </c>
      <c r="B9365" s="6">
        <f t="shared" si="876"/>
        <v>26</v>
      </c>
      <c r="C9365" s="6">
        <f t="shared" si="877"/>
        <v>3</v>
      </c>
      <c r="D9365" s="17">
        <v>25.26004</v>
      </c>
      <c r="G9365" s="67">
        <v>42030.083333333336</v>
      </c>
      <c r="H9365" s="7">
        <f t="shared" si="878"/>
        <v>26</v>
      </c>
      <c r="I9365" s="62">
        <f t="shared" si="879"/>
        <v>3</v>
      </c>
      <c r="J9365" s="136"/>
      <c r="M9365" s="16">
        <f t="shared" si="880"/>
        <v>0</v>
      </c>
      <c r="N9365" s="4">
        <f t="shared" si="881"/>
        <v>0</v>
      </c>
    </row>
    <row r="9366" spans="1:14">
      <c r="A9366" s="5">
        <v>42030.125</v>
      </c>
      <c r="B9366" s="6">
        <f t="shared" si="876"/>
        <v>26</v>
      </c>
      <c r="C9366" s="6">
        <f t="shared" si="877"/>
        <v>4</v>
      </c>
      <c r="D9366" s="17">
        <v>25.878540000000001</v>
      </c>
      <c r="G9366" s="67">
        <v>42030.125</v>
      </c>
      <c r="H9366" s="7">
        <f t="shared" si="878"/>
        <v>26</v>
      </c>
      <c r="I9366" s="62">
        <f t="shared" si="879"/>
        <v>4</v>
      </c>
      <c r="J9366" s="136"/>
      <c r="M9366" s="16">
        <f t="shared" si="880"/>
        <v>0</v>
      </c>
      <c r="N9366" s="4">
        <f t="shared" si="881"/>
        <v>0</v>
      </c>
    </row>
    <row r="9367" spans="1:14">
      <c r="A9367" s="5">
        <v>42030.166666666664</v>
      </c>
      <c r="B9367" s="6">
        <f t="shared" si="876"/>
        <v>26</v>
      </c>
      <c r="C9367" s="6">
        <f t="shared" si="877"/>
        <v>5</v>
      </c>
      <c r="D9367" s="17">
        <v>26.310490000000001</v>
      </c>
      <c r="G9367" s="67">
        <v>42030.166666666664</v>
      </c>
      <c r="H9367" s="7">
        <f t="shared" si="878"/>
        <v>26</v>
      </c>
      <c r="I9367" s="62">
        <f t="shared" si="879"/>
        <v>5</v>
      </c>
      <c r="J9367" s="136"/>
      <c r="M9367" s="16">
        <f t="shared" si="880"/>
        <v>0</v>
      </c>
      <c r="N9367" s="4">
        <f t="shared" si="881"/>
        <v>0</v>
      </c>
    </row>
    <row r="9368" spans="1:14">
      <c r="A9368" s="5">
        <v>42030.208333333336</v>
      </c>
      <c r="B9368" s="6">
        <f t="shared" si="876"/>
        <v>26</v>
      </c>
      <c r="C9368" s="6">
        <f t="shared" si="877"/>
        <v>6</v>
      </c>
      <c r="D9368" s="17">
        <v>30.976130000000001</v>
      </c>
      <c r="G9368" s="67">
        <v>42030.208333333336</v>
      </c>
      <c r="H9368" s="7">
        <f t="shared" si="878"/>
        <v>26</v>
      </c>
      <c r="I9368" s="62">
        <f t="shared" si="879"/>
        <v>6</v>
      </c>
      <c r="J9368" s="136"/>
      <c r="M9368" s="16">
        <f t="shared" si="880"/>
        <v>0</v>
      </c>
      <c r="N9368" s="4">
        <f t="shared" si="881"/>
        <v>0</v>
      </c>
    </row>
    <row r="9369" spans="1:14">
      <c r="A9369" s="5">
        <v>42030.25</v>
      </c>
      <c r="B9369" s="6">
        <f t="shared" si="876"/>
        <v>26</v>
      </c>
      <c r="C9369" s="6">
        <f t="shared" si="877"/>
        <v>7</v>
      </c>
      <c r="D9369" s="17">
        <v>36.248690000000003</v>
      </c>
      <c r="G9369" s="67">
        <v>42030.25</v>
      </c>
      <c r="H9369" s="7">
        <f t="shared" si="878"/>
        <v>26</v>
      </c>
      <c r="I9369" s="62">
        <f t="shared" si="879"/>
        <v>7</v>
      </c>
      <c r="J9369" s="136"/>
      <c r="M9369" s="16">
        <f t="shared" si="880"/>
        <v>0</v>
      </c>
      <c r="N9369" s="4">
        <f t="shared" si="881"/>
        <v>0</v>
      </c>
    </row>
    <row r="9370" spans="1:14">
      <c r="A9370" s="5">
        <v>42030.291666666664</v>
      </c>
      <c r="B9370" s="6">
        <f t="shared" si="876"/>
        <v>26</v>
      </c>
      <c r="C9370" s="6">
        <f t="shared" si="877"/>
        <v>8</v>
      </c>
      <c r="D9370" s="17">
        <v>40.265929999999997</v>
      </c>
      <c r="G9370" s="67">
        <v>42030.291666666664</v>
      </c>
      <c r="H9370" s="7">
        <f t="shared" si="878"/>
        <v>26</v>
      </c>
      <c r="I9370" s="62">
        <f t="shared" si="879"/>
        <v>8</v>
      </c>
      <c r="J9370" s="136"/>
      <c r="M9370" s="16">
        <f t="shared" si="880"/>
        <v>0</v>
      </c>
      <c r="N9370" s="4">
        <f t="shared" si="881"/>
        <v>0</v>
      </c>
    </row>
    <row r="9371" spans="1:14">
      <c r="A9371" s="5">
        <v>42030.333333333336</v>
      </c>
      <c r="B9371" s="6">
        <f t="shared" si="876"/>
        <v>26</v>
      </c>
      <c r="C9371" s="6">
        <f t="shared" si="877"/>
        <v>9</v>
      </c>
      <c r="D9371" s="17">
        <v>37.933929999999997</v>
      </c>
      <c r="G9371" s="67">
        <v>42030.333333333336</v>
      </c>
      <c r="H9371" s="7">
        <f t="shared" si="878"/>
        <v>26</v>
      </c>
      <c r="I9371" s="62">
        <f t="shared" si="879"/>
        <v>9</v>
      </c>
      <c r="J9371" s="136"/>
      <c r="M9371" s="16">
        <f t="shared" si="880"/>
        <v>0</v>
      </c>
      <c r="N9371" s="4">
        <f t="shared" si="881"/>
        <v>0</v>
      </c>
    </row>
    <row r="9372" spans="1:14">
      <c r="A9372" s="5">
        <v>42030.375</v>
      </c>
      <c r="B9372" s="6">
        <f t="shared" si="876"/>
        <v>26</v>
      </c>
      <c r="C9372" s="6">
        <f t="shared" si="877"/>
        <v>10</v>
      </c>
      <c r="D9372" s="17">
        <v>35.235849999999999</v>
      </c>
      <c r="G9372" s="67">
        <v>42030.375</v>
      </c>
      <c r="H9372" s="7">
        <f t="shared" si="878"/>
        <v>26</v>
      </c>
      <c r="I9372" s="62">
        <f t="shared" si="879"/>
        <v>10</v>
      </c>
      <c r="J9372" s="136"/>
      <c r="M9372" s="16">
        <f t="shared" si="880"/>
        <v>0</v>
      </c>
      <c r="N9372" s="4">
        <f t="shared" si="881"/>
        <v>0</v>
      </c>
    </row>
    <row r="9373" spans="1:14">
      <c r="A9373" s="5">
        <v>42030.416666666664</v>
      </c>
      <c r="B9373" s="6">
        <f t="shared" si="876"/>
        <v>26</v>
      </c>
      <c r="C9373" s="6">
        <f t="shared" si="877"/>
        <v>11</v>
      </c>
      <c r="D9373" s="17">
        <v>34.990160000000003</v>
      </c>
      <c r="G9373" s="67">
        <v>42030.416666666664</v>
      </c>
      <c r="H9373" s="7">
        <f t="shared" si="878"/>
        <v>26</v>
      </c>
      <c r="I9373" s="62">
        <f t="shared" si="879"/>
        <v>11</v>
      </c>
      <c r="J9373" s="136"/>
      <c r="M9373" s="16">
        <f t="shared" si="880"/>
        <v>0</v>
      </c>
      <c r="N9373" s="4">
        <f t="shared" si="881"/>
        <v>0</v>
      </c>
    </row>
    <row r="9374" spans="1:14">
      <c r="A9374" s="5">
        <v>42030.458333333336</v>
      </c>
      <c r="B9374" s="6">
        <f t="shared" si="876"/>
        <v>26</v>
      </c>
      <c r="C9374" s="6">
        <f t="shared" si="877"/>
        <v>12</v>
      </c>
      <c r="D9374" s="17">
        <v>33.890239999999999</v>
      </c>
      <c r="G9374" s="67">
        <v>42030.458333333336</v>
      </c>
      <c r="H9374" s="7">
        <f t="shared" si="878"/>
        <v>26</v>
      </c>
      <c r="I9374" s="62">
        <f t="shared" si="879"/>
        <v>12</v>
      </c>
      <c r="J9374" s="136"/>
      <c r="M9374" s="16">
        <f t="shared" si="880"/>
        <v>0</v>
      </c>
      <c r="N9374" s="4">
        <f t="shared" si="881"/>
        <v>0</v>
      </c>
    </row>
    <row r="9375" spans="1:14">
      <c r="A9375" s="5">
        <v>42030.5</v>
      </c>
      <c r="B9375" s="6">
        <f t="shared" si="876"/>
        <v>26</v>
      </c>
      <c r="C9375" s="6">
        <f t="shared" si="877"/>
        <v>13</v>
      </c>
      <c r="D9375" s="17">
        <v>31.336349999999999</v>
      </c>
      <c r="G9375" s="67">
        <v>42030.5</v>
      </c>
      <c r="H9375" s="7">
        <f t="shared" si="878"/>
        <v>26</v>
      </c>
      <c r="I9375" s="62">
        <f t="shared" si="879"/>
        <v>13</v>
      </c>
      <c r="J9375" s="136"/>
      <c r="M9375" s="16">
        <f t="shared" si="880"/>
        <v>0</v>
      </c>
      <c r="N9375" s="4">
        <f t="shared" si="881"/>
        <v>0</v>
      </c>
    </row>
    <row r="9376" spans="1:14">
      <c r="A9376" s="5">
        <v>42030.541666666664</v>
      </c>
      <c r="B9376" s="6">
        <f t="shared" si="876"/>
        <v>26</v>
      </c>
      <c r="C9376" s="6">
        <f t="shared" si="877"/>
        <v>14</v>
      </c>
      <c r="D9376" s="17">
        <v>31.303049999999999</v>
      </c>
      <c r="G9376" s="67">
        <v>42030.541666666664</v>
      </c>
      <c r="H9376" s="7">
        <f t="shared" si="878"/>
        <v>26</v>
      </c>
      <c r="I9376" s="62">
        <f t="shared" si="879"/>
        <v>14</v>
      </c>
      <c r="J9376" s="136"/>
      <c r="M9376" s="16">
        <f t="shared" si="880"/>
        <v>0</v>
      </c>
      <c r="N9376" s="4">
        <f t="shared" si="881"/>
        <v>0</v>
      </c>
    </row>
    <row r="9377" spans="1:14">
      <c r="A9377" s="5">
        <v>42030.583333333336</v>
      </c>
      <c r="B9377" s="6">
        <f t="shared" si="876"/>
        <v>26</v>
      </c>
      <c r="C9377" s="6">
        <f t="shared" si="877"/>
        <v>15</v>
      </c>
      <c r="D9377" s="17">
        <v>31.726089999999999</v>
      </c>
      <c r="G9377" s="67">
        <v>42030.583333333336</v>
      </c>
      <c r="H9377" s="7">
        <f t="shared" si="878"/>
        <v>26</v>
      </c>
      <c r="I9377" s="62">
        <f t="shared" si="879"/>
        <v>15</v>
      </c>
      <c r="J9377" s="136"/>
      <c r="M9377" s="16">
        <f t="shared" si="880"/>
        <v>0</v>
      </c>
      <c r="N9377" s="4">
        <f t="shared" si="881"/>
        <v>0</v>
      </c>
    </row>
    <row r="9378" spans="1:14">
      <c r="A9378" s="5">
        <v>42030.625</v>
      </c>
      <c r="B9378" s="6">
        <f t="shared" si="876"/>
        <v>26</v>
      </c>
      <c r="C9378" s="6">
        <f t="shared" si="877"/>
        <v>16</v>
      </c>
      <c r="D9378" s="17">
        <v>34.314459999999997</v>
      </c>
      <c r="G9378" s="67">
        <v>42030.625</v>
      </c>
      <c r="H9378" s="7">
        <f t="shared" si="878"/>
        <v>26</v>
      </c>
      <c r="I9378" s="62">
        <f t="shared" si="879"/>
        <v>16</v>
      </c>
      <c r="J9378" s="136"/>
      <c r="M9378" s="16">
        <f t="shared" si="880"/>
        <v>0</v>
      </c>
      <c r="N9378" s="4">
        <f t="shared" si="881"/>
        <v>0</v>
      </c>
    </row>
    <row r="9379" spans="1:14">
      <c r="A9379" s="5">
        <v>42030.666666666664</v>
      </c>
      <c r="B9379" s="6">
        <f t="shared" si="876"/>
        <v>26</v>
      </c>
      <c r="C9379" s="6">
        <f t="shared" si="877"/>
        <v>17</v>
      </c>
      <c r="D9379" s="17">
        <v>40.49</v>
      </c>
      <c r="G9379" s="67">
        <v>42030.666666666664</v>
      </c>
      <c r="H9379" s="7">
        <f t="shared" si="878"/>
        <v>26</v>
      </c>
      <c r="I9379" s="62">
        <f t="shared" si="879"/>
        <v>17</v>
      </c>
      <c r="J9379" s="136"/>
      <c r="M9379" s="16">
        <f t="shared" si="880"/>
        <v>0</v>
      </c>
      <c r="N9379" s="4">
        <f t="shared" si="881"/>
        <v>0</v>
      </c>
    </row>
    <row r="9380" spans="1:14">
      <c r="A9380" s="5">
        <v>42030.708333333336</v>
      </c>
      <c r="B9380" s="6">
        <f t="shared" si="876"/>
        <v>26</v>
      </c>
      <c r="C9380" s="6">
        <f t="shared" si="877"/>
        <v>18</v>
      </c>
      <c r="D9380" s="17">
        <v>48.698189999999997</v>
      </c>
      <c r="G9380" s="67">
        <v>42030.708333333336</v>
      </c>
      <c r="H9380" s="7">
        <f t="shared" si="878"/>
        <v>26</v>
      </c>
      <c r="I9380" s="62">
        <f t="shared" si="879"/>
        <v>18</v>
      </c>
      <c r="J9380" s="136"/>
      <c r="M9380" s="16">
        <f t="shared" si="880"/>
        <v>0</v>
      </c>
      <c r="N9380" s="4">
        <f t="shared" si="881"/>
        <v>0</v>
      </c>
    </row>
    <row r="9381" spans="1:14">
      <c r="A9381" s="5">
        <v>42030.75</v>
      </c>
      <c r="B9381" s="6">
        <f t="shared" si="876"/>
        <v>26</v>
      </c>
      <c r="C9381" s="6">
        <f t="shared" si="877"/>
        <v>19</v>
      </c>
      <c r="D9381" s="17">
        <v>52.84</v>
      </c>
      <c r="G9381" s="67">
        <v>42030.75</v>
      </c>
      <c r="H9381" s="7">
        <f t="shared" si="878"/>
        <v>26</v>
      </c>
      <c r="I9381" s="62">
        <f t="shared" si="879"/>
        <v>19</v>
      </c>
      <c r="J9381" s="136"/>
      <c r="M9381" s="16">
        <f t="shared" si="880"/>
        <v>0</v>
      </c>
      <c r="N9381" s="4">
        <f t="shared" si="881"/>
        <v>0</v>
      </c>
    </row>
    <row r="9382" spans="1:14">
      <c r="A9382" s="5">
        <v>42030.791666666664</v>
      </c>
      <c r="B9382" s="6">
        <f t="shared" si="876"/>
        <v>26</v>
      </c>
      <c r="C9382" s="6">
        <f t="shared" si="877"/>
        <v>20</v>
      </c>
      <c r="D9382" s="17">
        <v>44.13</v>
      </c>
      <c r="G9382" s="67">
        <v>42030.791666666664</v>
      </c>
      <c r="H9382" s="7">
        <f t="shared" si="878"/>
        <v>26</v>
      </c>
      <c r="I9382" s="62">
        <f t="shared" si="879"/>
        <v>20</v>
      </c>
      <c r="J9382" s="136"/>
      <c r="M9382" s="16">
        <f t="shared" si="880"/>
        <v>0</v>
      </c>
      <c r="N9382" s="4">
        <f t="shared" si="881"/>
        <v>0</v>
      </c>
    </row>
    <row r="9383" spans="1:14">
      <c r="A9383" s="5">
        <v>42030.833333333336</v>
      </c>
      <c r="B9383" s="6">
        <f t="shared" si="876"/>
        <v>26</v>
      </c>
      <c r="C9383" s="6">
        <f t="shared" si="877"/>
        <v>21</v>
      </c>
      <c r="D9383" s="17">
        <v>42.56</v>
      </c>
      <c r="G9383" s="67">
        <v>42030.833333333336</v>
      </c>
      <c r="H9383" s="7">
        <f t="shared" si="878"/>
        <v>26</v>
      </c>
      <c r="I9383" s="62">
        <f t="shared" si="879"/>
        <v>21</v>
      </c>
      <c r="J9383" s="136"/>
      <c r="M9383" s="16">
        <f t="shared" si="880"/>
        <v>0</v>
      </c>
      <c r="N9383" s="4">
        <f t="shared" si="881"/>
        <v>0</v>
      </c>
    </row>
    <row r="9384" spans="1:14">
      <c r="A9384" s="5">
        <v>42030.875</v>
      </c>
      <c r="B9384" s="6">
        <f t="shared" si="876"/>
        <v>26</v>
      </c>
      <c r="C9384" s="6">
        <f t="shared" si="877"/>
        <v>22</v>
      </c>
      <c r="D9384" s="17">
        <v>39.897559999999999</v>
      </c>
      <c r="G9384" s="67">
        <v>42030.875</v>
      </c>
      <c r="H9384" s="7">
        <f t="shared" si="878"/>
        <v>26</v>
      </c>
      <c r="I9384" s="62">
        <f t="shared" si="879"/>
        <v>22</v>
      </c>
      <c r="J9384" s="136"/>
      <c r="M9384" s="16">
        <f t="shared" si="880"/>
        <v>0</v>
      </c>
      <c r="N9384" s="4">
        <f t="shared" si="881"/>
        <v>0</v>
      </c>
    </row>
    <row r="9385" spans="1:14">
      <c r="A9385" s="5">
        <v>42030.916666666664</v>
      </c>
      <c r="B9385" s="6">
        <f t="shared" si="876"/>
        <v>26</v>
      </c>
      <c r="C9385" s="6">
        <f t="shared" si="877"/>
        <v>23</v>
      </c>
      <c r="D9385" s="17">
        <v>36.666020000000003</v>
      </c>
      <c r="G9385" s="67">
        <v>42030.916666666664</v>
      </c>
      <c r="H9385" s="7">
        <f t="shared" si="878"/>
        <v>26</v>
      </c>
      <c r="I9385" s="62">
        <f t="shared" si="879"/>
        <v>23</v>
      </c>
      <c r="J9385" s="136"/>
      <c r="M9385" s="16">
        <f t="shared" si="880"/>
        <v>0</v>
      </c>
      <c r="N9385" s="4">
        <f t="shared" si="881"/>
        <v>0</v>
      </c>
    </row>
    <row r="9386" spans="1:14">
      <c r="A9386" s="5">
        <v>42030.958333333336</v>
      </c>
      <c r="B9386" s="6">
        <f t="shared" si="876"/>
        <v>26</v>
      </c>
      <c r="C9386" s="6">
        <f t="shared" si="877"/>
        <v>24</v>
      </c>
      <c r="D9386" s="17">
        <v>31.28125</v>
      </c>
      <c r="G9386" s="67">
        <v>42030.958333333336</v>
      </c>
      <c r="H9386" s="7">
        <f t="shared" si="878"/>
        <v>26</v>
      </c>
      <c r="I9386" s="62">
        <f t="shared" si="879"/>
        <v>24</v>
      </c>
      <c r="J9386" s="136"/>
      <c r="M9386" s="16">
        <f t="shared" si="880"/>
        <v>0</v>
      </c>
      <c r="N9386" s="4">
        <f t="shared" si="881"/>
        <v>0</v>
      </c>
    </row>
    <row r="9387" spans="1:14">
      <c r="A9387" s="5">
        <v>42031</v>
      </c>
      <c r="B9387" s="6">
        <f t="shared" si="876"/>
        <v>27</v>
      </c>
      <c r="C9387" s="6">
        <f t="shared" si="877"/>
        <v>1</v>
      </c>
      <c r="D9387" s="17">
        <v>27.558129999999998</v>
      </c>
      <c r="G9387" s="67">
        <v>42031</v>
      </c>
      <c r="H9387" s="7">
        <f t="shared" si="878"/>
        <v>27</v>
      </c>
      <c r="I9387" s="62">
        <f t="shared" si="879"/>
        <v>1</v>
      </c>
      <c r="J9387" s="136"/>
      <c r="M9387" s="16">
        <f t="shared" si="880"/>
        <v>0</v>
      </c>
      <c r="N9387" s="4">
        <f t="shared" si="881"/>
        <v>0</v>
      </c>
    </row>
    <row r="9388" spans="1:14">
      <c r="A9388" s="5">
        <v>42031.041666666664</v>
      </c>
      <c r="B9388" s="6">
        <f t="shared" si="876"/>
        <v>27</v>
      </c>
      <c r="C9388" s="6">
        <f t="shared" si="877"/>
        <v>2</v>
      </c>
      <c r="D9388" s="17">
        <v>26.776219999999999</v>
      </c>
      <c r="G9388" s="67">
        <v>42031.041666666664</v>
      </c>
      <c r="H9388" s="7">
        <f t="shared" si="878"/>
        <v>27</v>
      </c>
      <c r="I9388" s="62">
        <f t="shared" si="879"/>
        <v>2</v>
      </c>
      <c r="J9388" s="136"/>
      <c r="M9388" s="16">
        <f t="shared" si="880"/>
        <v>0</v>
      </c>
      <c r="N9388" s="4">
        <f t="shared" si="881"/>
        <v>0</v>
      </c>
    </row>
    <row r="9389" spans="1:14">
      <c r="A9389" s="5">
        <v>42031.083333333336</v>
      </c>
      <c r="B9389" s="6">
        <f t="shared" si="876"/>
        <v>27</v>
      </c>
      <c r="C9389" s="6">
        <f t="shared" si="877"/>
        <v>3</v>
      </c>
      <c r="D9389" s="17">
        <v>26.156690000000001</v>
      </c>
      <c r="G9389" s="67">
        <v>42031.083333333336</v>
      </c>
      <c r="H9389" s="7">
        <f t="shared" si="878"/>
        <v>27</v>
      </c>
      <c r="I9389" s="62">
        <f t="shared" si="879"/>
        <v>3</v>
      </c>
      <c r="J9389" s="136"/>
      <c r="M9389" s="16">
        <f t="shared" si="880"/>
        <v>0</v>
      </c>
      <c r="N9389" s="4">
        <f t="shared" si="881"/>
        <v>0</v>
      </c>
    </row>
    <row r="9390" spans="1:14">
      <c r="A9390" s="5">
        <v>42031.125</v>
      </c>
      <c r="B9390" s="6">
        <f t="shared" si="876"/>
        <v>27</v>
      </c>
      <c r="C9390" s="6">
        <f t="shared" si="877"/>
        <v>4</v>
      </c>
      <c r="D9390" s="17">
        <v>26.19961</v>
      </c>
      <c r="G9390" s="67">
        <v>42031.125</v>
      </c>
      <c r="H9390" s="7">
        <f t="shared" si="878"/>
        <v>27</v>
      </c>
      <c r="I9390" s="62">
        <f t="shared" si="879"/>
        <v>4</v>
      </c>
      <c r="J9390" s="136"/>
      <c r="M9390" s="16">
        <f t="shared" si="880"/>
        <v>0</v>
      </c>
      <c r="N9390" s="4">
        <f t="shared" si="881"/>
        <v>0</v>
      </c>
    </row>
    <row r="9391" spans="1:14">
      <c r="A9391" s="5">
        <v>42031.166666666664</v>
      </c>
      <c r="B9391" s="6">
        <f t="shared" si="876"/>
        <v>27</v>
      </c>
      <c r="C9391" s="6">
        <f t="shared" si="877"/>
        <v>5</v>
      </c>
      <c r="D9391" s="17">
        <v>26.875450000000001</v>
      </c>
      <c r="G9391" s="67">
        <v>42031.166666666664</v>
      </c>
      <c r="H9391" s="7">
        <f t="shared" si="878"/>
        <v>27</v>
      </c>
      <c r="I9391" s="62">
        <f t="shared" si="879"/>
        <v>5</v>
      </c>
      <c r="J9391" s="136"/>
      <c r="M9391" s="16">
        <f t="shared" si="880"/>
        <v>0</v>
      </c>
      <c r="N9391" s="4">
        <f t="shared" si="881"/>
        <v>0</v>
      </c>
    </row>
    <row r="9392" spans="1:14">
      <c r="A9392" s="5">
        <v>42031.208333333336</v>
      </c>
      <c r="B9392" s="6">
        <f t="shared" si="876"/>
        <v>27</v>
      </c>
      <c r="C9392" s="6">
        <f t="shared" si="877"/>
        <v>6</v>
      </c>
      <c r="D9392" s="17">
        <v>31.467189999999999</v>
      </c>
      <c r="G9392" s="67">
        <v>42031.208333333336</v>
      </c>
      <c r="H9392" s="7">
        <f t="shared" si="878"/>
        <v>27</v>
      </c>
      <c r="I9392" s="62">
        <f t="shared" si="879"/>
        <v>6</v>
      </c>
      <c r="J9392" s="136"/>
      <c r="M9392" s="16">
        <f t="shared" si="880"/>
        <v>0</v>
      </c>
      <c r="N9392" s="4">
        <f t="shared" si="881"/>
        <v>0</v>
      </c>
    </row>
    <row r="9393" spans="1:14">
      <c r="A9393" s="5">
        <v>42031.25</v>
      </c>
      <c r="B9393" s="6">
        <f t="shared" si="876"/>
        <v>27</v>
      </c>
      <c r="C9393" s="6">
        <f t="shared" si="877"/>
        <v>7</v>
      </c>
      <c r="D9393" s="17">
        <v>38.173229999999997</v>
      </c>
      <c r="G9393" s="67">
        <v>42031.25</v>
      </c>
      <c r="H9393" s="7">
        <f t="shared" si="878"/>
        <v>27</v>
      </c>
      <c r="I9393" s="62">
        <f t="shared" si="879"/>
        <v>7</v>
      </c>
      <c r="J9393" s="136"/>
      <c r="M9393" s="16">
        <f t="shared" si="880"/>
        <v>0</v>
      </c>
      <c r="N9393" s="4">
        <f t="shared" si="881"/>
        <v>0</v>
      </c>
    </row>
    <row r="9394" spans="1:14">
      <c r="A9394" s="5">
        <v>42031.291666666664</v>
      </c>
      <c r="B9394" s="6">
        <f t="shared" si="876"/>
        <v>27</v>
      </c>
      <c r="C9394" s="6">
        <f t="shared" si="877"/>
        <v>8</v>
      </c>
      <c r="D9394" s="17">
        <v>41.504040000000003</v>
      </c>
      <c r="G9394" s="67">
        <v>42031.291666666664</v>
      </c>
      <c r="H9394" s="7">
        <f t="shared" si="878"/>
        <v>27</v>
      </c>
      <c r="I9394" s="62">
        <f t="shared" si="879"/>
        <v>8</v>
      </c>
      <c r="J9394" s="136"/>
      <c r="M9394" s="16">
        <f t="shared" si="880"/>
        <v>0</v>
      </c>
      <c r="N9394" s="4">
        <f t="shared" si="881"/>
        <v>0</v>
      </c>
    </row>
    <row r="9395" spans="1:14">
      <c r="A9395" s="5">
        <v>42031.333333333336</v>
      </c>
      <c r="B9395" s="6">
        <f t="shared" si="876"/>
        <v>27</v>
      </c>
      <c r="C9395" s="6">
        <f t="shared" si="877"/>
        <v>9</v>
      </c>
      <c r="D9395" s="17">
        <v>39.957709999999999</v>
      </c>
      <c r="G9395" s="67">
        <v>42031.333333333336</v>
      </c>
      <c r="H9395" s="7">
        <f t="shared" si="878"/>
        <v>27</v>
      </c>
      <c r="I9395" s="62">
        <f t="shared" si="879"/>
        <v>9</v>
      </c>
      <c r="J9395" s="136"/>
      <c r="M9395" s="16">
        <f t="shared" si="880"/>
        <v>0</v>
      </c>
      <c r="N9395" s="4">
        <f t="shared" si="881"/>
        <v>0</v>
      </c>
    </row>
    <row r="9396" spans="1:14">
      <c r="A9396" s="5">
        <v>42031.375</v>
      </c>
      <c r="B9396" s="6">
        <f t="shared" si="876"/>
        <v>27</v>
      </c>
      <c r="C9396" s="6">
        <f t="shared" si="877"/>
        <v>10</v>
      </c>
      <c r="D9396" s="17">
        <v>35.760910000000003</v>
      </c>
      <c r="G9396" s="67">
        <v>42031.375</v>
      </c>
      <c r="H9396" s="7">
        <f t="shared" si="878"/>
        <v>27</v>
      </c>
      <c r="I9396" s="62">
        <f t="shared" si="879"/>
        <v>10</v>
      </c>
      <c r="J9396" s="136"/>
      <c r="M9396" s="16">
        <f t="shared" si="880"/>
        <v>0</v>
      </c>
      <c r="N9396" s="4">
        <f t="shared" si="881"/>
        <v>0</v>
      </c>
    </row>
    <row r="9397" spans="1:14">
      <c r="A9397" s="5">
        <v>42031.416666666664</v>
      </c>
      <c r="B9397" s="6">
        <f t="shared" si="876"/>
        <v>27</v>
      </c>
      <c r="C9397" s="6">
        <f t="shared" si="877"/>
        <v>11</v>
      </c>
      <c r="D9397" s="17">
        <v>35.007069999999999</v>
      </c>
      <c r="G9397" s="67">
        <v>42031.416666666664</v>
      </c>
      <c r="H9397" s="7">
        <f t="shared" si="878"/>
        <v>27</v>
      </c>
      <c r="I9397" s="62">
        <f t="shared" si="879"/>
        <v>11</v>
      </c>
      <c r="J9397" s="136"/>
      <c r="M9397" s="16">
        <f t="shared" si="880"/>
        <v>0</v>
      </c>
      <c r="N9397" s="4">
        <f t="shared" si="881"/>
        <v>0</v>
      </c>
    </row>
    <row r="9398" spans="1:14">
      <c r="A9398" s="5">
        <v>42031.458333333336</v>
      </c>
      <c r="B9398" s="6">
        <f t="shared" si="876"/>
        <v>27</v>
      </c>
      <c r="C9398" s="6">
        <f t="shared" si="877"/>
        <v>12</v>
      </c>
      <c r="D9398" s="17">
        <v>32.816229999999997</v>
      </c>
      <c r="G9398" s="67">
        <v>42031.458333333336</v>
      </c>
      <c r="H9398" s="7">
        <f t="shared" si="878"/>
        <v>27</v>
      </c>
      <c r="I9398" s="62">
        <f t="shared" si="879"/>
        <v>12</v>
      </c>
      <c r="J9398" s="136"/>
      <c r="M9398" s="16">
        <f t="shared" si="880"/>
        <v>0</v>
      </c>
      <c r="N9398" s="4">
        <f t="shared" si="881"/>
        <v>0</v>
      </c>
    </row>
    <row r="9399" spans="1:14">
      <c r="A9399" s="5">
        <v>42031.5</v>
      </c>
      <c r="B9399" s="6">
        <f t="shared" si="876"/>
        <v>27</v>
      </c>
      <c r="C9399" s="6">
        <f t="shared" si="877"/>
        <v>13</v>
      </c>
      <c r="D9399" s="17">
        <v>30.416609999999999</v>
      </c>
      <c r="G9399" s="67">
        <v>42031.5</v>
      </c>
      <c r="H9399" s="7">
        <f t="shared" si="878"/>
        <v>27</v>
      </c>
      <c r="I9399" s="62">
        <f t="shared" si="879"/>
        <v>13</v>
      </c>
      <c r="J9399" s="136"/>
      <c r="M9399" s="16">
        <f t="shared" si="880"/>
        <v>0</v>
      </c>
      <c r="N9399" s="4">
        <f t="shared" si="881"/>
        <v>0</v>
      </c>
    </row>
    <row r="9400" spans="1:14">
      <c r="A9400" s="5">
        <v>42031.541666666664</v>
      </c>
      <c r="B9400" s="6">
        <f t="shared" si="876"/>
        <v>27</v>
      </c>
      <c r="C9400" s="6">
        <f t="shared" si="877"/>
        <v>14</v>
      </c>
      <c r="D9400" s="17">
        <v>30.180949999999999</v>
      </c>
      <c r="G9400" s="67">
        <v>42031.541666666664</v>
      </c>
      <c r="H9400" s="7">
        <f t="shared" si="878"/>
        <v>27</v>
      </c>
      <c r="I9400" s="62">
        <f t="shared" si="879"/>
        <v>14</v>
      </c>
      <c r="J9400" s="136"/>
      <c r="M9400" s="16">
        <f t="shared" si="880"/>
        <v>0</v>
      </c>
      <c r="N9400" s="4">
        <f t="shared" si="881"/>
        <v>0</v>
      </c>
    </row>
    <row r="9401" spans="1:14">
      <c r="A9401" s="5">
        <v>42031.583333333336</v>
      </c>
      <c r="B9401" s="6">
        <f t="shared" si="876"/>
        <v>27</v>
      </c>
      <c r="C9401" s="6">
        <f t="shared" si="877"/>
        <v>15</v>
      </c>
      <c r="D9401" s="17">
        <v>30.733039999999999</v>
      </c>
      <c r="G9401" s="67">
        <v>42031.583333333336</v>
      </c>
      <c r="H9401" s="7">
        <f t="shared" si="878"/>
        <v>27</v>
      </c>
      <c r="I9401" s="62">
        <f t="shared" si="879"/>
        <v>15</v>
      </c>
      <c r="J9401" s="136"/>
      <c r="M9401" s="16">
        <f t="shared" si="880"/>
        <v>0</v>
      </c>
      <c r="N9401" s="4">
        <f t="shared" si="881"/>
        <v>0</v>
      </c>
    </row>
    <row r="9402" spans="1:14">
      <c r="A9402" s="5">
        <v>42031.625</v>
      </c>
      <c r="B9402" s="6">
        <f t="shared" si="876"/>
        <v>27</v>
      </c>
      <c r="C9402" s="6">
        <f t="shared" si="877"/>
        <v>16</v>
      </c>
      <c r="D9402" s="17">
        <v>32.940130000000003</v>
      </c>
      <c r="G9402" s="67">
        <v>42031.625</v>
      </c>
      <c r="H9402" s="7">
        <f t="shared" si="878"/>
        <v>27</v>
      </c>
      <c r="I9402" s="62">
        <f t="shared" si="879"/>
        <v>16</v>
      </c>
      <c r="J9402" s="136"/>
      <c r="M9402" s="16">
        <f t="shared" si="880"/>
        <v>0</v>
      </c>
      <c r="N9402" s="4">
        <f t="shared" si="881"/>
        <v>0</v>
      </c>
    </row>
    <row r="9403" spans="1:14">
      <c r="A9403" s="5">
        <v>42031.666666666664</v>
      </c>
      <c r="B9403" s="6">
        <f t="shared" si="876"/>
        <v>27</v>
      </c>
      <c r="C9403" s="6">
        <f t="shared" si="877"/>
        <v>17</v>
      </c>
      <c r="D9403" s="17">
        <v>36.968499999999999</v>
      </c>
      <c r="G9403" s="67">
        <v>42031.666666666664</v>
      </c>
      <c r="H9403" s="7">
        <f t="shared" si="878"/>
        <v>27</v>
      </c>
      <c r="I9403" s="62">
        <f t="shared" si="879"/>
        <v>17</v>
      </c>
      <c r="J9403" s="136"/>
      <c r="M9403" s="16">
        <f t="shared" si="880"/>
        <v>0</v>
      </c>
      <c r="N9403" s="4">
        <f t="shared" si="881"/>
        <v>0</v>
      </c>
    </row>
    <row r="9404" spans="1:14">
      <c r="A9404" s="5">
        <v>42031.708333333336</v>
      </c>
      <c r="B9404" s="6">
        <f t="shared" si="876"/>
        <v>27</v>
      </c>
      <c r="C9404" s="6">
        <f t="shared" si="877"/>
        <v>18</v>
      </c>
      <c r="D9404" s="17">
        <v>47.4</v>
      </c>
      <c r="G9404" s="67">
        <v>42031.708333333336</v>
      </c>
      <c r="H9404" s="7">
        <f t="shared" si="878"/>
        <v>27</v>
      </c>
      <c r="I9404" s="62">
        <f t="shared" si="879"/>
        <v>18</v>
      </c>
      <c r="J9404" s="136"/>
      <c r="M9404" s="16">
        <f t="shared" si="880"/>
        <v>0</v>
      </c>
      <c r="N9404" s="4">
        <f t="shared" si="881"/>
        <v>0</v>
      </c>
    </row>
    <row r="9405" spans="1:14">
      <c r="A9405" s="5">
        <v>42031.75</v>
      </c>
      <c r="B9405" s="6">
        <f t="shared" si="876"/>
        <v>27</v>
      </c>
      <c r="C9405" s="6">
        <f t="shared" si="877"/>
        <v>19</v>
      </c>
      <c r="D9405" s="17">
        <v>50.013559999999998</v>
      </c>
      <c r="G9405" s="67">
        <v>42031.75</v>
      </c>
      <c r="H9405" s="7">
        <f t="shared" si="878"/>
        <v>27</v>
      </c>
      <c r="I9405" s="62">
        <f t="shared" si="879"/>
        <v>19</v>
      </c>
      <c r="J9405" s="136"/>
      <c r="M9405" s="16">
        <f t="shared" si="880"/>
        <v>0</v>
      </c>
      <c r="N9405" s="4">
        <f t="shared" si="881"/>
        <v>0</v>
      </c>
    </row>
    <row r="9406" spans="1:14">
      <c r="A9406" s="5">
        <v>42031.791666666664</v>
      </c>
      <c r="B9406" s="6">
        <f t="shared" si="876"/>
        <v>27</v>
      </c>
      <c r="C9406" s="6">
        <f t="shared" si="877"/>
        <v>20</v>
      </c>
      <c r="D9406" s="17">
        <v>41.590510000000002</v>
      </c>
      <c r="G9406" s="67">
        <v>42031.791666666664</v>
      </c>
      <c r="H9406" s="7">
        <f t="shared" si="878"/>
        <v>27</v>
      </c>
      <c r="I9406" s="62">
        <f t="shared" si="879"/>
        <v>20</v>
      </c>
      <c r="J9406" s="136"/>
      <c r="M9406" s="16">
        <f t="shared" si="880"/>
        <v>0</v>
      </c>
      <c r="N9406" s="4">
        <f t="shared" si="881"/>
        <v>0</v>
      </c>
    </row>
    <row r="9407" spans="1:14">
      <c r="A9407" s="5">
        <v>42031.833333333336</v>
      </c>
      <c r="B9407" s="6">
        <f t="shared" si="876"/>
        <v>27</v>
      </c>
      <c r="C9407" s="6">
        <f t="shared" si="877"/>
        <v>21</v>
      </c>
      <c r="D9407" s="17">
        <v>40.772329999999997</v>
      </c>
      <c r="G9407" s="67">
        <v>42031.833333333336</v>
      </c>
      <c r="H9407" s="7">
        <f t="shared" si="878"/>
        <v>27</v>
      </c>
      <c r="I9407" s="62">
        <f t="shared" si="879"/>
        <v>21</v>
      </c>
      <c r="J9407" s="136"/>
      <c r="M9407" s="16">
        <f t="shared" si="880"/>
        <v>0</v>
      </c>
      <c r="N9407" s="4">
        <f t="shared" si="881"/>
        <v>0</v>
      </c>
    </row>
    <row r="9408" spans="1:14">
      <c r="A9408" s="5">
        <v>42031.875</v>
      </c>
      <c r="B9408" s="6">
        <f t="shared" si="876"/>
        <v>27</v>
      </c>
      <c r="C9408" s="6">
        <f t="shared" si="877"/>
        <v>22</v>
      </c>
      <c r="D9408" s="17">
        <v>38.039430000000003</v>
      </c>
      <c r="G9408" s="67">
        <v>42031.875</v>
      </c>
      <c r="H9408" s="7">
        <f t="shared" si="878"/>
        <v>27</v>
      </c>
      <c r="I9408" s="62">
        <f t="shared" si="879"/>
        <v>22</v>
      </c>
      <c r="J9408" s="136"/>
      <c r="M9408" s="16">
        <f t="shared" si="880"/>
        <v>0</v>
      </c>
      <c r="N9408" s="4">
        <f t="shared" si="881"/>
        <v>0</v>
      </c>
    </row>
    <row r="9409" spans="1:14">
      <c r="A9409" s="5">
        <v>42031.916666666664</v>
      </c>
      <c r="B9409" s="6">
        <f t="shared" si="876"/>
        <v>27</v>
      </c>
      <c r="C9409" s="6">
        <f t="shared" si="877"/>
        <v>23</v>
      </c>
      <c r="D9409" s="17">
        <v>35.259210000000003</v>
      </c>
      <c r="G9409" s="67">
        <v>42031.916666666664</v>
      </c>
      <c r="H9409" s="7">
        <f t="shared" si="878"/>
        <v>27</v>
      </c>
      <c r="I9409" s="62">
        <f t="shared" si="879"/>
        <v>23</v>
      </c>
      <c r="J9409" s="136"/>
      <c r="M9409" s="16">
        <f t="shared" si="880"/>
        <v>0</v>
      </c>
      <c r="N9409" s="4">
        <f t="shared" si="881"/>
        <v>0</v>
      </c>
    </row>
    <row r="9410" spans="1:14">
      <c r="A9410" s="5">
        <v>42031.958333333336</v>
      </c>
      <c r="B9410" s="6">
        <f t="shared" si="876"/>
        <v>27</v>
      </c>
      <c r="C9410" s="6">
        <f t="shared" si="877"/>
        <v>24</v>
      </c>
      <c r="D9410" s="17">
        <v>30.68</v>
      </c>
      <c r="G9410" s="67">
        <v>42031.958333333336</v>
      </c>
      <c r="H9410" s="7">
        <f t="shared" si="878"/>
        <v>27</v>
      </c>
      <c r="I9410" s="62">
        <f t="shared" si="879"/>
        <v>24</v>
      </c>
      <c r="J9410" s="136"/>
      <c r="M9410" s="16">
        <f t="shared" si="880"/>
        <v>0</v>
      </c>
      <c r="N9410" s="4">
        <f t="shared" si="881"/>
        <v>0</v>
      </c>
    </row>
    <row r="9411" spans="1:14">
      <c r="A9411" s="5">
        <v>42032</v>
      </c>
      <c r="B9411" s="6">
        <f t="shared" si="876"/>
        <v>28</v>
      </c>
      <c r="C9411" s="6">
        <f t="shared" si="877"/>
        <v>1</v>
      </c>
      <c r="D9411" s="17">
        <v>26.143219999999999</v>
      </c>
      <c r="G9411" s="67">
        <v>42032</v>
      </c>
      <c r="H9411" s="7">
        <f t="shared" si="878"/>
        <v>28</v>
      </c>
      <c r="I9411" s="62">
        <f t="shared" si="879"/>
        <v>1</v>
      </c>
      <c r="J9411" s="136"/>
      <c r="M9411" s="16">
        <f t="shared" si="880"/>
        <v>0</v>
      </c>
      <c r="N9411" s="4">
        <f t="shared" si="881"/>
        <v>0</v>
      </c>
    </row>
    <row r="9412" spans="1:14">
      <c r="A9412" s="5">
        <v>42032.041666666664</v>
      </c>
      <c r="B9412" s="6">
        <f t="shared" ref="B9412:B9475" si="882">DAY(A9412)</f>
        <v>28</v>
      </c>
      <c r="C9412" s="6">
        <f t="shared" ref="C9412:C9475" si="883">HOUR(A9412)+1</f>
        <v>2</v>
      </c>
      <c r="D9412" s="17">
        <v>26.091889999999999</v>
      </c>
      <c r="G9412" s="67">
        <v>42032.041666666664</v>
      </c>
      <c r="H9412" s="7">
        <f t="shared" ref="H9412:H9475" si="884">DAY(G9412)</f>
        <v>28</v>
      </c>
      <c r="I9412" s="62">
        <f t="shared" ref="I9412:I9475" si="885">HOUR(G9412)+1</f>
        <v>2</v>
      </c>
      <c r="J9412" s="136"/>
      <c r="M9412" s="16">
        <f t="shared" ref="M9412:M9475" si="886">IF(H9412=B9412,0,1)</f>
        <v>0</v>
      </c>
      <c r="N9412" s="4">
        <f t="shared" ref="N9412:N9475" si="887">IF(I9412=C9412,0,1)</f>
        <v>0</v>
      </c>
    </row>
    <row r="9413" spans="1:14">
      <c r="A9413" s="5">
        <v>42032.083333333336</v>
      </c>
      <c r="B9413" s="6">
        <f t="shared" si="882"/>
        <v>28</v>
      </c>
      <c r="C9413" s="6">
        <f t="shared" si="883"/>
        <v>3</v>
      </c>
      <c r="D9413" s="17">
        <v>25.67632</v>
      </c>
      <c r="G9413" s="67">
        <v>42032.083333333336</v>
      </c>
      <c r="H9413" s="7">
        <f t="shared" si="884"/>
        <v>28</v>
      </c>
      <c r="I9413" s="62">
        <f t="shared" si="885"/>
        <v>3</v>
      </c>
      <c r="J9413" s="136"/>
      <c r="M9413" s="16">
        <f t="shared" si="886"/>
        <v>0</v>
      </c>
      <c r="N9413" s="4">
        <f t="shared" si="887"/>
        <v>0</v>
      </c>
    </row>
    <row r="9414" spans="1:14">
      <c r="A9414" s="5">
        <v>42032.125</v>
      </c>
      <c r="B9414" s="6">
        <f t="shared" si="882"/>
        <v>28</v>
      </c>
      <c r="C9414" s="6">
        <f t="shared" si="883"/>
        <v>4</v>
      </c>
      <c r="D9414" s="17">
        <v>25.944939999999999</v>
      </c>
      <c r="G9414" s="67">
        <v>42032.125</v>
      </c>
      <c r="H9414" s="7">
        <f t="shared" si="884"/>
        <v>28</v>
      </c>
      <c r="I9414" s="62">
        <f t="shared" si="885"/>
        <v>4</v>
      </c>
      <c r="J9414" s="136"/>
      <c r="M9414" s="16">
        <f t="shared" si="886"/>
        <v>0</v>
      </c>
      <c r="N9414" s="4">
        <f t="shared" si="887"/>
        <v>0</v>
      </c>
    </row>
    <row r="9415" spans="1:14">
      <c r="A9415" s="5">
        <v>42032.166666666664</v>
      </c>
      <c r="B9415" s="6">
        <f t="shared" si="882"/>
        <v>28</v>
      </c>
      <c r="C9415" s="6">
        <f t="shared" si="883"/>
        <v>5</v>
      </c>
      <c r="D9415" s="17">
        <v>26.135259999999999</v>
      </c>
      <c r="G9415" s="67">
        <v>42032.166666666664</v>
      </c>
      <c r="H9415" s="7">
        <f t="shared" si="884"/>
        <v>28</v>
      </c>
      <c r="I9415" s="62">
        <f t="shared" si="885"/>
        <v>5</v>
      </c>
      <c r="J9415" s="136"/>
      <c r="M9415" s="16">
        <f t="shared" si="886"/>
        <v>0</v>
      </c>
      <c r="N9415" s="4">
        <f t="shared" si="887"/>
        <v>0</v>
      </c>
    </row>
    <row r="9416" spans="1:14">
      <c r="A9416" s="5">
        <v>42032.208333333336</v>
      </c>
      <c r="B9416" s="6">
        <f t="shared" si="882"/>
        <v>28</v>
      </c>
      <c r="C9416" s="6">
        <f t="shared" si="883"/>
        <v>6</v>
      </c>
      <c r="D9416" s="17">
        <v>31.199020000000001</v>
      </c>
      <c r="G9416" s="67">
        <v>42032.208333333336</v>
      </c>
      <c r="H9416" s="7">
        <f t="shared" si="884"/>
        <v>28</v>
      </c>
      <c r="I9416" s="62">
        <f t="shared" si="885"/>
        <v>6</v>
      </c>
      <c r="J9416" s="136"/>
      <c r="M9416" s="16">
        <f t="shared" si="886"/>
        <v>0</v>
      </c>
      <c r="N9416" s="4">
        <f t="shared" si="887"/>
        <v>0</v>
      </c>
    </row>
    <row r="9417" spans="1:14">
      <c r="A9417" s="5">
        <v>42032.25</v>
      </c>
      <c r="B9417" s="6">
        <f t="shared" si="882"/>
        <v>28</v>
      </c>
      <c r="C9417" s="6">
        <f t="shared" si="883"/>
        <v>7</v>
      </c>
      <c r="D9417" s="17">
        <v>39.341900000000003</v>
      </c>
      <c r="G9417" s="67">
        <v>42032.25</v>
      </c>
      <c r="H9417" s="7">
        <f t="shared" si="884"/>
        <v>28</v>
      </c>
      <c r="I9417" s="62">
        <f t="shared" si="885"/>
        <v>7</v>
      </c>
      <c r="J9417" s="136"/>
      <c r="M9417" s="16">
        <f t="shared" si="886"/>
        <v>0</v>
      </c>
      <c r="N9417" s="4">
        <f t="shared" si="887"/>
        <v>0</v>
      </c>
    </row>
    <row r="9418" spans="1:14">
      <c r="A9418" s="5">
        <v>42032.291666666664</v>
      </c>
      <c r="B9418" s="6">
        <f t="shared" si="882"/>
        <v>28</v>
      </c>
      <c r="C9418" s="6">
        <f t="shared" si="883"/>
        <v>8</v>
      </c>
      <c r="D9418" s="17">
        <v>42.122920000000001</v>
      </c>
      <c r="G9418" s="67">
        <v>42032.291666666664</v>
      </c>
      <c r="H9418" s="7">
        <f t="shared" si="884"/>
        <v>28</v>
      </c>
      <c r="I9418" s="62">
        <f t="shared" si="885"/>
        <v>8</v>
      </c>
      <c r="J9418" s="136"/>
      <c r="M9418" s="16">
        <f t="shared" si="886"/>
        <v>0</v>
      </c>
      <c r="N9418" s="4">
        <f t="shared" si="887"/>
        <v>0</v>
      </c>
    </row>
    <row r="9419" spans="1:14">
      <c r="A9419" s="5">
        <v>42032.333333333336</v>
      </c>
      <c r="B9419" s="6">
        <f t="shared" si="882"/>
        <v>28</v>
      </c>
      <c r="C9419" s="6">
        <f t="shared" si="883"/>
        <v>9</v>
      </c>
      <c r="D9419" s="17">
        <v>40.34619</v>
      </c>
      <c r="G9419" s="67">
        <v>42032.333333333336</v>
      </c>
      <c r="H9419" s="7">
        <f t="shared" si="884"/>
        <v>28</v>
      </c>
      <c r="I9419" s="62">
        <f t="shared" si="885"/>
        <v>9</v>
      </c>
      <c r="J9419" s="136"/>
      <c r="M9419" s="16">
        <f t="shared" si="886"/>
        <v>0</v>
      </c>
      <c r="N9419" s="4">
        <f t="shared" si="887"/>
        <v>0</v>
      </c>
    </row>
    <row r="9420" spans="1:14">
      <c r="A9420" s="5">
        <v>42032.375</v>
      </c>
      <c r="B9420" s="6">
        <f t="shared" si="882"/>
        <v>28</v>
      </c>
      <c r="C9420" s="6">
        <f t="shared" si="883"/>
        <v>10</v>
      </c>
      <c r="D9420" s="17">
        <v>35.669809999999998</v>
      </c>
      <c r="G9420" s="67">
        <v>42032.375</v>
      </c>
      <c r="H9420" s="7">
        <f t="shared" si="884"/>
        <v>28</v>
      </c>
      <c r="I9420" s="62">
        <f t="shared" si="885"/>
        <v>10</v>
      </c>
      <c r="J9420" s="136"/>
      <c r="M9420" s="16">
        <f t="shared" si="886"/>
        <v>0</v>
      </c>
      <c r="N9420" s="4">
        <f t="shared" si="887"/>
        <v>0</v>
      </c>
    </row>
    <row r="9421" spans="1:14">
      <c r="A9421" s="5">
        <v>42032.416666666664</v>
      </c>
      <c r="B9421" s="6">
        <f t="shared" si="882"/>
        <v>28</v>
      </c>
      <c r="C9421" s="6">
        <f t="shared" si="883"/>
        <v>11</v>
      </c>
      <c r="D9421" s="17">
        <v>34.48995</v>
      </c>
      <c r="G9421" s="67">
        <v>42032.416666666664</v>
      </c>
      <c r="H9421" s="7">
        <f t="shared" si="884"/>
        <v>28</v>
      </c>
      <c r="I9421" s="62">
        <f t="shared" si="885"/>
        <v>11</v>
      </c>
      <c r="J9421" s="136"/>
      <c r="M9421" s="16">
        <f t="shared" si="886"/>
        <v>0</v>
      </c>
      <c r="N9421" s="4">
        <f t="shared" si="887"/>
        <v>0</v>
      </c>
    </row>
    <row r="9422" spans="1:14">
      <c r="A9422" s="5">
        <v>42032.458333333336</v>
      </c>
      <c r="B9422" s="6">
        <f t="shared" si="882"/>
        <v>28</v>
      </c>
      <c r="C9422" s="6">
        <f t="shared" si="883"/>
        <v>12</v>
      </c>
      <c r="D9422" s="17">
        <v>31.446359999999999</v>
      </c>
      <c r="G9422" s="67">
        <v>42032.458333333336</v>
      </c>
      <c r="H9422" s="7">
        <f t="shared" si="884"/>
        <v>28</v>
      </c>
      <c r="I9422" s="62">
        <f t="shared" si="885"/>
        <v>12</v>
      </c>
      <c r="J9422" s="136"/>
      <c r="M9422" s="16">
        <f t="shared" si="886"/>
        <v>0</v>
      </c>
      <c r="N9422" s="4">
        <f t="shared" si="887"/>
        <v>0</v>
      </c>
    </row>
    <row r="9423" spans="1:14">
      <c r="A9423" s="5">
        <v>42032.5</v>
      </c>
      <c r="B9423" s="6">
        <f t="shared" si="882"/>
        <v>28</v>
      </c>
      <c r="C9423" s="6">
        <f t="shared" si="883"/>
        <v>13</v>
      </c>
      <c r="D9423" s="17">
        <v>30.11</v>
      </c>
      <c r="G9423" s="67">
        <v>42032.5</v>
      </c>
      <c r="H9423" s="7">
        <f t="shared" si="884"/>
        <v>28</v>
      </c>
      <c r="I9423" s="62">
        <f t="shared" si="885"/>
        <v>13</v>
      </c>
      <c r="J9423" s="136"/>
      <c r="M9423" s="16">
        <f t="shared" si="886"/>
        <v>0</v>
      </c>
      <c r="N9423" s="4">
        <f t="shared" si="887"/>
        <v>0</v>
      </c>
    </row>
    <row r="9424" spans="1:14">
      <c r="A9424" s="5">
        <v>42032.541666666664</v>
      </c>
      <c r="B9424" s="6">
        <f t="shared" si="882"/>
        <v>28</v>
      </c>
      <c r="C9424" s="6">
        <f t="shared" si="883"/>
        <v>14</v>
      </c>
      <c r="D9424" s="17">
        <v>29.35962</v>
      </c>
      <c r="G9424" s="67">
        <v>42032.541666666664</v>
      </c>
      <c r="H9424" s="7">
        <f t="shared" si="884"/>
        <v>28</v>
      </c>
      <c r="I9424" s="62">
        <f t="shared" si="885"/>
        <v>14</v>
      </c>
      <c r="J9424" s="136"/>
      <c r="M9424" s="16">
        <f t="shared" si="886"/>
        <v>0</v>
      </c>
      <c r="N9424" s="4">
        <f t="shared" si="887"/>
        <v>0</v>
      </c>
    </row>
    <row r="9425" spans="1:14">
      <c r="A9425" s="5">
        <v>42032.583333333336</v>
      </c>
      <c r="B9425" s="6">
        <f t="shared" si="882"/>
        <v>28</v>
      </c>
      <c r="C9425" s="6">
        <f t="shared" si="883"/>
        <v>15</v>
      </c>
      <c r="D9425" s="17">
        <v>29.9</v>
      </c>
      <c r="G9425" s="67">
        <v>42032.583333333336</v>
      </c>
      <c r="H9425" s="7">
        <f t="shared" si="884"/>
        <v>28</v>
      </c>
      <c r="I9425" s="62">
        <f t="shared" si="885"/>
        <v>15</v>
      </c>
      <c r="J9425" s="136"/>
      <c r="M9425" s="16">
        <f t="shared" si="886"/>
        <v>0</v>
      </c>
      <c r="N9425" s="4">
        <f t="shared" si="887"/>
        <v>0</v>
      </c>
    </row>
    <row r="9426" spans="1:14">
      <c r="A9426" s="5">
        <v>42032.625</v>
      </c>
      <c r="B9426" s="6">
        <f t="shared" si="882"/>
        <v>28</v>
      </c>
      <c r="C9426" s="6">
        <f t="shared" si="883"/>
        <v>16</v>
      </c>
      <c r="D9426" s="17">
        <v>32.822870000000002</v>
      </c>
      <c r="G9426" s="67">
        <v>42032.625</v>
      </c>
      <c r="H9426" s="7">
        <f t="shared" si="884"/>
        <v>28</v>
      </c>
      <c r="I9426" s="62">
        <f t="shared" si="885"/>
        <v>16</v>
      </c>
      <c r="J9426" s="136"/>
      <c r="M9426" s="16">
        <f t="shared" si="886"/>
        <v>0</v>
      </c>
      <c r="N9426" s="4">
        <f t="shared" si="887"/>
        <v>0</v>
      </c>
    </row>
    <row r="9427" spans="1:14">
      <c r="A9427" s="5">
        <v>42032.666666666664</v>
      </c>
      <c r="B9427" s="6">
        <f t="shared" si="882"/>
        <v>28</v>
      </c>
      <c r="C9427" s="6">
        <f t="shared" si="883"/>
        <v>17</v>
      </c>
      <c r="D9427" s="17">
        <v>38.069389999999999</v>
      </c>
      <c r="G9427" s="67">
        <v>42032.666666666664</v>
      </c>
      <c r="H9427" s="7">
        <f t="shared" si="884"/>
        <v>28</v>
      </c>
      <c r="I9427" s="62">
        <f t="shared" si="885"/>
        <v>17</v>
      </c>
      <c r="J9427" s="136"/>
      <c r="M9427" s="16">
        <f t="shared" si="886"/>
        <v>0</v>
      </c>
      <c r="N9427" s="4">
        <f t="shared" si="887"/>
        <v>0</v>
      </c>
    </row>
    <row r="9428" spans="1:14">
      <c r="A9428" s="5">
        <v>42032.708333333336</v>
      </c>
      <c r="B9428" s="6">
        <f t="shared" si="882"/>
        <v>28</v>
      </c>
      <c r="C9428" s="6">
        <f t="shared" si="883"/>
        <v>18</v>
      </c>
      <c r="D9428" s="17">
        <v>47.796370000000003</v>
      </c>
      <c r="G9428" s="67">
        <v>42032.708333333336</v>
      </c>
      <c r="H9428" s="7">
        <f t="shared" si="884"/>
        <v>28</v>
      </c>
      <c r="I9428" s="62">
        <f t="shared" si="885"/>
        <v>18</v>
      </c>
      <c r="J9428" s="136"/>
      <c r="M9428" s="16">
        <f t="shared" si="886"/>
        <v>0</v>
      </c>
      <c r="N9428" s="4">
        <f t="shared" si="887"/>
        <v>0</v>
      </c>
    </row>
    <row r="9429" spans="1:14">
      <c r="A9429" s="5">
        <v>42032.75</v>
      </c>
      <c r="B9429" s="6">
        <f t="shared" si="882"/>
        <v>28</v>
      </c>
      <c r="C9429" s="6">
        <f t="shared" si="883"/>
        <v>19</v>
      </c>
      <c r="D9429" s="17">
        <v>50.642240000000001</v>
      </c>
      <c r="G9429" s="67">
        <v>42032.75</v>
      </c>
      <c r="H9429" s="7">
        <f t="shared" si="884"/>
        <v>28</v>
      </c>
      <c r="I9429" s="62">
        <f t="shared" si="885"/>
        <v>19</v>
      </c>
      <c r="J9429" s="136"/>
      <c r="M9429" s="16">
        <f t="shared" si="886"/>
        <v>0</v>
      </c>
      <c r="N9429" s="4">
        <f t="shared" si="887"/>
        <v>0</v>
      </c>
    </row>
    <row r="9430" spans="1:14">
      <c r="A9430" s="5">
        <v>42032.791666666664</v>
      </c>
      <c r="B9430" s="6">
        <f t="shared" si="882"/>
        <v>28</v>
      </c>
      <c r="C9430" s="6">
        <f t="shared" si="883"/>
        <v>20</v>
      </c>
      <c r="D9430" s="17">
        <v>44.56</v>
      </c>
      <c r="G9430" s="67">
        <v>42032.791666666664</v>
      </c>
      <c r="H9430" s="7">
        <f t="shared" si="884"/>
        <v>28</v>
      </c>
      <c r="I9430" s="62">
        <f t="shared" si="885"/>
        <v>20</v>
      </c>
      <c r="J9430" s="136"/>
      <c r="M9430" s="16">
        <f t="shared" si="886"/>
        <v>0</v>
      </c>
      <c r="N9430" s="4">
        <f t="shared" si="887"/>
        <v>0</v>
      </c>
    </row>
    <row r="9431" spans="1:14">
      <c r="A9431" s="5">
        <v>42032.833333333336</v>
      </c>
      <c r="B9431" s="6">
        <f t="shared" si="882"/>
        <v>28</v>
      </c>
      <c r="C9431" s="6">
        <f t="shared" si="883"/>
        <v>21</v>
      </c>
      <c r="D9431" s="17">
        <v>40.928640000000001</v>
      </c>
      <c r="G9431" s="67">
        <v>42032.833333333336</v>
      </c>
      <c r="H9431" s="7">
        <f t="shared" si="884"/>
        <v>28</v>
      </c>
      <c r="I9431" s="62">
        <f t="shared" si="885"/>
        <v>21</v>
      </c>
      <c r="J9431" s="136"/>
      <c r="M9431" s="16">
        <f t="shared" si="886"/>
        <v>0</v>
      </c>
      <c r="N9431" s="4">
        <f t="shared" si="887"/>
        <v>0</v>
      </c>
    </row>
    <row r="9432" spans="1:14">
      <c r="A9432" s="5">
        <v>42032.875</v>
      </c>
      <c r="B9432" s="6">
        <f t="shared" si="882"/>
        <v>28</v>
      </c>
      <c r="C9432" s="6">
        <f t="shared" si="883"/>
        <v>22</v>
      </c>
      <c r="D9432" s="17">
        <v>37.687159999999999</v>
      </c>
      <c r="G9432" s="67">
        <v>42032.875</v>
      </c>
      <c r="H9432" s="7">
        <f t="shared" si="884"/>
        <v>28</v>
      </c>
      <c r="I9432" s="62">
        <f t="shared" si="885"/>
        <v>22</v>
      </c>
      <c r="J9432" s="136"/>
      <c r="M9432" s="16">
        <f t="shared" si="886"/>
        <v>0</v>
      </c>
      <c r="N9432" s="4">
        <f t="shared" si="887"/>
        <v>0</v>
      </c>
    </row>
    <row r="9433" spans="1:14">
      <c r="A9433" s="5">
        <v>42032.916666666664</v>
      </c>
      <c r="B9433" s="6">
        <f t="shared" si="882"/>
        <v>28</v>
      </c>
      <c r="C9433" s="6">
        <f t="shared" si="883"/>
        <v>23</v>
      </c>
      <c r="D9433" s="17">
        <v>35.584290000000003</v>
      </c>
      <c r="G9433" s="67">
        <v>42032.916666666664</v>
      </c>
      <c r="H9433" s="7">
        <f t="shared" si="884"/>
        <v>28</v>
      </c>
      <c r="I9433" s="62">
        <f t="shared" si="885"/>
        <v>23</v>
      </c>
      <c r="J9433" s="136"/>
      <c r="M9433" s="16">
        <f t="shared" si="886"/>
        <v>0</v>
      </c>
      <c r="N9433" s="4">
        <f t="shared" si="887"/>
        <v>0</v>
      </c>
    </row>
    <row r="9434" spans="1:14">
      <c r="A9434" s="5">
        <v>42032.958333333336</v>
      </c>
      <c r="B9434" s="6">
        <f t="shared" si="882"/>
        <v>28</v>
      </c>
      <c r="C9434" s="6">
        <f t="shared" si="883"/>
        <v>24</v>
      </c>
      <c r="D9434" s="17">
        <v>31.640920000000001</v>
      </c>
      <c r="G9434" s="67">
        <v>42032.958333333336</v>
      </c>
      <c r="H9434" s="7">
        <f t="shared" si="884"/>
        <v>28</v>
      </c>
      <c r="I9434" s="62">
        <f t="shared" si="885"/>
        <v>24</v>
      </c>
      <c r="J9434" s="136"/>
      <c r="M9434" s="16">
        <f t="shared" si="886"/>
        <v>0</v>
      </c>
      <c r="N9434" s="4">
        <f t="shared" si="887"/>
        <v>0</v>
      </c>
    </row>
    <row r="9435" spans="1:14">
      <c r="A9435" s="5">
        <v>42033</v>
      </c>
      <c r="B9435" s="6">
        <f t="shared" si="882"/>
        <v>29</v>
      </c>
      <c r="C9435" s="6">
        <f t="shared" si="883"/>
        <v>1</v>
      </c>
      <c r="D9435" s="17">
        <v>26.219090000000001</v>
      </c>
      <c r="G9435" s="67">
        <v>42033</v>
      </c>
      <c r="H9435" s="7">
        <f t="shared" si="884"/>
        <v>29</v>
      </c>
      <c r="I9435" s="62">
        <f t="shared" si="885"/>
        <v>1</v>
      </c>
      <c r="J9435" s="136"/>
      <c r="M9435" s="16">
        <f t="shared" si="886"/>
        <v>0</v>
      </c>
      <c r="N9435" s="4">
        <f t="shared" si="887"/>
        <v>0</v>
      </c>
    </row>
    <row r="9436" spans="1:14">
      <c r="A9436" s="5">
        <v>42033.041666666664</v>
      </c>
      <c r="B9436" s="6">
        <f t="shared" si="882"/>
        <v>29</v>
      </c>
      <c r="C9436" s="6">
        <f t="shared" si="883"/>
        <v>2</v>
      </c>
      <c r="D9436" s="17">
        <v>26.003029999999999</v>
      </c>
      <c r="G9436" s="67">
        <v>42033.041666666664</v>
      </c>
      <c r="H9436" s="7">
        <f t="shared" si="884"/>
        <v>29</v>
      </c>
      <c r="I9436" s="62">
        <f t="shared" si="885"/>
        <v>2</v>
      </c>
      <c r="J9436" s="136"/>
      <c r="M9436" s="16">
        <f t="shared" si="886"/>
        <v>0</v>
      </c>
      <c r="N9436" s="4">
        <f t="shared" si="887"/>
        <v>0</v>
      </c>
    </row>
    <row r="9437" spans="1:14">
      <c r="A9437" s="5">
        <v>42033.083333333336</v>
      </c>
      <c r="B9437" s="6">
        <f t="shared" si="882"/>
        <v>29</v>
      </c>
      <c r="C9437" s="6">
        <f t="shared" si="883"/>
        <v>3</v>
      </c>
      <c r="D9437" s="17">
        <v>25.547999999999998</v>
      </c>
      <c r="G9437" s="67">
        <v>42033.083333333336</v>
      </c>
      <c r="H9437" s="7">
        <f t="shared" si="884"/>
        <v>29</v>
      </c>
      <c r="I9437" s="62">
        <f t="shared" si="885"/>
        <v>3</v>
      </c>
      <c r="J9437" s="136"/>
      <c r="M9437" s="16">
        <f t="shared" si="886"/>
        <v>0</v>
      </c>
      <c r="N9437" s="4">
        <f t="shared" si="887"/>
        <v>0</v>
      </c>
    </row>
    <row r="9438" spans="1:14">
      <c r="A9438" s="5">
        <v>42033.125</v>
      </c>
      <c r="B9438" s="6">
        <f t="shared" si="882"/>
        <v>29</v>
      </c>
      <c r="C9438" s="6">
        <f t="shared" si="883"/>
        <v>4</v>
      </c>
      <c r="D9438" s="17">
        <v>25.537960000000002</v>
      </c>
      <c r="G9438" s="67">
        <v>42033.125</v>
      </c>
      <c r="H9438" s="7">
        <f t="shared" si="884"/>
        <v>29</v>
      </c>
      <c r="I9438" s="62">
        <f t="shared" si="885"/>
        <v>4</v>
      </c>
      <c r="J9438" s="136"/>
      <c r="M9438" s="16">
        <f t="shared" si="886"/>
        <v>0</v>
      </c>
      <c r="N9438" s="4">
        <f t="shared" si="887"/>
        <v>0</v>
      </c>
    </row>
    <row r="9439" spans="1:14">
      <c r="A9439" s="5">
        <v>42033.166666666664</v>
      </c>
      <c r="B9439" s="6">
        <f t="shared" si="882"/>
        <v>29</v>
      </c>
      <c r="C9439" s="6">
        <f t="shared" si="883"/>
        <v>5</v>
      </c>
      <c r="D9439" s="17">
        <v>26.2926</v>
      </c>
      <c r="G9439" s="67">
        <v>42033.166666666664</v>
      </c>
      <c r="H9439" s="7">
        <f t="shared" si="884"/>
        <v>29</v>
      </c>
      <c r="I9439" s="62">
        <f t="shared" si="885"/>
        <v>5</v>
      </c>
      <c r="J9439" s="136"/>
      <c r="M9439" s="16">
        <f t="shared" si="886"/>
        <v>0</v>
      </c>
      <c r="N9439" s="4">
        <f t="shared" si="887"/>
        <v>0</v>
      </c>
    </row>
    <row r="9440" spans="1:14">
      <c r="A9440" s="5">
        <v>42033.208333333336</v>
      </c>
      <c r="B9440" s="6">
        <f t="shared" si="882"/>
        <v>29</v>
      </c>
      <c r="C9440" s="6">
        <f t="shared" si="883"/>
        <v>6</v>
      </c>
      <c r="D9440" s="17">
        <v>31.906400000000001</v>
      </c>
      <c r="G9440" s="67">
        <v>42033.208333333336</v>
      </c>
      <c r="H9440" s="7">
        <f t="shared" si="884"/>
        <v>29</v>
      </c>
      <c r="I9440" s="62">
        <f t="shared" si="885"/>
        <v>6</v>
      </c>
      <c r="J9440" s="136"/>
      <c r="M9440" s="16">
        <f t="shared" si="886"/>
        <v>0</v>
      </c>
      <c r="N9440" s="4">
        <f t="shared" si="887"/>
        <v>0</v>
      </c>
    </row>
    <row r="9441" spans="1:14">
      <c r="A9441" s="5">
        <v>42033.25</v>
      </c>
      <c r="B9441" s="6">
        <f t="shared" si="882"/>
        <v>29</v>
      </c>
      <c r="C9441" s="6">
        <f t="shared" si="883"/>
        <v>7</v>
      </c>
      <c r="D9441" s="17">
        <v>37.843220000000002</v>
      </c>
      <c r="G9441" s="67">
        <v>42033.25</v>
      </c>
      <c r="H9441" s="7">
        <f t="shared" si="884"/>
        <v>29</v>
      </c>
      <c r="I9441" s="62">
        <f t="shared" si="885"/>
        <v>7</v>
      </c>
      <c r="J9441" s="136"/>
      <c r="M9441" s="16">
        <f t="shared" si="886"/>
        <v>0</v>
      </c>
      <c r="N9441" s="4">
        <f t="shared" si="887"/>
        <v>0</v>
      </c>
    </row>
    <row r="9442" spans="1:14">
      <c r="A9442" s="5">
        <v>42033.291666666664</v>
      </c>
      <c r="B9442" s="6">
        <f t="shared" si="882"/>
        <v>29</v>
      </c>
      <c r="C9442" s="6">
        <f t="shared" si="883"/>
        <v>8</v>
      </c>
      <c r="D9442" s="17">
        <v>41.99286</v>
      </c>
      <c r="G9442" s="67">
        <v>42033.291666666664</v>
      </c>
      <c r="H9442" s="7">
        <f t="shared" si="884"/>
        <v>29</v>
      </c>
      <c r="I9442" s="62">
        <f t="shared" si="885"/>
        <v>8</v>
      </c>
      <c r="J9442" s="136"/>
      <c r="M9442" s="16">
        <f t="shared" si="886"/>
        <v>0</v>
      </c>
      <c r="N9442" s="4">
        <f t="shared" si="887"/>
        <v>0</v>
      </c>
    </row>
    <row r="9443" spans="1:14">
      <c r="A9443" s="5">
        <v>42033.333333333336</v>
      </c>
      <c r="B9443" s="6">
        <f t="shared" si="882"/>
        <v>29</v>
      </c>
      <c r="C9443" s="6">
        <f t="shared" si="883"/>
        <v>9</v>
      </c>
      <c r="D9443" s="17">
        <v>39.729039999999998</v>
      </c>
      <c r="G9443" s="67">
        <v>42033.333333333336</v>
      </c>
      <c r="H9443" s="7">
        <f t="shared" si="884"/>
        <v>29</v>
      </c>
      <c r="I9443" s="62">
        <f t="shared" si="885"/>
        <v>9</v>
      </c>
      <c r="J9443" s="136"/>
      <c r="M9443" s="16">
        <f t="shared" si="886"/>
        <v>0</v>
      </c>
      <c r="N9443" s="4">
        <f t="shared" si="887"/>
        <v>0</v>
      </c>
    </row>
    <row r="9444" spans="1:14">
      <c r="A9444" s="5">
        <v>42033.375</v>
      </c>
      <c r="B9444" s="6">
        <f t="shared" si="882"/>
        <v>29</v>
      </c>
      <c r="C9444" s="6">
        <f t="shared" si="883"/>
        <v>10</v>
      </c>
      <c r="D9444" s="17">
        <v>36.865830000000003</v>
      </c>
      <c r="G9444" s="67">
        <v>42033.375</v>
      </c>
      <c r="H9444" s="7">
        <f t="shared" si="884"/>
        <v>29</v>
      </c>
      <c r="I9444" s="62">
        <f t="shared" si="885"/>
        <v>10</v>
      </c>
      <c r="J9444" s="136"/>
      <c r="M9444" s="16">
        <f t="shared" si="886"/>
        <v>0</v>
      </c>
      <c r="N9444" s="4">
        <f t="shared" si="887"/>
        <v>0</v>
      </c>
    </row>
    <row r="9445" spans="1:14">
      <c r="A9445" s="5">
        <v>42033.416666666664</v>
      </c>
      <c r="B9445" s="6">
        <f t="shared" si="882"/>
        <v>29</v>
      </c>
      <c r="C9445" s="6">
        <f t="shared" si="883"/>
        <v>11</v>
      </c>
      <c r="D9445" s="17">
        <v>36.813510000000001</v>
      </c>
      <c r="G9445" s="67">
        <v>42033.416666666664</v>
      </c>
      <c r="H9445" s="7">
        <f t="shared" si="884"/>
        <v>29</v>
      </c>
      <c r="I9445" s="62">
        <f t="shared" si="885"/>
        <v>11</v>
      </c>
      <c r="J9445" s="136"/>
      <c r="M9445" s="16">
        <f t="shared" si="886"/>
        <v>0</v>
      </c>
      <c r="N9445" s="4">
        <f t="shared" si="887"/>
        <v>0</v>
      </c>
    </row>
    <row r="9446" spans="1:14">
      <c r="A9446" s="5">
        <v>42033.458333333336</v>
      </c>
      <c r="B9446" s="6">
        <f t="shared" si="882"/>
        <v>29</v>
      </c>
      <c r="C9446" s="6">
        <f t="shared" si="883"/>
        <v>12</v>
      </c>
      <c r="D9446" s="17">
        <v>34.413910000000001</v>
      </c>
      <c r="G9446" s="67">
        <v>42033.458333333336</v>
      </c>
      <c r="H9446" s="7">
        <f t="shared" si="884"/>
        <v>29</v>
      </c>
      <c r="I9446" s="62">
        <f t="shared" si="885"/>
        <v>12</v>
      </c>
      <c r="J9446" s="136"/>
      <c r="M9446" s="16">
        <f t="shared" si="886"/>
        <v>0</v>
      </c>
      <c r="N9446" s="4">
        <f t="shared" si="887"/>
        <v>0</v>
      </c>
    </row>
    <row r="9447" spans="1:14">
      <c r="A9447" s="5">
        <v>42033.5</v>
      </c>
      <c r="B9447" s="6">
        <f t="shared" si="882"/>
        <v>29</v>
      </c>
      <c r="C9447" s="6">
        <f t="shared" si="883"/>
        <v>13</v>
      </c>
      <c r="D9447" s="17">
        <v>32.855150000000002</v>
      </c>
      <c r="G9447" s="67">
        <v>42033.5</v>
      </c>
      <c r="H9447" s="7">
        <f t="shared" si="884"/>
        <v>29</v>
      </c>
      <c r="I9447" s="62">
        <f t="shared" si="885"/>
        <v>13</v>
      </c>
      <c r="J9447" s="136"/>
      <c r="M9447" s="16">
        <f t="shared" si="886"/>
        <v>0</v>
      </c>
      <c r="N9447" s="4">
        <f t="shared" si="887"/>
        <v>0</v>
      </c>
    </row>
    <row r="9448" spans="1:14">
      <c r="A9448" s="5">
        <v>42033.541666666664</v>
      </c>
      <c r="B9448" s="6">
        <f t="shared" si="882"/>
        <v>29</v>
      </c>
      <c r="C9448" s="6">
        <f t="shared" si="883"/>
        <v>14</v>
      </c>
      <c r="D9448" s="17">
        <v>30.257110000000001</v>
      </c>
      <c r="G9448" s="67">
        <v>42033.541666666664</v>
      </c>
      <c r="H9448" s="7">
        <f t="shared" si="884"/>
        <v>29</v>
      </c>
      <c r="I9448" s="62">
        <f t="shared" si="885"/>
        <v>14</v>
      </c>
      <c r="J9448" s="136"/>
      <c r="M9448" s="16">
        <f t="shared" si="886"/>
        <v>0</v>
      </c>
      <c r="N9448" s="4">
        <f t="shared" si="887"/>
        <v>0</v>
      </c>
    </row>
    <row r="9449" spans="1:14">
      <c r="A9449" s="5">
        <v>42033.583333333336</v>
      </c>
      <c r="B9449" s="6">
        <f t="shared" si="882"/>
        <v>29</v>
      </c>
      <c r="C9449" s="6">
        <f t="shared" si="883"/>
        <v>15</v>
      </c>
      <c r="D9449" s="17">
        <v>32.710650000000001</v>
      </c>
      <c r="G9449" s="67">
        <v>42033.583333333336</v>
      </c>
      <c r="H9449" s="7">
        <f t="shared" si="884"/>
        <v>29</v>
      </c>
      <c r="I9449" s="62">
        <f t="shared" si="885"/>
        <v>15</v>
      </c>
      <c r="J9449" s="136"/>
      <c r="M9449" s="16">
        <f t="shared" si="886"/>
        <v>0</v>
      </c>
      <c r="N9449" s="4">
        <f t="shared" si="887"/>
        <v>0</v>
      </c>
    </row>
    <row r="9450" spans="1:14">
      <c r="A9450" s="5">
        <v>42033.625</v>
      </c>
      <c r="B9450" s="6">
        <f t="shared" si="882"/>
        <v>29</v>
      </c>
      <c r="C9450" s="6">
        <f t="shared" si="883"/>
        <v>16</v>
      </c>
      <c r="D9450" s="17">
        <v>35.51193</v>
      </c>
      <c r="G9450" s="67">
        <v>42033.625</v>
      </c>
      <c r="H9450" s="7">
        <f t="shared" si="884"/>
        <v>29</v>
      </c>
      <c r="I9450" s="62">
        <f t="shared" si="885"/>
        <v>16</v>
      </c>
      <c r="J9450" s="136"/>
      <c r="M9450" s="16">
        <f t="shared" si="886"/>
        <v>0</v>
      </c>
      <c r="N9450" s="4">
        <f t="shared" si="887"/>
        <v>0</v>
      </c>
    </row>
    <row r="9451" spans="1:14">
      <c r="A9451" s="5">
        <v>42033.666666666664</v>
      </c>
      <c r="B9451" s="6">
        <f t="shared" si="882"/>
        <v>29</v>
      </c>
      <c r="C9451" s="6">
        <f t="shared" si="883"/>
        <v>17</v>
      </c>
      <c r="D9451" s="17">
        <v>39.589660000000002</v>
      </c>
      <c r="G9451" s="67">
        <v>42033.666666666664</v>
      </c>
      <c r="H9451" s="7">
        <f t="shared" si="884"/>
        <v>29</v>
      </c>
      <c r="I9451" s="62">
        <f t="shared" si="885"/>
        <v>17</v>
      </c>
      <c r="J9451" s="136"/>
      <c r="M9451" s="16">
        <f t="shared" si="886"/>
        <v>0</v>
      </c>
      <c r="N9451" s="4">
        <f t="shared" si="887"/>
        <v>0</v>
      </c>
    </row>
    <row r="9452" spans="1:14">
      <c r="A9452" s="5">
        <v>42033.708333333336</v>
      </c>
      <c r="B9452" s="6">
        <f t="shared" si="882"/>
        <v>29</v>
      </c>
      <c r="C9452" s="6">
        <f t="shared" si="883"/>
        <v>18</v>
      </c>
      <c r="D9452" s="17">
        <v>47.414929999999998</v>
      </c>
      <c r="G9452" s="67">
        <v>42033.708333333336</v>
      </c>
      <c r="H9452" s="7">
        <f t="shared" si="884"/>
        <v>29</v>
      </c>
      <c r="I9452" s="62">
        <f t="shared" si="885"/>
        <v>18</v>
      </c>
      <c r="J9452" s="136"/>
      <c r="M9452" s="16">
        <f t="shared" si="886"/>
        <v>0</v>
      </c>
      <c r="N9452" s="4">
        <f t="shared" si="887"/>
        <v>0</v>
      </c>
    </row>
    <row r="9453" spans="1:14">
      <c r="A9453" s="5">
        <v>42033.75</v>
      </c>
      <c r="B9453" s="6">
        <f t="shared" si="882"/>
        <v>29</v>
      </c>
      <c r="C9453" s="6">
        <f t="shared" si="883"/>
        <v>19</v>
      </c>
      <c r="D9453" s="17">
        <v>50.003970000000002</v>
      </c>
      <c r="G9453" s="67">
        <v>42033.75</v>
      </c>
      <c r="H9453" s="7">
        <f t="shared" si="884"/>
        <v>29</v>
      </c>
      <c r="I9453" s="62">
        <f t="shared" si="885"/>
        <v>19</v>
      </c>
      <c r="J9453" s="136"/>
      <c r="M9453" s="16">
        <f t="shared" si="886"/>
        <v>0</v>
      </c>
      <c r="N9453" s="4">
        <f t="shared" si="887"/>
        <v>0</v>
      </c>
    </row>
    <row r="9454" spans="1:14">
      <c r="A9454" s="5">
        <v>42033.791666666664</v>
      </c>
      <c r="B9454" s="6">
        <f t="shared" si="882"/>
        <v>29</v>
      </c>
      <c r="C9454" s="6">
        <f t="shared" si="883"/>
        <v>20</v>
      </c>
      <c r="D9454" s="17">
        <v>43.700780000000002</v>
      </c>
      <c r="G9454" s="67">
        <v>42033.791666666664</v>
      </c>
      <c r="H9454" s="7">
        <f t="shared" si="884"/>
        <v>29</v>
      </c>
      <c r="I9454" s="62">
        <f t="shared" si="885"/>
        <v>20</v>
      </c>
      <c r="J9454" s="136"/>
      <c r="M9454" s="16">
        <f t="shared" si="886"/>
        <v>0</v>
      </c>
      <c r="N9454" s="4">
        <f t="shared" si="887"/>
        <v>0</v>
      </c>
    </row>
    <row r="9455" spans="1:14">
      <c r="A9455" s="5">
        <v>42033.833333333336</v>
      </c>
      <c r="B9455" s="6">
        <f t="shared" si="882"/>
        <v>29</v>
      </c>
      <c r="C9455" s="6">
        <f t="shared" si="883"/>
        <v>21</v>
      </c>
      <c r="D9455" s="17">
        <v>41.509120000000003</v>
      </c>
      <c r="G9455" s="67">
        <v>42033.833333333336</v>
      </c>
      <c r="H9455" s="7">
        <f t="shared" si="884"/>
        <v>29</v>
      </c>
      <c r="I9455" s="62">
        <f t="shared" si="885"/>
        <v>21</v>
      </c>
      <c r="J9455" s="136"/>
      <c r="M9455" s="16">
        <f t="shared" si="886"/>
        <v>0</v>
      </c>
      <c r="N9455" s="4">
        <f t="shared" si="887"/>
        <v>0</v>
      </c>
    </row>
    <row r="9456" spans="1:14">
      <c r="A9456" s="5">
        <v>42033.875</v>
      </c>
      <c r="B9456" s="6">
        <f t="shared" si="882"/>
        <v>29</v>
      </c>
      <c r="C9456" s="6">
        <f t="shared" si="883"/>
        <v>22</v>
      </c>
      <c r="D9456" s="17">
        <v>38.479999999999997</v>
      </c>
      <c r="G9456" s="67">
        <v>42033.875</v>
      </c>
      <c r="H9456" s="7">
        <f t="shared" si="884"/>
        <v>29</v>
      </c>
      <c r="I9456" s="62">
        <f t="shared" si="885"/>
        <v>22</v>
      </c>
      <c r="J9456" s="136"/>
      <c r="M9456" s="16">
        <f t="shared" si="886"/>
        <v>0</v>
      </c>
      <c r="N9456" s="4">
        <f t="shared" si="887"/>
        <v>0</v>
      </c>
    </row>
    <row r="9457" spans="1:14">
      <c r="A9457" s="5">
        <v>42033.916666666664</v>
      </c>
      <c r="B9457" s="6">
        <f t="shared" si="882"/>
        <v>29</v>
      </c>
      <c r="C9457" s="6">
        <f t="shared" si="883"/>
        <v>23</v>
      </c>
      <c r="D9457" s="17">
        <v>34.020000000000003</v>
      </c>
      <c r="G9457" s="67">
        <v>42033.916666666664</v>
      </c>
      <c r="H9457" s="7">
        <f t="shared" si="884"/>
        <v>29</v>
      </c>
      <c r="I9457" s="62">
        <f t="shared" si="885"/>
        <v>23</v>
      </c>
      <c r="J9457" s="136"/>
      <c r="M9457" s="16">
        <f t="shared" si="886"/>
        <v>0</v>
      </c>
      <c r="N9457" s="4">
        <f t="shared" si="887"/>
        <v>0</v>
      </c>
    </row>
    <row r="9458" spans="1:14">
      <c r="A9458" s="5">
        <v>42033.958333333336</v>
      </c>
      <c r="B9458" s="6">
        <f t="shared" si="882"/>
        <v>29</v>
      </c>
      <c r="C9458" s="6">
        <f t="shared" si="883"/>
        <v>24</v>
      </c>
      <c r="D9458" s="17">
        <v>30.39228</v>
      </c>
      <c r="G9458" s="67">
        <v>42033.958333333336</v>
      </c>
      <c r="H9458" s="7">
        <f t="shared" si="884"/>
        <v>29</v>
      </c>
      <c r="I9458" s="62">
        <f t="shared" si="885"/>
        <v>24</v>
      </c>
      <c r="J9458" s="136"/>
      <c r="M9458" s="16">
        <f t="shared" si="886"/>
        <v>0</v>
      </c>
      <c r="N9458" s="4">
        <f t="shared" si="887"/>
        <v>0</v>
      </c>
    </row>
    <row r="9459" spans="1:14">
      <c r="A9459" s="5">
        <v>42034</v>
      </c>
      <c r="B9459" s="6">
        <f t="shared" si="882"/>
        <v>30</v>
      </c>
      <c r="C9459" s="6">
        <f t="shared" si="883"/>
        <v>1</v>
      </c>
      <c r="D9459" s="17">
        <v>27.44191</v>
      </c>
      <c r="G9459" s="67">
        <v>42034</v>
      </c>
      <c r="H9459" s="7">
        <f t="shared" si="884"/>
        <v>30</v>
      </c>
      <c r="I9459" s="62">
        <f t="shared" si="885"/>
        <v>1</v>
      </c>
      <c r="J9459" s="136"/>
      <c r="M9459" s="16">
        <f t="shared" si="886"/>
        <v>0</v>
      </c>
      <c r="N9459" s="4">
        <f t="shared" si="887"/>
        <v>0</v>
      </c>
    </row>
    <row r="9460" spans="1:14">
      <c r="A9460" s="5">
        <v>42034.041666666664</v>
      </c>
      <c r="B9460" s="6">
        <f t="shared" si="882"/>
        <v>30</v>
      </c>
      <c r="C9460" s="6">
        <f t="shared" si="883"/>
        <v>2</v>
      </c>
      <c r="D9460" s="17">
        <v>26.004750000000001</v>
      </c>
      <c r="G9460" s="67">
        <v>42034.041666666664</v>
      </c>
      <c r="H9460" s="7">
        <f t="shared" si="884"/>
        <v>30</v>
      </c>
      <c r="I9460" s="62">
        <f t="shared" si="885"/>
        <v>2</v>
      </c>
      <c r="J9460" s="136"/>
      <c r="M9460" s="16">
        <f t="shared" si="886"/>
        <v>0</v>
      </c>
      <c r="N9460" s="4">
        <f t="shared" si="887"/>
        <v>0</v>
      </c>
    </row>
    <row r="9461" spans="1:14">
      <c r="A9461" s="5">
        <v>42034.083333333336</v>
      </c>
      <c r="B9461" s="6">
        <f t="shared" si="882"/>
        <v>30</v>
      </c>
      <c r="C9461" s="6">
        <f t="shared" si="883"/>
        <v>3</v>
      </c>
      <c r="D9461" s="17">
        <v>25.924119999999998</v>
      </c>
      <c r="G9461" s="67">
        <v>42034.083333333336</v>
      </c>
      <c r="H9461" s="7">
        <f t="shared" si="884"/>
        <v>30</v>
      </c>
      <c r="I9461" s="62">
        <f t="shared" si="885"/>
        <v>3</v>
      </c>
      <c r="J9461" s="136"/>
      <c r="M9461" s="16">
        <f t="shared" si="886"/>
        <v>0</v>
      </c>
      <c r="N9461" s="4">
        <f t="shared" si="887"/>
        <v>0</v>
      </c>
    </row>
    <row r="9462" spans="1:14">
      <c r="A9462" s="5">
        <v>42034.125</v>
      </c>
      <c r="B9462" s="6">
        <f t="shared" si="882"/>
        <v>30</v>
      </c>
      <c r="C9462" s="6">
        <f t="shared" si="883"/>
        <v>4</v>
      </c>
      <c r="D9462" s="17">
        <v>25.915759999999999</v>
      </c>
      <c r="G9462" s="67">
        <v>42034.125</v>
      </c>
      <c r="H9462" s="7">
        <f t="shared" si="884"/>
        <v>30</v>
      </c>
      <c r="I9462" s="62">
        <f t="shared" si="885"/>
        <v>4</v>
      </c>
      <c r="J9462" s="136"/>
      <c r="M9462" s="16">
        <f t="shared" si="886"/>
        <v>0</v>
      </c>
      <c r="N9462" s="4">
        <f t="shared" si="887"/>
        <v>0</v>
      </c>
    </row>
    <row r="9463" spans="1:14">
      <c r="A9463" s="5">
        <v>42034.166666666664</v>
      </c>
      <c r="B9463" s="6">
        <f t="shared" si="882"/>
        <v>30</v>
      </c>
      <c r="C9463" s="6">
        <f t="shared" si="883"/>
        <v>5</v>
      </c>
      <c r="D9463" s="17">
        <v>27.25</v>
      </c>
      <c r="G9463" s="67">
        <v>42034.166666666664</v>
      </c>
      <c r="H9463" s="7">
        <f t="shared" si="884"/>
        <v>30</v>
      </c>
      <c r="I9463" s="62">
        <f t="shared" si="885"/>
        <v>5</v>
      </c>
      <c r="J9463" s="136"/>
      <c r="M9463" s="16">
        <f t="shared" si="886"/>
        <v>0</v>
      </c>
      <c r="N9463" s="4">
        <f t="shared" si="887"/>
        <v>0</v>
      </c>
    </row>
    <row r="9464" spans="1:14">
      <c r="A9464" s="5">
        <v>42034.208333333336</v>
      </c>
      <c r="B9464" s="6">
        <f t="shared" si="882"/>
        <v>30</v>
      </c>
      <c r="C9464" s="6">
        <f t="shared" si="883"/>
        <v>6</v>
      </c>
      <c r="D9464" s="17">
        <v>31.772590000000001</v>
      </c>
      <c r="G9464" s="67">
        <v>42034.208333333336</v>
      </c>
      <c r="H9464" s="7">
        <f t="shared" si="884"/>
        <v>30</v>
      </c>
      <c r="I9464" s="62">
        <f t="shared" si="885"/>
        <v>6</v>
      </c>
      <c r="J9464" s="136"/>
      <c r="M9464" s="16">
        <f t="shared" si="886"/>
        <v>0</v>
      </c>
      <c r="N9464" s="4">
        <f t="shared" si="887"/>
        <v>0</v>
      </c>
    </row>
    <row r="9465" spans="1:14">
      <c r="A9465" s="5">
        <v>42034.25</v>
      </c>
      <c r="B9465" s="6">
        <f t="shared" si="882"/>
        <v>30</v>
      </c>
      <c r="C9465" s="6">
        <f t="shared" si="883"/>
        <v>7</v>
      </c>
      <c r="D9465" s="17">
        <v>37.24</v>
      </c>
      <c r="G9465" s="67">
        <v>42034.25</v>
      </c>
      <c r="H9465" s="7">
        <f t="shared" si="884"/>
        <v>30</v>
      </c>
      <c r="I9465" s="62">
        <f t="shared" si="885"/>
        <v>7</v>
      </c>
      <c r="J9465" s="136"/>
      <c r="M9465" s="16">
        <f t="shared" si="886"/>
        <v>0</v>
      </c>
      <c r="N9465" s="4">
        <f t="shared" si="887"/>
        <v>0</v>
      </c>
    </row>
    <row r="9466" spans="1:14">
      <c r="A9466" s="5">
        <v>42034.291666666664</v>
      </c>
      <c r="B9466" s="6">
        <f t="shared" si="882"/>
        <v>30</v>
      </c>
      <c r="C9466" s="6">
        <f t="shared" si="883"/>
        <v>8</v>
      </c>
      <c r="D9466" s="17">
        <v>40.924149999999997</v>
      </c>
      <c r="G9466" s="67">
        <v>42034.291666666664</v>
      </c>
      <c r="H9466" s="7">
        <f t="shared" si="884"/>
        <v>30</v>
      </c>
      <c r="I9466" s="62">
        <f t="shared" si="885"/>
        <v>8</v>
      </c>
      <c r="J9466" s="136"/>
      <c r="M9466" s="16">
        <f t="shared" si="886"/>
        <v>0</v>
      </c>
      <c r="N9466" s="4">
        <f t="shared" si="887"/>
        <v>0</v>
      </c>
    </row>
    <row r="9467" spans="1:14">
      <c r="A9467" s="5">
        <v>42034.333333333336</v>
      </c>
      <c r="B9467" s="6">
        <f t="shared" si="882"/>
        <v>30</v>
      </c>
      <c r="C9467" s="6">
        <f t="shared" si="883"/>
        <v>9</v>
      </c>
      <c r="D9467" s="17">
        <v>39.342289999999998</v>
      </c>
      <c r="G9467" s="67">
        <v>42034.333333333336</v>
      </c>
      <c r="H9467" s="7">
        <f t="shared" si="884"/>
        <v>30</v>
      </c>
      <c r="I9467" s="62">
        <f t="shared" si="885"/>
        <v>9</v>
      </c>
      <c r="J9467" s="136"/>
      <c r="M9467" s="16">
        <f t="shared" si="886"/>
        <v>0</v>
      </c>
      <c r="N9467" s="4">
        <f t="shared" si="887"/>
        <v>0</v>
      </c>
    </row>
    <row r="9468" spans="1:14">
      <c r="A9468" s="5">
        <v>42034.375</v>
      </c>
      <c r="B9468" s="6">
        <f t="shared" si="882"/>
        <v>30</v>
      </c>
      <c r="C9468" s="6">
        <f t="shared" si="883"/>
        <v>10</v>
      </c>
      <c r="D9468" s="17">
        <v>36.368560000000002</v>
      </c>
      <c r="G9468" s="67">
        <v>42034.375</v>
      </c>
      <c r="H9468" s="7">
        <f t="shared" si="884"/>
        <v>30</v>
      </c>
      <c r="I9468" s="62">
        <f t="shared" si="885"/>
        <v>10</v>
      </c>
      <c r="J9468" s="136"/>
      <c r="M9468" s="16">
        <f t="shared" si="886"/>
        <v>0</v>
      </c>
      <c r="N9468" s="4">
        <f t="shared" si="887"/>
        <v>0</v>
      </c>
    </row>
    <row r="9469" spans="1:14">
      <c r="A9469" s="5">
        <v>42034.416666666664</v>
      </c>
      <c r="B9469" s="6">
        <f t="shared" si="882"/>
        <v>30</v>
      </c>
      <c r="C9469" s="6">
        <f t="shared" si="883"/>
        <v>11</v>
      </c>
      <c r="D9469" s="17">
        <v>36.709049999999998</v>
      </c>
      <c r="G9469" s="67">
        <v>42034.416666666664</v>
      </c>
      <c r="H9469" s="7">
        <f t="shared" si="884"/>
        <v>30</v>
      </c>
      <c r="I9469" s="62">
        <f t="shared" si="885"/>
        <v>11</v>
      </c>
      <c r="J9469" s="136"/>
      <c r="M9469" s="16">
        <f t="shared" si="886"/>
        <v>0</v>
      </c>
      <c r="N9469" s="4">
        <f t="shared" si="887"/>
        <v>0</v>
      </c>
    </row>
    <row r="9470" spans="1:14">
      <c r="A9470" s="5">
        <v>42034.458333333336</v>
      </c>
      <c r="B9470" s="6">
        <f t="shared" si="882"/>
        <v>30</v>
      </c>
      <c r="C9470" s="6">
        <f t="shared" si="883"/>
        <v>12</v>
      </c>
      <c r="D9470" s="17">
        <v>32.133679999999998</v>
      </c>
      <c r="G9470" s="67">
        <v>42034.458333333336</v>
      </c>
      <c r="H9470" s="7">
        <f t="shared" si="884"/>
        <v>30</v>
      </c>
      <c r="I9470" s="62">
        <f t="shared" si="885"/>
        <v>12</v>
      </c>
      <c r="J9470" s="136"/>
      <c r="M9470" s="16">
        <f t="shared" si="886"/>
        <v>0</v>
      </c>
      <c r="N9470" s="4">
        <f t="shared" si="887"/>
        <v>0</v>
      </c>
    </row>
    <row r="9471" spans="1:14">
      <c r="A9471" s="5">
        <v>42034.5</v>
      </c>
      <c r="B9471" s="6">
        <f t="shared" si="882"/>
        <v>30</v>
      </c>
      <c r="C9471" s="6">
        <f t="shared" si="883"/>
        <v>13</v>
      </c>
      <c r="D9471" s="17">
        <v>33.365920000000003</v>
      </c>
      <c r="G9471" s="67">
        <v>42034.5</v>
      </c>
      <c r="H9471" s="7">
        <f t="shared" si="884"/>
        <v>30</v>
      </c>
      <c r="I9471" s="62">
        <f t="shared" si="885"/>
        <v>13</v>
      </c>
      <c r="J9471" s="136"/>
      <c r="M9471" s="16">
        <f t="shared" si="886"/>
        <v>0</v>
      </c>
      <c r="N9471" s="4">
        <f t="shared" si="887"/>
        <v>0</v>
      </c>
    </row>
    <row r="9472" spans="1:14">
      <c r="A9472" s="5">
        <v>42034.541666666664</v>
      </c>
      <c r="B9472" s="6">
        <f t="shared" si="882"/>
        <v>30</v>
      </c>
      <c r="C9472" s="6">
        <f t="shared" si="883"/>
        <v>14</v>
      </c>
      <c r="D9472" s="17">
        <v>31.740729999999999</v>
      </c>
      <c r="G9472" s="67">
        <v>42034.541666666664</v>
      </c>
      <c r="H9472" s="7">
        <f t="shared" si="884"/>
        <v>30</v>
      </c>
      <c r="I9472" s="62">
        <f t="shared" si="885"/>
        <v>14</v>
      </c>
      <c r="J9472" s="136"/>
      <c r="M9472" s="16">
        <f t="shared" si="886"/>
        <v>0</v>
      </c>
      <c r="N9472" s="4">
        <f t="shared" si="887"/>
        <v>0</v>
      </c>
    </row>
    <row r="9473" spans="1:14">
      <c r="A9473" s="5">
        <v>42034.583333333336</v>
      </c>
      <c r="B9473" s="6">
        <f t="shared" si="882"/>
        <v>30</v>
      </c>
      <c r="C9473" s="6">
        <f t="shared" si="883"/>
        <v>15</v>
      </c>
      <c r="D9473" s="17">
        <v>32.823300000000003</v>
      </c>
      <c r="G9473" s="67">
        <v>42034.583333333336</v>
      </c>
      <c r="H9473" s="7">
        <f t="shared" si="884"/>
        <v>30</v>
      </c>
      <c r="I9473" s="62">
        <f t="shared" si="885"/>
        <v>15</v>
      </c>
      <c r="J9473" s="136"/>
      <c r="M9473" s="16">
        <f t="shared" si="886"/>
        <v>0</v>
      </c>
      <c r="N9473" s="4">
        <f t="shared" si="887"/>
        <v>0</v>
      </c>
    </row>
    <row r="9474" spans="1:14">
      <c r="A9474" s="5">
        <v>42034.625</v>
      </c>
      <c r="B9474" s="6">
        <f t="shared" si="882"/>
        <v>30</v>
      </c>
      <c r="C9474" s="6">
        <f t="shared" si="883"/>
        <v>16</v>
      </c>
      <c r="D9474" s="17">
        <v>34.578670000000002</v>
      </c>
      <c r="G9474" s="67">
        <v>42034.625</v>
      </c>
      <c r="H9474" s="7">
        <f t="shared" si="884"/>
        <v>30</v>
      </c>
      <c r="I9474" s="62">
        <f t="shared" si="885"/>
        <v>16</v>
      </c>
      <c r="J9474" s="136"/>
      <c r="M9474" s="16">
        <f t="shared" si="886"/>
        <v>0</v>
      </c>
      <c r="N9474" s="4">
        <f t="shared" si="887"/>
        <v>0</v>
      </c>
    </row>
    <row r="9475" spans="1:14">
      <c r="A9475" s="5">
        <v>42034.666666666664</v>
      </c>
      <c r="B9475" s="6">
        <f t="shared" si="882"/>
        <v>30</v>
      </c>
      <c r="C9475" s="6">
        <f t="shared" si="883"/>
        <v>17</v>
      </c>
      <c r="D9475" s="17">
        <v>40.919840000000001</v>
      </c>
      <c r="G9475" s="67">
        <v>42034.666666666664</v>
      </c>
      <c r="H9475" s="7">
        <f t="shared" si="884"/>
        <v>30</v>
      </c>
      <c r="I9475" s="62">
        <f t="shared" si="885"/>
        <v>17</v>
      </c>
      <c r="J9475" s="136"/>
      <c r="M9475" s="16">
        <f t="shared" si="886"/>
        <v>0</v>
      </c>
      <c r="N9475" s="4">
        <f t="shared" si="887"/>
        <v>0</v>
      </c>
    </row>
    <row r="9476" spans="1:14">
      <c r="A9476" s="5">
        <v>42034.708333333336</v>
      </c>
      <c r="B9476" s="6">
        <f t="shared" ref="B9476:B9539" si="888">DAY(A9476)</f>
        <v>30</v>
      </c>
      <c r="C9476" s="6">
        <f t="shared" ref="C9476:C9539" si="889">HOUR(A9476)+1</f>
        <v>18</v>
      </c>
      <c r="D9476" s="17">
        <v>47.4</v>
      </c>
      <c r="G9476" s="67">
        <v>42034.708333333336</v>
      </c>
      <c r="H9476" s="7">
        <f t="shared" ref="H9476:H9539" si="890">DAY(G9476)</f>
        <v>30</v>
      </c>
      <c r="I9476" s="62">
        <f t="shared" ref="I9476:I9539" si="891">HOUR(G9476)+1</f>
        <v>18</v>
      </c>
      <c r="J9476" s="136"/>
      <c r="M9476" s="16">
        <f t="shared" ref="M9476:M9539" si="892">IF(H9476=B9476,0,1)</f>
        <v>0</v>
      </c>
      <c r="N9476" s="4">
        <f t="shared" ref="N9476:N9539" si="893">IF(I9476=C9476,0,1)</f>
        <v>0</v>
      </c>
    </row>
    <row r="9477" spans="1:14">
      <c r="A9477" s="5">
        <v>42034.75</v>
      </c>
      <c r="B9477" s="6">
        <f t="shared" si="888"/>
        <v>30</v>
      </c>
      <c r="C9477" s="6">
        <f t="shared" si="889"/>
        <v>19</v>
      </c>
      <c r="D9477" s="17">
        <v>48.147350000000003</v>
      </c>
      <c r="G9477" s="67">
        <v>42034.75</v>
      </c>
      <c r="H9477" s="7">
        <f t="shared" si="890"/>
        <v>30</v>
      </c>
      <c r="I9477" s="62">
        <f t="shared" si="891"/>
        <v>19</v>
      </c>
      <c r="J9477" s="136"/>
      <c r="M9477" s="16">
        <f t="shared" si="892"/>
        <v>0</v>
      </c>
      <c r="N9477" s="4">
        <f t="shared" si="893"/>
        <v>0</v>
      </c>
    </row>
    <row r="9478" spans="1:14">
      <c r="A9478" s="5">
        <v>42034.791666666664</v>
      </c>
      <c r="B9478" s="6">
        <f t="shared" si="888"/>
        <v>30</v>
      </c>
      <c r="C9478" s="6">
        <f t="shared" si="889"/>
        <v>20</v>
      </c>
      <c r="D9478" s="17">
        <v>41.131889999999999</v>
      </c>
      <c r="G9478" s="67">
        <v>42034.791666666664</v>
      </c>
      <c r="H9478" s="7">
        <f t="shared" si="890"/>
        <v>30</v>
      </c>
      <c r="I9478" s="62">
        <f t="shared" si="891"/>
        <v>20</v>
      </c>
      <c r="J9478" s="136"/>
      <c r="M9478" s="16">
        <f t="shared" si="892"/>
        <v>0</v>
      </c>
      <c r="N9478" s="4">
        <f t="shared" si="893"/>
        <v>0</v>
      </c>
    </row>
    <row r="9479" spans="1:14">
      <c r="A9479" s="5">
        <v>42034.833333333336</v>
      </c>
      <c r="B9479" s="6">
        <f t="shared" si="888"/>
        <v>30</v>
      </c>
      <c r="C9479" s="6">
        <f t="shared" si="889"/>
        <v>21</v>
      </c>
      <c r="D9479" s="17">
        <v>38.92371</v>
      </c>
      <c r="G9479" s="67">
        <v>42034.833333333336</v>
      </c>
      <c r="H9479" s="7">
        <f t="shared" si="890"/>
        <v>30</v>
      </c>
      <c r="I9479" s="62">
        <f t="shared" si="891"/>
        <v>21</v>
      </c>
      <c r="J9479" s="136"/>
      <c r="M9479" s="16">
        <f t="shared" si="892"/>
        <v>0</v>
      </c>
      <c r="N9479" s="4">
        <f t="shared" si="893"/>
        <v>0</v>
      </c>
    </row>
    <row r="9480" spans="1:14">
      <c r="A9480" s="5">
        <v>42034.875</v>
      </c>
      <c r="B9480" s="6">
        <f t="shared" si="888"/>
        <v>30</v>
      </c>
      <c r="C9480" s="6">
        <f t="shared" si="889"/>
        <v>22</v>
      </c>
      <c r="D9480" s="17">
        <v>37.55442</v>
      </c>
      <c r="G9480" s="67">
        <v>42034.875</v>
      </c>
      <c r="H9480" s="7">
        <f t="shared" si="890"/>
        <v>30</v>
      </c>
      <c r="I9480" s="62">
        <f t="shared" si="891"/>
        <v>22</v>
      </c>
      <c r="J9480" s="136"/>
      <c r="M9480" s="16">
        <f t="shared" si="892"/>
        <v>0</v>
      </c>
      <c r="N9480" s="4">
        <f t="shared" si="893"/>
        <v>0</v>
      </c>
    </row>
    <row r="9481" spans="1:14">
      <c r="A9481" s="5">
        <v>42034.916666666664</v>
      </c>
      <c r="B9481" s="6">
        <f t="shared" si="888"/>
        <v>30</v>
      </c>
      <c r="C9481" s="6">
        <f t="shared" si="889"/>
        <v>23</v>
      </c>
      <c r="D9481" s="17">
        <v>33.961959999999998</v>
      </c>
      <c r="G9481" s="67">
        <v>42034.916666666664</v>
      </c>
      <c r="H9481" s="7">
        <f t="shared" si="890"/>
        <v>30</v>
      </c>
      <c r="I9481" s="62">
        <f t="shared" si="891"/>
        <v>23</v>
      </c>
      <c r="J9481" s="136"/>
      <c r="M9481" s="16">
        <f t="shared" si="892"/>
        <v>0</v>
      </c>
      <c r="N9481" s="4">
        <f t="shared" si="893"/>
        <v>0</v>
      </c>
    </row>
    <row r="9482" spans="1:14">
      <c r="A9482" s="5">
        <v>42034.958333333336</v>
      </c>
      <c r="B9482" s="6">
        <f t="shared" si="888"/>
        <v>30</v>
      </c>
      <c r="C9482" s="6">
        <f t="shared" si="889"/>
        <v>24</v>
      </c>
      <c r="D9482" s="17">
        <v>30.72</v>
      </c>
      <c r="G9482" s="67">
        <v>42034.958333333336</v>
      </c>
      <c r="H9482" s="7">
        <f t="shared" si="890"/>
        <v>30</v>
      </c>
      <c r="I9482" s="62">
        <f t="shared" si="891"/>
        <v>24</v>
      </c>
      <c r="J9482" s="136"/>
      <c r="M9482" s="16">
        <f t="shared" si="892"/>
        <v>0</v>
      </c>
      <c r="N9482" s="4">
        <f t="shared" si="893"/>
        <v>0</v>
      </c>
    </row>
    <row r="9483" spans="1:14">
      <c r="A9483" s="5">
        <v>42035</v>
      </c>
      <c r="B9483" s="6">
        <f t="shared" si="888"/>
        <v>31</v>
      </c>
      <c r="C9483" s="6">
        <f t="shared" si="889"/>
        <v>1</v>
      </c>
      <c r="D9483" s="17">
        <v>28.14828</v>
      </c>
      <c r="G9483" s="67">
        <v>42035</v>
      </c>
      <c r="H9483" s="7">
        <f t="shared" si="890"/>
        <v>31</v>
      </c>
      <c r="I9483" s="62">
        <f t="shared" si="891"/>
        <v>1</v>
      </c>
      <c r="J9483" s="136"/>
      <c r="M9483" s="16">
        <f t="shared" si="892"/>
        <v>0</v>
      </c>
      <c r="N9483" s="4">
        <f t="shared" si="893"/>
        <v>0</v>
      </c>
    </row>
    <row r="9484" spans="1:14">
      <c r="A9484" s="5">
        <v>42035.041666666664</v>
      </c>
      <c r="B9484" s="6">
        <f t="shared" si="888"/>
        <v>31</v>
      </c>
      <c r="C9484" s="6">
        <f t="shared" si="889"/>
        <v>2</v>
      </c>
      <c r="D9484" s="17">
        <v>26.964839999999999</v>
      </c>
      <c r="G9484" s="67">
        <v>42035.041666666664</v>
      </c>
      <c r="H9484" s="7">
        <f t="shared" si="890"/>
        <v>31</v>
      </c>
      <c r="I9484" s="62">
        <f t="shared" si="891"/>
        <v>2</v>
      </c>
      <c r="J9484" s="136"/>
      <c r="M9484" s="16">
        <f t="shared" si="892"/>
        <v>0</v>
      </c>
      <c r="N9484" s="4">
        <f t="shared" si="893"/>
        <v>0</v>
      </c>
    </row>
    <row r="9485" spans="1:14">
      <c r="A9485" s="5">
        <v>42035.083333333336</v>
      </c>
      <c r="B9485" s="6">
        <f t="shared" si="888"/>
        <v>31</v>
      </c>
      <c r="C9485" s="6">
        <f t="shared" si="889"/>
        <v>3</v>
      </c>
      <c r="D9485" s="17">
        <v>26.050799999999999</v>
      </c>
      <c r="G9485" s="67">
        <v>42035.083333333336</v>
      </c>
      <c r="H9485" s="7">
        <f t="shared" si="890"/>
        <v>31</v>
      </c>
      <c r="I9485" s="62">
        <f t="shared" si="891"/>
        <v>3</v>
      </c>
      <c r="J9485" s="136"/>
      <c r="M9485" s="16">
        <f t="shared" si="892"/>
        <v>0</v>
      </c>
      <c r="N9485" s="4">
        <f t="shared" si="893"/>
        <v>0</v>
      </c>
    </row>
    <row r="9486" spans="1:14">
      <c r="A9486" s="5">
        <v>42035.125</v>
      </c>
      <c r="B9486" s="6">
        <f t="shared" si="888"/>
        <v>31</v>
      </c>
      <c r="C9486" s="6">
        <f t="shared" si="889"/>
        <v>4</v>
      </c>
      <c r="D9486" s="17">
        <v>25.90204</v>
      </c>
      <c r="G9486" s="67">
        <v>42035.125</v>
      </c>
      <c r="H9486" s="7">
        <f t="shared" si="890"/>
        <v>31</v>
      </c>
      <c r="I9486" s="62">
        <f t="shared" si="891"/>
        <v>4</v>
      </c>
      <c r="J9486" s="136"/>
      <c r="M9486" s="16">
        <f t="shared" si="892"/>
        <v>0</v>
      </c>
      <c r="N9486" s="4">
        <f t="shared" si="893"/>
        <v>0</v>
      </c>
    </row>
    <row r="9487" spans="1:14">
      <c r="A9487" s="5">
        <v>42035.166666666664</v>
      </c>
      <c r="B9487" s="6">
        <f t="shared" si="888"/>
        <v>31</v>
      </c>
      <c r="C9487" s="6">
        <f t="shared" si="889"/>
        <v>5</v>
      </c>
      <c r="D9487" s="17">
        <v>25.96</v>
      </c>
      <c r="G9487" s="67">
        <v>42035.166666666664</v>
      </c>
      <c r="H9487" s="7">
        <f t="shared" si="890"/>
        <v>31</v>
      </c>
      <c r="I9487" s="62">
        <f t="shared" si="891"/>
        <v>5</v>
      </c>
      <c r="J9487" s="136"/>
      <c r="M9487" s="16">
        <f t="shared" si="892"/>
        <v>0</v>
      </c>
      <c r="N9487" s="4">
        <f t="shared" si="893"/>
        <v>0</v>
      </c>
    </row>
    <row r="9488" spans="1:14">
      <c r="A9488" s="5">
        <v>42035.208333333336</v>
      </c>
      <c r="B9488" s="6">
        <f t="shared" si="888"/>
        <v>31</v>
      </c>
      <c r="C9488" s="6">
        <f t="shared" si="889"/>
        <v>6</v>
      </c>
      <c r="D9488" s="17">
        <v>28.19</v>
      </c>
      <c r="G9488" s="67">
        <v>42035.208333333336</v>
      </c>
      <c r="H9488" s="7">
        <f t="shared" si="890"/>
        <v>31</v>
      </c>
      <c r="I9488" s="62">
        <f t="shared" si="891"/>
        <v>6</v>
      </c>
      <c r="J9488" s="136"/>
      <c r="M9488" s="16">
        <f t="shared" si="892"/>
        <v>0</v>
      </c>
      <c r="N9488" s="4">
        <f t="shared" si="893"/>
        <v>0</v>
      </c>
    </row>
    <row r="9489" spans="1:14">
      <c r="A9489" s="5">
        <v>42035.25</v>
      </c>
      <c r="B9489" s="6">
        <f t="shared" si="888"/>
        <v>31</v>
      </c>
      <c r="C9489" s="6">
        <f t="shared" si="889"/>
        <v>7</v>
      </c>
      <c r="D9489" s="17">
        <v>28.19</v>
      </c>
      <c r="G9489" s="67">
        <v>42035.25</v>
      </c>
      <c r="H9489" s="7">
        <f t="shared" si="890"/>
        <v>31</v>
      </c>
      <c r="I9489" s="62">
        <f t="shared" si="891"/>
        <v>7</v>
      </c>
      <c r="J9489" s="136"/>
      <c r="M9489" s="16">
        <f t="shared" si="892"/>
        <v>0</v>
      </c>
      <c r="N9489" s="4">
        <f t="shared" si="893"/>
        <v>0</v>
      </c>
    </row>
    <row r="9490" spans="1:14">
      <c r="A9490" s="5">
        <v>42035.291666666664</v>
      </c>
      <c r="B9490" s="6">
        <f t="shared" si="888"/>
        <v>31</v>
      </c>
      <c r="C9490" s="6">
        <f t="shared" si="889"/>
        <v>8</v>
      </c>
      <c r="D9490" s="17">
        <v>29.688880000000001</v>
      </c>
      <c r="G9490" s="67">
        <v>42035.291666666664</v>
      </c>
      <c r="H9490" s="7">
        <f t="shared" si="890"/>
        <v>31</v>
      </c>
      <c r="I9490" s="62">
        <f t="shared" si="891"/>
        <v>8</v>
      </c>
      <c r="J9490" s="136"/>
      <c r="M9490" s="16">
        <f t="shared" si="892"/>
        <v>0</v>
      </c>
      <c r="N9490" s="4">
        <f t="shared" si="893"/>
        <v>0</v>
      </c>
    </row>
    <row r="9491" spans="1:14">
      <c r="A9491" s="5">
        <v>42035.333333333336</v>
      </c>
      <c r="B9491" s="6">
        <f t="shared" si="888"/>
        <v>31</v>
      </c>
      <c r="C9491" s="6">
        <f t="shared" si="889"/>
        <v>9</v>
      </c>
      <c r="D9491" s="17">
        <v>30.568560000000002</v>
      </c>
      <c r="G9491" s="67">
        <v>42035.333333333336</v>
      </c>
      <c r="H9491" s="7">
        <f t="shared" si="890"/>
        <v>31</v>
      </c>
      <c r="I9491" s="62">
        <f t="shared" si="891"/>
        <v>9</v>
      </c>
      <c r="J9491" s="136"/>
      <c r="M9491" s="16">
        <f t="shared" si="892"/>
        <v>0</v>
      </c>
      <c r="N9491" s="4">
        <f t="shared" si="893"/>
        <v>0</v>
      </c>
    </row>
    <row r="9492" spans="1:14">
      <c r="A9492" s="5">
        <v>42035.375</v>
      </c>
      <c r="B9492" s="6">
        <f t="shared" si="888"/>
        <v>31</v>
      </c>
      <c r="C9492" s="6">
        <f t="shared" si="889"/>
        <v>10</v>
      </c>
      <c r="D9492" s="17">
        <v>29.7</v>
      </c>
      <c r="G9492" s="67">
        <v>42035.375</v>
      </c>
      <c r="H9492" s="7">
        <f t="shared" si="890"/>
        <v>31</v>
      </c>
      <c r="I9492" s="62">
        <f t="shared" si="891"/>
        <v>10</v>
      </c>
      <c r="J9492" s="136"/>
      <c r="M9492" s="16">
        <f t="shared" si="892"/>
        <v>0</v>
      </c>
      <c r="N9492" s="4">
        <f t="shared" si="893"/>
        <v>0</v>
      </c>
    </row>
    <row r="9493" spans="1:14">
      <c r="A9493" s="5">
        <v>42035.416666666664</v>
      </c>
      <c r="B9493" s="6">
        <f t="shared" si="888"/>
        <v>31</v>
      </c>
      <c r="C9493" s="6">
        <f t="shared" si="889"/>
        <v>11</v>
      </c>
      <c r="D9493" s="17">
        <v>28.77993</v>
      </c>
      <c r="G9493" s="67">
        <v>42035.416666666664</v>
      </c>
      <c r="H9493" s="7">
        <f t="shared" si="890"/>
        <v>31</v>
      </c>
      <c r="I9493" s="62">
        <f t="shared" si="891"/>
        <v>11</v>
      </c>
      <c r="J9493" s="136"/>
      <c r="M9493" s="16">
        <f t="shared" si="892"/>
        <v>0</v>
      </c>
      <c r="N9493" s="4">
        <f t="shared" si="893"/>
        <v>0</v>
      </c>
    </row>
    <row r="9494" spans="1:14">
      <c r="A9494" s="5">
        <v>42035.458333333336</v>
      </c>
      <c r="B9494" s="6">
        <f t="shared" si="888"/>
        <v>31</v>
      </c>
      <c r="C9494" s="6">
        <f t="shared" si="889"/>
        <v>12</v>
      </c>
      <c r="D9494" s="17">
        <v>27.46049</v>
      </c>
      <c r="G9494" s="67">
        <v>42035.458333333336</v>
      </c>
      <c r="H9494" s="7">
        <f t="shared" si="890"/>
        <v>31</v>
      </c>
      <c r="I9494" s="62">
        <f t="shared" si="891"/>
        <v>12</v>
      </c>
      <c r="J9494" s="136"/>
      <c r="M9494" s="16">
        <f t="shared" si="892"/>
        <v>0</v>
      </c>
      <c r="N9494" s="4">
        <f t="shared" si="893"/>
        <v>0</v>
      </c>
    </row>
    <row r="9495" spans="1:14">
      <c r="A9495" s="5">
        <v>42035.5</v>
      </c>
      <c r="B9495" s="6">
        <f t="shared" si="888"/>
        <v>31</v>
      </c>
      <c r="C9495" s="6">
        <f t="shared" si="889"/>
        <v>13</v>
      </c>
      <c r="D9495" s="17">
        <v>26.28295</v>
      </c>
      <c r="G9495" s="67">
        <v>42035.5</v>
      </c>
      <c r="H9495" s="7">
        <f t="shared" si="890"/>
        <v>31</v>
      </c>
      <c r="I9495" s="62">
        <f t="shared" si="891"/>
        <v>13</v>
      </c>
      <c r="J9495" s="136"/>
      <c r="M9495" s="16">
        <f t="shared" si="892"/>
        <v>0</v>
      </c>
      <c r="N9495" s="4">
        <f t="shared" si="893"/>
        <v>0</v>
      </c>
    </row>
    <row r="9496" spans="1:14">
      <c r="A9496" s="5">
        <v>42035.541666666664</v>
      </c>
      <c r="B9496" s="6">
        <f t="shared" si="888"/>
        <v>31</v>
      </c>
      <c r="C9496" s="6">
        <f t="shared" si="889"/>
        <v>14</v>
      </c>
      <c r="D9496" s="17">
        <v>25.97907</v>
      </c>
      <c r="G9496" s="67">
        <v>42035.541666666664</v>
      </c>
      <c r="H9496" s="7">
        <f t="shared" si="890"/>
        <v>31</v>
      </c>
      <c r="I9496" s="62">
        <f t="shared" si="891"/>
        <v>14</v>
      </c>
      <c r="J9496" s="136"/>
      <c r="M9496" s="16">
        <f t="shared" si="892"/>
        <v>0</v>
      </c>
      <c r="N9496" s="4">
        <f t="shared" si="893"/>
        <v>0</v>
      </c>
    </row>
    <row r="9497" spans="1:14">
      <c r="A9497" s="5">
        <v>42035.583333333336</v>
      </c>
      <c r="B9497" s="6">
        <f t="shared" si="888"/>
        <v>31</v>
      </c>
      <c r="C9497" s="6">
        <f t="shared" si="889"/>
        <v>15</v>
      </c>
      <c r="D9497" s="17">
        <v>25.89996</v>
      </c>
      <c r="G9497" s="67">
        <v>42035.583333333336</v>
      </c>
      <c r="H9497" s="7">
        <f t="shared" si="890"/>
        <v>31</v>
      </c>
      <c r="I9497" s="62">
        <f t="shared" si="891"/>
        <v>15</v>
      </c>
      <c r="J9497" s="136"/>
      <c r="M9497" s="16">
        <f t="shared" si="892"/>
        <v>0</v>
      </c>
      <c r="N9497" s="4">
        <f t="shared" si="893"/>
        <v>0</v>
      </c>
    </row>
    <row r="9498" spans="1:14">
      <c r="A9498" s="5">
        <v>42035.625</v>
      </c>
      <c r="B9498" s="6">
        <f t="shared" si="888"/>
        <v>31</v>
      </c>
      <c r="C9498" s="6">
        <f t="shared" si="889"/>
        <v>16</v>
      </c>
      <c r="D9498" s="17">
        <v>27.98151</v>
      </c>
      <c r="G9498" s="67">
        <v>42035.625</v>
      </c>
      <c r="H9498" s="7">
        <f t="shared" si="890"/>
        <v>31</v>
      </c>
      <c r="I9498" s="62">
        <f t="shared" si="891"/>
        <v>16</v>
      </c>
      <c r="J9498" s="136"/>
      <c r="M9498" s="16">
        <f t="shared" si="892"/>
        <v>0</v>
      </c>
      <c r="N9498" s="4">
        <f t="shared" si="893"/>
        <v>0</v>
      </c>
    </row>
    <row r="9499" spans="1:14">
      <c r="A9499" s="5">
        <v>42035.666666666664</v>
      </c>
      <c r="B9499" s="6">
        <f t="shared" si="888"/>
        <v>31</v>
      </c>
      <c r="C9499" s="6">
        <f t="shared" si="889"/>
        <v>17</v>
      </c>
      <c r="D9499" s="17">
        <v>32.790030000000002</v>
      </c>
      <c r="G9499" s="67">
        <v>42035.666666666664</v>
      </c>
      <c r="H9499" s="7">
        <f t="shared" si="890"/>
        <v>31</v>
      </c>
      <c r="I9499" s="62">
        <f t="shared" si="891"/>
        <v>17</v>
      </c>
      <c r="J9499" s="136"/>
      <c r="M9499" s="16">
        <f t="shared" si="892"/>
        <v>0</v>
      </c>
      <c r="N9499" s="4">
        <f t="shared" si="893"/>
        <v>0</v>
      </c>
    </row>
    <row r="9500" spans="1:14">
      <c r="A9500" s="5">
        <v>42035.708333333336</v>
      </c>
      <c r="B9500" s="6">
        <f t="shared" si="888"/>
        <v>31</v>
      </c>
      <c r="C9500" s="6">
        <f t="shared" si="889"/>
        <v>18</v>
      </c>
      <c r="D9500" s="17">
        <v>40.740760000000002</v>
      </c>
      <c r="G9500" s="67">
        <v>42035.708333333336</v>
      </c>
      <c r="H9500" s="7">
        <f t="shared" si="890"/>
        <v>31</v>
      </c>
      <c r="I9500" s="62">
        <f t="shared" si="891"/>
        <v>18</v>
      </c>
      <c r="J9500" s="136"/>
      <c r="M9500" s="16">
        <f t="shared" si="892"/>
        <v>0</v>
      </c>
      <c r="N9500" s="4">
        <f t="shared" si="893"/>
        <v>0</v>
      </c>
    </row>
    <row r="9501" spans="1:14">
      <c r="A9501" s="5">
        <v>42035.75</v>
      </c>
      <c r="B9501" s="6">
        <f t="shared" si="888"/>
        <v>31</v>
      </c>
      <c r="C9501" s="6">
        <f t="shared" si="889"/>
        <v>19</v>
      </c>
      <c r="D9501" s="17">
        <v>45.78</v>
      </c>
      <c r="G9501" s="67">
        <v>42035.75</v>
      </c>
      <c r="H9501" s="7">
        <f t="shared" si="890"/>
        <v>31</v>
      </c>
      <c r="I9501" s="62">
        <f t="shared" si="891"/>
        <v>19</v>
      </c>
      <c r="J9501" s="136"/>
      <c r="M9501" s="16">
        <f t="shared" si="892"/>
        <v>0</v>
      </c>
      <c r="N9501" s="4">
        <f t="shared" si="893"/>
        <v>0</v>
      </c>
    </row>
    <row r="9502" spans="1:14">
      <c r="A9502" s="5">
        <v>42035.791666666664</v>
      </c>
      <c r="B9502" s="6">
        <f t="shared" si="888"/>
        <v>31</v>
      </c>
      <c r="C9502" s="6">
        <f t="shared" si="889"/>
        <v>20</v>
      </c>
      <c r="D9502" s="17">
        <v>40.933700000000002</v>
      </c>
      <c r="G9502" s="67">
        <v>42035.791666666664</v>
      </c>
      <c r="H9502" s="7">
        <f t="shared" si="890"/>
        <v>31</v>
      </c>
      <c r="I9502" s="62">
        <f t="shared" si="891"/>
        <v>20</v>
      </c>
      <c r="J9502" s="136"/>
      <c r="M9502" s="16">
        <f t="shared" si="892"/>
        <v>0</v>
      </c>
      <c r="N9502" s="4">
        <f t="shared" si="893"/>
        <v>0</v>
      </c>
    </row>
    <row r="9503" spans="1:14">
      <c r="A9503" s="5">
        <v>42035.833333333336</v>
      </c>
      <c r="B9503" s="6">
        <f t="shared" si="888"/>
        <v>31</v>
      </c>
      <c r="C9503" s="6">
        <f t="shared" si="889"/>
        <v>21</v>
      </c>
      <c r="D9503" s="17">
        <v>38.951239999999999</v>
      </c>
      <c r="G9503" s="67">
        <v>42035.833333333336</v>
      </c>
      <c r="H9503" s="7">
        <f t="shared" si="890"/>
        <v>31</v>
      </c>
      <c r="I9503" s="62">
        <f t="shared" si="891"/>
        <v>21</v>
      </c>
      <c r="J9503" s="136"/>
      <c r="M9503" s="16">
        <f t="shared" si="892"/>
        <v>0</v>
      </c>
      <c r="N9503" s="4">
        <f t="shared" si="893"/>
        <v>0</v>
      </c>
    </row>
    <row r="9504" spans="1:14">
      <c r="A9504" s="5">
        <v>42035.875</v>
      </c>
      <c r="B9504" s="6">
        <f t="shared" si="888"/>
        <v>31</v>
      </c>
      <c r="C9504" s="6">
        <f t="shared" si="889"/>
        <v>22</v>
      </c>
      <c r="D9504" s="17">
        <v>36.72907</v>
      </c>
      <c r="G9504" s="67">
        <v>42035.875</v>
      </c>
      <c r="H9504" s="7">
        <f t="shared" si="890"/>
        <v>31</v>
      </c>
      <c r="I9504" s="62">
        <f t="shared" si="891"/>
        <v>22</v>
      </c>
      <c r="J9504" s="136"/>
      <c r="M9504" s="16">
        <f t="shared" si="892"/>
        <v>0</v>
      </c>
      <c r="N9504" s="4">
        <f t="shared" si="893"/>
        <v>0</v>
      </c>
    </row>
    <row r="9505" spans="1:14">
      <c r="A9505" s="5">
        <v>42035.916666666664</v>
      </c>
      <c r="B9505" s="6">
        <f t="shared" si="888"/>
        <v>31</v>
      </c>
      <c r="C9505" s="6">
        <f t="shared" si="889"/>
        <v>23</v>
      </c>
      <c r="D9505" s="17">
        <v>33.306919999999998</v>
      </c>
      <c r="G9505" s="67">
        <v>42035.916666666664</v>
      </c>
      <c r="H9505" s="7">
        <f t="shared" si="890"/>
        <v>31</v>
      </c>
      <c r="I9505" s="62">
        <f t="shared" si="891"/>
        <v>23</v>
      </c>
      <c r="J9505" s="136"/>
      <c r="M9505" s="16">
        <f t="shared" si="892"/>
        <v>0</v>
      </c>
      <c r="N9505" s="4">
        <f t="shared" si="893"/>
        <v>0</v>
      </c>
    </row>
    <row r="9506" spans="1:14">
      <c r="A9506" s="5">
        <v>42035.958333333336</v>
      </c>
      <c r="B9506" s="6">
        <f t="shared" si="888"/>
        <v>31</v>
      </c>
      <c r="C9506" s="6">
        <f t="shared" si="889"/>
        <v>24</v>
      </c>
      <c r="D9506" s="17">
        <v>30.442450000000001</v>
      </c>
      <c r="G9506" s="67">
        <v>42035.958333333336</v>
      </c>
      <c r="H9506" s="7">
        <f t="shared" si="890"/>
        <v>31</v>
      </c>
      <c r="I9506" s="62">
        <f t="shared" si="891"/>
        <v>24</v>
      </c>
      <c r="J9506" s="136"/>
      <c r="M9506" s="16">
        <f t="shared" si="892"/>
        <v>0</v>
      </c>
      <c r="N9506" s="4">
        <f t="shared" si="893"/>
        <v>0</v>
      </c>
    </row>
    <row r="9507" spans="1:14">
      <c r="A9507" s="5">
        <v>42036</v>
      </c>
      <c r="B9507" s="6">
        <f t="shared" si="888"/>
        <v>1</v>
      </c>
      <c r="C9507" s="6">
        <f t="shared" si="889"/>
        <v>1</v>
      </c>
      <c r="D9507" s="17">
        <v>27.11</v>
      </c>
      <c r="G9507" s="67">
        <v>42036</v>
      </c>
      <c r="H9507" s="7">
        <f t="shared" si="890"/>
        <v>1</v>
      </c>
      <c r="I9507" s="62">
        <f t="shared" si="891"/>
        <v>1</v>
      </c>
      <c r="J9507" s="136"/>
      <c r="M9507" s="16">
        <f t="shared" si="892"/>
        <v>0</v>
      </c>
      <c r="N9507" s="4">
        <f t="shared" si="893"/>
        <v>0</v>
      </c>
    </row>
    <row r="9508" spans="1:14">
      <c r="A9508" s="5">
        <v>42036.041666666664</v>
      </c>
      <c r="B9508" s="6">
        <f t="shared" si="888"/>
        <v>1</v>
      </c>
      <c r="C9508" s="6">
        <f t="shared" si="889"/>
        <v>2</v>
      </c>
      <c r="D9508" s="17">
        <v>26.301909999999999</v>
      </c>
      <c r="G9508" s="67">
        <v>42036.041666666664</v>
      </c>
      <c r="H9508" s="7">
        <f t="shared" si="890"/>
        <v>1</v>
      </c>
      <c r="I9508" s="62">
        <f t="shared" si="891"/>
        <v>2</v>
      </c>
      <c r="J9508" s="136"/>
      <c r="M9508" s="16">
        <f t="shared" si="892"/>
        <v>0</v>
      </c>
      <c r="N9508" s="4">
        <f t="shared" si="893"/>
        <v>0</v>
      </c>
    </row>
    <row r="9509" spans="1:14">
      <c r="A9509" s="5">
        <v>42036.083333333336</v>
      </c>
      <c r="B9509" s="6">
        <f t="shared" si="888"/>
        <v>1</v>
      </c>
      <c r="C9509" s="6">
        <f t="shared" si="889"/>
        <v>3</v>
      </c>
      <c r="D9509" s="17">
        <v>27.70045</v>
      </c>
      <c r="G9509" s="67">
        <v>42036.083333333336</v>
      </c>
      <c r="H9509" s="7">
        <f t="shared" si="890"/>
        <v>1</v>
      </c>
      <c r="I9509" s="62">
        <f t="shared" si="891"/>
        <v>3</v>
      </c>
      <c r="J9509" s="136"/>
      <c r="M9509" s="16">
        <f t="shared" si="892"/>
        <v>0</v>
      </c>
      <c r="N9509" s="4">
        <f t="shared" si="893"/>
        <v>0</v>
      </c>
    </row>
    <row r="9510" spans="1:14">
      <c r="A9510" s="5">
        <v>42036.125</v>
      </c>
      <c r="B9510" s="6">
        <f t="shared" si="888"/>
        <v>1</v>
      </c>
      <c r="C9510" s="6">
        <f t="shared" si="889"/>
        <v>4</v>
      </c>
      <c r="D9510" s="17">
        <v>25.972709999999999</v>
      </c>
      <c r="G9510" s="67">
        <v>42036.125</v>
      </c>
      <c r="H9510" s="7">
        <f t="shared" si="890"/>
        <v>1</v>
      </c>
      <c r="I9510" s="62">
        <f t="shared" si="891"/>
        <v>4</v>
      </c>
      <c r="J9510" s="136"/>
      <c r="M9510" s="16">
        <f t="shared" si="892"/>
        <v>0</v>
      </c>
      <c r="N9510" s="4">
        <f t="shared" si="893"/>
        <v>0</v>
      </c>
    </row>
    <row r="9511" spans="1:14">
      <c r="A9511" s="5">
        <v>42036.166666666664</v>
      </c>
      <c r="B9511" s="6">
        <f t="shared" si="888"/>
        <v>1</v>
      </c>
      <c r="C9511" s="6">
        <f t="shared" si="889"/>
        <v>5</v>
      </c>
      <c r="D9511" s="17">
        <v>26.238790000000002</v>
      </c>
      <c r="G9511" s="67">
        <v>42036.166666666664</v>
      </c>
      <c r="H9511" s="7">
        <f t="shared" si="890"/>
        <v>1</v>
      </c>
      <c r="I9511" s="62">
        <f t="shared" si="891"/>
        <v>5</v>
      </c>
      <c r="J9511" s="136"/>
      <c r="M9511" s="16">
        <f t="shared" si="892"/>
        <v>0</v>
      </c>
      <c r="N9511" s="4">
        <f t="shared" si="893"/>
        <v>0</v>
      </c>
    </row>
    <row r="9512" spans="1:14">
      <c r="A9512" s="5">
        <v>42036.208333333336</v>
      </c>
      <c r="B9512" s="6">
        <f t="shared" si="888"/>
        <v>1</v>
      </c>
      <c r="C9512" s="6">
        <f t="shared" si="889"/>
        <v>6</v>
      </c>
      <c r="D9512" s="17">
        <v>28.71499</v>
      </c>
      <c r="G9512" s="67">
        <v>42036.208333333336</v>
      </c>
      <c r="H9512" s="7">
        <f t="shared" si="890"/>
        <v>1</v>
      </c>
      <c r="I9512" s="62">
        <f t="shared" si="891"/>
        <v>6</v>
      </c>
      <c r="J9512" s="136"/>
      <c r="M9512" s="16">
        <f t="shared" si="892"/>
        <v>0</v>
      </c>
      <c r="N9512" s="4">
        <f t="shared" si="893"/>
        <v>0</v>
      </c>
    </row>
    <row r="9513" spans="1:14">
      <c r="A9513" s="5">
        <v>42036.25</v>
      </c>
      <c r="B9513" s="6">
        <f t="shared" si="888"/>
        <v>1</v>
      </c>
      <c r="C9513" s="6">
        <f t="shared" si="889"/>
        <v>7</v>
      </c>
      <c r="D9513" s="17">
        <v>30.50412</v>
      </c>
      <c r="G9513" s="67">
        <v>42036.25</v>
      </c>
      <c r="H9513" s="7">
        <f t="shared" si="890"/>
        <v>1</v>
      </c>
      <c r="I9513" s="62">
        <f t="shared" si="891"/>
        <v>7</v>
      </c>
      <c r="J9513" s="136"/>
      <c r="M9513" s="16">
        <f t="shared" si="892"/>
        <v>0</v>
      </c>
      <c r="N9513" s="4">
        <f t="shared" si="893"/>
        <v>0</v>
      </c>
    </row>
    <row r="9514" spans="1:14">
      <c r="A9514" s="5">
        <v>42036.291666666664</v>
      </c>
      <c r="B9514" s="6">
        <f t="shared" si="888"/>
        <v>1</v>
      </c>
      <c r="C9514" s="6">
        <f t="shared" si="889"/>
        <v>8</v>
      </c>
      <c r="D9514" s="17">
        <v>30.73977</v>
      </c>
      <c r="G9514" s="67">
        <v>42036.291666666664</v>
      </c>
      <c r="H9514" s="7">
        <f t="shared" si="890"/>
        <v>1</v>
      </c>
      <c r="I9514" s="62">
        <f t="shared" si="891"/>
        <v>8</v>
      </c>
      <c r="J9514" s="136"/>
      <c r="M9514" s="16">
        <f t="shared" si="892"/>
        <v>0</v>
      </c>
      <c r="N9514" s="4">
        <f t="shared" si="893"/>
        <v>0</v>
      </c>
    </row>
    <row r="9515" spans="1:14">
      <c r="A9515" s="5">
        <v>42036.333333333336</v>
      </c>
      <c r="B9515" s="6">
        <f t="shared" si="888"/>
        <v>1</v>
      </c>
      <c r="C9515" s="6">
        <f t="shared" si="889"/>
        <v>9</v>
      </c>
      <c r="D9515" s="17">
        <v>30.96902</v>
      </c>
      <c r="G9515" s="67">
        <v>42036.333333333336</v>
      </c>
      <c r="H9515" s="7">
        <f t="shared" si="890"/>
        <v>1</v>
      </c>
      <c r="I9515" s="62">
        <f t="shared" si="891"/>
        <v>9</v>
      </c>
      <c r="J9515" s="136"/>
      <c r="M9515" s="16">
        <f t="shared" si="892"/>
        <v>0</v>
      </c>
      <c r="N9515" s="4">
        <f t="shared" si="893"/>
        <v>0</v>
      </c>
    </row>
    <row r="9516" spans="1:14">
      <c r="A9516" s="5">
        <v>42036.375</v>
      </c>
      <c r="B9516" s="6">
        <f t="shared" si="888"/>
        <v>1</v>
      </c>
      <c r="C9516" s="6">
        <f t="shared" si="889"/>
        <v>10</v>
      </c>
      <c r="D9516" s="17">
        <v>26.885580000000001</v>
      </c>
      <c r="G9516" s="67">
        <v>42036.375</v>
      </c>
      <c r="H9516" s="7">
        <f t="shared" si="890"/>
        <v>1</v>
      </c>
      <c r="I9516" s="62">
        <f t="shared" si="891"/>
        <v>10</v>
      </c>
      <c r="J9516" s="136"/>
      <c r="M9516" s="16">
        <f t="shared" si="892"/>
        <v>0</v>
      </c>
      <c r="N9516" s="4">
        <f t="shared" si="893"/>
        <v>0</v>
      </c>
    </row>
    <row r="9517" spans="1:14">
      <c r="A9517" s="5">
        <v>42036.416666666664</v>
      </c>
      <c r="B9517" s="6">
        <f t="shared" si="888"/>
        <v>1</v>
      </c>
      <c r="C9517" s="6">
        <f t="shared" si="889"/>
        <v>11</v>
      </c>
      <c r="D9517" s="17">
        <v>25.608029999999999</v>
      </c>
      <c r="G9517" s="67">
        <v>42036.416666666664</v>
      </c>
      <c r="H9517" s="7">
        <f t="shared" si="890"/>
        <v>1</v>
      </c>
      <c r="I9517" s="62">
        <f t="shared" si="891"/>
        <v>11</v>
      </c>
      <c r="J9517" s="136"/>
      <c r="M9517" s="16">
        <f t="shared" si="892"/>
        <v>0</v>
      </c>
      <c r="N9517" s="4">
        <f t="shared" si="893"/>
        <v>0</v>
      </c>
    </row>
    <row r="9518" spans="1:14">
      <c r="A9518" s="5">
        <v>42036.458333333336</v>
      </c>
      <c r="B9518" s="6">
        <f t="shared" si="888"/>
        <v>1</v>
      </c>
      <c r="C9518" s="6">
        <f t="shared" si="889"/>
        <v>12</v>
      </c>
      <c r="D9518" s="17">
        <v>25.413270000000001</v>
      </c>
      <c r="G9518" s="67">
        <v>42036.458333333336</v>
      </c>
      <c r="H9518" s="7">
        <f t="shared" si="890"/>
        <v>1</v>
      </c>
      <c r="I9518" s="62">
        <f t="shared" si="891"/>
        <v>12</v>
      </c>
      <c r="J9518" s="136"/>
      <c r="M9518" s="16">
        <f t="shared" si="892"/>
        <v>0</v>
      </c>
      <c r="N9518" s="4">
        <f t="shared" si="893"/>
        <v>0</v>
      </c>
    </row>
    <row r="9519" spans="1:14">
      <c r="A9519" s="5">
        <v>42036.5</v>
      </c>
      <c r="B9519" s="6">
        <f t="shared" si="888"/>
        <v>1</v>
      </c>
      <c r="C9519" s="6">
        <f t="shared" si="889"/>
        <v>13</v>
      </c>
      <c r="D9519" s="17">
        <v>25.198709999999998</v>
      </c>
      <c r="G9519" s="67">
        <v>42036.5</v>
      </c>
      <c r="H9519" s="7">
        <f t="shared" si="890"/>
        <v>1</v>
      </c>
      <c r="I9519" s="62">
        <f t="shared" si="891"/>
        <v>13</v>
      </c>
      <c r="J9519" s="136"/>
      <c r="M9519" s="16">
        <f t="shared" si="892"/>
        <v>0</v>
      </c>
      <c r="N9519" s="4">
        <f t="shared" si="893"/>
        <v>0</v>
      </c>
    </row>
    <row r="9520" spans="1:14">
      <c r="A9520" s="5">
        <v>42036.541666666664</v>
      </c>
      <c r="B9520" s="6">
        <f t="shared" si="888"/>
        <v>1</v>
      </c>
      <c r="C9520" s="6">
        <f t="shared" si="889"/>
        <v>14</v>
      </c>
      <c r="D9520" s="17">
        <v>24.322389999999999</v>
      </c>
      <c r="G9520" s="67">
        <v>42036.541666666664</v>
      </c>
      <c r="H9520" s="7">
        <f t="shared" si="890"/>
        <v>1</v>
      </c>
      <c r="I9520" s="62">
        <f t="shared" si="891"/>
        <v>14</v>
      </c>
      <c r="J9520" s="136"/>
      <c r="M9520" s="16">
        <f t="shared" si="892"/>
        <v>0</v>
      </c>
      <c r="N9520" s="4">
        <f t="shared" si="893"/>
        <v>0</v>
      </c>
    </row>
    <row r="9521" spans="1:14">
      <c r="A9521" s="5">
        <v>42036.583333333336</v>
      </c>
      <c r="B9521" s="6">
        <f t="shared" si="888"/>
        <v>1</v>
      </c>
      <c r="C9521" s="6">
        <f t="shared" si="889"/>
        <v>15</v>
      </c>
      <c r="D9521" s="17">
        <v>24.389279999999999</v>
      </c>
      <c r="G9521" s="67">
        <v>42036.583333333336</v>
      </c>
      <c r="H9521" s="7">
        <f t="shared" si="890"/>
        <v>1</v>
      </c>
      <c r="I9521" s="62">
        <f t="shared" si="891"/>
        <v>15</v>
      </c>
      <c r="J9521" s="136"/>
      <c r="M9521" s="16">
        <f t="shared" si="892"/>
        <v>0</v>
      </c>
      <c r="N9521" s="4">
        <f t="shared" si="893"/>
        <v>0</v>
      </c>
    </row>
    <row r="9522" spans="1:14">
      <c r="A9522" s="5">
        <v>42036.625</v>
      </c>
      <c r="B9522" s="6">
        <f t="shared" si="888"/>
        <v>1</v>
      </c>
      <c r="C9522" s="6">
        <f t="shared" si="889"/>
        <v>16</v>
      </c>
      <c r="D9522" s="17">
        <v>25.911989999999999</v>
      </c>
      <c r="G9522" s="67">
        <v>42036.625</v>
      </c>
      <c r="H9522" s="7">
        <f t="shared" si="890"/>
        <v>1</v>
      </c>
      <c r="I9522" s="62">
        <f t="shared" si="891"/>
        <v>16</v>
      </c>
      <c r="J9522" s="136"/>
      <c r="M9522" s="16">
        <f t="shared" si="892"/>
        <v>0</v>
      </c>
      <c r="N9522" s="4">
        <f t="shared" si="893"/>
        <v>0</v>
      </c>
    </row>
    <row r="9523" spans="1:14">
      <c r="A9523" s="5">
        <v>42036.666666666664</v>
      </c>
      <c r="B9523" s="6">
        <f t="shared" si="888"/>
        <v>1</v>
      </c>
      <c r="C9523" s="6">
        <f t="shared" si="889"/>
        <v>17</v>
      </c>
      <c r="D9523" s="17">
        <v>33.78143</v>
      </c>
      <c r="G9523" s="67">
        <v>42036.666666666664</v>
      </c>
      <c r="H9523" s="7">
        <f t="shared" si="890"/>
        <v>1</v>
      </c>
      <c r="I9523" s="62">
        <f t="shared" si="891"/>
        <v>17</v>
      </c>
      <c r="J9523" s="136"/>
      <c r="M9523" s="16">
        <f t="shared" si="892"/>
        <v>0</v>
      </c>
      <c r="N9523" s="4">
        <f t="shared" si="893"/>
        <v>0</v>
      </c>
    </row>
    <row r="9524" spans="1:14">
      <c r="A9524" s="5">
        <v>42036.708333333336</v>
      </c>
      <c r="B9524" s="6">
        <f t="shared" si="888"/>
        <v>1</v>
      </c>
      <c r="C9524" s="6">
        <f t="shared" si="889"/>
        <v>18</v>
      </c>
      <c r="D9524" s="17">
        <v>40.90211</v>
      </c>
      <c r="G9524" s="67">
        <v>42036.708333333336</v>
      </c>
      <c r="H9524" s="7">
        <f t="shared" si="890"/>
        <v>1</v>
      </c>
      <c r="I9524" s="62">
        <f t="shared" si="891"/>
        <v>18</v>
      </c>
      <c r="J9524" s="136"/>
      <c r="M9524" s="16">
        <f t="shared" si="892"/>
        <v>0</v>
      </c>
      <c r="N9524" s="4">
        <f t="shared" si="893"/>
        <v>0</v>
      </c>
    </row>
    <row r="9525" spans="1:14">
      <c r="A9525" s="5">
        <v>42036.75</v>
      </c>
      <c r="B9525" s="6">
        <f t="shared" si="888"/>
        <v>1</v>
      </c>
      <c r="C9525" s="6">
        <f t="shared" si="889"/>
        <v>19</v>
      </c>
      <c r="D9525" s="17">
        <v>51.93</v>
      </c>
      <c r="G9525" s="67">
        <v>42036.75</v>
      </c>
      <c r="H9525" s="7">
        <f t="shared" si="890"/>
        <v>1</v>
      </c>
      <c r="I9525" s="62">
        <f t="shared" si="891"/>
        <v>19</v>
      </c>
      <c r="J9525" s="136"/>
      <c r="M9525" s="16">
        <f t="shared" si="892"/>
        <v>0</v>
      </c>
      <c r="N9525" s="4">
        <f t="shared" si="893"/>
        <v>0</v>
      </c>
    </row>
    <row r="9526" spans="1:14">
      <c r="A9526" s="5">
        <v>42036.791666666664</v>
      </c>
      <c r="B9526" s="6">
        <f t="shared" si="888"/>
        <v>1</v>
      </c>
      <c r="C9526" s="6">
        <f t="shared" si="889"/>
        <v>20</v>
      </c>
      <c r="D9526" s="17">
        <v>42.465490000000003</v>
      </c>
      <c r="G9526" s="67">
        <v>42036.791666666664</v>
      </c>
      <c r="H9526" s="7">
        <f t="shared" si="890"/>
        <v>1</v>
      </c>
      <c r="I9526" s="62">
        <f t="shared" si="891"/>
        <v>20</v>
      </c>
      <c r="J9526" s="136"/>
      <c r="M9526" s="16">
        <f t="shared" si="892"/>
        <v>0</v>
      </c>
      <c r="N9526" s="4">
        <f t="shared" si="893"/>
        <v>0</v>
      </c>
    </row>
    <row r="9527" spans="1:14">
      <c r="A9527" s="5">
        <v>42036.833333333336</v>
      </c>
      <c r="B9527" s="6">
        <f t="shared" si="888"/>
        <v>1</v>
      </c>
      <c r="C9527" s="6">
        <f t="shared" si="889"/>
        <v>21</v>
      </c>
      <c r="D9527" s="17">
        <v>41.457709999999999</v>
      </c>
      <c r="G9527" s="67">
        <v>42036.833333333336</v>
      </c>
      <c r="H9527" s="7">
        <f t="shared" si="890"/>
        <v>1</v>
      </c>
      <c r="I9527" s="62">
        <f t="shared" si="891"/>
        <v>21</v>
      </c>
      <c r="J9527" s="136"/>
      <c r="M9527" s="16">
        <f t="shared" si="892"/>
        <v>0</v>
      </c>
      <c r="N9527" s="4">
        <f t="shared" si="893"/>
        <v>0</v>
      </c>
    </row>
    <row r="9528" spans="1:14">
      <c r="A9528" s="5">
        <v>42036.875</v>
      </c>
      <c r="B9528" s="6">
        <f t="shared" si="888"/>
        <v>1</v>
      </c>
      <c r="C9528" s="6">
        <f t="shared" si="889"/>
        <v>22</v>
      </c>
      <c r="D9528" s="17">
        <v>36.21302</v>
      </c>
      <c r="G9528" s="67">
        <v>42036.875</v>
      </c>
      <c r="H9528" s="7">
        <f t="shared" si="890"/>
        <v>1</v>
      </c>
      <c r="I9528" s="62">
        <f t="shared" si="891"/>
        <v>22</v>
      </c>
      <c r="J9528" s="136"/>
      <c r="M9528" s="16">
        <f t="shared" si="892"/>
        <v>0</v>
      </c>
      <c r="N9528" s="4">
        <f t="shared" si="893"/>
        <v>0</v>
      </c>
    </row>
    <row r="9529" spans="1:14">
      <c r="A9529" s="5">
        <v>42036.916666666664</v>
      </c>
      <c r="B9529" s="6">
        <f t="shared" si="888"/>
        <v>1</v>
      </c>
      <c r="C9529" s="6">
        <f t="shared" si="889"/>
        <v>23</v>
      </c>
      <c r="D9529" s="17">
        <v>31.967410000000001</v>
      </c>
      <c r="G9529" s="67">
        <v>42036.916666666664</v>
      </c>
      <c r="H9529" s="7">
        <f t="shared" si="890"/>
        <v>1</v>
      </c>
      <c r="I9529" s="62">
        <f t="shared" si="891"/>
        <v>23</v>
      </c>
      <c r="J9529" s="136"/>
      <c r="M9529" s="16">
        <f t="shared" si="892"/>
        <v>0</v>
      </c>
      <c r="N9529" s="4">
        <f t="shared" si="893"/>
        <v>0</v>
      </c>
    </row>
    <row r="9530" spans="1:14">
      <c r="A9530" s="5">
        <v>42036.958333333336</v>
      </c>
      <c r="B9530" s="6">
        <f t="shared" si="888"/>
        <v>1</v>
      </c>
      <c r="C9530" s="6">
        <f t="shared" si="889"/>
        <v>24</v>
      </c>
      <c r="D9530" s="17">
        <v>30.104289999999999</v>
      </c>
      <c r="G9530" s="67">
        <v>42036.958333333336</v>
      </c>
      <c r="H9530" s="7">
        <f t="shared" si="890"/>
        <v>1</v>
      </c>
      <c r="I9530" s="62">
        <f t="shared" si="891"/>
        <v>24</v>
      </c>
      <c r="J9530" s="136"/>
      <c r="M9530" s="16">
        <f t="shared" si="892"/>
        <v>0</v>
      </c>
      <c r="N9530" s="4">
        <f t="shared" si="893"/>
        <v>0</v>
      </c>
    </row>
    <row r="9531" spans="1:14">
      <c r="A9531" s="5">
        <v>42037</v>
      </c>
      <c r="B9531" s="6">
        <f t="shared" si="888"/>
        <v>2</v>
      </c>
      <c r="C9531" s="6">
        <f t="shared" si="889"/>
        <v>1</v>
      </c>
      <c r="D9531" s="17">
        <v>26.47608</v>
      </c>
      <c r="G9531" s="67">
        <v>42037</v>
      </c>
      <c r="H9531" s="7">
        <f t="shared" si="890"/>
        <v>2</v>
      </c>
      <c r="I9531" s="62">
        <f t="shared" si="891"/>
        <v>1</v>
      </c>
      <c r="J9531" s="136"/>
      <c r="M9531" s="16">
        <f t="shared" si="892"/>
        <v>0</v>
      </c>
      <c r="N9531" s="4">
        <f t="shared" si="893"/>
        <v>0</v>
      </c>
    </row>
    <row r="9532" spans="1:14">
      <c r="A9532" s="5">
        <v>42037.041666666664</v>
      </c>
      <c r="B9532" s="6">
        <f t="shared" si="888"/>
        <v>2</v>
      </c>
      <c r="C9532" s="6">
        <f t="shared" si="889"/>
        <v>2</v>
      </c>
      <c r="D9532" s="17">
        <v>25.57188</v>
      </c>
      <c r="G9532" s="67">
        <v>42037.041666666664</v>
      </c>
      <c r="H9532" s="7">
        <f t="shared" si="890"/>
        <v>2</v>
      </c>
      <c r="I9532" s="62">
        <f t="shared" si="891"/>
        <v>2</v>
      </c>
      <c r="J9532" s="136"/>
      <c r="M9532" s="16">
        <f t="shared" si="892"/>
        <v>0</v>
      </c>
      <c r="N9532" s="4">
        <f t="shared" si="893"/>
        <v>0</v>
      </c>
    </row>
    <row r="9533" spans="1:14">
      <c r="A9533" s="5">
        <v>42037.083333333336</v>
      </c>
      <c r="B9533" s="6">
        <f t="shared" si="888"/>
        <v>2</v>
      </c>
      <c r="C9533" s="6">
        <f t="shared" si="889"/>
        <v>3</v>
      </c>
      <c r="D9533" s="17">
        <v>25.50338</v>
      </c>
      <c r="G9533" s="67">
        <v>42037.083333333336</v>
      </c>
      <c r="H9533" s="7">
        <f t="shared" si="890"/>
        <v>2</v>
      </c>
      <c r="I9533" s="62">
        <f t="shared" si="891"/>
        <v>3</v>
      </c>
      <c r="J9533" s="136"/>
      <c r="M9533" s="16">
        <f t="shared" si="892"/>
        <v>0</v>
      </c>
      <c r="N9533" s="4">
        <f t="shared" si="893"/>
        <v>0</v>
      </c>
    </row>
    <row r="9534" spans="1:14">
      <c r="A9534" s="5">
        <v>42037.125</v>
      </c>
      <c r="B9534" s="6">
        <f t="shared" si="888"/>
        <v>2</v>
      </c>
      <c r="C9534" s="6">
        <f t="shared" si="889"/>
        <v>4</v>
      </c>
      <c r="D9534" s="17">
        <v>24.8001</v>
      </c>
      <c r="G9534" s="67">
        <v>42037.125</v>
      </c>
      <c r="H9534" s="7">
        <f t="shared" si="890"/>
        <v>2</v>
      </c>
      <c r="I9534" s="62">
        <f t="shared" si="891"/>
        <v>4</v>
      </c>
      <c r="J9534" s="136"/>
      <c r="M9534" s="16">
        <f t="shared" si="892"/>
        <v>0</v>
      </c>
      <c r="N9534" s="4">
        <f t="shared" si="893"/>
        <v>0</v>
      </c>
    </row>
    <row r="9535" spans="1:14">
      <c r="A9535" s="5">
        <v>42037.166666666664</v>
      </c>
      <c r="B9535" s="6">
        <f t="shared" si="888"/>
        <v>2</v>
      </c>
      <c r="C9535" s="6">
        <f t="shared" si="889"/>
        <v>5</v>
      </c>
      <c r="D9535" s="17">
        <v>26.09714</v>
      </c>
      <c r="G9535" s="67">
        <v>42037.166666666664</v>
      </c>
      <c r="H9535" s="7">
        <f t="shared" si="890"/>
        <v>2</v>
      </c>
      <c r="I9535" s="62">
        <f t="shared" si="891"/>
        <v>5</v>
      </c>
      <c r="J9535" s="136"/>
      <c r="M9535" s="16">
        <f t="shared" si="892"/>
        <v>0</v>
      </c>
      <c r="N9535" s="4">
        <f t="shared" si="893"/>
        <v>0</v>
      </c>
    </row>
    <row r="9536" spans="1:14">
      <c r="A9536" s="5">
        <v>42037.208333333336</v>
      </c>
      <c r="B9536" s="6">
        <f t="shared" si="888"/>
        <v>2</v>
      </c>
      <c r="C9536" s="6">
        <f t="shared" si="889"/>
        <v>6</v>
      </c>
      <c r="D9536" s="17">
        <v>31.594629999999999</v>
      </c>
      <c r="G9536" s="67">
        <v>42037.208333333336</v>
      </c>
      <c r="H9536" s="7">
        <f t="shared" si="890"/>
        <v>2</v>
      </c>
      <c r="I9536" s="62">
        <f t="shared" si="891"/>
        <v>6</v>
      </c>
      <c r="J9536" s="136"/>
      <c r="M9536" s="16">
        <f t="shared" si="892"/>
        <v>0</v>
      </c>
      <c r="N9536" s="4">
        <f t="shared" si="893"/>
        <v>0</v>
      </c>
    </row>
    <row r="9537" spans="1:14">
      <c r="A9537" s="5">
        <v>42037.25</v>
      </c>
      <c r="B9537" s="6">
        <f t="shared" si="888"/>
        <v>2</v>
      </c>
      <c r="C9537" s="6">
        <f t="shared" si="889"/>
        <v>7</v>
      </c>
      <c r="D9537" s="17">
        <v>35.420580000000001</v>
      </c>
      <c r="G9537" s="67">
        <v>42037.25</v>
      </c>
      <c r="H9537" s="7">
        <f t="shared" si="890"/>
        <v>2</v>
      </c>
      <c r="I9537" s="62">
        <f t="shared" si="891"/>
        <v>7</v>
      </c>
      <c r="J9537" s="136"/>
      <c r="M9537" s="16">
        <f t="shared" si="892"/>
        <v>0</v>
      </c>
      <c r="N9537" s="4">
        <f t="shared" si="893"/>
        <v>0</v>
      </c>
    </row>
    <row r="9538" spans="1:14">
      <c r="A9538" s="5">
        <v>42037.291666666664</v>
      </c>
      <c r="B9538" s="6">
        <f t="shared" si="888"/>
        <v>2</v>
      </c>
      <c r="C9538" s="6">
        <f t="shared" si="889"/>
        <v>8</v>
      </c>
      <c r="D9538" s="17">
        <v>39.772309999999997</v>
      </c>
      <c r="G9538" s="67">
        <v>42037.291666666664</v>
      </c>
      <c r="H9538" s="7">
        <f t="shared" si="890"/>
        <v>2</v>
      </c>
      <c r="I9538" s="62">
        <f t="shared" si="891"/>
        <v>8</v>
      </c>
      <c r="J9538" s="136"/>
      <c r="M9538" s="16">
        <f t="shared" si="892"/>
        <v>0</v>
      </c>
      <c r="N9538" s="4">
        <f t="shared" si="893"/>
        <v>0</v>
      </c>
    </row>
    <row r="9539" spans="1:14">
      <c r="A9539" s="5">
        <v>42037.333333333336</v>
      </c>
      <c r="B9539" s="6">
        <f t="shared" si="888"/>
        <v>2</v>
      </c>
      <c r="C9539" s="6">
        <f t="shared" si="889"/>
        <v>9</v>
      </c>
      <c r="D9539" s="17">
        <v>36.464860000000002</v>
      </c>
      <c r="G9539" s="67">
        <v>42037.333333333336</v>
      </c>
      <c r="H9539" s="7">
        <f t="shared" si="890"/>
        <v>2</v>
      </c>
      <c r="I9539" s="62">
        <f t="shared" si="891"/>
        <v>9</v>
      </c>
      <c r="J9539" s="136"/>
      <c r="M9539" s="16">
        <f t="shared" si="892"/>
        <v>0</v>
      </c>
      <c r="N9539" s="4">
        <f t="shared" si="893"/>
        <v>0</v>
      </c>
    </row>
    <row r="9540" spans="1:14">
      <c r="A9540" s="5">
        <v>42037.375</v>
      </c>
      <c r="B9540" s="6">
        <f t="shared" ref="B9540:B9603" si="894">DAY(A9540)</f>
        <v>2</v>
      </c>
      <c r="C9540" s="6">
        <f t="shared" ref="C9540:C9603" si="895">HOUR(A9540)+1</f>
        <v>10</v>
      </c>
      <c r="D9540" s="17">
        <v>35.590739999999997</v>
      </c>
      <c r="G9540" s="67">
        <v>42037.375</v>
      </c>
      <c r="H9540" s="7">
        <f t="shared" ref="H9540:H9603" si="896">DAY(G9540)</f>
        <v>2</v>
      </c>
      <c r="I9540" s="62">
        <f t="shared" ref="I9540:I9603" si="897">HOUR(G9540)+1</f>
        <v>10</v>
      </c>
      <c r="J9540" s="136"/>
      <c r="M9540" s="16">
        <f t="shared" ref="M9540:M9603" si="898">IF(H9540=B9540,0,1)</f>
        <v>0</v>
      </c>
      <c r="N9540" s="4">
        <f t="shared" ref="N9540:N9603" si="899">IF(I9540=C9540,0,1)</f>
        <v>0</v>
      </c>
    </row>
    <row r="9541" spans="1:14">
      <c r="A9541" s="5">
        <v>42037.416666666664</v>
      </c>
      <c r="B9541" s="6">
        <f t="shared" si="894"/>
        <v>2</v>
      </c>
      <c r="C9541" s="6">
        <f t="shared" si="895"/>
        <v>11</v>
      </c>
      <c r="D9541" s="17">
        <v>31.90119</v>
      </c>
      <c r="G9541" s="67">
        <v>42037.416666666664</v>
      </c>
      <c r="H9541" s="7">
        <f t="shared" si="896"/>
        <v>2</v>
      </c>
      <c r="I9541" s="62">
        <f t="shared" si="897"/>
        <v>11</v>
      </c>
      <c r="J9541" s="136"/>
      <c r="M9541" s="16">
        <f t="shared" si="898"/>
        <v>0</v>
      </c>
      <c r="N9541" s="4">
        <f t="shared" si="899"/>
        <v>0</v>
      </c>
    </row>
    <row r="9542" spans="1:14">
      <c r="A9542" s="5">
        <v>42037.458333333336</v>
      </c>
      <c r="B9542" s="6">
        <f t="shared" si="894"/>
        <v>2</v>
      </c>
      <c r="C9542" s="6">
        <f t="shared" si="895"/>
        <v>12</v>
      </c>
      <c r="D9542" s="17">
        <v>30.732690000000002</v>
      </c>
      <c r="G9542" s="67">
        <v>42037.458333333336</v>
      </c>
      <c r="H9542" s="7">
        <f t="shared" si="896"/>
        <v>2</v>
      </c>
      <c r="I9542" s="62">
        <f t="shared" si="897"/>
        <v>12</v>
      </c>
      <c r="J9542" s="136"/>
      <c r="M9542" s="16">
        <f t="shared" si="898"/>
        <v>0</v>
      </c>
      <c r="N9542" s="4">
        <f t="shared" si="899"/>
        <v>0</v>
      </c>
    </row>
    <row r="9543" spans="1:14">
      <c r="A9543" s="5">
        <v>42037.5</v>
      </c>
      <c r="B9543" s="6">
        <f t="shared" si="894"/>
        <v>2</v>
      </c>
      <c r="C9543" s="6">
        <f t="shared" si="895"/>
        <v>13</v>
      </c>
      <c r="D9543" s="17">
        <v>30.282389999999999</v>
      </c>
      <c r="G9543" s="67">
        <v>42037.5</v>
      </c>
      <c r="H9543" s="7">
        <f t="shared" si="896"/>
        <v>2</v>
      </c>
      <c r="I9543" s="62">
        <f t="shared" si="897"/>
        <v>13</v>
      </c>
      <c r="J9543" s="136"/>
      <c r="M9543" s="16">
        <f t="shared" si="898"/>
        <v>0</v>
      </c>
      <c r="N9543" s="4">
        <f t="shared" si="899"/>
        <v>0</v>
      </c>
    </row>
    <row r="9544" spans="1:14">
      <c r="A9544" s="5">
        <v>42037.541666666664</v>
      </c>
      <c r="B9544" s="6">
        <f t="shared" si="894"/>
        <v>2</v>
      </c>
      <c r="C9544" s="6">
        <f t="shared" si="895"/>
        <v>14</v>
      </c>
      <c r="D9544" s="17">
        <v>30.00384</v>
      </c>
      <c r="G9544" s="67">
        <v>42037.541666666664</v>
      </c>
      <c r="H9544" s="7">
        <f t="shared" si="896"/>
        <v>2</v>
      </c>
      <c r="I9544" s="62">
        <f t="shared" si="897"/>
        <v>14</v>
      </c>
      <c r="J9544" s="136"/>
      <c r="M9544" s="16">
        <f t="shared" si="898"/>
        <v>0</v>
      </c>
      <c r="N9544" s="4">
        <f t="shared" si="899"/>
        <v>0</v>
      </c>
    </row>
    <row r="9545" spans="1:14">
      <c r="A9545" s="5">
        <v>42037.583333333336</v>
      </c>
      <c r="B9545" s="6">
        <f t="shared" si="894"/>
        <v>2</v>
      </c>
      <c r="C9545" s="6">
        <f t="shared" si="895"/>
        <v>15</v>
      </c>
      <c r="D9545" s="17">
        <v>31.321829999999999</v>
      </c>
      <c r="G9545" s="67">
        <v>42037.583333333336</v>
      </c>
      <c r="H9545" s="7">
        <f t="shared" si="896"/>
        <v>2</v>
      </c>
      <c r="I9545" s="62">
        <f t="shared" si="897"/>
        <v>15</v>
      </c>
      <c r="J9545" s="136"/>
      <c r="M9545" s="16">
        <f t="shared" si="898"/>
        <v>0</v>
      </c>
      <c r="N9545" s="4">
        <f t="shared" si="899"/>
        <v>0</v>
      </c>
    </row>
    <row r="9546" spans="1:14">
      <c r="A9546" s="5">
        <v>42037.625</v>
      </c>
      <c r="B9546" s="6">
        <f t="shared" si="894"/>
        <v>2</v>
      </c>
      <c r="C9546" s="6">
        <f t="shared" si="895"/>
        <v>16</v>
      </c>
      <c r="D9546" s="17">
        <v>34.169049999999999</v>
      </c>
      <c r="G9546" s="67">
        <v>42037.625</v>
      </c>
      <c r="H9546" s="7">
        <f t="shared" si="896"/>
        <v>2</v>
      </c>
      <c r="I9546" s="62">
        <f t="shared" si="897"/>
        <v>16</v>
      </c>
      <c r="J9546" s="136"/>
      <c r="M9546" s="16">
        <f t="shared" si="898"/>
        <v>0</v>
      </c>
      <c r="N9546" s="4">
        <f t="shared" si="899"/>
        <v>0</v>
      </c>
    </row>
    <row r="9547" spans="1:14">
      <c r="A9547" s="5">
        <v>42037.666666666664</v>
      </c>
      <c r="B9547" s="6">
        <f t="shared" si="894"/>
        <v>2</v>
      </c>
      <c r="C9547" s="6">
        <f t="shared" si="895"/>
        <v>17</v>
      </c>
      <c r="D9547" s="17">
        <v>37.654380000000003</v>
      </c>
      <c r="G9547" s="67">
        <v>42037.666666666664</v>
      </c>
      <c r="H9547" s="7">
        <f t="shared" si="896"/>
        <v>2</v>
      </c>
      <c r="I9547" s="62">
        <f t="shared" si="897"/>
        <v>17</v>
      </c>
      <c r="J9547" s="136"/>
      <c r="M9547" s="16">
        <f t="shared" si="898"/>
        <v>0</v>
      </c>
      <c r="N9547" s="4">
        <f t="shared" si="899"/>
        <v>0</v>
      </c>
    </row>
    <row r="9548" spans="1:14">
      <c r="A9548" s="5">
        <v>42037.708333333336</v>
      </c>
      <c r="B9548" s="6">
        <f t="shared" si="894"/>
        <v>2</v>
      </c>
      <c r="C9548" s="6">
        <f t="shared" si="895"/>
        <v>18</v>
      </c>
      <c r="D9548" s="17">
        <v>46.391289999999998</v>
      </c>
      <c r="G9548" s="67">
        <v>42037.708333333336</v>
      </c>
      <c r="H9548" s="7">
        <f t="shared" si="896"/>
        <v>2</v>
      </c>
      <c r="I9548" s="62">
        <f t="shared" si="897"/>
        <v>18</v>
      </c>
      <c r="J9548" s="136"/>
      <c r="M9548" s="16">
        <f t="shared" si="898"/>
        <v>0</v>
      </c>
      <c r="N9548" s="4">
        <f t="shared" si="899"/>
        <v>0</v>
      </c>
    </row>
    <row r="9549" spans="1:14">
      <c r="A9549" s="5">
        <v>42037.75</v>
      </c>
      <c r="B9549" s="6">
        <f t="shared" si="894"/>
        <v>2</v>
      </c>
      <c r="C9549" s="6">
        <f t="shared" si="895"/>
        <v>19</v>
      </c>
      <c r="D9549" s="17">
        <v>53.878520000000002</v>
      </c>
      <c r="G9549" s="67">
        <v>42037.75</v>
      </c>
      <c r="H9549" s="7">
        <f t="shared" si="896"/>
        <v>2</v>
      </c>
      <c r="I9549" s="62">
        <f t="shared" si="897"/>
        <v>19</v>
      </c>
      <c r="J9549" s="136"/>
      <c r="M9549" s="16">
        <f t="shared" si="898"/>
        <v>0</v>
      </c>
      <c r="N9549" s="4">
        <f t="shared" si="899"/>
        <v>0</v>
      </c>
    </row>
    <row r="9550" spans="1:14">
      <c r="A9550" s="5">
        <v>42037.791666666664</v>
      </c>
      <c r="B9550" s="6">
        <f t="shared" si="894"/>
        <v>2</v>
      </c>
      <c r="C9550" s="6">
        <f t="shared" si="895"/>
        <v>20</v>
      </c>
      <c r="D9550" s="17">
        <v>43.290109999999999</v>
      </c>
      <c r="G9550" s="67">
        <v>42037.791666666664</v>
      </c>
      <c r="H9550" s="7">
        <f t="shared" si="896"/>
        <v>2</v>
      </c>
      <c r="I9550" s="62">
        <f t="shared" si="897"/>
        <v>20</v>
      </c>
      <c r="J9550" s="136"/>
      <c r="M9550" s="16">
        <f t="shared" si="898"/>
        <v>0</v>
      </c>
      <c r="N9550" s="4">
        <f t="shared" si="899"/>
        <v>0</v>
      </c>
    </row>
    <row r="9551" spans="1:14">
      <c r="A9551" s="5">
        <v>42037.833333333336</v>
      </c>
      <c r="B9551" s="6">
        <f t="shared" si="894"/>
        <v>2</v>
      </c>
      <c r="C9551" s="6">
        <f t="shared" si="895"/>
        <v>21</v>
      </c>
      <c r="D9551" s="17">
        <v>41.482349999999997</v>
      </c>
      <c r="G9551" s="67">
        <v>42037.833333333336</v>
      </c>
      <c r="H9551" s="7">
        <f t="shared" si="896"/>
        <v>2</v>
      </c>
      <c r="I9551" s="62">
        <f t="shared" si="897"/>
        <v>21</v>
      </c>
      <c r="J9551" s="136"/>
      <c r="M9551" s="16">
        <f t="shared" si="898"/>
        <v>0</v>
      </c>
      <c r="N9551" s="4">
        <f t="shared" si="899"/>
        <v>0</v>
      </c>
    </row>
    <row r="9552" spans="1:14">
      <c r="A9552" s="5">
        <v>42037.875</v>
      </c>
      <c r="B9552" s="6">
        <f t="shared" si="894"/>
        <v>2</v>
      </c>
      <c r="C9552" s="6">
        <f t="shared" si="895"/>
        <v>22</v>
      </c>
      <c r="D9552" s="17">
        <v>35.91798</v>
      </c>
      <c r="G9552" s="67">
        <v>42037.875</v>
      </c>
      <c r="H9552" s="7">
        <f t="shared" si="896"/>
        <v>2</v>
      </c>
      <c r="I9552" s="62">
        <f t="shared" si="897"/>
        <v>22</v>
      </c>
      <c r="J9552" s="136"/>
      <c r="M9552" s="16">
        <f t="shared" si="898"/>
        <v>0</v>
      </c>
      <c r="N9552" s="4">
        <f t="shared" si="899"/>
        <v>0</v>
      </c>
    </row>
    <row r="9553" spans="1:14">
      <c r="A9553" s="5">
        <v>42037.916666666664</v>
      </c>
      <c r="B9553" s="6">
        <f t="shared" si="894"/>
        <v>2</v>
      </c>
      <c r="C9553" s="6">
        <f t="shared" si="895"/>
        <v>23</v>
      </c>
      <c r="D9553" s="17">
        <v>34.56223</v>
      </c>
      <c r="G9553" s="67">
        <v>42037.916666666664</v>
      </c>
      <c r="H9553" s="7">
        <f t="shared" si="896"/>
        <v>2</v>
      </c>
      <c r="I9553" s="62">
        <f t="shared" si="897"/>
        <v>23</v>
      </c>
      <c r="J9553" s="136"/>
      <c r="M9553" s="16">
        <f t="shared" si="898"/>
        <v>0</v>
      </c>
      <c r="N9553" s="4">
        <f t="shared" si="899"/>
        <v>0</v>
      </c>
    </row>
    <row r="9554" spans="1:14">
      <c r="A9554" s="5">
        <v>42037.958333333336</v>
      </c>
      <c r="B9554" s="6">
        <f t="shared" si="894"/>
        <v>2</v>
      </c>
      <c r="C9554" s="6">
        <f t="shared" si="895"/>
        <v>24</v>
      </c>
      <c r="D9554" s="17">
        <v>31.03632</v>
      </c>
      <c r="G9554" s="67">
        <v>42037.958333333336</v>
      </c>
      <c r="H9554" s="7">
        <f t="shared" si="896"/>
        <v>2</v>
      </c>
      <c r="I9554" s="62">
        <f t="shared" si="897"/>
        <v>24</v>
      </c>
      <c r="J9554" s="136"/>
      <c r="M9554" s="16">
        <f t="shared" si="898"/>
        <v>0</v>
      </c>
      <c r="N9554" s="4">
        <f t="shared" si="899"/>
        <v>0</v>
      </c>
    </row>
    <row r="9555" spans="1:14">
      <c r="A9555" s="5">
        <v>42038</v>
      </c>
      <c r="B9555" s="6">
        <f t="shared" si="894"/>
        <v>3</v>
      </c>
      <c r="C9555" s="6">
        <f t="shared" si="895"/>
        <v>1</v>
      </c>
      <c r="D9555" s="17">
        <v>26.261209999999998</v>
      </c>
      <c r="G9555" s="67">
        <v>42038</v>
      </c>
      <c r="H9555" s="7">
        <f t="shared" si="896"/>
        <v>3</v>
      </c>
      <c r="I9555" s="62">
        <f t="shared" si="897"/>
        <v>1</v>
      </c>
      <c r="J9555" s="136"/>
      <c r="M9555" s="16">
        <f t="shared" si="898"/>
        <v>0</v>
      </c>
      <c r="N9555" s="4">
        <f t="shared" si="899"/>
        <v>0</v>
      </c>
    </row>
    <row r="9556" spans="1:14">
      <c r="A9556" s="5">
        <v>42038.041666666664</v>
      </c>
      <c r="B9556" s="6">
        <f t="shared" si="894"/>
        <v>3</v>
      </c>
      <c r="C9556" s="6">
        <f t="shared" si="895"/>
        <v>2</v>
      </c>
      <c r="D9556" s="17">
        <v>25.14611</v>
      </c>
      <c r="G9556" s="67">
        <v>42038.041666666664</v>
      </c>
      <c r="H9556" s="7">
        <f t="shared" si="896"/>
        <v>3</v>
      </c>
      <c r="I9556" s="62">
        <f t="shared" si="897"/>
        <v>2</v>
      </c>
      <c r="J9556" s="136"/>
      <c r="M9556" s="16">
        <f t="shared" si="898"/>
        <v>0</v>
      </c>
      <c r="N9556" s="4">
        <f t="shared" si="899"/>
        <v>0</v>
      </c>
    </row>
    <row r="9557" spans="1:14">
      <c r="A9557" s="5">
        <v>42038.083333333336</v>
      </c>
      <c r="B9557" s="6">
        <f t="shared" si="894"/>
        <v>3</v>
      </c>
      <c r="C9557" s="6">
        <f t="shared" si="895"/>
        <v>3</v>
      </c>
      <c r="D9557" s="17">
        <v>24.298500000000001</v>
      </c>
      <c r="G9557" s="67">
        <v>42038.083333333336</v>
      </c>
      <c r="H9557" s="7">
        <f t="shared" si="896"/>
        <v>3</v>
      </c>
      <c r="I9557" s="62">
        <f t="shared" si="897"/>
        <v>3</v>
      </c>
      <c r="J9557" s="136"/>
      <c r="M9557" s="16">
        <f t="shared" si="898"/>
        <v>0</v>
      </c>
      <c r="N9557" s="4">
        <f t="shared" si="899"/>
        <v>0</v>
      </c>
    </row>
    <row r="9558" spans="1:14">
      <c r="A9558" s="5">
        <v>42038.125</v>
      </c>
      <c r="B9558" s="6">
        <f t="shared" si="894"/>
        <v>3</v>
      </c>
      <c r="C9558" s="6">
        <f t="shared" si="895"/>
        <v>4</v>
      </c>
      <c r="D9558" s="17">
        <v>23.707129999999999</v>
      </c>
      <c r="G9558" s="67">
        <v>42038.125</v>
      </c>
      <c r="H9558" s="7">
        <f t="shared" si="896"/>
        <v>3</v>
      </c>
      <c r="I9558" s="62">
        <f t="shared" si="897"/>
        <v>4</v>
      </c>
      <c r="J9558" s="136"/>
      <c r="M9558" s="16">
        <f t="shared" si="898"/>
        <v>0</v>
      </c>
      <c r="N9558" s="4">
        <f t="shared" si="899"/>
        <v>0</v>
      </c>
    </row>
    <row r="9559" spans="1:14">
      <c r="A9559" s="5">
        <v>42038.166666666664</v>
      </c>
      <c r="B9559" s="6">
        <f t="shared" si="894"/>
        <v>3</v>
      </c>
      <c r="C9559" s="6">
        <f t="shared" si="895"/>
        <v>5</v>
      </c>
      <c r="D9559" s="17">
        <v>25.069790000000001</v>
      </c>
      <c r="G9559" s="67">
        <v>42038.166666666664</v>
      </c>
      <c r="H9559" s="7">
        <f t="shared" si="896"/>
        <v>3</v>
      </c>
      <c r="I9559" s="62">
        <f t="shared" si="897"/>
        <v>5</v>
      </c>
      <c r="J9559" s="136"/>
      <c r="M9559" s="16">
        <f t="shared" si="898"/>
        <v>0</v>
      </c>
      <c r="N9559" s="4">
        <f t="shared" si="899"/>
        <v>0</v>
      </c>
    </row>
    <row r="9560" spans="1:14">
      <c r="A9560" s="5">
        <v>42038.208333333336</v>
      </c>
      <c r="B9560" s="6">
        <f t="shared" si="894"/>
        <v>3</v>
      </c>
      <c r="C9560" s="6">
        <f t="shared" si="895"/>
        <v>6</v>
      </c>
      <c r="D9560" s="17">
        <v>31.22</v>
      </c>
      <c r="G9560" s="67">
        <v>42038.208333333336</v>
      </c>
      <c r="H9560" s="7">
        <f t="shared" si="896"/>
        <v>3</v>
      </c>
      <c r="I9560" s="62">
        <f t="shared" si="897"/>
        <v>6</v>
      </c>
      <c r="J9560" s="136"/>
      <c r="M9560" s="16">
        <f t="shared" si="898"/>
        <v>0</v>
      </c>
      <c r="N9560" s="4">
        <f t="shared" si="899"/>
        <v>0</v>
      </c>
    </row>
    <row r="9561" spans="1:14">
      <c r="A9561" s="5">
        <v>42038.25</v>
      </c>
      <c r="B9561" s="6">
        <f t="shared" si="894"/>
        <v>3</v>
      </c>
      <c r="C9561" s="6">
        <f t="shared" si="895"/>
        <v>7</v>
      </c>
      <c r="D9561" s="17">
        <v>35.214030000000001</v>
      </c>
      <c r="G9561" s="67">
        <v>42038.25</v>
      </c>
      <c r="H9561" s="7">
        <f t="shared" si="896"/>
        <v>3</v>
      </c>
      <c r="I9561" s="62">
        <f t="shared" si="897"/>
        <v>7</v>
      </c>
      <c r="J9561" s="136"/>
      <c r="M9561" s="16">
        <f t="shared" si="898"/>
        <v>0</v>
      </c>
      <c r="N9561" s="4">
        <f t="shared" si="899"/>
        <v>0</v>
      </c>
    </row>
    <row r="9562" spans="1:14">
      <c r="A9562" s="5">
        <v>42038.291666666664</v>
      </c>
      <c r="B9562" s="6">
        <f t="shared" si="894"/>
        <v>3</v>
      </c>
      <c r="C9562" s="6">
        <f t="shared" si="895"/>
        <v>8</v>
      </c>
      <c r="D9562" s="17">
        <v>39.192630000000001</v>
      </c>
      <c r="G9562" s="67">
        <v>42038.291666666664</v>
      </c>
      <c r="H9562" s="7">
        <f t="shared" si="896"/>
        <v>3</v>
      </c>
      <c r="I9562" s="62">
        <f t="shared" si="897"/>
        <v>8</v>
      </c>
      <c r="J9562" s="136"/>
      <c r="M9562" s="16">
        <f t="shared" si="898"/>
        <v>0</v>
      </c>
      <c r="N9562" s="4">
        <f t="shared" si="899"/>
        <v>0</v>
      </c>
    </row>
    <row r="9563" spans="1:14">
      <c r="A9563" s="5">
        <v>42038.333333333336</v>
      </c>
      <c r="B9563" s="6">
        <f t="shared" si="894"/>
        <v>3</v>
      </c>
      <c r="C9563" s="6">
        <f t="shared" si="895"/>
        <v>9</v>
      </c>
      <c r="D9563" s="17">
        <v>36.39</v>
      </c>
      <c r="G9563" s="67">
        <v>42038.333333333336</v>
      </c>
      <c r="H9563" s="7">
        <f t="shared" si="896"/>
        <v>3</v>
      </c>
      <c r="I9563" s="62">
        <f t="shared" si="897"/>
        <v>9</v>
      </c>
      <c r="J9563" s="136"/>
      <c r="M9563" s="16">
        <f t="shared" si="898"/>
        <v>0</v>
      </c>
      <c r="N9563" s="4">
        <f t="shared" si="899"/>
        <v>0</v>
      </c>
    </row>
    <row r="9564" spans="1:14">
      <c r="A9564" s="5">
        <v>42038.375</v>
      </c>
      <c r="B9564" s="6">
        <f t="shared" si="894"/>
        <v>3</v>
      </c>
      <c r="C9564" s="6">
        <f t="shared" si="895"/>
        <v>10</v>
      </c>
      <c r="D9564" s="17">
        <v>33.58</v>
      </c>
      <c r="G9564" s="67">
        <v>42038.375</v>
      </c>
      <c r="H9564" s="7">
        <f t="shared" si="896"/>
        <v>3</v>
      </c>
      <c r="I9564" s="62">
        <f t="shared" si="897"/>
        <v>10</v>
      </c>
      <c r="J9564" s="136"/>
      <c r="M9564" s="16">
        <f t="shared" si="898"/>
        <v>0</v>
      </c>
      <c r="N9564" s="4">
        <f t="shared" si="899"/>
        <v>0</v>
      </c>
    </row>
    <row r="9565" spans="1:14">
      <c r="A9565" s="5">
        <v>42038.416666666664</v>
      </c>
      <c r="B9565" s="6">
        <f t="shared" si="894"/>
        <v>3</v>
      </c>
      <c r="C9565" s="6">
        <f t="shared" si="895"/>
        <v>11</v>
      </c>
      <c r="D9565" s="17">
        <v>32.229999999999997</v>
      </c>
      <c r="G9565" s="67">
        <v>42038.416666666664</v>
      </c>
      <c r="H9565" s="7">
        <f t="shared" si="896"/>
        <v>3</v>
      </c>
      <c r="I9565" s="62">
        <f t="shared" si="897"/>
        <v>11</v>
      </c>
      <c r="J9565" s="136"/>
      <c r="M9565" s="16">
        <f t="shared" si="898"/>
        <v>0</v>
      </c>
      <c r="N9565" s="4">
        <f t="shared" si="899"/>
        <v>0</v>
      </c>
    </row>
    <row r="9566" spans="1:14">
      <c r="A9566" s="5">
        <v>42038.458333333336</v>
      </c>
      <c r="B9566" s="6">
        <f t="shared" si="894"/>
        <v>3</v>
      </c>
      <c r="C9566" s="6">
        <f t="shared" si="895"/>
        <v>12</v>
      </c>
      <c r="D9566" s="17">
        <v>29.87265</v>
      </c>
      <c r="G9566" s="67">
        <v>42038.458333333336</v>
      </c>
      <c r="H9566" s="7">
        <f t="shared" si="896"/>
        <v>3</v>
      </c>
      <c r="I9566" s="62">
        <f t="shared" si="897"/>
        <v>12</v>
      </c>
      <c r="J9566" s="136"/>
      <c r="M9566" s="16">
        <f t="shared" si="898"/>
        <v>0</v>
      </c>
      <c r="N9566" s="4">
        <f t="shared" si="899"/>
        <v>0</v>
      </c>
    </row>
    <row r="9567" spans="1:14">
      <c r="A9567" s="5">
        <v>42038.5</v>
      </c>
      <c r="B9567" s="6">
        <f t="shared" si="894"/>
        <v>3</v>
      </c>
      <c r="C9567" s="6">
        <f t="shared" si="895"/>
        <v>13</v>
      </c>
      <c r="D9567" s="17">
        <v>29.13908</v>
      </c>
      <c r="G9567" s="67">
        <v>42038.5</v>
      </c>
      <c r="H9567" s="7">
        <f t="shared" si="896"/>
        <v>3</v>
      </c>
      <c r="I9567" s="62">
        <f t="shared" si="897"/>
        <v>13</v>
      </c>
      <c r="J9567" s="136"/>
      <c r="M9567" s="16">
        <f t="shared" si="898"/>
        <v>0</v>
      </c>
      <c r="N9567" s="4">
        <f t="shared" si="899"/>
        <v>0</v>
      </c>
    </row>
    <row r="9568" spans="1:14">
      <c r="A9568" s="5">
        <v>42038.541666666664</v>
      </c>
      <c r="B9568" s="6">
        <f t="shared" si="894"/>
        <v>3</v>
      </c>
      <c r="C9568" s="6">
        <f t="shared" si="895"/>
        <v>14</v>
      </c>
      <c r="D9568" s="17">
        <v>29.198930000000001</v>
      </c>
      <c r="G9568" s="67">
        <v>42038.541666666664</v>
      </c>
      <c r="H9568" s="7">
        <f t="shared" si="896"/>
        <v>3</v>
      </c>
      <c r="I9568" s="62">
        <f t="shared" si="897"/>
        <v>14</v>
      </c>
      <c r="J9568" s="136"/>
      <c r="M9568" s="16">
        <f t="shared" si="898"/>
        <v>0</v>
      </c>
      <c r="N9568" s="4">
        <f t="shared" si="899"/>
        <v>0</v>
      </c>
    </row>
    <row r="9569" spans="1:14">
      <c r="A9569" s="5">
        <v>42038.583333333336</v>
      </c>
      <c r="B9569" s="6">
        <f t="shared" si="894"/>
        <v>3</v>
      </c>
      <c r="C9569" s="6">
        <f t="shared" si="895"/>
        <v>15</v>
      </c>
      <c r="D9569" s="17">
        <v>30.177029999999998</v>
      </c>
      <c r="G9569" s="67">
        <v>42038.583333333336</v>
      </c>
      <c r="H9569" s="7">
        <f t="shared" si="896"/>
        <v>3</v>
      </c>
      <c r="I9569" s="62">
        <f t="shared" si="897"/>
        <v>15</v>
      </c>
      <c r="J9569" s="136"/>
      <c r="M9569" s="16">
        <f t="shared" si="898"/>
        <v>0</v>
      </c>
      <c r="N9569" s="4">
        <f t="shared" si="899"/>
        <v>0</v>
      </c>
    </row>
    <row r="9570" spans="1:14">
      <c r="A9570" s="5">
        <v>42038.625</v>
      </c>
      <c r="B9570" s="6">
        <f t="shared" si="894"/>
        <v>3</v>
      </c>
      <c r="C9570" s="6">
        <f t="shared" si="895"/>
        <v>16</v>
      </c>
      <c r="D9570" s="17">
        <v>32.306440000000002</v>
      </c>
      <c r="G9570" s="67">
        <v>42038.625</v>
      </c>
      <c r="H9570" s="7">
        <f t="shared" si="896"/>
        <v>3</v>
      </c>
      <c r="I9570" s="62">
        <f t="shared" si="897"/>
        <v>16</v>
      </c>
      <c r="J9570" s="136"/>
      <c r="M9570" s="16">
        <f t="shared" si="898"/>
        <v>0</v>
      </c>
      <c r="N9570" s="4">
        <f t="shared" si="899"/>
        <v>0</v>
      </c>
    </row>
    <row r="9571" spans="1:14">
      <c r="A9571" s="5">
        <v>42038.666666666664</v>
      </c>
      <c r="B9571" s="6">
        <f t="shared" si="894"/>
        <v>3</v>
      </c>
      <c r="C9571" s="6">
        <f t="shared" si="895"/>
        <v>17</v>
      </c>
      <c r="D9571" s="17">
        <v>35.770000000000003</v>
      </c>
      <c r="G9571" s="67">
        <v>42038.666666666664</v>
      </c>
      <c r="H9571" s="7">
        <f t="shared" si="896"/>
        <v>3</v>
      </c>
      <c r="I9571" s="62">
        <f t="shared" si="897"/>
        <v>17</v>
      </c>
      <c r="J9571" s="136"/>
      <c r="M9571" s="16">
        <f t="shared" si="898"/>
        <v>0</v>
      </c>
      <c r="N9571" s="4">
        <f t="shared" si="899"/>
        <v>0</v>
      </c>
    </row>
    <row r="9572" spans="1:14">
      <c r="A9572" s="5">
        <v>42038.708333333336</v>
      </c>
      <c r="B9572" s="6">
        <f t="shared" si="894"/>
        <v>3</v>
      </c>
      <c r="C9572" s="6">
        <f t="shared" si="895"/>
        <v>18</v>
      </c>
      <c r="D9572" s="17">
        <v>43.070309999999999</v>
      </c>
      <c r="G9572" s="67">
        <v>42038.708333333336</v>
      </c>
      <c r="H9572" s="7">
        <f t="shared" si="896"/>
        <v>3</v>
      </c>
      <c r="I9572" s="62">
        <f t="shared" si="897"/>
        <v>18</v>
      </c>
      <c r="J9572" s="136"/>
      <c r="M9572" s="16">
        <f t="shared" si="898"/>
        <v>0</v>
      </c>
      <c r="N9572" s="4">
        <f t="shared" si="899"/>
        <v>0</v>
      </c>
    </row>
    <row r="9573" spans="1:14">
      <c r="A9573" s="5">
        <v>42038.75</v>
      </c>
      <c r="B9573" s="6">
        <f t="shared" si="894"/>
        <v>3</v>
      </c>
      <c r="C9573" s="6">
        <f t="shared" si="895"/>
        <v>19</v>
      </c>
      <c r="D9573" s="17">
        <v>49.65936</v>
      </c>
      <c r="G9573" s="67">
        <v>42038.75</v>
      </c>
      <c r="H9573" s="7">
        <f t="shared" si="896"/>
        <v>3</v>
      </c>
      <c r="I9573" s="62">
        <f t="shared" si="897"/>
        <v>19</v>
      </c>
      <c r="J9573" s="136"/>
      <c r="M9573" s="16">
        <f t="shared" si="898"/>
        <v>0</v>
      </c>
      <c r="N9573" s="4">
        <f t="shared" si="899"/>
        <v>0</v>
      </c>
    </row>
    <row r="9574" spans="1:14">
      <c r="A9574" s="5">
        <v>42038.791666666664</v>
      </c>
      <c r="B9574" s="6">
        <f t="shared" si="894"/>
        <v>3</v>
      </c>
      <c r="C9574" s="6">
        <f t="shared" si="895"/>
        <v>20</v>
      </c>
      <c r="D9574" s="17">
        <v>41.79</v>
      </c>
      <c r="G9574" s="67">
        <v>42038.791666666664</v>
      </c>
      <c r="H9574" s="7">
        <f t="shared" si="896"/>
        <v>3</v>
      </c>
      <c r="I9574" s="62">
        <f t="shared" si="897"/>
        <v>20</v>
      </c>
      <c r="J9574" s="136"/>
      <c r="M9574" s="16">
        <f t="shared" si="898"/>
        <v>0</v>
      </c>
      <c r="N9574" s="4">
        <f t="shared" si="899"/>
        <v>0</v>
      </c>
    </row>
    <row r="9575" spans="1:14">
      <c r="A9575" s="5">
        <v>42038.833333333336</v>
      </c>
      <c r="B9575" s="6">
        <f t="shared" si="894"/>
        <v>3</v>
      </c>
      <c r="C9575" s="6">
        <f t="shared" si="895"/>
        <v>21</v>
      </c>
      <c r="D9575" s="17">
        <v>41.193750000000001</v>
      </c>
      <c r="G9575" s="67">
        <v>42038.833333333336</v>
      </c>
      <c r="H9575" s="7">
        <f t="shared" si="896"/>
        <v>3</v>
      </c>
      <c r="I9575" s="62">
        <f t="shared" si="897"/>
        <v>21</v>
      </c>
      <c r="J9575" s="136"/>
      <c r="M9575" s="16">
        <f t="shared" si="898"/>
        <v>0</v>
      </c>
      <c r="N9575" s="4">
        <f t="shared" si="899"/>
        <v>0</v>
      </c>
    </row>
    <row r="9576" spans="1:14">
      <c r="A9576" s="5">
        <v>42038.875</v>
      </c>
      <c r="B9576" s="6">
        <f t="shared" si="894"/>
        <v>3</v>
      </c>
      <c r="C9576" s="6">
        <f t="shared" si="895"/>
        <v>22</v>
      </c>
      <c r="D9576" s="17">
        <v>35.68721</v>
      </c>
      <c r="G9576" s="67">
        <v>42038.875</v>
      </c>
      <c r="H9576" s="7">
        <f t="shared" si="896"/>
        <v>3</v>
      </c>
      <c r="I9576" s="62">
        <f t="shared" si="897"/>
        <v>22</v>
      </c>
      <c r="J9576" s="136"/>
      <c r="M9576" s="16">
        <f t="shared" si="898"/>
        <v>0</v>
      </c>
      <c r="N9576" s="4">
        <f t="shared" si="899"/>
        <v>0</v>
      </c>
    </row>
    <row r="9577" spans="1:14">
      <c r="A9577" s="5">
        <v>42038.916666666664</v>
      </c>
      <c r="B9577" s="6">
        <f t="shared" si="894"/>
        <v>3</v>
      </c>
      <c r="C9577" s="6">
        <f t="shared" si="895"/>
        <v>23</v>
      </c>
      <c r="D9577" s="17">
        <v>32.431840000000001</v>
      </c>
      <c r="G9577" s="67">
        <v>42038.916666666664</v>
      </c>
      <c r="H9577" s="7">
        <f t="shared" si="896"/>
        <v>3</v>
      </c>
      <c r="I9577" s="62">
        <f t="shared" si="897"/>
        <v>23</v>
      </c>
      <c r="J9577" s="136"/>
      <c r="M9577" s="16">
        <f t="shared" si="898"/>
        <v>0</v>
      </c>
      <c r="N9577" s="4">
        <f t="shared" si="899"/>
        <v>0</v>
      </c>
    </row>
    <row r="9578" spans="1:14">
      <c r="A9578" s="5">
        <v>42038.958333333336</v>
      </c>
      <c r="B9578" s="6">
        <f t="shared" si="894"/>
        <v>3</v>
      </c>
      <c r="C9578" s="6">
        <f t="shared" si="895"/>
        <v>24</v>
      </c>
      <c r="D9578" s="17">
        <v>29.71425</v>
      </c>
      <c r="G9578" s="67">
        <v>42038.958333333336</v>
      </c>
      <c r="H9578" s="7">
        <f t="shared" si="896"/>
        <v>3</v>
      </c>
      <c r="I9578" s="62">
        <f t="shared" si="897"/>
        <v>24</v>
      </c>
      <c r="J9578" s="136"/>
      <c r="M9578" s="16">
        <f t="shared" si="898"/>
        <v>0</v>
      </c>
      <c r="N9578" s="4">
        <f t="shared" si="899"/>
        <v>0</v>
      </c>
    </row>
    <row r="9579" spans="1:14">
      <c r="A9579" s="5">
        <v>42039</v>
      </c>
      <c r="B9579" s="6">
        <f t="shared" si="894"/>
        <v>4</v>
      </c>
      <c r="C9579" s="6">
        <f t="shared" si="895"/>
        <v>1</v>
      </c>
      <c r="D9579" s="17">
        <v>24.671980000000001</v>
      </c>
      <c r="G9579" s="67">
        <v>42039</v>
      </c>
      <c r="H9579" s="7">
        <f t="shared" si="896"/>
        <v>4</v>
      </c>
      <c r="I9579" s="62">
        <f t="shared" si="897"/>
        <v>1</v>
      </c>
      <c r="J9579" s="136"/>
      <c r="M9579" s="16">
        <f t="shared" si="898"/>
        <v>0</v>
      </c>
      <c r="N9579" s="4">
        <f t="shared" si="899"/>
        <v>0</v>
      </c>
    </row>
    <row r="9580" spans="1:14">
      <c r="A9580" s="5">
        <v>42039.041666666664</v>
      </c>
      <c r="B9580" s="6">
        <f t="shared" si="894"/>
        <v>4</v>
      </c>
      <c r="C9580" s="6">
        <f t="shared" si="895"/>
        <v>2</v>
      </c>
      <c r="D9580" s="17">
        <v>23.96603</v>
      </c>
      <c r="G9580" s="67">
        <v>42039.041666666664</v>
      </c>
      <c r="H9580" s="7">
        <f t="shared" si="896"/>
        <v>4</v>
      </c>
      <c r="I9580" s="62">
        <f t="shared" si="897"/>
        <v>2</v>
      </c>
      <c r="J9580" s="136"/>
      <c r="M9580" s="16">
        <f t="shared" si="898"/>
        <v>0</v>
      </c>
      <c r="N9580" s="4">
        <f t="shared" si="899"/>
        <v>0</v>
      </c>
    </row>
    <row r="9581" spans="1:14">
      <c r="A9581" s="5">
        <v>42039.083333333336</v>
      </c>
      <c r="B9581" s="6">
        <f t="shared" si="894"/>
        <v>4</v>
      </c>
      <c r="C9581" s="6">
        <f t="shared" si="895"/>
        <v>3</v>
      </c>
      <c r="D9581" s="17">
        <v>23.81793</v>
      </c>
      <c r="G9581" s="67">
        <v>42039.083333333336</v>
      </c>
      <c r="H9581" s="7">
        <f t="shared" si="896"/>
        <v>4</v>
      </c>
      <c r="I9581" s="62">
        <f t="shared" si="897"/>
        <v>3</v>
      </c>
      <c r="J9581" s="136"/>
      <c r="M9581" s="16">
        <f t="shared" si="898"/>
        <v>0</v>
      </c>
      <c r="N9581" s="4">
        <f t="shared" si="899"/>
        <v>0</v>
      </c>
    </row>
    <row r="9582" spans="1:14">
      <c r="A9582" s="5">
        <v>42039.125</v>
      </c>
      <c r="B9582" s="6">
        <f t="shared" si="894"/>
        <v>4</v>
      </c>
      <c r="C9582" s="6">
        <f t="shared" si="895"/>
        <v>4</v>
      </c>
      <c r="D9582" s="17">
        <v>23.613060000000001</v>
      </c>
      <c r="G9582" s="67">
        <v>42039.125</v>
      </c>
      <c r="H9582" s="7">
        <f t="shared" si="896"/>
        <v>4</v>
      </c>
      <c r="I9582" s="62">
        <f t="shared" si="897"/>
        <v>4</v>
      </c>
      <c r="J9582" s="136"/>
      <c r="M9582" s="16">
        <f t="shared" si="898"/>
        <v>0</v>
      </c>
      <c r="N9582" s="4">
        <f t="shared" si="899"/>
        <v>0</v>
      </c>
    </row>
    <row r="9583" spans="1:14">
      <c r="A9583" s="5">
        <v>42039.166666666664</v>
      </c>
      <c r="B9583" s="6">
        <f t="shared" si="894"/>
        <v>4</v>
      </c>
      <c r="C9583" s="6">
        <f t="shared" si="895"/>
        <v>5</v>
      </c>
      <c r="D9583" s="17">
        <v>24.77158</v>
      </c>
      <c r="G9583" s="67">
        <v>42039.166666666664</v>
      </c>
      <c r="H9583" s="7">
        <f t="shared" si="896"/>
        <v>4</v>
      </c>
      <c r="I9583" s="62">
        <f t="shared" si="897"/>
        <v>5</v>
      </c>
      <c r="J9583" s="136"/>
      <c r="M9583" s="16">
        <f t="shared" si="898"/>
        <v>0</v>
      </c>
      <c r="N9583" s="4">
        <f t="shared" si="899"/>
        <v>0</v>
      </c>
    </row>
    <row r="9584" spans="1:14">
      <c r="A9584" s="5">
        <v>42039.208333333336</v>
      </c>
      <c r="B9584" s="6">
        <f t="shared" si="894"/>
        <v>4</v>
      </c>
      <c r="C9584" s="6">
        <f t="shared" si="895"/>
        <v>6</v>
      </c>
      <c r="D9584" s="17">
        <v>30.58</v>
      </c>
      <c r="G9584" s="67">
        <v>42039.208333333336</v>
      </c>
      <c r="H9584" s="7">
        <f t="shared" si="896"/>
        <v>4</v>
      </c>
      <c r="I9584" s="62">
        <f t="shared" si="897"/>
        <v>6</v>
      </c>
      <c r="J9584" s="136"/>
      <c r="M9584" s="16">
        <f t="shared" si="898"/>
        <v>0</v>
      </c>
      <c r="N9584" s="4">
        <f t="shared" si="899"/>
        <v>0</v>
      </c>
    </row>
    <row r="9585" spans="1:14">
      <c r="A9585" s="5">
        <v>42039.25</v>
      </c>
      <c r="B9585" s="6">
        <f t="shared" si="894"/>
        <v>4</v>
      </c>
      <c r="C9585" s="6">
        <f t="shared" si="895"/>
        <v>7</v>
      </c>
      <c r="D9585" s="17">
        <v>36.510869999999997</v>
      </c>
      <c r="G9585" s="67">
        <v>42039.25</v>
      </c>
      <c r="H9585" s="7">
        <f t="shared" si="896"/>
        <v>4</v>
      </c>
      <c r="I9585" s="62">
        <f t="shared" si="897"/>
        <v>7</v>
      </c>
      <c r="J9585" s="136"/>
      <c r="M9585" s="16">
        <f t="shared" si="898"/>
        <v>0</v>
      </c>
      <c r="N9585" s="4">
        <f t="shared" si="899"/>
        <v>0</v>
      </c>
    </row>
    <row r="9586" spans="1:14">
      <c r="A9586" s="5">
        <v>42039.291666666664</v>
      </c>
      <c r="B9586" s="6">
        <f t="shared" si="894"/>
        <v>4</v>
      </c>
      <c r="C9586" s="6">
        <f t="shared" si="895"/>
        <v>8</v>
      </c>
      <c r="D9586" s="17">
        <v>39.705469999999998</v>
      </c>
      <c r="G9586" s="67">
        <v>42039.291666666664</v>
      </c>
      <c r="H9586" s="7">
        <f t="shared" si="896"/>
        <v>4</v>
      </c>
      <c r="I9586" s="62">
        <f t="shared" si="897"/>
        <v>8</v>
      </c>
      <c r="J9586" s="136"/>
      <c r="M9586" s="16">
        <f t="shared" si="898"/>
        <v>0</v>
      </c>
      <c r="N9586" s="4">
        <f t="shared" si="899"/>
        <v>0</v>
      </c>
    </row>
    <row r="9587" spans="1:14">
      <c r="A9587" s="5">
        <v>42039.333333333336</v>
      </c>
      <c r="B9587" s="6">
        <f t="shared" si="894"/>
        <v>4</v>
      </c>
      <c r="C9587" s="6">
        <f t="shared" si="895"/>
        <v>9</v>
      </c>
      <c r="D9587" s="17">
        <v>35.900539999999999</v>
      </c>
      <c r="G9587" s="67">
        <v>42039.333333333336</v>
      </c>
      <c r="H9587" s="7">
        <f t="shared" si="896"/>
        <v>4</v>
      </c>
      <c r="I9587" s="62">
        <f t="shared" si="897"/>
        <v>9</v>
      </c>
      <c r="J9587" s="136"/>
      <c r="M9587" s="16">
        <f t="shared" si="898"/>
        <v>0</v>
      </c>
      <c r="N9587" s="4">
        <f t="shared" si="899"/>
        <v>0</v>
      </c>
    </row>
    <row r="9588" spans="1:14">
      <c r="A9588" s="5">
        <v>42039.375</v>
      </c>
      <c r="B9588" s="6">
        <f t="shared" si="894"/>
        <v>4</v>
      </c>
      <c r="C9588" s="6">
        <f t="shared" si="895"/>
        <v>10</v>
      </c>
      <c r="D9588" s="17">
        <v>32.187130000000003</v>
      </c>
      <c r="G9588" s="67">
        <v>42039.375</v>
      </c>
      <c r="H9588" s="7">
        <f t="shared" si="896"/>
        <v>4</v>
      </c>
      <c r="I9588" s="62">
        <f t="shared" si="897"/>
        <v>10</v>
      </c>
      <c r="J9588" s="136"/>
      <c r="M9588" s="16">
        <f t="shared" si="898"/>
        <v>0</v>
      </c>
      <c r="N9588" s="4">
        <f t="shared" si="899"/>
        <v>0</v>
      </c>
    </row>
    <row r="9589" spans="1:14">
      <c r="A9589" s="5">
        <v>42039.416666666664</v>
      </c>
      <c r="B9589" s="6">
        <f t="shared" si="894"/>
        <v>4</v>
      </c>
      <c r="C9589" s="6">
        <f t="shared" si="895"/>
        <v>11</v>
      </c>
      <c r="D9589" s="17">
        <v>29.463329999999999</v>
      </c>
      <c r="G9589" s="67">
        <v>42039.416666666664</v>
      </c>
      <c r="H9589" s="7">
        <f t="shared" si="896"/>
        <v>4</v>
      </c>
      <c r="I9589" s="62">
        <f t="shared" si="897"/>
        <v>11</v>
      </c>
      <c r="J9589" s="136"/>
      <c r="M9589" s="16">
        <f t="shared" si="898"/>
        <v>0</v>
      </c>
      <c r="N9589" s="4">
        <f t="shared" si="899"/>
        <v>0</v>
      </c>
    </row>
    <row r="9590" spans="1:14">
      <c r="A9590" s="5">
        <v>42039.458333333336</v>
      </c>
      <c r="B9590" s="6">
        <f t="shared" si="894"/>
        <v>4</v>
      </c>
      <c r="C9590" s="6">
        <f t="shared" si="895"/>
        <v>12</v>
      </c>
      <c r="D9590" s="17">
        <v>28.483219999999999</v>
      </c>
      <c r="G9590" s="67">
        <v>42039.458333333336</v>
      </c>
      <c r="H9590" s="7">
        <f t="shared" si="896"/>
        <v>4</v>
      </c>
      <c r="I9590" s="62">
        <f t="shared" si="897"/>
        <v>12</v>
      </c>
      <c r="J9590" s="136"/>
      <c r="M9590" s="16">
        <f t="shared" si="898"/>
        <v>0</v>
      </c>
      <c r="N9590" s="4">
        <f t="shared" si="899"/>
        <v>0</v>
      </c>
    </row>
    <row r="9591" spans="1:14">
      <c r="A9591" s="5">
        <v>42039.5</v>
      </c>
      <c r="B9591" s="6">
        <f t="shared" si="894"/>
        <v>4</v>
      </c>
      <c r="C9591" s="6">
        <f t="shared" si="895"/>
        <v>13</v>
      </c>
      <c r="D9591" s="17">
        <v>28.240459999999999</v>
      </c>
      <c r="G9591" s="67">
        <v>42039.5</v>
      </c>
      <c r="H9591" s="7">
        <f t="shared" si="896"/>
        <v>4</v>
      </c>
      <c r="I9591" s="62">
        <f t="shared" si="897"/>
        <v>13</v>
      </c>
      <c r="J9591" s="136"/>
      <c r="M9591" s="16">
        <f t="shared" si="898"/>
        <v>0</v>
      </c>
      <c r="N9591" s="4">
        <f t="shared" si="899"/>
        <v>0</v>
      </c>
    </row>
    <row r="9592" spans="1:14">
      <c r="A9592" s="5">
        <v>42039.541666666664</v>
      </c>
      <c r="B9592" s="6">
        <f t="shared" si="894"/>
        <v>4</v>
      </c>
      <c r="C9592" s="6">
        <f t="shared" si="895"/>
        <v>14</v>
      </c>
      <c r="D9592" s="17">
        <v>28.42</v>
      </c>
      <c r="G9592" s="67">
        <v>42039.541666666664</v>
      </c>
      <c r="H9592" s="7">
        <f t="shared" si="896"/>
        <v>4</v>
      </c>
      <c r="I9592" s="62">
        <f t="shared" si="897"/>
        <v>14</v>
      </c>
      <c r="J9592" s="136"/>
      <c r="M9592" s="16">
        <f t="shared" si="898"/>
        <v>0</v>
      </c>
      <c r="N9592" s="4">
        <f t="shared" si="899"/>
        <v>0</v>
      </c>
    </row>
    <row r="9593" spans="1:14">
      <c r="A9593" s="5">
        <v>42039.583333333336</v>
      </c>
      <c r="B9593" s="6">
        <f t="shared" si="894"/>
        <v>4</v>
      </c>
      <c r="C9593" s="6">
        <f t="shared" si="895"/>
        <v>15</v>
      </c>
      <c r="D9593" s="17">
        <v>28.768129999999999</v>
      </c>
      <c r="G9593" s="67">
        <v>42039.583333333336</v>
      </c>
      <c r="H9593" s="7">
        <f t="shared" si="896"/>
        <v>4</v>
      </c>
      <c r="I9593" s="62">
        <f t="shared" si="897"/>
        <v>15</v>
      </c>
      <c r="J9593" s="136"/>
      <c r="M9593" s="16">
        <f t="shared" si="898"/>
        <v>0</v>
      </c>
      <c r="N9593" s="4">
        <f t="shared" si="899"/>
        <v>0</v>
      </c>
    </row>
    <row r="9594" spans="1:14">
      <c r="A9594" s="5">
        <v>42039.625</v>
      </c>
      <c r="B9594" s="6">
        <f t="shared" si="894"/>
        <v>4</v>
      </c>
      <c r="C9594" s="6">
        <f t="shared" si="895"/>
        <v>16</v>
      </c>
      <c r="D9594" s="17">
        <v>31.32987</v>
      </c>
      <c r="G9594" s="67">
        <v>42039.625</v>
      </c>
      <c r="H9594" s="7">
        <f t="shared" si="896"/>
        <v>4</v>
      </c>
      <c r="I9594" s="62">
        <f t="shared" si="897"/>
        <v>16</v>
      </c>
      <c r="J9594" s="136"/>
      <c r="M9594" s="16">
        <f t="shared" si="898"/>
        <v>0</v>
      </c>
      <c r="N9594" s="4">
        <f t="shared" si="899"/>
        <v>0</v>
      </c>
    </row>
    <row r="9595" spans="1:14">
      <c r="A9595" s="5">
        <v>42039.666666666664</v>
      </c>
      <c r="B9595" s="6">
        <f t="shared" si="894"/>
        <v>4</v>
      </c>
      <c r="C9595" s="6">
        <f t="shared" si="895"/>
        <v>17</v>
      </c>
      <c r="D9595" s="17">
        <v>35.805529999999997</v>
      </c>
      <c r="G9595" s="67">
        <v>42039.666666666664</v>
      </c>
      <c r="H9595" s="7">
        <f t="shared" si="896"/>
        <v>4</v>
      </c>
      <c r="I9595" s="62">
        <f t="shared" si="897"/>
        <v>17</v>
      </c>
      <c r="J9595" s="136"/>
      <c r="M9595" s="16">
        <f t="shared" si="898"/>
        <v>0</v>
      </c>
      <c r="N9595" s="4">
        <f t="shared" si="899"/>
        <v>0</v>
      </c>
    </row>
    <row r="9596" spans="1:14">
      <c r="A9596" s="5">
        <v>42039.708333333336</v>
      </c>
      <c r="B9596" s="6">
        <f t="shared" si="894"/>
        <v>4</v>
      </c>
      <c r="C9596" s="6">
        <f t="shared" si="895"/>
        <v>18</v>
      </c>
      <c r="D9596" s="17">
        <v>44.513739999999999</v>
      </c>
      <c r="G9596" s="67">
        <v>42039.708333333336</v>
      </c>
      <c r="H9596" s="7">
        <f t="shared" si="896"/>
        <v>4</v>
      </c>
      <c r="I9596" s="62">
        <f t="shared" si="897"/>
        <v>18</v>
      </c>
      <c r="J9596" s="136"/>
      <c r="M9596" s="16">
        <f t="shared" si="898"/>
        <v>0</v>
      </c>
      <c r="N9596" s="4">
        <f t="shared" si="899"/>
        <v>0</v>
      </c>
    </row>
    <row r="9597" spans="1:14">
      <c r="A9597" s="5">
        <v>42039.75</v>
      </c>
      <c r="B9597" s="6">
        <f t="shared" si="894"/>
        <v>4</v>
      </c>
      <c r="C9597" s="6">
        <f t="shared" si="895"/>
        <v>19</v>
      </c>
      <c r="D9597" s="17">
        <v>50.721330000000002</v>
      </c>
      <c r="G9597" s="67">
        <v>42039.75</v>
      </c>
      <c r="H9597" s="7">
        <f t="shared" si="896"/>
        <v>4</v>
      </c>
      <c r="I9597" s="62">
        <f t="shared" si="897"/>
        <v>19</v>
      </c>
      <c r="J9597" s="136"/>
      <c r="M9597" s="16">
        <f t="shared" si="898"/>
        <v>0</v>
      </c>
      <c r="N9597" s="4">
        <f t="shared" si="899"/>
        <v>0</v>
      </c>
    </row>
    <row r="9598" spans="1:14">
      <c r="A9598" s="5">
        <v>42039.791666666664</v>
      </c>
      <c r="B9598" s="6">
        <f t="shared" si="894"/>
        <v>4</v>
      </c>
      <c r="C9598" s="6">
        <f t="shared" si="895"/>
        <v>20</v>
      </c>
      <c r="D9598" s="17">
        <v>42.12</v>
      </c>
      <c r="G9598" s="67">
        <v>42039.791666666664</v>
      </c>
      <c r="H9598" s="7">
        <f t="shared" si="896"/>
        <v>4</v>
      </c>
      <c r="I9598" s="62">
        <f t="shared" si="897"/>
        <v>20</v>
      </c>
      <c r="J9598" s="136"/>
      <c r="M9598" s="16">
        <f t="shared" si="898"/>
        <v>0</v>
      </c>
      <c r="N9598" s="4">
        <f t="shared" si="899"/>
        <v>0</v>
      </c>
    </row>
    <row r="9599" spans="1:14">
      <c r="A9599" s="5">
        <v>42039.833333333336</v>
      </c>
      <c r="B9599" s="6">
        <f t="shared" si="894"/>
        <v>4</v>
      </c>
      <c r="C9599" s="6">
        <f t="shared" si="895"/>
        <v>21</v>
      </c>
      <c r="D9599" s="17">
        <v>39.395940000000003</v>
      </c>
      <c r="G9599" s="67">
        <v>42039.833333333336</v>
      </c>
      <c r="H9599" s="7">
        <f t="shared" si="896"/>
        <v>4</v>
      </c>
      <c r="I9599" s="62">
        <f t="shared" si="897"/>
        <v>21</v>
      </c>
      <c r="J9599" s="136"/>
      <c r="M9599" s="16">
        <f t="shared" si="898"/>
        <v>0</v>
      </c>
      <c r="N9599" s="4">
        <f t="shared" si="899"/>
        <v>0</v>
      </c>
    </row>
    <row r="9600" spans="1:14">
      <c r="A9600" s="5">
        <v>42039.875</v>
      </c>
      <c r="B9600" s="6">
        <f t="shared" si="894"/>
        <v>4</v>
      </c>
      <c r="C9600" s="6">
        <f t="shared" si="895"/>
        <v>22</v>
      </c>
      <c r="D9600" s="17">
        <v>35.515320000000003</v>
      </c>
      <c r="G9600" s="67">
        <v>42039.875</v>
      </c>
      <c r="H9600" s="7">
        <f t="shared" si="896"/>
        <v>4</v>
      </c>
      <c r="I9600" s="62">
        <f t="shared" si="897"/>
        <v>22</v>
      </c>
      <c r="J9600" s="136"/>
      <c r="M9600" s="16">
        <f t="shared" si="898"/>
        <v>0</v>
      </c>
      <c r="N9600" s="4">
        <f t="shared" si="899"/>
        <v>0</v>
      </c>
    </row>
    <row r="9601" spans="1:14">
      <c r="A9601" s="5">
        <v>42039.916666666664</v>
      </c>
      <c r="B9601" s="6">
        <f t="shared" si="894"/>
        <v>4</v>
      </c>
      <c r="C9601" s="6">
        <f t="shared" si="895"/>
        <v>23</v>
      </c>
      <c r="D9601" s="17">
        <v>32.197240000000001</v>
      </c>
      <c r="G9601" s="67">
        <v>42039.916666666664</v>
      </c>
      <c r="H9601" s="7">
        <f t="shared" si="896"/>
        <v>4</v>
      </c>
      <c r="I9601" s="62">
        <f t="shared" si="897"/>
        <v>23</v>
      </c>
      <c r="J9601" s="136"/>
      <c r="M9601" s="16">
        <f t="shared" si="898"/>
        <v>0</v>
      </c>
      <c r="N9601" s="4">
        <f t="shared" si="899"/>
        <v>0</v>
      </c>
    </row>
    <row r="9602" spans="1:14">
      <c r="A9602" s="5">
        <v>42039.958333333336</v>
      </c>
      <c r="B9602" s="6">
        <f t="shared" si="894"/>
        <v>4</v>
      </c>
      <c r="C9602" s="6">
        <f t="shared" si="895"/>
        <v>24</v>
      </c>
      <c r="D9602" s="17">
        <v>28.937819999999999</v>
      </c>
      <c r="G9602" s="67">
        <v>42039.958333333336</v>
      </c>
      <c r="H9602" s="7">
        <f t="shared" si="896"/>
        <v>4</v>
      </c>
      <c r="I9602" s="62">
        <f t="shared" si="897"/>
        <v>24</v>
      </c>
      <c r="J9602" s="136"/>
      <c r="M9602" s="16">
        <f t="shared" si="898"/>
        <v>0</v>
      </c>
      <c r="N9602" s="4">
        <f t="shared" si="899"/>
        <v>0</v>
      </c>
    </row>
    <row r="9603" spans="1:14">
      <c r="A9603" s="5">
        <v>42040</v>
      </c>
      <c r="B9603" s="6">
        <f t="shared" si="894"/>
        <v>5</v>
      </c>
      <c r="C9603" s="6">
        <f t="shared" si="895"/>
        <v>1</v>
      </c>
      <c r="D9603" s="17">
        <v>25.08437</v>
      </c>
      <c r="G9603" s="67">
        <v>42040</v>
      </c>
      <c r="H9603" s="7">
        <f t="shared" si="896"/>
        <v>5</v>
      </c>
      <c r="I9603" s="62">
        <f t="shared" si="897"/>
        <v>1</v>
      </c>
      <c r="J9603" s="136"/>
      <c r="M9603" s="16">
        <f t="shared" si="898"/>
        <v>0</v>
      </c>
      <c r="N9603" s="4">
        <f t="shared" si="899"/>
        <v>0</v>
      </c>
    </row>
    <row r="9604" spans="1:14">
      <c r="A9604" s="5">
        <v>42040.041666666664</v>
      </c>
      <c r="B9604" s="6">
        <f t="shared" ref="B9604:B9667" si="900">DAY(A9604)</f>
        <v>5</v>
      </c>
      <c r="C9604" s="6">
        <f t="shared" ref="C9604:C9667" si="901">HOUR(A9604)+1</f>
        <v>2</v>
      </c>
      <c r="D9604" s="17">
        <v>23.609570000000001</v>
      </c>
      <c r="G9604" s="67">
        <v>42040.041666666664</v>
      </c>
      <c r="H9604" s="7">
        <f t="shared" ref="H9604:H9667" si="902">DAY(G9604)</f>
        <v>5</v>
      </c>
      <c r="I9604" s="62">
        <f t="shared" ref="I9604:I9667" si="903">HOUR(G9604)+1</f>
        <v>2</v>
      </c>
      <c r="J9604" s="136"/>
      <c r="M9604" s="16">
        <f t="shared" ref="M9604:M9667" si="904">IF(H9604=B9604,0,1)</f>
        <v>0</v>
      </c>
      <c r="N9604" s="4">
        <f t="shared" ref="N9604:N9667" si="905">IF(I9604=C9604,0,1)</f>
        <v>0</v>
      </c>
    </row>
    <row r="9605" spans="1:14">
      <c r="A9605" s="5">
        <v>42040.083333333336</v>
      </c>
      <c r="B9605" s="6">
        <f t="shared" si="900"/>
        <v>5</v>
      </c>
      <c r="C9605" s="6">
        <f t="shared" si="901"/>
        <v>3</v>
      </c>
      <c r="D9605" s="17">
        <v>23.037299999999998</v>
      </c>
      <c r="G9605" s="67">
        <v>42040.083333333336</v>
      </c>
      <c r="H9605" s="7">
        <f t="shared" si="902"/>
        <v>5</v>
      </c>
      <c r="I9605" s="62">
        <f t="shared" si="903"/>
        <v>3</v>
      </c>
      <c r="J9605" s="136"/>
      <c r="M9605" s="16">
        <f t="shared" si="904"/>
        <v>0</v>
      </c>
      <c r="N9605" s="4">
        <f t="shared" si="905"/>
        <v>0</v>
      </c>
    </row>
    <row r="9606" spans="1:14">
      <c r="A9606" s="5">
        <v>42040.125</v>
      </c>
      <c r="B9606" s="6">
        <f t="shared" si="900"/>
        <v>5</v>
      </c>
      <c r="C9606" s="6">
        <f t="shared" si="901"/>
        <v>4</v>
      </c>
      <c r="D9606" s="17">
        <v>22.711649999999999</v>
      </c>
      <c r="G9606" s="67">
        <v>42040.125</v>
      </c>
      <c r="H9606" s="7">
        <f t="shared" si="902"/>
        <v>5</v>
      </c>
      <c r="I9606" s="62">
        <f t="shared" si="903"/>
        <v>4</v>
      </c>
      <c r="J9606" s="136"/>
      <c r="M9606" s="16">
        <f t="shared" si="904"/>
        <v>0</v>
      </c>
      <c r="N9606" s="4">
        <f t="shared" si="905"/>
        <v>0</v>
      </c>
    </row>
    <row r="9607" spans="1:14">
      <c r="A9607" s="5">
        <v>42040.166666666664</v>
      </c>
      <c r="B9607" s="6">
        <f t="shared" si="900"/>
        <v>5</v>
      </c>
      <c r="C9607" s="6">
        <f t="shared" si="901"/>
        <v>5</v>
      </c>
      <c r="D9607" s="17">
        <v>23.984079999999999</v>
      </c>
      <c r="G9607" s="67">
        <v>42040.166666666664</v>
      </c>
      <c r="H9607" s="7">
        <f t="shared" si="902"/>
        <v>5</v>
      </c>
      <c r="I9607" s="62">
        <f t="shared" si="903"/>
        <v>5</v>
      </c>
      <c r="J9607" s="136"/>
      <c r="M9607" s="16">
        <f t="shared" si="904"/>
        <v>0</v>
      </c>
      <c r="N9607" s="4">
        <f t="shared" si="905"/>
        <v>0</v>
      </c>
    </row>
    <row r="9608" spans="1:14">
      <c r="A9608" s="5">
        <v>42040.208333333336</v>
      </c>
      <c r="B9608" s="6">
        <f t="shared" si="900"/>
        <v>5</v>
      </c>
      <c r="C9608" s="6">
        <f t="shared" si="901"/>
        <v>6</v>
      </c>
      <c r="D9608" s="17">
        <v>31.39208</v>
      </c>
      <c r="G9608" s="67">
        <v>42040.208333333336</v>
      </c>
      <c r="H9608" s="7">
        <f t="shared" si="902"/>
        <v>5</v>
      </c>
      <c r="I9608" s="62">
        <f t="shared" si="903"/>
        <v>6</v>
      </c>
      <c r="J9608" s="136"/>
      <c r="M9608" s="16">
        <f t="shared" si="904"/>
        <v>0</v>
      </c>
      <c r="N9608" s="4">
        <f t="shared" si="905"/>
        <v>0</v>
      </c>
    </row>
    <row r="9609" spans="1:14">
      <c r="A9609" s="5">
        <v>42040.25</v>
      </c>
      <c r="B9609" s="6">
        <f t="shared" si="900"/>
        <v>5</v>
      </c>
      <c r="C9609" s="6">
        <f t="shared" si="901"/>
        <v>7</v>
      </c>
      <c r="D9609" s="17">
        <v>36.046199999999999</v>
      </c>
      <c r="G9609" s="67">
        <v>42040.25</v>
      </c>
      <c r="H9609" s="7">
        <f t="shared" si="902"/>
        <v>5</v>
      </c>
      <c r="I9609" s="62">
        <f t="shared" si="903"/>
        <v>7</v>
      </c>
      <c r="J9609" s="136"/>
      <c r="M9609" s="16">
        <f t="shared" si="904"/>
        <v>0</v>
      </c>
      <c r="N9609" s="4">
        <f t="shared" si="905"/>
        <v>0</v>
      </c>
    </row>
    <row r="9610" spans="1:14">
      <c r="A9610" s="5">
        <v>42040.291666666664</v>
      </c>
      <c r="B9610" s="6">
        <f t="shared" si="900"/>
        <v>5</v>
      </c>
      <c r="C9610" s="6">
        <f t="shared" si="901"/>
        <v>8</v>
      </c>
      <c r="D9610" s="17">
        <v>38.718789999999998</v>
      </c>
      <c r="G9610" s="67">
        <v>42040.291666666664</v>
      </c>
      <c r="H9610" s="7">
        <f t="shared" si="902"/>
        <v>5</v>
      </c>
      <c r="I9610" s="62">
        <f t="shared" si="903"/>
        <v>8</v>
      </c>
      <c r="J9610" s="136"/>
      <c r="M9610" s="16">
        <f t="shared" si="904"/>
        <v>0</v>
      </c>
      <c r="N9610" s="4">
        <f t="shared" si="905"/>
        <v>0</v>
      </c>
    </row>
    <row r="9611" spans="1:14">
      <c r="A9611" s="5">
        <v>42040.333333333336</v>
      </c>
      <c r="B9611" s="6">
        <f t="shared" si="900"/>
        <v>5</v>
      </c>
      <c r="C9611" s="6">
        <f t="shared" si="901"/>
        <v>9</v>
      </c>
      <c r="D9611" s="17">
        <v>33.716000000000001</v>
      </c>
      <c r="G9611" s="67">
        <v>42040.333333333336</v>
      </c>
      <c r="H9611" s="7">
        <f t="shared" si="902"/>
        <v>5</v>
      </c>
      <c r="I9611" s="62">
        <f t="shared" si="903"/>
        <v>9</v>
      </c>
      <c r="J9611" s="136"/>
      <c r="M9611" s="16">
        <f t="shared" si="904"/>
        <v>0</v>
      </c>
      <c r="N9611" s="4">
        <f t="shared" si="905"/>
        <v>0</v>
      </c>
    </row>
    <row r="9612" spans="1:14">
      <c r="A9612" s="5">
        <v>42040.375</v>
      </c>
      <c r="B9612" s="6">
        <f t="shared" si="900"/>
        <v>5</v>
      </c>
      <c r="C9612" s="6">
        <f t="shared" si="901"/>
        <v>10</v>
      </c>
      <c r="D9612" s="17">
        <v>30.86487</v>
      </c>
      <c r="G9612" s="67">
        <v>42040.375</v>
      </c>
      <c r="H9612" s="7">
        <f t="shared" si="902"/>
        <v>5</v>
      </c>
      <c r="I9612" s="62">
        <f t="shared" si="903"/>
        <v>10</v>
      </c>
      <c r="J9612" s="136"/>
      <c r="M9612" s="16">
        <f t="shared" si="904"/>
        <v>0</v>
      </c>
      <c r="N9612" s="4">
        <f t="shared" si="905"/>
        <v>0</v>
      </c>
    </row>
    <row r="9613" spans="1:14">
      <c r="A9613" s="5">
        <v>42040.416666666664</v>
      </c>
      <c r="B9613" s="6">
        <f t="shared" si="900"/>
        <v>5</v>
      </c>
      <c r="C9613" s="6">
        <f t="shared" si="901"/>
        <v>11</v>
      </c>
      <c r="D9613" s="17">
        <v>28.69511</v>
      </c>
      <c r="G9613" s="67">
        <v>42040.416666666664</v>
      </c>
      <c r="H9613" s="7">
        <f t="shared" si="902"/>
        <v>5</v>
      </c>
      <c r="I9613" s="62">
        <f t="shared" si="903"/>
        <v>11</v>
      </c>
      <c r="J9613" s="136"/>
      <c r="M9613" s="16">
        <f t="shared" si="904"/>
        <v>0</v>
      </c>
      <c r="N9613" s="4">
        <f t="shared" si="905"/>
        <v>0</v>
      </c>
    </row>
    <row r="9614" spans="1:14">
      <c r="A9614" s="5">
        <v>42040.458333333336</v>
      </c>
      <c r="B9614" s="6">
        <f t="shared" si="900"/>
        <v>5</v>
      </c>
      <c r="C9614" s="6">
        <f t="shared" si="901"/>
        <v>12</v>
      </c>
      <c r="D9614" s="17">
        <v>27.79955</v>
      </c>
      <c r="G9614" s="67">
        <v>42040.458333333336</v>
      </c>
      <c r="H9614" s="7">
        <f t="shared" si="902"/>
        <v>5</v>
      </c>
      <c r="I9614" s="62">
        <f t="shared" si="903"/>
        <v>12</v>
      </c>
      <c r="J9614" s="136"/>
      <c r="M9614" s="16">
        <f t="shared" si="904"/>
        <v>0</v>
      </c>
      <c r="N9614" s="4">
        <f t="shared" si="905"/>
        <v>0</v>
      </c>
    </row>
    <row r="9615" spans="1:14">
      <c r="A9615" s="5">
        <v>42040.5</v>
      </c>
      <c r="B9615" s="6">
        <f t="shared" si="900"/>
        <v>5</v>
      </c>
      <c r="C9615" s="6">
        <f t="shared" si="901"/>
        <v>13</v>
      </c>
      <c r="D9615" s="17">
        <v>27.36617</v>
      </c>
      <c r="G9615" s="67">
        <v>42040.5</v>
      </c>
      <c r="H9615" s="7">
        <f t="shared" si="902"/>
        <v>5</v>
      </c>
      <c r="I9615" s="62">
        <f t="shared" si="903"/>
        <v>13</v>
      </c>
      <c r="J9615" s="136"/>
      <c r="M9615" s="16">
        <f t="shared" si="904"/>
        <v>0</v>
      </c>
      <c r="N9615" s="4">
        <f t="shared" si="905"/>
        <v>0</v>
      </c>
    </row>
    <row r="9616" spans="1:14">
      <c r="A9616" s="5">
        <v>42040.541666666664</v>
      </c>
      <c r="B9616" s="6">
        <f t="shared" si="900"/>
        <v>5</v>
      </c>
      <c r="C9616" s="6">
        <f t="shared" si="901"/>
        <v>14</v>
      </c>
      <c r="D9616" s="17">
        <v>28.33</v>
      </c>
      <c r="G9616" s="67">
        <v>42040.541666666664</v>
      </c>
      <c r="H9616" s="7">
        <f t="shared" si="902"/>
        <v>5</v>
      </c>
      <c r="I9616" s="62">
        <f t="shared" si="903"/>
        <v>14</v>
      </c>
      <c r="J9616" s="136"/>
      <c r="M9616" s="16">
        <f t="shared" si="904"/>
        <v>0</v>
      </c>
      <c r="N9616" s="4">
        <f t="shared" si="905"/>
        <v>0</v>
      </c>
    </row>
    <row r="9617" spans="1:14">
      <c r="A9617" s="5">
        <v>42040.583333333336</v>
      </c>
      <c r="B9617" s="6">
        <f t="shared" si="900"/>
        <v>5</v>
      </c>
      <c r="C9617" s="6">
        <f t="shared" si="901"/>
        <v>15</v>
      </c>
      <c r="D9617" s="17">
        <v>28.863800000000001</v>
      </c>
      <c r="G9617" s="67">
        <v>42040.583333333336</v>
      </c>
      <c r="H9617" s="7">
        <f t="shared" si="902"/>
        <v>5</v>
      </c>
      <c r="I9617" s="62">
        <f t="shared" si="903"/>
        <v>15</v>
      </c>
      <c r="J9617" s="136"/>
      <c r="M9617" s="16">
        <f t="shared" si="904"/>
        <v>0</v>
      </c>
      <c r="N9617" s="4">
        <f t="shared" si="905"/>
        <v>0</v>
      </c>
    </row>
    <row r="9618" spans="1:14">
      <c r="A9618" s="5">
        <v>42040.625</v>
      </c>
      <c r="B9618" s="6">
        <f t="shared" si="900"/>
        <v>5</v>
      </c>
      <c r="C9618" s="6">
        <f t="shared" si="901"/>
        <v>16</v>
      </c>
      <c r="D9618" s="17">
        <v>30.75741</v>
      </c>
      <c r="G9618" s="67">
        <v>42040.625</v>
      </c>
      <c r="H9618" s="7">
        <f t="shared" si="902"/>
        <v>5</v>
      </c>
      <c r="I9618" s="62">
        <f t="shared" si="903"/>
        <v>16</v>
      </c>
      <c r="J9618" s="136"/>
      <c r="M9618" s="16">
        <f t="shared" si="904"/>
        <v>0</v>
      </c>
      <c r="N9618" s="4">
        <f t="shared" si="905"/>
        <v>0</v>
      </c>
    </row>
    <row r="9619" spans="1:14">
      <c r="A9619" s="5">
        <v>42040.666666666664</v>
      </c>
      <c r="B9619" s="6">
        <f t="shared" si="900"/>
        <v>5</v>
      </c>
      <c r="C9619" s="6">
        <f t="shared" si="901"/>
        <v>17</v>
      </c>
      <c r="D9619" s="17">
        <v>35.779730000000001</v>
      </c>
      <c r="G9619" s="67">
        <v>42040.666666666664</v>
      </c>
      <c r="H9619" s="7">
        <f t="shared" si="902"/>
        <v>5</v>
      </c>
      <c r="I9619" s="62">
        <f t="shared" si="903"/>
        <v>17</v>
      </c>
      <c r="J9619" s="136"/>
      <c r="M9619" s="16">
        <f t="shared" si="904"/>
        <v>0</v>
      </c>
      <c r="N9619" s="4">
        <f t="shared" si="905"/>
        <v>0</v>
      </c>
    </row>
    <row r="9620" spans="1:14">
      <c r="A9620" s="5">
        <v>42040.708333333336</v>
      </c>
      <c r="B9620" s="6">
        <f t="shared" si="900"/>
        <v>5</v>
      </c>
      <c r="C9620" s="6">
        <f t="shared" si="901"/>
        <v>18</v>
      </c>
      <c r="D9620" s="17">
        <v>39.600140000000003</v>
      </c>
      <c r="G9620" s="67">
        <v>42040.708333333336</v>
      </c>
      <c r="H9620" s="7">
        <f t="shared" si="902"/>
        <v>5</v>
      </c>
      <c r="I9620" s="62">
        <f t="shared" si="903"/>
        <v>18</v>
      </c>
      <c r="J9620" s="136"/>
      <c r="M9620" s="16">
        <f t="shared" si="904"/>
        <v>0</v>
      </c>
      <c r="N9620" s="4">
        <f t="shared" si="905"/>
        <v>0</v>
      </c>
    </row>
    <row r="9621" spans="1:14">
      <c r="A9621" s="5">
        <v>42040.75</v>
      </c>
      <c r="B9621" s="6">
        <f t="shared" si="900"/>
        <v>5</v>
      </c>
      <c r="C9621" s="6">
        <f t="shared" si="901"/>
        <v>19</v>
      </c>
      <c r="D9621" s="17">
        <v>48.573259999999998</v>
      </c>
      <c r="G9621" s="67">
        <v>42040.75</v>
      </c>
      <c r="H9621" s="7">
        <f t="shared" si="902"/>
        <v>5</v>
      </c>
      <c r="I9621" s="62">
        <f t="shared" si="903"/>
        <v>19</v>
      </c>
      <c r="J9621" s="136"/>
      <c r="M9621" s="16">
        <f t="shared" si="904"/>
        <v>0</v>
      </c>
      <c r="N9621" s="4">
        <f t="shared" si="905"/>
        <v>0</v>
      </c>
    </row>
    <row r="9622" spans="1:14">
      <c r="A9622" s="5">
        <v>42040.791666666664</v>
      </c>
      <c r="B9622" s="6">
        <f t="shared" si="900"/>
        <v>5</v>
      </c>
      <c r="C9622" s="6">
        <f t="shared" si="901"/>
        <v>20</v>
      </c>
      <c r="D9622" s="17">
        <v>41.4</v>
      </c>
      <c r="G9622" s="67">
        <v>42040.791666666664</v>
      </c>
      <c r="H9622" s="7">
        <f t="shared" si="902"/>
        <v>5</v>
      </c>
      <c r="I9622" s="62">
        <f t="shared" si="903"/>
        <v>20</v>
      </c>
      <c r="J9622" s="136"/>
      <c r="M9622" s="16">
        <f t="shared" si="904"/>
        <v>0</v>
      </c>
      <c r="N9622" s="4">
        <f t="shared" si="905"/>
        <v>0</v>
      </c>
    </row>
    <row r="9623" spans="1:14">
      <c r="A9623" s="5">
        <v>42040.833333333336</v>
      </c>
      <c r="B9623" s="6">
        <f t="shared" si="900"/>
        <v>5</v>
      </c>
      <c r="C9623" s="6">
        <f t="shared" si="901"/>
        <v>21</v>
      </c>
      <c r="D9623" s="17">
        <v>40.801839999999999</v>
      </c>
      <c r="G9623" s="67">
        <v>42040.833333333336</v>
      </c>
      <c r="H9623" s="7">
        <f t="shared" si="902"/>
        <v>5</v>
      </c>
      <c r="I9623" s="62">
        <f t="shared" si="903"/>
        <v>21</v>
      </c>
      <c r="J9623" s="136"/>
      <c r="M9623" s="16">
        <f t="shared" si="904"/>
        <v>0</v>
      </c>
      <c r="N9623" s="4">
        <f t="shared" si="905"/>
        <v>0</v>
      </c>
    </row>
    <row r="9624" spans="1:14">
      <c r="A9624" s="5">
        <v>42040.875</v>
      </c>
      <c r="B9624" s="6">
        <f t="shared" si="900"/>
        <v>5</v>
      </c>
      <c r="C9624" s="6">
        <f t="shared" si="901"/>
        <v>22</v>
      </c>
      <c r="D9624" s="17">
        <v>35.337139999999998</v>
      </c>
      <c r="G9624" s="67">
        <v>42040.875</v>
      </c>
      <c r="H9624" s="7">
        <f t="shared" si="902"/>
        <v>5</v>
      </c>
      <c r="I9624" s="62">
        <f t="shared" si="903"/>
        <v>22</v>
      </c>
      <c r="J9624" s="136"/>
      <c r="M9624" s="16">
        <f t="shared" si="904"/>
        <v>0</v>
      </c>
      <c r="N9624" s="4">
        <f t="shared" si="905"/>
        <v>0</v>
      </c>
    </row>
    <row r="9625" spans="1:14">
      <c r="A9625" s="5">
        <v>42040.916666666664</v>
      </c>
      <c r="B9625" s="6">
        <f t="shared" si="900"/>
        <v>5</v>
      </c>
      <c r="C9625" s="6">
        <f t="shared" si="901"/>
        <v>23</v>
      </c>
      <c r="D9625" s="17">
        <v>31.29</v>
      </c>
      <c r="G9625" s="67">
        <v>42040.916666666664</v>
      </c>
      <c r="H9625" s="7">
        <f t="shared" si="902"/>
        <v>5</v>
      </c>
      <c r="I9625" s="62">
        <f t="shared" si="903"/>
        <v>23</v>
      </c>
      <c r="J9625" s="136"/>
      <c r="M9625" s="16">
        <f t="shared" si="904"/>
        <v>0</v>
      </c>
      <c r="N9625" s="4">
        <f t="shared" si="905"/>
        <v>0</v>
      </c>
    </row>
    <row r="9626" spans="1:14">
      <c r="A9626" s="5">
        <v>42040.958333333336</v>
      </c>
      <c r="B9626" s="6">
        <f t="shared" si="900"/>
        <v>5</v>
      </c>
      <c r="C9626" s="6">
        <f t="shared" si="901"/>
        <v>24</v>
      </c>
      <c r="D9626" s="17">
        <v>29.439530000000001</v>
      </c>
      <c r="G9626" s="67">
        <v>42040.958333333336</v>
      </c>
      <c r="H9626" s="7">
        <f t="shared" si="902"/>
        <v>5</v>
      </c>
      <c r="I9626" s="62">
        <f t="shared" si="903"/>
        <v>24</v>
      </c>
      <c r="J9626" s="136"/>
      <c r="M9626" s="16">
        <f t="shared" si="904"/>
        <v>0</v>
      </c>
      <c r="N9626" s="4">
        <f t="shared" si="905"/>
        <v>0</v>
      </c>
    </row>
    <row r="9627" spans="1:14">
      <c r="A9627" s="5">
        <v>42041</v>
      </c>
      <c r="B9627" s="6">
        <f t="shared" si="900"/>
        <v>6</v>
      </c>
      <c r="C9627" s="6">
        <f t="shared" si="901"/>
        <v>1</v>
      </c>
      <c r="D9627" s="17">
        <v>24.316890000000001</v>
      </c>
      <c r="G9627" s="67">
        <v>42041</v>
      </c>
      <c r="H9627" s="7">
        <f t="shared" si="902"/>
        <v>6</v>
      </c>
      <c r="I9627" s="62">
        <f t="shared" si="903"/>
        <v>1</v>
      </c>
      <c r="J9627" s="136"/>
      <c r="M9627" s="16">
        <f t="shared" si="904"/>
        <v>0</v>
      </c>
      <c r="N9627" s="4">
        <f t="shared" si="905"/>
        <v>0</v>
      </c>
    </row>
    <row r="9628" spans="1:14">
      <c r="A9628" s="5">
        <v>42041.041666666664</v>
      </c>
      <c r="B9628" s="6">
        <f t="shared" si="900"/>
        <v>6</v>
      </c>
      <c r="C9628" s="6">
        <f t="shared" si="901"/>
        <v>2</v>
      </c>
      <c r="D9628" s="17">
        <v>22.165230000000001</v>
      </c>
      <c r="G9628" s="67">
        <v>42041.041666666664</v>
      </c>
      <c r="H9628" s="7">
        <f t="shared" si="902"/>
        <v>6</v>
      </c>
      <c r="I9628" s="62">
        <f t="shared" si="903"/>
        <v>2</v>
      </c>
      <c r="J9628" s="136"/>
      <c r="M9628" s="16">
        <f t="shared" si="904"/>
        <v>0</v>
      </c>
      <c r="N9628" s="4">
        <f t="shared" si="905"/>
        <v>0</v>
      </c>
    </row>
    <row r="9629" spans="1:14">
      <c r="A9629" s="5">
        <v>42041.083333333336</v>
      </c>
      <c r="B9629" s="6">
        <f t="shared" si="900"/>
        <v>6</v>
      </c>
      <c r="C9629" s="6">
        <f t="shared" si="901"/>
        <v>3</v>
      </c>
      <c r="D9629" s="17">
        <v>21.034230000000001</v>
      </c>
      <c r="G9629" s="67">
        <v>42041.083333333336</v>
      </c>
      <c r="H9629" s="7">
        <f t="shared" si="902"/>
        <v>6</v>
      </c>
      <c r="I9629" s="62">
        <f t="shared" si="903"/>
        <v>3</v>
      </c>
      <c r="J9629" s="136"/>
      <c r="M9629" s="16">
        <f t="shared" si="904"/>
        <v>0</v>
      </c>
      <c r="N9629" s="4">
        <f t="shared" si="905"/>
        <v>0</v>
      </c>
    </row>
    <row r="9630" spans="1:14">
      <c r="A9630" s="5">
        <v>42041.125</v>
      </c>
      <c r="B9630" s="6">
        <f t="shared" si="900"/>
        <v>6</v>
      </c>
      <c r="C9630" s="6">
        <f t="shared" si="901"/>
        <v>4</v>
      </c>
      <c r="D9630" s="17">
        <v>20.063970000000001</v>
      </c>
      <c r="G9630" s="67">
        <v>42041.125</v>
      </c>
      <c r="H9630" s="7">
        <f t="shared" si="902"/>
        <v>6</v>
      </c>
      <c r="I9630" s="62">
        <f t="shared" si="903"/>
        <v>4</v>
      </c>
      <c r="J9630" s="136"/>
      <c r="M9630" s="16">
        <f t="shared" si="904"/>
        <v>0</v>
      </c>
      <c r="N9630" s="4">
        <f t="shared" si="905"/>
        <v>0</v>
      </c>
    </row>
    <row r="9631" spans="1:14">
      <c r="A9631" s="5">
        <v>42041.166666666664</v>
      </c>
      <c r="B9631" s="6">
        <f t="shared" si="900"/>
        <v>6</v>
      </c>
      <c r="C9631" s="6">
        <f t="shared" si="901"/>
        <v>5</v>
      </c>
      <c r="D9631" s="17">
        <v>22.73</v>
      </c>
      <c r="G9631" s="67">
        <v>42041.166666666664</v>
      </c>
      <c r="H9631" s="7">
        <f t="shared" si="902"/>
        <v>6</v>
      </c>
      <c r="I9631" s="62">
        <f t="shared" si="903"/>
        <v>5</v>
      </c>
      <c r="J9631" s="136"/>
      <c r="M9631" s="16">
        <f t="shared" si="904"/>
        <v>0</v>
      </c>
      <c r="N9631" s="4">
        <f t="shared" si="905"/>
        <v>0</v>
      </c>
    </row>
    <row r="9632" spans="1:14">
      <c r="A9632" s="5">
        <v>42041.208333333336</v>
      </c>
      <c r="B9632" s="6">
        <f t="shared" si="900"/>
        <v>6</v>
      </c>
      <c r="C9632" s="6">
        <f t="shared" si="901"/>
        <v>6</v>
      </c>
      <c r="D9632" s="17">
        <v>28.051130000000001</v>
      </c>
      <c r="G9632" s="67">
        <v>42041.208333333336</v>
      </c>
      <c r="H9632" s="7">
        <f t="shared" si="902"/>
        <v>6</v>
      </c>
      <c r="I9632" s="62">
        <f t="shared" si="903"/>
        <v>6</v>
      </c>
      <c r="J9632" s="136"/>
      <c r="M9632" s="16">
        <f t="shared" si="904"/>
        <v>0</v>
      </c>
      <c r="N9632" s="4">
        <f t="shared" si="905"/>
        <v>0</v>
      </c>
    </row>
    <row r="9633" spans="1:14">
      <c r="A9633" s="5">
        <v>42041.25</v>
      </c>
      <c r="B9633" s="6">
        <f t="shared" si="900"/>
        <v>6</v>
      </c>
      <c r="C9633" s="6">
        <f t="shared" si="901"/>
        <v>7</v>
      </c>
      <c r="D9633" s="17">
        <v>33.909999999999997</v>
      </c>
      <c r="G9633" s="67">
        <v>42041.25</v>
      </c>
      <c r="H9633" s="7">
        <f t="shared" si="902"/>
        <v>6</v>
      </c>
      <c r="I9633" s="62">
        <f t="shared" si="903"/>
        <v>7</v>
      </c>
      <c r="J9633" s="136"/>
      <c r="M9633" s="16">
        <f t="shared" si="904"/>
        <v>0</v>
      </c>
      <c r="N9633" s="4">
        <f t="shared" si="905"/>
        <v>0</v>
      </c>
    </row>
    <row r="9634" spans="1:14">
      <c r="A9634" s="5">
        <v>42041.291666666664</v>
      </c>
      <c r="B9634" s="6">
        <f t="shared" si="900"/>
        <v>6</v>
      </c>
      <c r="C9634" s="6">
        <f t="shared" si="901"/>
        <v>8</v>
      </c>
      <c r="D9634" s="17">
        <v>37.332799999999999</v>
      </c>
      <c r="G9634" s="67">
        <v>42041.291666666664</v>
      </c>
      <c r="H9634" s="7">
        <f t="shared" si="902"/>
        <v>6</v>
      </c>
      <c r="I9634" s="62">
        <f t="shared" si="903"/>
        <v>8</v>
      </c>
      <c r="J9634" s="136"/>
      <c r="M9634" s="16">
        <f t="shared" si="904"/>
        <v>0</v>
      </c>
      <c r="N9634" s="4">
        <f t="shared" si="905"/>
        <v>0</v>
      </c>
    </row>
    <row r="9635" spans="1:14">
      <c r="A9635" s="5">
        <v>42041.333333333336</v>
      </c>
      <c r="B9635" s="6">
        <f t="shared" si="900"/>
        <v>6</v>
      </c>
      <c r="C9635" s="6">
        <f t="shared" si="901"/>
        <v>9</v>
      </c>
      <c r="D9635" s="17">
        <v>32.852440000000001</v>
      </c>
      <c r="G9635" s="67">
        <v>42041.333333333336</v>
      </c>
      <c r="H9635" s="7">
        <f t="shared" si="902"/>
        <v>6</v>
      </c>
      <c r="I9635" s="62">
        <f t="shared" si="903"/>
        <v>9</v>
      </c>
      <c r="J9635" s="136"/>
      <c r="M9635" s="16">
        <f t="shared" si="904"/>
        <v>0</v>
      </c>
      <c r="N9635" s="4">
        <f t="shared" si="905"/>
        <v>0</v>
      </c>
    </row>
    <row r="9636" spans="1:14">
      <c r="A9636" s="5">
        <v>42041.375</v>
      </c>
      <c r="B9636" s="6">
        <f t="shared" si="900"/>
        <v>6</v>
      </c>
      <c r="C9636" s="6">
        <f t="shared" si="901"/>
        <v>10</v>
      </c>
      <c r="D9636" s="17">
        <v>29.454170000000001</v>
      </c>
      <c r="G9636" s="67">
        <v>42041.375</v>
      </c>
      <c r="H9636" s="7">
        <f t="shared" si="902"/>
        <v>6</v>
      </c>
      <c r="I9636" s="62">
        <f t="shared" si="903"/>
        <v>10</v>
      </c>
      <c r="J9636" s="136"/>
      <c r="M9636" s="16">
        <f t="shared" si="904"/>
        <v>0</v>
      </c>
      <c r="N9636" s="4">
        <f t="shared" si="905"/>
        <v>0</v>
      </c>
    </row>
    <row r="9637" spans="1:14">
      <c r="A9637" s="5">
        <v>42041.416666666664</v>
      </c>
      <c r="B9637" s="6">
        <f t="shared" si="900"/>
        <v>6</v>
      </c>
      <c r="C9637" s="6">
        <f t="shared" si="901"/>
        <v>11</v>
      </c>
      <c r="D9637" s="17">
        <v>27.702970000000001</v>
      </c>
      <c r="G9637" s="67">
        <v>42041.416666666664</v>
      </c>
      <c r="H9637" s="7">
        <f t="shared" si="902"/>
        <v>6</v>
      </c>
      <c r="I9637" s="62">
        <f t="shared" si="903"/>
        <v>11</v>
      </c>
      <c r="J9637" s="136"/>
      <c r="M9637" s="16">
        <f t="shared" si="904"/>
        <v>0</v>
      </c>
      <c r="N9637" s="4">
        <f t="shared" si="905"/>
        <v>0</v>
      </c>
    </row>
    <row r="9638" spans="1:14">
      <c r="A9638" s="5">
        <v>42041.458333333336</v>
      </c>
      <c r="B9638" s="6">
        <f t="shared" si="900"/>
        <v>6</v>
      </c>
      <c r="C9638" s="6">
        <f t="shared" si="901"/>
        <v>12</v>
      </c>
      <c r="D9638" s="17">
        <v>26.49</v>
      </c>
      <c r="G9638" s="67">
        <v>42041.458333333336</v>
      </c>
      <c r="H9638" s="7">
        <f t="shared" si="902"/>
        <v>6</v>
      </c>
      <c r="I9638" s="62">
        <f t="shared" si="903"/>
        <v>12</v>
      </c>
      <c r="J9638" s="136"/>
      <c r="M9638" s="16">
        <f t="shared" si="904"/>
        <v>0</v>
      </c>
      <c r="N9638" s="4">
        <f t="shared" si="905"/>
        <v>0</v>
      </c>
    </row>
    <row r="9639" spans="1:14">
      <c r="A9639" s="5">
        <v>42041.5</v>
      </c>
      <c r="B9639" s="6">
        <f t="shared" si="900"/>
        <v>6</v>
      </c>
      <c r="C9639" s="6">
        <f t="shared" si="901"/>
        <v>13</v>
      </c>
      <c r="D9639" s="17">
        <v>25.953479999999999</v>
      </c>
      <c r="G9639" s="67">
        <v>42041.5</v>
      </c>
      <c r="H9639" s="7">
        <f t="shared" si="902"/>
        <v>6</v>
      </c>
      <c r="I9639" s="62">
        <f t="shared" si="903"/>
        <v>13</v>
      </c>
      <c r="J9639" s="136"/>
      <c r="M9639" s="16">
        <f t="shared" si="904"/>
        <v>0</v>
      </c>
      <c r="N9639" s="4">
        <f t="shared" si="905"/>
        <v>0</v>
      </c>
    </row>
    <row r="9640" spans="1:14">
      <c r="A9640" s="5">
        <v>42041.541666666664</v>
      </c>
      <c r="B9640" s="6">
        <f t="shared" si="900"/>
        <v>6</v>
      </c>
      <c r="C9640" s="6">
        <f t="shared" si="901"/>
        <v>14</v>
      </c>
      <c r="D9640" s="17">
        <v>26.62</v>
      </c>
      <c r="G9640" s="67">
        <v>42041.541666666664</v>
      </c>
      <c r="H9640" s="7">
        <f t="shared" si="902"/>
        <v>6</v>
      </c>
      <c r="I9640" s="62">
        <f t="shared" si="903"/>
        <v>14</v>
      </c>
      <c r="J9640" s="136"/>
      <c r="M9640" s="16">
        <f t="shared" si="904"/>
        <v>0</v>
      </c>
      <c r="N9640" s="4">
        <f t="shared" si="905"/>
        <v>0</v>
      </c>
    </row>
    <row r="9641" spans="1:14">
      <c r="A9641" s="5">
        <v>42041.583333333336</v>
      </c>
      <c r="B9641" s="6">
        <f t="shared" si="900"/>
        <v>6</v>
      </c>
      <c r="C9641" s="6">
        <f t="shared" si="901"/>
        <v>15</v>
      </c>
      <c r="D9641" s="17">
        <v>27.440740000000002</v>
      </c>
      <c r="G9641" s="67">
        <v>42041.583333333336</v>
      </c>
      <c r="H9641" s="7">
        <f t="shared" si="902"/>
        <v>6</v>
      </c>
      <c r="I9641" s="62">
        <f t="shared" si="903"/>
        <v>15</v>
      </c>
      <c r="J9641" s="136"/>
      <c r="M9641" s="16">
        <f t="shared" si="904"/>
        <v>0</v>
      </c>
      <c r="N9641" s="4">
        <f t="shared" si="905"/>
        <v>0</v>
      </c>
    </row>
    <row r="9642" spans="1:14">
      <c r="A9642" s="5">
        <v>42041.625</v>
      </c>
      <c r="B9642" s="6">
        <f t="shared" si="900"/>
        <v>6</v>
      </c>
      <c r="C9642" s="6">
        <f t="shared" si="901"/>
        <v>16</v>
      </c>
      <c r="D9642" s="17">
        <v>30.106059999999999</v>
      </c>
      <c r="G9642" s="67">
        <v>42041.625</v>
      </c>
      <c r="H9642" s="7">
        <f t="shared" si="902"/>
        <v>6</v>
      </c>
      <c r="I9642" s="62">
        <f t="shared" si="903"/>
        <v>16</v>
      </c>
      <c r="J9642" s="136"/>
      <c r="M9642" s="16">
        <f t="shared" si="904"/>
        <v>0</v>
      </c>
      <c r="N9642" s="4">
        <f t="shared" si="905"/>
        <v>0</v>
      </c>
    </row>
    <row r="9643" spans="1:14">
      <c r="A9643" s="5">
        <v>42041.666666666664</v>
      </c>
      <c r="B9643" s="6">
        <f t="shared" si="900"/>
        <v>6</v>
      </c>
      <c r="C9643" s="6">
        <f t="shared" si="901"/>
        <v>17</v>
      </c>
      <c r="D9643" s="17">
        <v>36.76605</v>
      </c>
      <c r="G9643" s="67">
        <v>42041.666666666664</v>
      </c>
      <c r="H9643" s="7">
        <f t="shared" si="902"/>
        <v>6</v>
      </c>
      <c r="I9643" s="62">
        <f t="shared" si="903"/>
        <v>17</v>
      </c>
      <c r="J9643" s="136"/>
      <c r="M9643" s="16">
        <f t="shared" si="904"/>
        <v>0</v>
      </c>
      <c r="N9643" s="4">
        <f t="shared" si="905"/>
        <v>0</v>
      </c>
    </row>
    <row r="9644" spans="1:14">
      <c r="A9644" s="5">
        <v>42041.708333333336</v>
      </c>
      <c r="B9644" s="6">
        <f t="shared" si="900"/>
        <v>6</v>
      </c>
      <c r="C9644" s="6">
        <f t="shared" si="901"/>
        <v>18</v>
      </c>
      <c r="D9644" s="17">
        <v>44.809460000000001</v>
      </c>
      <c r="G9644" s="67">
        <v>42041.708333333336</v>
      </c>
      <c r="H9644" s="7">
        <f t="shared" si="902"/>
        <v>6</v>
      </c>
      <c r="I9644" s="62">
        <f t="shared" si="903"/>
        <v>18</v>
      </c>
      <c r="J9644" s="136"/>
      <c r="M9644" s="16">
        <f t="shared" si="904"/>
        <v>0</v>
      </c>
      <c r="N9644" s="4">
        <f t="shared" si="905"/>
        <v>0</v>
      </c>
    </row>
    <row r="9645" spans="1:14">
      <c r="A9645" s="5">
        <v>42041.75</v>
      </c>
      <c r="B9645" s="6">
        <f t="shared" si="900"/>
        <v>6</v>
      </c>
      <c r="C9645" s="6">
        <f t="shared" si="901"/>
        <v>19</v>
      </c>
      <c r="D9645" s="17">
        <v>50.724049999999998</v>
      </c>
      <c r="G9645" s="67">
        <v>42041.75</v>
      </c>
      <c r="H9645" s="7">
        <f t="shared" si="902"/>
        <v>6</v>
      </c>
      <c r="I9645" s="62">
        <f t="shared" si="903"/>
        <v>19</v>
      </c>
      <c r="J9645" s="136"/>
      <c r="M9645" s="16">
        <f t="shared" si="904"/>
        <v>0</v>
      </c>
      <c r="N9645" s="4">
        <f t="shared" si="905"/>
        <v>0</v>
      </c>
    </row>
    <row r="9646" spans="1:14">
      <c r="A9646" s="5">
        <v>42041.791666666664</v>
      </c>
      <c r="B9646" s="6">
        <f t="shared" si="900"/>
        <v>6</v>
      </c>
      <c r="C9646" s="6">
        <f t="shared" si="901"/>
        <v>20</v>
      </c>
      <c r="D9646" s="17">
        <v>40.53736</v>
      </c>
      <c r="G9646" s="67">
        <v>42041.791666666664</v>
      </c>
      <c r="H9646" s="7">
        <f t="shared" si="902"/>
        <v>6</v>
      </c>
      <c r="I9646" s="62">
        <f t="shared" si="903"/>
        <v>20</v>
      </c>
      <c r="J9646" s="136"/>
      <c r="M9646" s="16">
        <f t="shared" si="904"/>
        <v>0</v>
      </c>
      <c r="N9646" s="4">
        <f t="shared" si="905"/>
        <v>0</v>
      </c>
    </row>
    <row r="9647" spans="1:14">
      <c r="A9647" s="5">
        <v>42041.833333333336</v>
      </c>
      <c r="B9647" s="6">
        <f t="shared" si="900"/>
        <v>6</v>
      </c>
      <c r="C9647" s="6">
        <f t="shared" si="901"/>
        <v>21</v>
      </c>
      <c r="D9647" s="17">
        <v>38.83596</v>
      </c>
      <c r="G9647" s="67">
        <v>42041.833333333336</v>
      </c>
      <c r="H9647" s="7">
        <f t="shared" si="902"/>
        <v>6</v>
      </c>
      <c r="I9647" s="62">
        <f t="shared" si="903"/>
        <v>21</v>
      </c>
      <c r="J9647" s="136"/>
      <c r="M9647" s="16">
        <f t="shared" si="904"/>
        <v>0</v>
      </c>
      <c r="N9647" s="4">
        <f t="shared" si="905"/>
        <v>0</v>
      </c>
    </row>
    <row r="9648" spans="1:14">
      <c r="A9648" s="5">
        <v>42041.875</v>
      </c>
      <c r="B9648" s="6">
        <f t="shared" si="900"/>
        <v>6</v>
      </c>
      <c r="C9648" s="6">
        <f t="shared" si="901"/>
        <v>22</v>
      </c>
      <c r="D9648" s="17">
        <v>33.92</v>
      </c>
      <c r="G9648" s="67">
        <v>42041.875</v>
      </c>
      <c r="H9648" s="7">
        <f t="shared" si="902"/>
        <v>6</v>
      </c>
      <c r="I9648" s="62">
        <f t="shared" si="903"/>
        <v>22</v>
      </c>
      <c r="J9648" s="136"/>
      <c r="M9648" s="16">
        <f t="shared" si="904"/>
        <v>0</v>
      </c>
      <c r="N9648" s="4">
        <f t="shared" si="905"/>
        <v>0</v>
      </c>
    </row>
    <row r="9649" spans="1:14">
      <c r="A9649" s="5">
        <v>42041.916666666664</v>
      </c>
      <c r="B9649" s="6">
        <f t="shared" si="900"/>
        <v>6</v>
      </c>
      <c r="C9649" s="6">
        <f t="shared" si="901"/>
        <v>23</v>
      </c>
      <c r="D9649" s="17">
        <v>30.532789999999999</v>
      </c>
      <c r="G9649" s="67">
        <v>42041.916666666664</v>
      </c>
      <c r="H9649" s="7">
        <f t="shared" si="902"/>
        <v>6</v>
      </c>
      <c r="I9649" s="62">
        <f t="shared" si="903"/>
        <v>23</v>
      </c>
      <c r="J9649" s="136"/>
      <c r="M9649" s="16">
        <f t="shared" si="904"/>
        <v>0</v>
      </c>
      <c r="N9649" s="4">
        <f t="shared" si="905"/>
        <v>0</v>
      </c>
    </row>
    <row r="9650" spans="1:14">
      <c r="A9650" s="5">
        <v>42041.958333333336</v>
      </c>
      <c r="B9650" s="6">
        <f t="shared" si="900"/>
        <v>6</v>
      </c>
      <c r="C9650" s="6">
        <f t="shared" si="901"/>
        <v>24</v>
      </c>
      <c r="D9650" s="17">
        <v>28.059139999999999</v>
      </c>
      <c r="G9650" s="67">
        <v>42041.958333333336</v>
      </c>
      <c r="H9650" s="7">
        <f t="shared" si="902"/>
        <v>6</v>
      </c>
      <c r="I9650" s="62">
        <f t="shared" si="903"/>
        <v>24</v>
      </c>
      <c r="J9650" s="136"/>
      <c r="M9650" s="16">
        <f t="shared" si="904"/>
        <v>0</v>
      </c>
      <c r="N9650" s="4">
        <f t="shared" si="905"/>
        <v>0</v>
      </c>
    </row>
    <row r="9651" spans="1:14">
      <c r="A9651" s="5">
        <v>42042</v>
      </c>
      <c r="B9651" s="6">
        <f t="shared" si="900"/>
        <v>7</v>
      </c>
      <c r="C9651" s="6">
        <f t="shared" si="901"/>
        <v>1</v>
      </c>
      <c r="D9651" s="17">
        <v>25.92266</v>
      </c>
      <c r="G9651" s="67">
        <v>42042</v>
      </c>
      <c r="H9651" s="7">
        <f t="shared" si="902"/>
        <v>7</v>
      </c>
      <c r="I9651" s="62">
        <f t="shared" si="903"/>
        <v>1</v>
      </c>
      <c r="J9651" s="136"/>
      <c r="M9651" s="16">
        <f t="shared" si="904"/>
        <v>0</v>
      </c>
      <c r="N9651" s="4">
        <f t="shared" si="905"/>
        <v>0</v>
      </c>
    </row>
    <row r="9652" spans="1:14">
      <c r="A9652" s="5">
        <v>42042.041666666664</v>
      </c>
      <c r="B9652" s="6">
        <f t="shared" si="900"/>
        <v>7</v>
      </c>
      <c r="C9652" s="6">
        <f t="shared" si="901"/>
        <v>2</v>
      </c>
      <c r="D9652" s="17">
        <v>24.0288</v>
      </c>
      <c r="G9652" s="67">
        <v>42042.041666666664</v>
      </c>
      <c r="H9652" s="7">
        <f t="shared" si="902"/>
        <v>7</v>
      </c>
      <c r="I9652" s="62">
        <f t="shared" si="903"/>
        <v>2</v>
      </c>
      <c r="J9652" s="136"/>
      <c r="M9652" s="16">
        <f t="shared" si="904"/>
        <v>0</v>
      </c>
      <c r="N9652" s="4">
        <f t="shared" si="905"/>
        <v>0</v>
      </c>
    </row>
    <row r="9653" spans="1:14">
      <c r="A9653" s="5">
        <v>42042.083333333336</v>
      </c>
      <c r="B9653" s="6">
        <f t="shared" si="900"/>
        <v>7</v>
      </c>
      <c r="C9653" s="6">
        <f t="shared" si="901"/>
        <v>3</v>
      </c>
      <c r="D9653" s="17">
        <v>23.371459999999999</v>
      </c>
      <c r="G9653" s="67">
        <v>42042.083333333336</v>
      </c>
      <c r="H9653" s="7">
        <f t="shared" si="902"/>
        <v>7</v>
      </c>
      <c r="I9653" s="62">
        <f t="shared" si="903"/>
        <v>3</v>
      </c>
      <c r="J9653" s="136"/>
      <c r="M9653" s="16">
        <f t="shared" si="904"/>
        <v>0</v>
      </c>
      <c r="N9653" s="4">
        <f t="shared" si="905"/>
        <v>0</v>
      </c>
    </row>
    <row r="9654" spans="1:14">
      <c r="A9654" s="5">
        <v>42042.125</v>
      </c>
      <c r="B9654" s="6">
        <f t="shared" si="900"/>
        <v>7</v>
      </c>
      <c r="C9654" s="6">
        <f t="shared" si="901"/>
        <v>4</v>
      </c>
      <c r="D9654" s="17">
        <v>22.6249</v>
      </c>
      <c r="G9654" s="67">
        <v>42042.125</v>
      </c>
      <c r="H9654" s="7">
        <f t="shared" si="902"/>
        <v>7</v>
      </c>
      <c r="I9654" s="62">
        <f t="shared" si="903"/>
        <v>4</v>
      </c>
      <c r="J9654" s="136"/>
      <c r="M9654" s="16">
        <f t="shared" si="904"/>
        <v>0</v>
      </c>
      <c r="N9654" s="4">
        <f t="shared" si="905"/>
        <v>0</v>
      </c>
    </row>
    <row r="9655" spans="1:14">
      <c r="A9655" s="5">
        <v>42042.166666666664</v>
      </c>
      <c r="B9655" s="6">
        <f t="shared" si="900"/>
        <v>7</v>
      </c>
      <c r="C9655" s="6">
        <f t="shared" si="901"/>
        <v>5</v>
      </c>
      <c r="D9655" s="17">
        <v>22.624739999999999</v>
      </c>
      <c r="G9655" s="67">
        <v>42042.166666666664</v>
      </c>
      <c r="H9655" s="7">
        <f t="shared" si="902"/>
        <v>7</v>
      </c>
      <c r="I9655" s="62">
        <f t="shared" si="903"/>
        <v>5</v>
      </c>
      <c r="J9655" s="136"/>
      <c r="M9655" s="16">
        <f t="shared" si="904"/>
        <v>0</v>
      </c>
      <c r="N9655" s="4">
        <f t="shared" si="905"/>
        <v>0</v>
      </c>
    </row>
    <row r="9656" spans="1:14">
      <c r="A9656" s="5">
        <v>42042.208333333336</v>
      </c>
      <c r="B9656" s="6">
        <f t="shared" si="900"/>
        <v>7</v>
      </c>
      <c r="C9656" s="6">
        <f t="shared" si="901"/>
        <v>6</v>
      </c>
      <c r="D9656" s="17">
        <v>24.337319999999998</v>
      </c>
      <c r="G9656" s="67">
        <v>42042.208333333336</v>
      </c>
      <c r="H9656" s="7">
        <f t="shared" si="902"/>
        <v>7</v>
      </c>
      <c r="I9656" s="62">
        <f t="shared" si="903"/>
        <v>6</v>
      </c>
      <c r="J9656" s="136"/>
      <c r="M9656" s="16">
        <f t="shared" si="904"/>
        <v>0</v>
      </c>
      <c r="N9656" s="4">
        <f t="shared" si="905"/>
        <v>0</v>
      </c>
    </row>
    <row r="9657" spans="1:14">
      <c r="A9657" s="5">
        <v>42042.25</v>
      </c>
      <c r="B9657" s="6">
        <f t="shared" si="900"/>
        <v>7</v>
      </c>
      <c r="C9657" s="6">
        <f t="shared" si="901"/>
        <v>7</v>
      </c>
      <c r="D9657" s="17">
        <v>27.22428</v>
      </c>
      <c r="G9657" s="67">
        <v>42042.25</v>
      </c>
      <c r="H9657" s="7">
        <f t="shared" si="902"/>
        <v>7</v>
      </c>
      <c r="I9657" s="62">
        <f t="shared" si="903"/>
        <v>7</v>
      </c>
      <c r="J9657" s="136"/>
      <c r="M9657" s="16">
        <f t="shared" si="904"/>
        <v>0</v>
      </c>
      <c r="N9657" s="4">
        <f t="shared" si="905"/>
        <v>0</v>
      </c>
    </row>
    <row r="9658" spans="1:14">
      <c r="A9658" s="5">
        <v>42042.291666666664</v>
      </c>
      <c r="B9658" s="6">
        <f t="shared" si="900"/>
        <v>7</v>
      </c>
      <c r="C9658" s="6">
        <f t="shared" si="901"/>
        <v>8</v>
      </c>
      <c r="D9658" s="17">
        <v>29.816079999999999</v>
      </c>
      <c r="G9658" s="67">
        <v>42042.291666666664</v>
      </c>
      <c r="H9658" s="7">
        <f t="shared" si="902"/>
        <v>7</v>
      </c>
      <c r="I9658" s="62">
        <f t="shared" si="903"/>
        <v>8</v>
      </c>
      <c r="J9658" s="136"/>
      <c r="M9658" s="16">
        <f t="shared" si="904"/>
        <v>0</v>
      </c>
      <c r="N9658" s="4">
        <f t="shared" si="905"/>
        <v>0</v>
      </c>
    </row>
    <row r="9659" spans="1:14">
      <c r="A9659" s="5">
        <v>42042.333333333336</v>
      </c>
      <c r="B9659" s="6">
        <f t="shared" si="900"/>
        <v>7</v>
      </c>
      <c r="C9659" s="6">
        <f t="shared" si="901"/>
        <v>9</v>
      </c>
      <c r="D9659" s="17">
        <v>29.33</v>
      </c>
      <c r="G9659" s="67">
        <v>42042.333333333336</v>
      </c>
      <c r="H9659" s="7">
        <f t="shared" si="902"/>
        <v>7</v>
      </c>
      <c r="I9659" s="62">
        <f t="shared" si="903"/>
        <v>9</v>
      </c>
      <c r="J9659" s="136"/>
      <c r="M9659" s="16">
        <f t="shared" si="904"/>
        <v>0</v>
      </c>
      <c r="N9659" s="4">
        <f t="shared" si="905"/>
        <v>0</v>
      </c>
    </row>
    <row r="9660" spans="1:14">
      <c r="A9660" s="5">
        <v>42042.375</v>
      </c>
      <c r="B9660" s="6">
        <f t="shared" si="900"/>
        <v>7</v>
      </c>
      <c r="C9660" s="6">
        <f t="shared" si="901"/>
        <v>10</v>
      </c>
      <c r="D9660" s="17">
        <v>27.07798</v>
      </c>
      <c r="G9660" s="67">
        <v>42042.375</v>
      </c>
      <c r="H9660" s="7">
        <f t="shared" si="902"/>
        <v>7</v>
      </c>
      <c r="I9660" s="62">
        <f t="shared" si="903"/>
        <v>10</v>
      </c>
      <c r="J9660" s="136"/>
      <c r="M9660" s="16">
        <f t="shared" si="904"/>
        <v>0</v>
      </c>
      <c r="N9660" s="4">
        <f t="shared" si="905"/>
        <v>0</v>
      </c>
    </row>
    <row r="9661" spans="1:14">
      <c r="A9661" s="5">
        <v>42042.416666666664</v>
      </c>
      <c r="B9661" s="6">
        <f t="shared" si="900"/>
        <v>7</v>
      </c>
      <c r="C9661" s="6">
        <f t="shared" si="901"/>
        <v>11</v>
      </c>
      <c r="D9661" s="17">
        <v>26.25047</v>
      </c>
      <c r="G9661" s="67">
        <v>42042.416666666664</v>
      </c>
      <c r="H9661" s="7">
        <f t="shared" si="902"/>
        <v>7</v>
      </c>
      <c r="I9661" s="62">
        <f t="shared" si="903"/>
        <v>11</v>
      </c>
      <c r="J9661" s="136"/>
      <c r="M9661" s="16">
        <f t="shared" si="904"/>
        <v>0</v>
      </c>
      <c r="N9661" s="4">
        <f t="shared" si="905"/>
        <v>0</v>
      </c>
    </row>
    <row r="9662" spans="1:14">
      <c r="A9662" s="5">
        <v>42042.458333333336</v>
      </c>
      <c r="B9662" s="6">
        <f t="shared" si="900"/>
        <v>7</v>
      </c>
      <c r="C9662" s="6">
        <f t="shared" si="901"/>
        <v>12</v>
      </c>
      <c r="D9662" s="17">
        <v>25.55594</v>
      </c>
      <c r="G9662" s="67">
        <v>42042.458333333336</v>
      </c>
      <c r="H9662" s="7">
        <f t="shared" si="902"/>
        <v>7</v>
      </c>
      <c r="I9662" s="62">
        <f t="shared" si="903"/>
        <v>12</v>
      </c>
      <c r="J9662" s="136"/>
      <c r="M9662" s="16">
        <f t="shared" si="904"/>
        <v>0</v>
      </c>
      <c r="N9662" s="4">
        <f t="shared" si="905"/>
        <v>0</v>
      </c>
    </row>
    <row r="9663" spans="1:14">
      <c r="A9663" s="5">
        <v>42042.5</v>
      </c>
      <c r="B9663" s="6">
        <f t="shared" si="900"/>
        <v>7</v>
      </c>
      <c r="C9663" s="6">
        <f t="shared" si="901"/>
        <v>13</v>
      </c>
      <c r="D9663" s="17">
        <v>25.052209999999999</v>
      </c>
      <c r="G9663" s="67">
        <v>42042.5</v>
      </c>
      <c r="H9663" s="7">
        <f t="shared" si="902"/>
        <v>7</v>
      </c>
      <c r="I9663" s="62">
        <f t="shared" si="903"/>
        <v>13</v>
      </c>
      <c r="J9663" s="136"/>
      <c r="M9663" s="16">
        <f t="shared" si="904"/>
        <v>0</v>
      </c>
      <c r="N9663" s="4">
        <f t="shared" si="905"/>
        <v>0</v>
      </c>
    </row>
    <row r="9664" spans="1:14">
      <c r="A9664" s="5">
        <v>42042.541666666664</v>
      </c>
      <c r="B9664" s="6">
        <f t="shared" si="900"/>
        <v>7</v>
      </c>
      <c r="C9664" s="6">
        <f t="shared" si="901"/>
        <v>14</v>
      </c>
      <c r="D9664" s="17">
        <v>22.62501</v>
      </c>
      <c r="G9664" s="67">
        <v>42042.541666666664</v>
      </c>
      <c r="H9664" s="7">
        <f t="shared" si="902"/>
        <v>7</v>
      </c>
      <c r="I9664" s="62">
        <f t="shared" si="903"/>
        <v>14</v>
      </c>
      <c r="J9664" s="136"/>
      <c r="M9664" s="16">
        <f t="shared" si="904"/>
        <v>0</v>
      </c>
      <c r="N9664" s="4">
        <f t="shared" si="905"/>
        <v>0</v>
      </c>
    </row>
    <row r="9665" spans="1:14">
      <c r="A9665" s="5">
        <v>42042.583333333336</v>
      </c>
      <c r="B9665" s="6">
        <f t="shared" si="900"/>
        <v>7</v>
      </c>
      <c r="C9665" s="6">
        <f t="shared" si="901"/>
        <v>15</v>
      </c>
      <c r="D9665" s="17">
        <v>23.52</v>
      </c>
      <c r="G9665" s="67">
        <v>42042.583333333336</v>
      </c>
      <c r="H9665" s="7">
        <f t="shared" si="902"/>
        <v>7</v>
      </c>
      <c r="I9665" s="62">
        <f t="shared" si="903"/>
        <v>15</v>
      </c>
      <c r="J9665" s="136"/>
      <c r="M9665" s="16">
        <f t="shared" si="904"/>
        <v>0</v>
      </c>
      <c r="N9665" s="4">
        <f t="shared" si="905"/>
        <v>0</v>
      </c>
    </row>
    <row r="9666" spans="1:14">
      <c r="A9666" s="5">
        <v>42042.625</v>
      </c>
      <c r="B9666" s="6">
        <f t="shared" si="900"/>
        <v>7</v>
      </c>
      <c r="C9666" s="6">
        <f t="shared" si="901"/>
        <v>16</v>
      </c>
      <c r="D9666" s="17">
        <v>25.071960000000001</v>
      </c>
      <c r="G9666" s="67">
        <v>42042.625</v>
      </c>
      <c r="H9666" s="7">
        <f t="shared" si="902"/>
        <v>7</v>
      </c>
      <c r="I9666" s="62">
        <f t="shared" si="903"/>
        <v>16</v>
      </c>
      <c r="J9666" s="136"/>
      <c r="M9666" s="16">
        <f t="shared" si="904"/>
        <v>0</v>
      </c>
      <c r="N9666" s="4">
        <f t="shared" si="905"/>
        <v>0</v>
      </c>
    </row>
    <row r="9667" spans="1:14">
      <c r="A9667" s="5">
        <v>42042.666666666664</v>
      </c>
      <c r="B9667" s="6">
        <f t="shared" si="900"/>
        <v>7</v>
      </c>
      <c r="C9667" s="6">
        <f t="shared" si="901"/>
        <v>17</v>
      </c>
      <c r="D9667" s="17">
        <v>32.496780000000001</v>
      </c>
      <c r="G9667" s="67">
        <v>42042.666666666664</v>
      </c>
      <c r="H9667" s="7">
        <f t="shared" si="902"/>
        <v>7</v>
      </c>
      <c r="I9667" s="62">
        <f t="shared" si="903"/>
        <v>17</v>
      </c>
      <c r="J9667" s="136"/>
      <c r="M9667" s="16">
        <f t="shared" si="904"/>
        <v>0</v>
      </c>
      <c r="N9667" s="4">
        <f t="shared" si="905"/>
        <v>0</v>
      </c>
    </row>
    <row r="9668" spans="1:14">
      <c r="A9668" s="5">
        <v>42042.708333333336</v>
      </c>
      <c r="B9668" s="6">
        <f t="shared" ref="B9668:B9731" si="906">DAY(A9668)</f>
        <v>7</v>
      </c>
      <c r="C9668" s="6">
        <f t="shared" ref="C9668:C9731" si="907">HOUR(A9668)+1</f>
        <v>18</v>
      </c>
      <c r="D9668" s="17">
        <v>39.340000000000003</v>
      </c>
      <c r="G9668" s="67">
        <v>42042.708333333336</v>
      </c>
      <c r="H9668" s="7">
        <f t="shared" ref="H9668:H9731" si="908">DAY(G9668)</f>
        <v>7</v>
      </c>
      <c r="I9668" s="62">
        <f t="shared" ref="I9668:I9731" si="909">HOUR(G9668)+1</f>
        <v>18</v>
      </c>
      <c r="J9668" s="136"/>
      <c r="M9668" s="16">
        <f t="shared" ref="M9668:M9731" si="910">IF(H9668=B9668,0,1)</f>
        <v>0</v>
      </c>
      <c r="N9668" s="4">
        <f t="shared" ref="N9668:N9731" si="911">IF(I9668=C9668,0,1)</f>
        <v>0</v>
      </c>
    </row>
    <row r="9669" spans="1:14">
      <c r="A9669" s="5">
        <v>42042.75</v>
      </c>
      <c r="B9669" s="6">
        <f t="shared" si="906"/>
        <v>7</v>
      </c>
      <c r="C9669" s="6">
        <f t="shared" si="907"/>
        <v>19</v>
      </c>
      <c r="D9669" s="17">
        <v>49.52</v>
      </c>
      <c r="G9669" s="67">
        <v>42042.75</v>
      </c>
      <c r="H9669" s="7">
        <f t="shared" si="908"/>
        <v>7</v>
      </c>
      <c r="I9669" s="62">
        <f t="shared" si="909"/>
        <v>19</v>
      </c>
      <c r="J9669" s="136"/>
      <c r="M9669" s="16">
        <f t="shared" si="910"/>
        <v>0</v>
      </c>
      <c r="N9669" s="4">
        <f t="shared" si="911"/>
        <v>0</v>
      </c>
    </row>
    <row r="9670" spans="1:14">
      <c r="A9670" s="5">
        <v>42042.791666666664</v>
      </c>
      <c r="B9670" s="6">
        <f t="shared" si="906"/>
        <v>7</v>
      </c>
      <c r="C9670" s="6">
        <f t="shared" si="907"/>
        <v>20</v>
      </c>
      <c r="D9670" s="17">
        <v>39.023159999999997</v>
      </c>
      <c r="G9670" s="67">
        <v>42042.791666666664</v>
      </c>
      <c r="H9670" s="7">
        <f t="shared" si="908"/>
        <v>7</v>
      </c>
      <c r="I9670" s="62">
        <f t="shared" si="909"/>
        <v>20</v>
      </c>
      <c r="J9670" s="136"/>
      <c r="M9670" s="16">
        <f t="shared" si="910"/>
        <v>0</v>
      </c>
      <c r="N9670" s="4">
        <f t="shared" si="911"/>
        <v>0</v>
      </c>
    </row>
    <row r="9671" spans="1:14">
      <c r="A9671" s="5">
        <v>42042.833333333336</v>
      </c>
      <c r="B9671" s="6">
        <f t="shared" si="906"/>
        <v>7</v>
      </c>
      <c r="C9671" s="6">
        <f t="shared" si="907"/>
        <v>21</v>
      </c>
      <c r="D9671" s="17">
        <v>37.878270000000001</v>
      </c>
      <c r="G9671" s="67">
        <v>42042.833333333336</v>
      </c>
      <c r="H9671" s="7">
        <f t="shared" si="908"/>
        <v>7</v>
      </c>
      <c r="I9671" s="62">
        <f t="shared" si="909"/>
        <v>21</v>
      </c>
      <c r="J9671" s="136"/>
      <c r="M9671" s="16">
        <f t="shared" si="910"/>
        <v>0</v>
      </c>
      <c r="N9671" s="4">
        <f t="shared" si="911"/>
        <v>0</v>
      </c>
    </row>
    <row r="9672" spans="1:14">
      <c r="A9672" s="5">
        <v>42042.875</v>
      </c>
      <c r="B9672" s="6">
        <f t="shared" si="906"/>
        <v>7</v>
      </c>
      <c r="C9672" s="6">
        <f t="shared" si="907"/>
        <v>22</v>
      </c>
      <c r="D9672" s="17">
        <v>32.854179999999999</v>
      </c>
      <c r="G9672" s="67">
        <v>42042.875</v>
      </c>
      <c r="H9672" s="7">
        <f t="shared" si="908"/>
        <v>7</v>
      </c>
      <c r="I9672" s="62">
        <f t="shared" si="909"/>
        <v>22</v>
      </c>
      <c r="J9672" s="136"/>
      <c r="M9672" s="16">
        <f t="shared" si="910"/>
        <v>0</v>
      </c>
      <c r="N9672" s="4">
        <f t="shared" si="911"/>
        <v>0</v>
      </c>
    </row>
    <row r="9673" spans="1:14">
      <c r="A9673" s="5">
        <v>42042.916666666664</v>
      </c>
      <c r="B9673" s="6">
        <f t="shared" si="906"/>
        <v>7</v>
      </c>
      <c r="C9673" s="6">
        <f t="shared" si="907"/>
        <v>23</v>
      </c>
      <c r="D9673" s="17">
        <v>31.012779999999999</v>
      </c>
      <c r="G9673" s="67">
        <v>42042.916666666664</v>
      </c>
      <c r="H9673" s="7">
        <f t="shared" si="908"/>
        <v>7</v>
      </c>
      <c r="I9673" s="62">
        <f t="shared" si="909"/>
        <v>23</v>
      </c>
      <c r="J9673" s="136"/>
      <c r="M9673" s="16">
        <f t="shared" si="910"/>
        <v>0</v>
      </c>
      <c r="N9673" s="4">
        <f t="shared" si="911"/>
        <v>0</v>
      </c>
    </row>
    <row r="9674" spans="1:14">
      <c r="A9674" s="5">
        <v>42042.958333333336</v>
      </c>
      <c r="B9674" s="6">
        <f t="shared" si="906"/>
        <v>7</v>
      </c>
      <c r="C9674" s="6">
        <f t="shared" si="907"/>
        <v>24</v>
      </c>
      <c r="D9674" s="17">
        <v>26.975709999999999</v>
      </c>
      <c r="G9674" s="67">
        <v>42042.958333333336</v>
      </c>
      <c r="H9674" s="7">
        <f t="shared" si="908"/>
        <v>7</v>
      </c>
      <c r="I9674" s="62">
        <f t="shared" si="909"/>
        <v>24</v>
      </c>
      <c r="J9674" s="136"/>
      <c r="M9674" s="16">
        <f t="shared" si="910"/>
        <v>0</v>
      </c>
      <c r="N9674" s="4">
        <f t="shared" si="911"/>
        <v>0</v>
      </c>
    </row>
    <row r="9675" spans="1:14">
      <c r="A9675" s="5">
        <v>42043</v>
      </c>
      <c r="B9675" s="6">
        <f t="shared" si="906"/>
        <v>8</v>
      </c>
      <c r="C9675" s="6">
        <f t="shared" si="907"/>
        <v>1</v>
      </c>
      <c r="D9675" s="17">
        <v>26.976839999999999</v>
      </c>
      <c r="G9675" s="67">
        <v>42043</v>
      </c>
      <c r="H9675" s="7">
        <f t="shared" si="908"/>
        <v>8</v>
      </c>
      <c r="I9675" s="62">
        <f t="shared" si="909"/>
        <v>1</v>
      </c>
      <c r="J9675" s="136"/>
      <c r="M9675" s="16">
        <f t="shared" si="910"/>
        <v>0</v>
      </c>
      <c r="N9675" s="4">
        <f t="shared" si="911"/>
        <v>0</v>
      </c>
    </row>
    <row r="9676" spans="1:14">
      <c r="A9676" s="5">
        <v>42043.041666666664</v>
      </c>
      <c r="B9676" s="6">
        <f t="shared" si="906"/>
        <v>8</v>
      </c>
      <c r="C9676" s="6">
        <f t="shared" si="907"/>
        <v>2</v>
      </c>
      <c r="D9676" s="17">
        <v>24.74823</v>
      </c>
      <c r="G9676" s="67">
        <v>42043.041666666664</v>
      </c>
      <c r="H9676" s="7">
        <f t="shared" si="908"/>
        <v>8</v>
      </c>
      <c r="I9676" s="62">
        <f t="shared" si="909"/>
        <v>2</v>
      </c>
      <c r="J9676" s="136"/>
      <c r="M9676" s="16">
        <f t="shared" si="910"/>
        <v>0</v>
      </c>
      <c r="N9676" s="4">
        <f t="shared" si="911"/>
        <v>0</v>
      </c>
    </row>
    <row r="9677" spans="1:14">
      <c r="A9677" s="5">
        <v>42043.083333333336</v>
      </c>
      <c r="B9677" s="6">
        <f t="shared" si="906"/>
        <v>8</v>
      </c>
      <c r="C9677" s="6">
        <f t="shared" si="907"/>
        <v>3</v>
      </c>
      <c r="D9677" s="17">
        <v>24.42145</v>
      </c>
      <c r="G9677" s="67">
        <v>42043.083333333336</v>
      </c>
      <c r="H9677" s="7">
        <f t="shared" si="908"/>
        <v>8</v>
      </c>
      <c r="I9677" s="62">
        <f t="shared" si="909"/>
        <v>3</v>
      </c>
      <c r="J9677" s="136"/>
      <c r="M9677" s="16">
        <f t="shared" si="910"/>
        <v>0</v>
      </c>
      <c r="N9677" s="4">
        <f t="shared" si="911"/>
        <v>0</v>
      </c>
    </row>
    <row r="9678" spans="1:14">
      <c r="A9678" s="5">
        <v>42043.125</v>
      </c>
      <c r="B9678" s="6">
        <f t="shared" si="906"/>
        <v>8</v>
      </c>
      <c r="C9678" s="6">
        <f t="shared" si="907"/>
        <v>4</v>
      </c>
      <c r="D9678" s="17">
        <v>24.33578</v>
      </c>
      <c r="G9678" s="67">
        <v>42043.125</v>
      </c>
      <c r="H9678" s="7">
        <f t="shared" si="908"/>
        <v>8</v>
      </c>
      <c r="I9678" s="62">
        <f t="shared" si="909"/>
        <v>4</v>
      </c>
      <c r="J9678" s="136"/>
      <c r="M9678" s="16">
        <f t="shared" si="910"/>
        <v>0</v>
      </c>
      <c r="N9678" s="4">
        <f t="shared" si="911"/>
        <v>0</v>
      </c>
    </row>
    <row r="9679" spans="1:14">
      <c r="A9679" s="5">
        <v>42043.166666666664</v>
      </c>
      <c r="B9679" s="6">
        <f t="shared" si="906"/>
        <v>8</v>
      </c>
      <c r="C9679" s="6">
        <f t="shared" si="907"/>
        <v>5</v>
      </c>
      <c r="D9679" s="17">
        <v>24.56</v>
      </c>
      <c r="G9679" s="67">
        <v>42043.166666666664</v>
      </c>
      <c r="H9679" s="7">
        <f t="shared" si="908"/>
        <v>8</v>
      </c>
      <c r="I9679" s="62">
        <f t="shared" si="909"/>
        <v>5</v>
      </c>
      <c r="J9679" s="136"/>
      <c r="M9679" s="16">
        <f t="shared" si="910"/>
        <v>0</v>
      </c>
      <c r="N9679" s="4">
        <f t="shared" si="911"/>
        <v>0</v>
      </c>
    </row>
    <row r="9680" spans="1:14">
      <c r="A9680" s="5">
        <v>42043.208333333336</v>
      </c>
      <c r="B9680" s="6">
        <f t="shared" si="906"/>
        <v>8</v>
      </c>
      <c r="C9680" s="6">
        <f t="shared" si="907"/>
        <v>6</v>
      </c>
      <c r="D9680" s="17">
        <v>26.38</v>
      </c>
      <c r="G9680" s="67">
        <v>42043.208333333336</v>
      </c>
      <c r="H9680" s="7">
        <f t="shared" si="908"/>
        <v>8</v>
      </c>
      <c r="I9680" s="62">
        <f t="shared" si="909"/>
        <v>6</v>
      </c>
      <c r="J9680" s="136"/>
      <c r="M9680" s="16">
        <f t="shared" si="910"/>
        <v>0</v>
      </c>
      <c r="N9680" s="4">
        <f t="shared" si="911"/>
        <v>0</v>
      </c>
    </row>
    <row r="9681" spans="1:14">
      <c r="A9681" s="5">
        <v>42043.25</v>
      </c>
      <c r="B9681" s="6">
        <f t="shared" si="906"/>
        <v>8</v>
      </c>
      <c r="C9681" s="6">
        <f t="shared" si="907"/>
        <v>7</v>
      </c>
      <c r="D9681" s="17">
        <v>31.046900000000001</v>
      </c>
      <c r="G9681" s="67">
        <v>42043.25</v>
      </c>
      <c r="H9681" s="7">
        <f t="shared" si="908"/>
        <v>8</v>
      </c>
      <c r="I9681" s="62">
        <f t="shared" si="909"/>
        <v>7</v>
      </c>
      <c r="J9681" s="136"/>
      <c r="M9681" s="16">
        <f t="shared" si="910"/>
        <v>0</v>
      </c>
      <c r="N9681" s="4">
        <f t="shared" si="911"/>
        <v>0</v>
      </c>
    </row>
    <row r="9682" spans="1:14">
      <c r="A9682" s="5">
        <v>42043.291666666664</v>
      </c>
      <c r="B9682" s="6">
        <f t="shared" si="906"/>
        <v>8</v>
      </c>
      <c r="C9682" s="6">
        <f t="shared" si="907"/>
        <v>8</v>
      </c>
      <c r="D9682" s="17">
        <v>31.770710000000001</v>
      </c>
      <c r="G9682" s="67">
        <v>42043.291666666664</v>
      </c>
      <c r="H9682" s="7">
        <f t="shared" si="908"/>
        <v>8</v>
      </c>
      <c r="I9682" s="62">
        <f t="shared" si="909"/>
        <v>8</v>
      </c>
      <c r="J9682" s="136"/>
      <c r="M9682" s="16">
        <f t="shared" si="910"/>
        <v>0</v>
      </c>
      <c r="N9682" s="4">
        <f t="shared" si="911"/>
        <v>0</v>
      </c>
    </row>
    <row r="9683" spans="1:14">
      <c r="A9683" s="5">
        <v>42043.333333333336</v>
      </c>
      <c r="B9683" s="6">
        <f t="shared" si="906"/>
        <v>8</v>
      </c>
      <c r="C9683" s="6">
        <f t="shared" si="907"/>
        <v>9</v>
      </c>
      <c r="D9683" s="17">
        <v>28.858840000000001</v>
      </c>
      <c r="G9683" s="67">
        <v>42043.333333333336</v>
      </c>
      <c r="H9683" s="7">
        <f t="shared" si="908"/>
        <v>8</v>
      </c>
      <c r="I9683" s="62">
        <f t="shared" si="909"/>
        <v>9</v>
      </c>
      <c r="J9683" s="136"/>
      <c r="M9683" s="16">
        <f t="shared" si="910"/>
        <v>0</v>
      </c>
      <c r="N9683" s="4">
        <f t="shared" si="911"/>
        <v>0</v>
      </c>
    </row>
    <row r="9684" spans="1:14">
      <c r="A9684" s="5">
        <v>42043.375</v>
      </c>
      <c r="B9684" s="6">
        <f t="shared" si="906"/>
        <v>8</v>
      </c>
      <c r="C9684" s="6">
        <f t="shared" si="907"/>
        <v>10</v>
      </c>
      <c r="D9684" s="17">
        <v>26</v>
      </c>
      <c r="G9684" s="67">
        <v>42043.375</v>
      </c>
      <c r="H9684" s="7">
        <f t="shared" si="908"/>
        <v>8</v>
      </c>
      <c r="I9684" s="62">
        <f t="shared" si="909"/>
        <v>10</v>
      </c>
      <c r="J9684" s="136"/>
      <c r="M9684" s="16">
        <f t="shared" si="910"/>
        <v>0</v>
      </c>
      <c r="N9684" s="4">
        <f t="shared" si="911"/>
        <v>0</v>
      </c>
    </row>
    <row r="9685" spans="1:14">
      <c r="A9685" s="5">
        <v>42043.416666666664</v>
      </c>
      <c r="B9685" s="6">
        <f t="shared" si="906"/>
        <v>8</v>
      </c>
      <c r="C9685" s="6">
        <f t="shared" si="907"/>
        <v>11</v>
      </c>
      <c r="D9685" s="17">
        <v>24</v>
      </c>
      <c r="G9685" s="67">
        <v>42043.416666666664</v>
      </c>
      <c r="H9685" s="7">
        <f t="shared" si="908"/>
        <v>8</v>
      </c>
      <c r="I9685" s="62">
        <f t="shared" si="909"/>
        <v>11</v>
      </c>
      <c r="J9685" s="136"/>
      <c r="M9685" s="16">
        <f t="shared" si="910"/>
        <v>0</v>
      </c>
      <c r="N9685" s="4">
        <f t="shared" si="911"/>
        <v>0</v>
      </c>
    </row>
    <row r="9686" spans="1:14">
      <c r="A9686" s="5">
        <v>42043.458333333336</v>
      </c>
      <c r="B9686" s="6">
        <f t="shared" si="906"/>
        <v>8</v>
      </c>
      <c r="C9686" s="6">
        <f t="shared" si="907"/>
        <v>12</v>
      </c>
      <c r="D9686" s="17">
        <v>23.91535</v>
      </c>
      <c r="G9686" s="67">
        <v>42043.458333333336</v>
      </c>
      <c r="H9686" s="7">
        <f t="shared" si="908"/>
        <v>8</v>
      </c>
      <c r="I9686" s="62">
        <f t="shared" si="909"/>
        <v>12</v>
      </c>
      <c r="J9686" s="136"/>
      <c r="M9686" s="16">
        <f t="shared" si="910"/>
        <v>0</v>
      </c>
      <c r="N9686" s="4">
        <f t="shared" si="911"/>
        <v>0</v>
      </c>
    </row>
    <row r="9687" spans="1:14">
      <c r="A9687" s="5">
        <v>42043.5</v>
      </c>
      <c r="B9687" s="6">
        <f t="shared" si="906"/>
        <v>8</v>
      </c>
      <c r="C9687" s="6">
        <f t="shared" si="907"/>
        <v>13</v>
      </c>
      <c r="D9687" s="17">
        <v>22.956410000000002</v>
      </c>
      <c r="G9687" s="67">
        <v>42043.5</v>
      </c>
      <c r="H9687" s="7">
        <f t="shared" si="908"/>
        <v>8</v>
      </c>
      <c r="I9687" s="62">
        <f t="shared" si="909"/>
        <v>13</v>
      </c>
      <c r="J9687" s="136"/>
      <c r="M9687" s="16">
        <f t="shared" si="910"/>
        <v>0</v>
      </c>
      <c r="N9687" s="4">
        <f t="shared" si="911"/>
        <v>0</v>
      </c>
    </row>
    <row r="9688" spans="1:14">
      <c r="A9688" s="5">
        <v>42043.541666666664</v>
      </c>
      <c r="B9688" s="6">
        <f t="shared" si="906"/>
        <v>8</v>
      </c>
      <c r="C9688" s="6">
        <f t="shared" si="907"/>
        <v>14</v>
      </c>
      <c r="D9688" s="17">
        <v>22.99</v>
      </c>
      <c r="G9688" s="67">
        <v>42043.541666666664</v>
      </c>
      <c r="H9688" s="7">
        <f t="shared" si="908"/>
        <v>8</v>
      </c>
      <c r="I9688" s="62">
        <f t="shared" si="909"/>
        <v>14</v>
      </c>
      <c r="J9688" s="136"/>
      <c r="M9688" s="16">
        <f t="shared" si="910"/>
        <v>0</v>
      </c>
      <c r="N9688" s="4">
        <f t="shared" si="911"/>
        <v>0</v>
      </c>
    </row>
    <row r="9689" spans="1:14">
      <c r="A9689" s="5">
        <v>42043.583333333336</v>
      </c>
      <c r="B9689" s="6">
        <f t="shared" si="906"/>
        <v>8</v>
      </c>
      <c r="C9689" s="6">
        <f t="shared" si="907"/>
        <v>15</v>
      </c>
      <c r="D9689" s="17">
        <v>22.28</v>
      </c>
      <c r="G9689" s="67">
        <v>42043.583333333336</v>
      </c>
      <c r="H9689" s="7">
        <f t="shared" si="908"/>
        <v>8</v>
      </c>
      <c r="I9689" s="62">
        <f t="shared" si="909"/>
        <v>15</v>
      </c>
      <c r="J9689" s="136"/>
      <c r="M9689" s="16">
        <f t="shared" si="910"/>
        <v>0</v>
      </c>
      <c r="N9689" s="4">
        <f t="shared" si="911"/>
        <v>0</v>
      </c>
    </row>
    <row r="9690" spans="1:14">
      <c r="A9690" s="5">
        <v>42043.625</v>
      </c>
      <c r="B9690" s="6">
        <f t="shared" si="906"/>
        <v>8</v>
      </c>
      <c r="C9690" s="6">
        <f t="shared" si="907"/>
        <v>16</v>
      </c>
      <c r="D9690" s="17">
        <v>23.57508</v>
      </c>
      <c r="G9690" s="67">
        <v>42043.625</v>
      </c>
      <c r="H9690" s="7">
        <f t="shared" si="908"/>
        <v>8</v>
      </c>
      <c r="I9690" s="62">
        <f t="shared" si="909"/>
        <v>16</v>
      </c>
      <c r="J9690" s="136"/>
      <c r="M9690" s="16">
        <f t="shared" si="910"/>
        <v>0</v>
      </c>
      <c r="N9690" s="4">
        <f t="shared" si="911"/>
        <v>0</v>
      </c>
    </row>
    <row r="9691" spans="1:14">
      <c r="A9691" s="5">
        <v>42043.666666666664</v>
      </c>
      <c r="B9691" s="6">
        <f t="shared" si="906"/>
        <v>8</v>
      </c>
      <c r="C9691" s="6">
        <f t="shared" si="907"/>
        <v>17</v>
      </c>
      <c r="D9691" s="17">
        <v>29.53265</v>
      </c>
      <c r="G9691" s="67">
        <v>42043.666666666664</v>
      </c>
      <c r="H9691" s="7">
        <f t="shared" si="908"/>
        <v>8</v>
      </c>
      <c r="I9691" s="62">
        <f t="shared" si="909"/>
        <v>17</v>
      </c>
      <c r="J9691" s="136"/>
      <c r="M9691" s="16">
        <f t="shared" si="910"/>
        <v>0</v>
      </c>
      <c r="N9691" s="4">
        <f t="shared" si="911"/>
        <v>0</v>
      </c>
    </row>
    <row r="9692" spans="1:14">
      <c r="A9692" s="5">
        <v>42043.708333333336</v>
      </c>
      <c r="B9692" s="6">
        <f t="shared" si="906"/>
        <v>8</v>
      </c>
      <c r="C9692" s="6">
        <f t="shared" si="907"/>
        <v>18</v>
      </c>
      <c r="D9692" s="17">
        <v>39.243110000000001</v>
      </c>
      <c r="G9692" s="67">
        <v>42043.708333333336</v>
      </c>
      <c r="H9692" s="7">
        <f t="shared" si="908"/>
        <v>8</v>
      </c>
      <c r="I9692" s="62">
        <f t="shared" si="909"/>
        <v>18</v>
      </c>
      <c r="J9692" s="136"/>
      <c r="M9692" s="16">
        <f t="shared" si="910"/>
        <v>0</v>
      </c>
      <c r="N9692" s="4">
        <f t="shared" si="911"/>
        <v>0</v>
      </c>
    </row>
    <row r="9693" spans="1:14">
      <c r="A9693" s="5">
        <v>42043.75</v>
      </c>
      <c r="B9693" s="6">
        <f t="shared" si="906"/>
        <v>8</v>
      </c>
      <c r="C9693" s="6">
        <f t="shared" si="907"/>
        <v>19</v>
      </c>
      <c r="D9693" s="17">
        <v>49.790559999999999</v>
      </c>
      <c r="G9693" s="67">
        <v>42043.75</v>
      </c>
      <c r="H9693" s="7">
        <f t="shared" si="908"/>
        <v>8</v>
      </c>
      <c r="I9693" s="62">
        <f t="shared" si="909"/>
        <v>19</v>
      </c>
      <c r="J9693" s="136"/>
      <c r="M9693" s="16">
        <f t="shared" si="910"/>
        <v>0</v>
      </c>
      <c r="N9693" s="4">
        <f t="shared" si="911"/>
        <v>0</v>
      </c>
    </row>
    <row r="9694" spans="1:14">
      <c r="A9694" s="5">
        <v>42043.791666666664</v>
      </c>
      <c r="B9694" s="6">
        <f t="shared" si="906"/>
        <v>8</v>
      </c>
      <c r="C9694" s="6">
        <f t="shared" si="907"/>
        <v>20</v>
      </c>
      <c r="D9694" s="17">
        <v>40.576149999999998</v>
      </c>
      <c r="G9694" s="67">
        <v>42043.791666666664</v>
      </c>
      <c r="H9694" s="7">
        <f t="shared" si="908"/>
        <v>8</v>
      </c>
      <c r="I9694" s="62">
        <f t="shared" si="909"/>
        <v>20</v>
      </c>
      <c r="J9694" s="136"/>
      <c r="M9694" s="16">
        <f t="shared" si="910"/>
        <v>0</v>
      </c>
      <c r="N9694" s="4">
        <f t="shared" si="911"/>
        <v>0</v>
      </c>
    </row>
    <row r="9695" spans="1:14">
      <c r="A9695" s="5">
        <v>42043.833333333336</v>
      </c>
      <c r="B9695" s="6">
        <f t="shared" si="906"/>
        <v>8</v>
      </c>
      <c r="C9695" s="6">
        <f t="shared" si="907"/>
        <v>21</v>
      </c>
      <c r="D9695" s="17">
        <v>39.880000000000003</v>
      </c>
      <c r="G9695" s="67">
        <v>42043.833333333336</v>
      </c>
      <c r="H9695" s="7">
        <f t="shared" si="908"/>
        <v>8</v>
      </c>
      <c r="I9695" s="62">
        <f t="shared" si="909"/>
        <v>21</v>
      </c>
      <c r="J9695" s="136"/>
      <c r="M9695" s="16">
        <f t="shared" si="910"/>
        <v>0</v>
      </c>
      <c r="N9695" s="4">
        <f t="shared" si="911"/>
        <v>0</v>
      </c>
    </row>
    <row r="9696" spans="1:14">
      <c r="A9696" s="5">
        <v>42043.875</v>
      </c>
      <c r="B9696" s="6">
        <f t="shared" si="906"/>
        <v>8</v>
      </c>
      <c r="C9696" s="6">
        <f t="shared" si="907"/>
        <v>22</v>
      </c>
      <c r="D9696" s="17">
        <v>32.349730000000001</v>
      </c>
      <c r="G9696" s="67">
        <v>42043.875</v>
      </c>
      <c r="H9696" s="7">
        <f t="shared" si="908"/>
        <v>8</v>
      </c>
      <c r="I9696" s="62">
        <f t="shared" si="909"/>
        <v>22</v>
      </c>
      <c r="J9696" s="136"/>
      <c r="M9696" s="16">
        <f t="shared" si="910"/>
        <v>0</v>
      </c>
      <c r="N9696" s="4">
        <f t="shared" si="911"/>
        <v>0</v>
      </c>
    </row>
    <row r="9697" spans="1:14">
      <c r="A9697" s="5">
        <v>42043.916666666664</v>
      </c>
      <c r="B9697" s="6">
        <f t="shared" si="906"/>
        <v>8</v>
      </c>
      <c r="C9697" s="6">
        <f t="shared" si="907"/>
        <v>23</v>
      </c>
      <c r="D9697" s="17">
        <v>29.7516</v>
      </c>
      <c r="G9697" s="67">
        <v>42043.916666666664</v>
      </c>
      <c r="H9697" s="7">
        <f t="shared" si="908"/>
        <v>8</v>
      </c>
      <c r="I9697" s="62">
        <f t="shared" si="909"/>
        <v>23</v>
      </c>
      <c r="J9697" s="136"/>
      <c r="M9697" s="16">
        <f t="shared" si="910"/>
        <v>0</v>
      </c>
      <c r="N9697" s="4">
        <f t="shared" si="911"/>
        <v>0</v>
      </c>
    </row>
    <row r="9698" spans="1:14">
      <c r="A9698" s="5">
        <v>42043.958333333336</v>
      </c>
      <c r="B9698" s="6">
        <f t="shared" si="906"/>
        <v>8</v>
      </c>
      <c r="C9698" s="6">
        <f t="shared" si="907"/>
        <v>24</v>
      </c>
      <c r="D9698" s="17">
        <v>27.44</v>
      </c>
      <c r="G9698" s="67">
        <v>42043.958333333336</v>
      </c>
      <c r="H9698" s="7">
        <f t="shared" si="908"/>
        <v>8</v>
      </c>
      <c r="I9698" s="62">
        <f t="shared" si="909"/>
        <v>24</v>
      </c>
      <c r="J9698" s="136"/>
      <c r="M9698" s="16">
        <f t="shared" si="910"/>
        <v>0</v>
      </c>
      <c r="N9698" s="4">
        <f t="shared" si="911"/>
        <v>0</v>
      </c>
    </row>
    <row r="9699" spans="1:14">
      <c r="A9699" s="5">
        <v>42044</v>
      </c>
      <c r="B9699" s="6">
        <f t="shared" si="906"/>
        <v>9</v>
      </c>
      <c r="C9699" s="6">
        <f t="shared" si="907"/>
        <v>1</v>
      </c>
      <c r="D9699" s="17">
        <v>22.908390000000001</v>
      </c>
      <c r="G9699" s="67">
        <v>42044</v>
      </c>
      <c r="H9699" s="7">
        <f t="shared" si="908"/>
        <v>9</v>
      </c>
      <c r="I9699" s="62">
        <f t="shared" si="909"/>
        <v>1</v>
      </c>
      <c r="J9699" s="136"/>
      <c r="M9699" s="16">
        <f t="shared" si="910"/>
        <v>0</v>
      </c>
      <c r="N9699" s="4">
        <f t="shared" si="911"/>
        <v>0</v>
      </c>
    </row>
    <row r="9700" spans="1:14">
      <c r="A9700" s="5">
        <v>42044.041666666664</v>
      </c>
      <c r="B9700" s="6">
        <f t="shared" si="906"/>
        <v>9</v>
      </c>
      <c r="C9700" s="6">
        <f t="shared" si="907"/>
        <v>2</v>
      </c>
      <c r="D9700" s="17">
        <v>22.107800000000001</v>
      </c>
      <c r="G9700" s="67">
        <v>42044.041666666664</v>
      </c>
      <c r="H9700" s="7">
        <f t="shared" si="908"/>
        <v>9</v>
      </c>
      <c r="I9700" s="62">
        <f t="shared" si="909"/>
        <v>2</v>
      </c>
      <c r="J9700" s="136"/>
      <c r="M9700" s="16">
        <f t="shared" si="910"/>
        <v>0</v>
      </c>
      <c r="N9700" s="4">
        <f t="shared" si="911"/>
        <v>0</v>
      </c>
    </row>
    <row r="9701" spans="1:14">
      <c r="A9701" s="5">
        <v>42044.083333333336</v>
      </c>
      <c r="B9701" s="6">
        <f t="shared" si="906"/>
        <v>9</v>
      </c>
      <c r="C9701" s="6">
        <f t="shared" si="907"/>
        <v>3</v>
      </c>
      <c r="D9701" s="17">
        <v>21.215910000000001</v>
      </c>
      <c r="G9701" s="67">
        <v>42044.083333333336</v>
      </c>
      <c r="H9701" s="7">
        <f t="shared" si="908"/>
        <v>9</v>
      </c>
      <c r="I9701" s="62">
        <f t="shared" si="909"/>
        <v>3</v>
      </c>
      <c r="J9701" s="136"/>
      <c r="M9701" s="16">
        <f t="shared" si="910"/>
        <v>0</v>
      </c>
      <c r="N9701" s="4">
        <f t="shared" si="911"/>
        <v>0</v>
      </c>
    </row>
    <row r="9702" spans="1:14">
      <c r="A9702" s="5">
        <v>42044.125</v>
      </c>
      <c r="B9702" s="6">
        <f t="shared" si="906"/>
        <v>9</v>
      </c>
      <c r="C9702" s="6">
        <f t="shared" si="907"/>
        <v>4</v>
      </c>
      <c r="D9702" s="17">
        <v>20.611450000000001</v>
      </c>
      <c r="G9702" s="67">
        <v>42044.125</v>
      </c>
      <c r="H9702" s="7">
        <f t="shared" si="908"/>
        <v>9</v>
      </c>
      <c r="I9702" s="62">
        <f t="shared" si="909"/>
        <v>4</v>
      </c>
      <c r="J9702" s="136"/>
      <c r="M9702" s="16">
        <f t="shared" si="910"/>
        <v>0</v>
      </c>
      <c r="N9702" s="4">
        <f t="shared" si="911"/>
        <v>0</v>
      </c>
    </row>
    <row r="9703" spans="1:14">
      <c r="A9703" s="5">
        <v>42044.166666666664</v>
      </c>
      <c r="B9703" s="6">
        <f t="shared" si="906"/>
        <v>9</v>
      </c>
      <c r="C9703" s="6">
        <f t="shared" si="907"/>
        <v>5</v>
      </c>
      <c r="D9703" s="17">
        <v>21.679970000000001</v>
      </c>
      <c r="G9703" s="67">
        <v>42044.166666666664</v>
      </c>
      <c r="H9703" s="7">
        <f t="shared" si="908"/>
        <v>9</v>
      </c>
      <c r="I9703" s="62">
        <f t="shared" si="909"/>
        <v>5</v>
      </c>
      <c r="J9703" s="136"/>
      <c r="M9703" s="16">
        <f t="shared" si="910"/>
        <v>0</v>
      </c>
      <c r="N9703" s="4">
        <f t="shared" si="911"/>
        <v>0</v>
      </c>
    </row>
    <row r="9704" spans="1:14">
      <c r="A9704" s="5">
        <v>42044.208333333336</v>
      </c>
      <c r="B9704" s="6">
        <f t="shared" si="906"/>
        <v>9</v>
      </c>
      <c r="C9704" s="6">
        <f t="shared" si="907"/>
        <v>6</v>
      </c>
      <c r="D9704" s="17">
        <v>30.527729999999998</v>
      </c>
      <c r="G9704" s="67">
        <v>42044.208333333336</v>
      </c>
      <c r="H9704" s="7">
        <f t="shared" si="908"/>
        <v>9</v>
      </c>
      <c r="I9704" s="62">
        <f t="shared" si="909"/>
        <v>6</v>
      </c>
      <c r="J9704" s="136"/>
      <c r="M9704" s="16">
        <f t="shared" si="910"/>
        <v>0</v>
      </c>
      <c r="N9704" s="4">
        <f t="shared" si="911"/>
        <v>0</v>
      </c>
    </row>
    <row r="9705" spans="1:14">
      <c r="A9705" s="5">
        <v>42044.25</v>
      </c>
      <c r="B9705" s="6">
        <f t="shared" si="906"/>
        <v>9</v>
      </c>
      <c r="C9705" s="6">
        <f t="shared" si="907"/>
        <v>7</v>
      </c>
      <c r="D9705" s="17">
        <v>33.439959999999999</v>
      </c>
      <c r="G9705" s="67">
        <v>42044.25</v>
      </c>
      <c r="H9705" s="7">
        <f t="shared" si="908"/>
        <v>9</v>
      </c>
      <c r="I9705" s="62">
        <f t="shared" si="909"/>
        <v>7</v>
      </c>
      <c r="J9705" s="136"/>
      <c r="M9705" s="16">
        <f t="shared" si="910"/>
        <v>0</v>
      </c>
      <c r="N9705" s="4">
        <f t="shared" si="911"/>
        <v>0</v>
      </c>
    </row>
    <row r="9706" spans="1:14">
      <c r="A9706" s="5">
        <v>42044.291666666664</v>
      </c>
      <c r="B9706" s="6">
        <f t="shared" si="906"/>
        <v>9</v>
      </c>
      <c r="C9706" s="6">
        <f t="shared" si="907"/>
        <v>8</v>
      </c>
      <c r="D9706" s="17">
        <v>38.633220000000001</v>
      </c>
      <c r="G9706" s="67">
        <v>42044.291666666664</v>
      </c>
      <c r="H9706" s="7">
        <f t="shared" si="908"/>
        <v>9</v>
      </c>
      <c r="I9706" s="62">
        <f t="shared" si="909"/>
        <v>8</v>
      </c>
      <c r="J9706" s="136"/>
      <c r="M9706" s="16">
        <f t="shared" si="910"/>
        <v>0</v>
      </c>
      <c r="N9706" s="4">
        <f t="shared" si="911"/>
        <v>0</v>
      </c>
    </row>
    <row r="9707" spans="1:14">
      <c r="A9707" s="5">
        <v>42044.333333333336</v>
      </c>
      <c r="B9707" s="6">
        <f t="shared" si="906"/>
        <v>9</v>
      </c>
      <c r="C9707" s="6">
        <f t="shared" si="907"/>
        <v>9</v>
      </c>
      <c r="D9707" s="17">
        <v>33.262619999999998</v>
      </c>
      <c r="G9707" s="67">
        <v>42044.333333333336</v>
      </c>
      <c r="H9707" s="7">
        <f t="shared" si="908"/>
        <v>9</v>
      </c>
      <c r="I9707" s="62">
        <f t="shared" si="909"/>
        <v>9</v>
      </c>
      <c r="J9707" s="136"/>
      <c r="M9707" s="16">
        <f t="shared" si="910"/>
        <v>0</v>
      </c>
      <c r="N9707" s="4">
        <f t="shared" si="911"/>
        <v>0</v>
      </c>
    </row>
    <row r="9708" spans="1:14">
      <c r="A9708" s="5">
        <v>42044.375</v>
      </c>
      <c r="B9708" s="6">
        <f t="shared" si="906"/>
        <v>9</v>
      </c>
      <c r="C9708" s="6">
        <f t="shared" si="907"/>
        <v>10</v>
      </c>
      <c r="D9708" s="17">
        <v>30.88</v>
      </c>
      <c r="G9708" s="67">
        <v>42044.375</v>
      </c>
      <c r="H9708" s="7">
        <f t="shared" si="908"/>
        <v>9</v>
      </c>
      <c r="I9708" s="62">
        <f t="shared" si="909"/>
        <v>10</v>
      </c>
      <c r="J9708" s="136"/>
      <c r="M9708" s="16">
        <f t="shared" si="910"/>
        <v>0</v>
      </c>
      <c r="N9708" s="4">
        <f t="shared" si="911"/>
        <v>0</v>
      </c>
    </row>
    <row r="9709" spans="1:14">
      <c r="A9709" s="5">
        <v>42044.416666666664</v>
      </c>
      <c r="B9709" s="6">
        <f t="shared" si="906"/>
        <v>9</v>
      </c>
      <c r="C9709" s="6">
        <f t="shared" si="907"/>
        <v>11</v>
      </c>
      <c r="D9709" s="17">
        <v>29.13438</v>
      </c>
      <c r="G9709" s="67">
        <v>42044.416666666664</v>
      </c>
      <c r="H9709" s="7">
        <f t="shared" si="908"/>
        <v>9</v>
      </c>
      <c r="I9709" s="62">
        <f t="shared" si="909"/>
        <v>11</v>
      </c>
      <c r="J9709" s="136"/>
      <c r="M9709" s="16">
        <f t="shared" si="910"/>
        <v>0</v>
      </c>
      <c r="N9709" s="4">
        <f t="shared" si="911"/>
        <v>0</v>
      </c>
    </row>
    <row r="9710" spans="1:14">
      <c r="A9710" s="5">
        <v>42044.458333333336</v>
      </c>
      <c r="B9710" s="6">
        <f t="shared" si="906"/>
        <v>9</v>
      </c>
      <c r="C9710" s="6">
        <f t="shared" si="907"/>
        <v>12</v>
      </c>
      <c r="D9710" s="17">
        <v>27.951789999999999</v>
      </c>
      <c r="G9710" s="67">
        <v>42044.458333333336</v>
      </c>
      <c r="H9710" s="7">
        <f t="shared" si="908"/>
        <v>9</v>
      </c>
      <c r="I9710" s="62">
        <f t="shared" si="909"/>
        <v>12</v>
      </c>
      <c r="J9710" s="136"/>
      <c r="M9710" s="16">
        <f t="shared" si="910"/>
        <v>0</v>
      </c>
      <c r="N9710" s="4">
        <f t="shared" si="911"/>
        <v>0</v>
      </c>
    </row>
    <row r="9711" spans="1:14">
      <c r="A9711" s="5">
        <v>42044.5</v>
      </c>
      <c r="B9711" s="6">
        <f t="shared" si="906"/>
        <v>9</v>
      </c>
      <c r="C9711" s="6">
        <f t="shared" si="907"/>
        <v>13</v>
      </c>
      <c r="D9711" s="17">
        <v>27.6554</v>
      </c>
      <c r="G9711" s="67">
        <v>42044.5</v>
      </c>
      <c r="H9711" s="7">
        <f t="shared" si="908"/>
        <v>9</v>
      </c>
      <c r="I9711" s="62">
        <f t="shared" si="909"/>
        <v>13</v>
      </c>
      <c r="J9711" s="136"/>
      <c r="M9711" s="16">
        <f t="shared" si="910"/>
        <v>0</v>
      </c>
      <c r="N9711" s="4">
        <f t="shared" si="911"/>
        <v>0</v>
      </c>
    </row>
    <row r="9712" spans="1:14">
      <c r="A9712" s="5">
        <v>42044.541666666664</v>
      </c>
      <c r="B9712" s="6">
        <f t="shared" si="906"/>
        <v>9</v>
      </c>
      <c r="C9712" s="6">
        <f t="shared" si="907"/>
        <v>14</v>
      </c>
      <c r="D9712" s="17">
        <v>27.4114</v>
      </c>
      <c r="G9712" s="67">
        <v>42044.541666666664</v>
      </c>
      <c r="H9712" s="7">
        <f t="shared" si="908"/>
        <v>9</v>
      </c>
      <c r="I9712" s="62">
        <f t="shared" si="909"/>
        <v>14</v>
      </c>
      <c r="J9712" s="136"/>
      <c r="M9712" s="16">
        <f t="shared" si="910"/>
        <v>0</v>
      </c>
      <c r="N9712" s="4">
        <f t="shared" si="911"/>
        <v>0</v>
      </c>
    </row>
    <row r="9713" spans="1:14">
      <c r="A9713" s="5">
        <v>42044.583333333336</v>
      </c>
      <c r="B9713" s="6">
        <f t="shared" si="906"/>
        <v>9</v>
      </c>
      <c r="C9713" s="6">
        <f t="shared" si="907"/>
        <v>15</v>
      </c>
      <c r="D9713" s="17">
        <v>27.43196</v>
      </c>
      <c r="G9713" s="67">
        <v>42044.583333333336</v>
      </c>
      <c r="H9713" s="7">
        <f t="shared" si="908"/>
        <v>9</v>
      </c>
      <c r="I9713" s="62">
        <f t="shared" si="909"/>
        <v>15</v>
      </c>
      <c r="J9713" s="136"/>
      <c r="M9713" s="16">
        <f t="shared" si="910"/>
        <v>0</v>
      </c>
      <c r="N9713" s="4">
        <f t="shared" si="911"/>
        <v>0</v>
      </c>
    </row>
    <row r="9714" spans="1:14">
      <c r="A9714" s="5">
        <v>42044.625</v>
      </c>
      <c r="B9714" s="6">
        <f t="shared" si="906"/>
        <v>9</v>
      </c>
      <c r="C9714" s="6">
        <f t="shared" si="907"/>
        <v>16</v>
      </c>
      <c r="D9714" s="17">
        <v>29.236319999999999</v>
      </c>
      <c r="G9714" s="67">
        <v>42044.625</v>
      </c>
      <c r="H9714" s="7">
        <f t="shared" si="908"/>
        <v>9</v>
      </c>
      <c r="I9714" s="62">
        <f t="shared" si="909"/>
        <v>16</v>
      </c>
      <c r="J9714" s="136"/>
      <c r="M9714" s="16">
        <f t="shared" si="910"/>
        <v>0</v>
      </c>
      <c r="N9714" s="4">
        <f t="shared" si="911"/>
        <v>0</v>
      </c>
    </row>
    <row r="9715" spans="1:14">
      <c r="A9715" s="5">
        <v>42044.666666666664</v>
      </c>
      <c r="B9715" s="6">
        <f t="shared" si="906"/>
        <v>9</v>
      </c>
      <c r="C9715" s="6">
        <f t="shared" si="907"/>
        <v>17</v>
      </c>
      <c r="D9715" s="17">
        <v>34.163139999999999</v>
      </c>
      <c r="G9715" s="67">
        <v>42044.666666666664</v>
      </c>
      <c r="H9715" s="7">
        <f t="shared" si="908"/>
        <v>9</v>
      </c>
      <c r="I9715" s="62">
        <f t="shared" si="909"/>
        <v>17</v>
      </c>
      <c r="J9715" s="136"/>
      <c r="M9715" s="16">
        <f t="shared" si="910"/>
        <v>0</v>
      </c>
      <c r="N9715" s="4">
        <f t="shared" si="911"/>
        <v>0</v>
      </c>
    </row>
    <row r="9716" spans="1:14">
      <c r="A9716" s="5">
        <v>42044.708333333336</v>
      </c>
      <c r="B9716" s="6">
        <f t="shared" si="906"/>
        <v>9</v>
      </c>
      <c r="C9716" s="6">
        <f t="shared" si="907"/>
        <v>18</v>
      </c>
      <c r="D9716" s="17">
        <v>43.003790000000002</v>
      </c>
      <c r="G9716" s="67">
        <v>42044.708333333336</v>
      </c>
      <c r="H9716" s="7">
        <f t="shared" si="908"/>
        <v>9</v>
      </c>
      <c r="I9716" s="62">
        <f t="shared" si="909"/>
        <v>18</v>
      </c>
      <c r="J9716" s="136"/>
      <c r="M9716" s="16">
        <f t="shared" si="910"/>
        <v>0</v>
      </c>
      <c r="N9716" s="4">
        <f t="shared" si="911"/>
        <v>0</v>
      </c>
    </row>
    <row r="9717" spans="1:14">
      <c r="A9717" s="5">
        <v>42044.75</v>
      </c>
      <c r="B9717" s="6">
        <f t="shared" si="906"/>
        <v>9</v>
      </c>
      <c r="C9717" s="6">
        <f t="shared" si="907"/>
        <v>19</v>
      </c>
      <c r="D9717" s="17">
        <v>52.814480000000003</v>
      </c>
      <c r="G9717" s="67">
        <v>42044.75</v>
      </c>
      <c r="H9717" s="7">
        <f t="shared" si="908"/>
        <v>9</v>
      </c>
      <c r="I9717" s="62">
        <f t="shared" si="909"/>
        <v>19</v>
      </c>
      <c r="J9717" s="136"/>
      <c r="M9717" s="16">
        <f t="shared" si="910"/>
        <v>0</v>
      </c>
      <c r="N9717" s="4">
        <f t="shared" si="911"/>
        <v>0</v>
      </c>
    </row>
    <row r="9718" spans="1:14">
      <c r="A9718" s="5">
        <v>42044.791666666664</v>
      </c>
      <c r="B9718" s="6">
        <f t="shared" si="906"/>
        <v>9</v>
      </c>
      <c r="C9718" s="6">
        <f t="shared" si="907"/>
        <v>20</v>
      </c>
      <c r="D9718" s="17">
        <v>41.288310000000003</v>
      </c>
      <c r="G9718" s="67">
        <v>42044.791666666664</v>
      </c>
      <c r="H9718" s="7">
        <f t="shared" si="908"/>
        <v>9</v>
      </c>
      <c r="I9718" s="62">
        <f t="shared" si="909"/>
        <v>20</v>
      </c>
      <c r="J9718" s="136"/>
      <c r="M9718" s="16">
        <f t="shared" si="910"/>
        <v>0</v>
      </c>
      <c r="N9718" s="4">
        <f t="shared" si="911"/>
        <v>0</v>
      </c>
    </row>
    <row r="9719" spans="1:14">
      <c r="A9719" s="5">
        <v>42044.833333333336</v>
      </c>
      <c r="B9719" s="6">
        <f t="shared" si="906"/>
        <v>9</v>
      </c>
      <c r="C9719" s="6">
        <f t="shared" si="907"/>
        <v>21</v>
      </c>
      <c r="D9719" s="17">
        <v>39.479999999999997</v>
      </c>
      <c r="G9719" s="67">
        <v>42044.833333333336</v>
      </c>
      <c r="H9719" s="7">
        <f t="shared" si="908"/>
        <v>9</v>
      </c>
      <c r="I9719" s="62">
        <f t="shared" si="909"/>
        <v>21</v>
      </c>
      <c r="J9719" s="136"/>
      <c r="M9719" s="16">
        <f t="shared" si="910"/>
        <v>0</v>
      </c>
      <c r="N9719" s="4">
        <f t="shared" si="911"/>
        <v>0</v>
      </c>
    </row>
    <row r="9720" spans="1:14">
      <c r="A9720" s="5">
        <v>42044.875</v>
      </c>
      <c r="B9720" s="6">
        <f t="shared" si="906"/>
        <v>9</v>
      </c>
      <c r="C9720" s="6">
        <f t="shared" si="907"/>
        <v>22</v>
      </c>
      <c r="D9720" s="17">
        <v>33.72625</v>
      </c>
      <c r="G9720" s="67">
        <v>42044.875</v>
      </c>
      <c r="H9720" s="7">
        <f t="shared" si="908"/>
        <v>9</v>
      </c>
      <c r="I9720" s="62">
        <f t="shared" si="909"/>
        <v>22</v>
      </c>
      <c r="J9720" s="136"/>
      <c r="M9720" s="16">
        <f t="shared" si="910"/>
        <v>0</v>
      </c>
      <c r="N9720" s="4">
        <f t="shared" si="911"/>
        <v>0</v>
      </c>
    </row>
    <row r="9721" spans="1:14">
      <c r="A9721" s="5">
        <v>42044.916666666664</v>
      </c>
      <c r="B9721" s="6">
        <f t="shared" si="906"/>
        <v>9</v>
      </c>
      <c r="C9721" s="6">
        <f t="shared" si="907"/>
        <v>23</v>
      </c>
      <c r="D9721" s="17">
        <v>31.985389999999999</v>
      </c>
      <c r="G9721" s="67">
        <v>42044.916666666664</v>
      </c>
      <c r="H9721" s="7">
        <f t="shared" si="908"/>
        <v>9</v>
      </c>
      <c r="I9721" s="62">
        <f t="shared" si="909"/>
        <v>23</v>
      </c>
      <c r="J9721" s="136"/>
      <c r="M9721" s="16">
        <f t="shared" si="910"/>
        <v>0</v>
      </c>
      <c r="N9721" s="4">
        <f t="shared" si="911"/>
        <v>0</v>
      </c>
    </row>
    <row r="9722" spans="1:14">
      <c r="A9722" s="5">
        <v>42044.958333333336</v>
      </c>
      <c r="B9722" s="6">
        <f t="shared" si="906"/>
        <v>9</v>
      </c>
      <c r="C9722" s="6">
        <f t="shared" si="907"/>
        <v>24</v>
      </c>
      <c r="D9722" s="17">
        <v>28.750399999999999</v>
      </c>
      <c r="G9722" s="67">
        <v>42044.958333333336</v>
      </c>
      <c r="H9722" s="7">
        <f t="shared" si="908"/>
        <v>9</v>
      </c>
      <c r="I9722" s="62">
        <f t="shared" si="909"/>
        <v>24</v>
      </c>
      <c r="J9722" s="136"/>
      <c r="M9722" s="16">
        <f t="shared" si="910"/>
        <v>0</v>
      </c>
      <c r="N9722" s="4">
        <f t="shared" si="911"/>
        <v>0</v>
      </c>
    </row>
    <row r="9723" spans="1:14">
      <c r="A9723" s="5">
        <v>42045</v>
      </c>
      <c r="B9723" s="6">
        <f t="shared" si="906"/>
        <v>10</v>
      </c>
      <c r="C9723" s="6">
        <f t="shared" si="907"/>
        <v>1</v>
      </c>
      <c r="D9723" s="17">
        <v>23.92</v>
      </c>
      <c r="G9723" s="67">
        <v>42045</v>
      </c>
      <c r="H9723" s="7">
        <f t="shared" si="908"/>
        <v>10</v>
      </c>
      <c r="I9723" s="62">
        <f t="shared" si="909"/>
        <v>1</v>
      </c>
      <c r="J9723" s="136"/>
      <c r="M9723" s="16">
        <f t="shared" si="910"/>
        <v>0</v>
      </c>
      <c r="N9723" s="4">
        <f t="shared" si="911"/>
        <v>0</v>
      </c>
    </row>
    <row r="9724" spans="1:14">
      <c r="A9724" s="5">
        <v>42045.041666666664</v>
      </c>
      <c r="B9724" s="6">
        <f t="shared" si="906"/>
        <v>10</v>
      </c>
      <c r="C9724" s="6">
        <f t="shared" si="907"/>
        <v>2</v>
      </c>
      <c r="D9724" s="17">
        <v>23.27</v>
      </c>
      <c r="G9724" s="67">
        <v>42045.041666666664</v>
      </c>
      <c r="H9724" s="7">
        <f t="shared" si="908"/>
        <v>10</v>
      </c>
      <c r="I9724" s="62">
        <f t="shared" si="909"/>
        <v>2</v>
      </c>
      <c r="J9724" s="136"/>
      <c r="M9724" s="16">
        <f t="shared" si="910"/>
        <v>0</v>
      </c>
      <c r="N9724" s="4">
        <f t="shared" si="911"/>
        <v>0</v>
      </c>
    </row>
    <row r="9725" spans="1:14">
      <c r="A9725" s="5">
        <v>42045.083333333336</v>
      </c>
      <c r="B9725" s="6">
        <f t="shared" si="906"/>
        <v>10</v>
      </c>
      <c r="C9725" s="6">
        <f t="shared" si="907"/>
        <v>3</v>
      </c>
      <c r="D9725" s="17">
        <v>21.961780000000001</v>
      </c>
      <c r="G9725" s="67">
        <v>42045.083333333336</v>
      </c>
      <c r="H9725" s="7">
        <f t="shared" si="908"/>
        <v>10</v>
      </c>
      <c r="I9725" s="62">
        <f t="shared" si="909"/>
        <v>3</v>
      </c>
      <c r="J9725" s="136"/>
      <c r="M9725" s="16">
        <f t="shared" si="910"/>
        <v>0</v>
      </c>
      <c r="N9725" s="4">
        <f t="shared" si="911"/>
        <v>0</v>
      </c>
    </row>
    <row r="9726" spans="1:14">
      <c r="A9726" s="5">
        <v>42045.125</v>
      </c>
      <c r="B9726" s="6">
        <f t="shared" si="906"/>
        <v>10</v>
      </c>
      <c r="C9726" s="6">
        <f t="shared" si="907"/>
        <v>4</v>
      </c>
      <c r="D9726" s="17">
        <v>21.660910000000001</v>
      </c>
      <c r="G9726" s="67">
        <v>42045.125</v>
      </c>
      <c r="H9726" s="7">
        <f t="shared" si="908"/>
        <v>10</v>
      </c>
      <c r="I9726" s="62">
        <f t="shared" si="909"/>
        <v>4</v>
      </c>
      <c r="J9726" s="136"/>
      <c r="M9726" s="16">
        <f t="shared" si="910"/>
        <v>0</v>
      </c>
      <c r="N9726" s="4">
        <f t="shared" si="911"/>
        <v>0</v>
      </c>
    </row>
    <row r="9727" spans="1:14">
      <c r="A9727" s="5">
        <v>42045.166666666664</v>
      </c>
      <c r="B9727" s="6">
        <f t="shared" si="906"/>
        <v>10</v>
      </c>
      <c r="C9727" s="6">
        <f t="shared" si="907"/>
        <v>5</v>
      </c>
      <c r="D9727" s="17">
        <v>23.034669999999998</v>
      </c>
      <c r="G9727" s="67">
        <v>42045.166666666664</v>
      </c>
      <c r="H9727" s="7">
        <f t="shared" si="908"/>
        <v>10</v>
      </c>
      <c r="I9727" s="62">
        <f t="shared" si="909"/>
        <v>5</v>
      </c>
      <c r="J9727" s="136"/>
      <c r="M9727" s="16">
        <f t="shared" si="910"/>
        <v>0</v>
      </c>
      <c r="N9727" s="4">
        <f t="shared" si="911"/>
        <v>0</v>
      </c>
    </row>
    <row r="9728" spans="1:14">
      <c r="A9728" s="5">
        <v>42045.208333333336</v>
      </c>
      <c r="B9728" s="6">
        <f t="shared" si="906"/>
        <v>10</v>
      </c>
      <c r="C9728" s="6">
        <f t="shared" si="907"/>
        <v>6</v>
      </c>
      <c r="D9728" s="17">
        <v>30.104649999999999</v>
      </c>
      <c r="G9728" s="67">
        <v>42045.208333333336</v>
      </c>
      <c r="H9728" s="7">
        <f t="shared" si="908"/>
        <v>10</v>
      </c>
      <c r="I9728" s="62">
        <f t="shared" si="909"/>
        <v>6</v>
      </c>
      <c r="J9728" s="136"/>
      <c r="M9728" s="16">
        <f t="shared" si="910"/>
        <v>0</v>
      </c>
      <c r="N9728" s="4">
        <f t="shared" si="911"/>
        <v>0</v>
      </c>
    </row>
    <row r="9729" spans="1:14">
      <c r="A9729" s="5">
        <v>42045.25</v>
      </c>
      <c r="B9729" s="6">
        <f t="shared" si="906"/>
        <v>10</v>
      </c>
      <c r="C9729" s="6">
        <f t="shared" si="907"/>
        <v>7</v>
      </c>
      <c r="D9729" s="17">
        <v>36.872100000000003</v>
      </c>
      <c r="G9729" s="67">
        <v>42045.25</v>
      </c>
      <c r="H9729" s="7">
        <f t="shared" si="908"/>
        <v>10</v>
      </c>
      <c r="I9729" s="62">
        <f t="shared" si="909"/>
        <v>7</v>
      </c>
      <c r="J9729" s="136"/>
      <c r="M9729" s="16">
        <f t="shared" si="910"/>
        <v>0</v>
      </c>
      <c r="N9729" s="4">
        <f t="shared" si="911"/>
        <v>0</v>
      </c>
    </row>
    <row r="9730" spans="1:14">
      <c r="A9730" s="5">
        <v>42045.291666666664</v>
      </c>
      <c r="B9730" s="6">
        <f t="shared" si="906"/>
        <v>10</v>
      </c>
      <c r="C9730" s="6">
        <f t="shared" si="907"/>
        <v>8</v>
      </c>
      <c r="D9730" s="17">
        <v>38.526800000000001</v>
      </c>
      <c r="G9730" s="67">
        <v>42045.291666666664</v>
      </c>
      <c r="H9730" s="7">
        <f t="shared" si="908"/>
        <v>10</v>
      </c>
      <c r="I9730" s="62">
        <f t="shared" si="909"/>
        <v>8</v>
      </c>
      <c r="J9730" s="136"/>
      <c r="M9730" s="16">
        <f t="shared" si="910"/>
        <v>0</v>
      </c>
      <c r="N9730" s="4">
        <f t="shared" si="911"/>
        <v>0</v>
      </c>
    </row>
    <row r="9731" spans="1:14">
      <c r="A9731" s="5">
        <v>42045.333333333336</v>
      </c>
      <c r="B9731" s="6">
        <f t="shared" si="906"/>
        <v>10</v>
      </c>
      <c r="C9731" s="6">
        <f t="shared" si="907"/>
        <v>9</v>
      </c>
      <c r="D9731" s="17">
        <v>34.286000000000001</v>
      </c>
      <c r="G9731" s="67">
        <v>42045.333333333336</v>
      </c>
      <c r="H9731" s="7">
        <f t="shared" si="908"/>
        <v>10</v>
      </c>
      <c r="I9731" s="62">
        <f t="shared" si="909"/>
        <v>9</v>
      </c>
      <c r="J9731" s="136"/>
      <c r="M9731" s="16">
        <f t="shared" si="910"/>
        <v>0</v>
      </c>
      <c r="N9731" s="4">
        <f t="shared" si="911"/>
        <v>0</v>
      </c>
    </row>
    <row r="9732" spans="1:14">
      <c r="A9732" s="5">
        <v>42045.375</v>
      </c>
      <c r="B9732" s="6">
        <f t="shared" ref="B9732:B9795" si="912">DAY(A9732)</f>
        <v>10</v>
      </c>
      <c r="C9732" s="6">
        <f t="shared" ref="C9732:C9795" si="913">HOUR(A9732)+1</f>
        <v>10</v>
      </c>
      <c r="D9732" s="17">
        <v>30.778459999999999</v>
      </c>
      <c r="G9732" s="67">
        <v>42045.375</v>
      </c>
      <c r="H9732" s="7">
        <f t="shared" ref="H9732:H9795" si="914">DAY(G9732)</f>
        <v>10</v>
      </c>
      <c r="I9732" s="62">
        <f t="shared" ref="I9732:I9795" si="915">HOUR(G9732)+1</f>
        <v>10</v>
      </c>
      <c r="J9732" s="136"/>
      <c r="M9732" s="16">
        <f t="shared" ref="M9732:M9795" si="916">IF(H9732=B9732,0,1)</f>
        <v>0</v>
      </c>
      <c r="N9732" s="4">
        <f t="shared" ref="N9732:N9795" si="917">IF(I9732=C9732,0,1)</f>
        <v>0</v>
      </c>
    </row>
    <row r="9733" spans="1:14">
      <c r="A9733" s="5">
        <v>42045.416666666664</v>
      </c>
      <c r="B9733" s="6">
        <f t="shared" si="912"/>
        <v>10</v>
      </c>
      <c r="C9733" s="6">
        <f t="shared" si="913"/>
        <v>11</v>
      </c>
      <c r="D9733" s="17">
        <v>29.493819999999999</v>
      </c>
      <c r="G9733" s="67">
        <v>42045.416666666664</v>
      </c>
      <c r="H9733" s="7">
        <f t="shared" si="914"/>
        <v>10</v>
      </c>
      <c r="I9733" s="62">
        <f t="shared" si="915"/>
        <v>11</v>
      </c>
      <c r="J9733" s="136"/>
      <c r="M9733" s="16">
        <f t="shared" si="916"/>
        <v>0</v>
      </c>
      <c r="N9733" s="4">
        <f t="shared" si="917"/>
        <v>0</v>
      </c>
    </row>
    <row r="9734" spans="1:14">
      <c r="A9734" s="5">
        <v>42045.458333333336</v>
      </c>
      <c r="B9734" s="6">
        <f t="shared" si="912"/>
        <v>10</v>
      </c>
      <c r="C9734" s="6">
        <f t="shared" si="913"/>
        <v>12</v>
      </c>
      <c r="D9734" s="17">
        <v>28.43</v>
      </c>
      <c r="G9734" s="67">
        <v>42045.458333333336</v>
      </c>
      <c r="H9734" s="7">
        <f t="shared" si="914"/>
        <v>10</v>
      </c>
      <c r="I9734" s="62">
        <f t="shared" si="915"/>
        <v>12</v>
      </c>
      <c r="J9734" s="136"/>
      <c r="M9734" s="16">
        <f t="shared" si="916"/>
        <v>0</v>
      </c>
      <c r="N9734" s="4">
        <f t="shared" si="917"/>
        <v>0</v>
      </c>
    </row>
    <row r="9735" spans="1:14">
      <c r="A9735" s="5">
        <v>42045.5</v>
      </c>
      <c r="B9735" s="6">
        <f t="shared" si="912"/>
        <v>10</v>
      </c>
      <c r="C9735" s="6">
        <f t="shared" si="913"/>
        <v>13</v>
      </c>
      <c r="D9735" s="17">
        <v>28.478349999999999</v>
      </c>
      <c r="G9735" s="67">
        <v>42045.5</v>
      </c>
      <c r="H9735" s="7">
        <f t="shared" si="914"/>
        <v>10</v>
      </c>
      <c r="I9735" s="62">
        <f t="shared" si="915"/>
        <v>13</v>
      </c>
      <c r="J9735" s="136"/>
      <c r="M9735" s="16">
        <f t="shared" si="916"/>
        <v>0</v>
      </c>
      <c r="N9735" s="4">
        <f t="shared" si="917"/>
        <v>0</v>
      </c>
    </row>
    <row r="9736" spans="1:14">
      <c r="A9736" s="5">
        <v>42045.541666666664</v>
      </c>
      <c r="B9736" s="6">
        <f t="shared" si="912"/>
        <v>10</v>
      </c>
      <c r="C9736" s="6">
        <f t="shared" si="913"/>
        <v>14</v>
      </c>
      <c r="D9736" s="17">
        <v>28.550260000000002</v>
      </c>
      <c r="G9736" s="67">
        <v>42045.541666666664</v>
      </c>
      <c r="H9736" s="7">
        <f t="shared" si="914"/>
        <v>10</v>
      </c>
      <c r="I9736" s="62">
        <f t="shared" si="915"/>
        <v>14</v>
      </c>
      <c r="J9736" s="136"/>
      <c r="M9736" s="16">
        <f t="shared" si="916"/>
        <v>0</v>
      </c>
      <c r="N9736" s="4">
        <f t="shared" si="917"/>
        <v>0</v>
      </c>
    </row>
    <row r="9737" spans="1:14">
      <c r="A9737" s="5">
        <v>42045.583333333336</v>
      </c>
      <c r="B9737" s="6">
        <f t="shared" si="912"/>
        <v>10</v>
      </c>
      <c r="C9737" s="6">
        <f t="shared" si="913"/>
        <v>15</v>
      </c>
      <c r="D9737" s="17">
        <v>28.98</v>
      </c>
      <c r="G9737" s="67">
        <v>42045.583333333336</v>
      </c>
      <c r="H9737" s="7">
        <f t="shared" si="914"/>
        <v>10</v>
      </c>
      <c r="I9737" s="62">
        <f t="shared" si="915"/>
        <v>15</v>
      </c>
      <c r="J9737" s="136"/>
      <c r="M9737" s="16">
        <f t="shared" si="916"/>
        <v>0</v>
      </c>
      <c r="N9737" s="4">
        <f t="shared" si="917"/>
        <v>0</v>
      </c>
    </row>
    <row r="9738" spans="1:14">
      <c r="A9738" s="5">
        <v>42045.625</v>
      </c>
      <c r="B9738" s="6">
        <f t="shared" si="912"/>
        <v>10</v>
      </c>
      <c r="C9738" s="6">
        <f t="shared" si="913"/>
        <v>16</v>
      </c>
      <c r="D9738" s="17">
        <v>30.45543</v>
      </c>
      <c r="G9738" s="67">
        <v>42045.625</v>
      </c>
      <c r="H9738" s="7">
        <f t="shared" si="914"/>
        <v>10</v>
      </c>
      <c r="I9738" s="62">
        <f t="shared" si="915"/>
        <v>16</v>
      </c>
      <c r="J9738" s="136"/>
      <c r="M9738" s="16">
        <f t="shared" si="916"/>
        <v>0</v>
      </c>
      <c r="N9738" s="4">
        <f t="shared" si="917"/>
        <v>0</v>
      </c>
    </row>
    <row r="9739" spans="1:14">
      <c r="A9739" s="5">
        <v>42045.666666666664</v>
      </c>
      <c r="B9739" s="6">
        <f t="shared" si="912"/>
        <v>10</v>
      </c>
      <c r="C9739" s="6">
        <f t="shared" si="913"/>
        <v>17</v>
      </c>
      <c r="D9739" s="17">
        <v>34.32573</v>
      </c>
      <c r="G9739" s="67">
        <v>42045.666666666664</v>
      </c>
      <c r="H9739" s="7">
        <f t="shared" si="914"/>
        <v>10</v>
      </c>
      <c r="I9739" s="62">
        <f t="shared" si="915"/>
        <v>17</v>
      </c>
      <c r="J9739" s="136"/>
      <c r="M9739" s="16">
        <f t="shared" si="916"/>
        <v>0</v>
      </c>
      <c r="N9739" s="4">
        <f t="shared" si="917"/>
        <v>0</v>
      </c>
    </row>
    <row r="9740" spans="1:14">
      <c r="A9740" s="5">
        <v>42045.708333333336</v>
      </c>
      <c r="B9740" s="6">
        <f t="shared" si="912"/>
        <v>10</v>
      </c>
      <c r="C9740" s="6">
        <f t="shared" si="913"/>
        <v>18</v>
      </c>
      <c r="D9740" s="17">
        <v>43.275779999999997</v>
      </c>
      <c r="G9740" s="67">
        <v>42045.708333333336</v>
      </c>
      <c r="H9740" s="7">
        <f t="shared" si="914"/>
        <v>10</v>
      </c>
      <c r="I9740" s="62">
        <f t="shared" si="915"/>
        <v>18</v>
      </c>
      <c r="J9740" s="136"/>
      <c r="M9740" s="16">
        <f t="shared" si="916"/>
        <v>0</v>
      </c>
      <c r="N9740" s="4">
        <f t="shared" si="917"/>
        <v>0</v>
      </c>
    </row>
    <row r="9741" spans="1:14">
      <c r="A9741" s="5">
        <v>42045.75</v>
      </c>
      <c r="B9741" s="6">
        <f t="shared" si="912"/>
        <v>10</v>
      </c>
      <c r="C9741" s="6">
        <f t="shared" si="913"/>
        <v>19</v>
      </c>
      <c r="D9741" s="17">
        <v>52.98977</v>
      </c>
      <c r="G9741" s="67">
        <v>42045.75</v>
      </c>
      <c r="H9741" s="7">
        <f t="shared" si="914"/>
        <v>10</v>
      </c>
      <c r="I9741" s="62">
        <f t="shared" si="915"/>
        <v>19</v>
      </c>
      <c r="J9741" s="136"/>
      <c r="M9741" s="16">
        <f t="shared" si="916"/>
        <v>0</v>
      </c>
      <c r="N9741" s="4">
        <f t="shared" si="917"/>
        <v>0</v>
      </c>
    </row>
    <row r="9742" spans="1:14">
      <c r="A9742" s="5">
        <v>42045.791666666664</v>
      </c>
      <c r="B9742" s="6">
        <f t="shared" si="912"/>
        <v>10</v>
      </c>
      <c r="C9742" s="6">
        <f t="shared" si="913"/>
        <v>20</v>
      </c>
      <c r="D9742" s="17">
        <v>42.61</v>
      </c>
      <c r="G9742" s="67">
        <v>42045.791666666664</v>
      </c>
      <c r="H9742" s="7">
        <f t="shared" si="914"/>
        <v>10</v>
      </c>
      <c r="I9742" s="62">
        <f t="shared" si="915"/>
        <v>20</v>
      </c>
      <c r="J9742" s="136"/>
      <c r="M9742" s="16">
        <f t="shared" si="916"/>
        <v>0</v>
      </c>
      <c r="N9742" s="4">
        <f t="shared" si="917"/>
        <v>0</v>
      </c>
    </row>
    <row r="9743" spans="1:14">
      <c r="A9743" s="5">
        <v>42045.833333333336</v>
      </c>
      <c r="B9743" s="6">
        <f t="shared" si="912"/>
        <v>10</v>
      </c>
      <c r="C9743" s="6">
        <f t="shared" si="913"/>
        <v>21</v>
      </c>
      <c r="D9743" s="17">
        <v>40.424329999999998</v>
      </c>
      <c r="G9743" s="67">
        <v>42045.833333333336</v>
      </c>
      <c r="H9743" s="7">
        <f t="shared" si="914"/>
        <v>10</v>
      </c>
      <c r="I9743" s="62">
        <f t="shared" si="915"/>
        <v>21</v>
      </c>
      <c r="J9743" s="136"/>
      <c r="M9743" s="16">
        <f t="shared" si="916"/>
        <v>0</v>
      </c>
      <c r="N9743" s="4">
        <f t="shared" si="917"/>
        <v>0</v>
      </c>
    </row>
    <row r="9744" spans="1:14">
      <c r="A9744" s="5">
        <v>42045.875</v>
      </c>
      <c r="B9744" s="6">
        <f t="shared" si="912"/>
        <v>10</v>
      </c>
      <c r="C9744" s="6">
        <f t="shared" si="913"/>
        <v>22</v>
      </c>
      <c r="D9744" s="17">
        <v>34.825800000000001</v>
      </c>
      <c r="G9744" s="67">
        <v>42045.875</v>
      </c>
      <c r="H9744" s="7">
        <f t="shared" si="914"/>
        <v>10</v>
      </c>
      <c r="I9744" s="62">
        <f t="shared" si="915"/>
        <v>22</v>
      </c>
      <c r="J9744" s="136"/>
      <c r="M9744" s="16">
        <f t="shared" si="916"/>
        <v>0</v>
      </c>
      <c r="N9744" s="4">
        <f t="shared" si="917"/>
        <v>0</v>
      </c>
    </row>
    <row r="9745" spans="1:14">
      <c r="A9745" s="5">
        <v>42045.916666666664</v>
      </c>
      <c r="B9745" s="6">
        <f t="shared" si="912"/>
        <v>10</v>
      </c>
      <c r="C9745" s="6">
        <f t="shared" si="913"/>
        <v>23</v>
      </c>
      <c r="D9745" s="17">
        <v>32.605840000000001</v>
      </c>
      <c r="G9745" s="67">
        <v>42045.916666666664</v>
      </c>
      <c r="H9745" s="7">
        <f t="shared" si="914"/>
        <v>10</v>
      </c>
      <c r="I9745" s="62">
        <f t="shared" si="915"/>
        <v>23</v>
      </c>
      <c r="J9745" s="136"/>
      <c r="M9745" s="16">
        <f t="shared" si="916"/>
        <v>0</v>
      </c>
      <c r="N9745" s="4">
        <f t="shared" si="917"/>
        <v>0</v>
      </c>
    </row>
    <row r="9746" spans="1:14">
      <c r="A9746" s="5">
        <v>42045.958333333336</v>
      </c>
      <c r="B9746" s="6">
        <f t="shared" si="912"/>
        <v>10</v>
      </c>
      <c r="C9746" s="6">
        <f t="shared" si="913"/>
        <v>24</v>
      </c>
      <c r="D9746" s="17">
        <v>28.981649999999998</v>
      </c>
      <c r="G9746" s="67">
        <v>42045.958333333336</v>
      </c>
      <c r="H9746" s="7">
        <f t="shared" si="914"/>
        <v>10</v>
      </c>
      <c r="I9746" s="62">
        <f t="shared" si="915"/>
        <v>24</v>
      </c>
      <c r="J9746" s="136"/>
      <c r="M9746" s="16">
        <f t="shared" si="916"/>
        <v>0</v>
      </c>
      <c r="N9746" s="4">
        <f t="shared" si="917"/>
        <v>0</v>
      </c>
    </row>
    <row r="9747" spans="1:14">
      <c r="A9747" s="5">
        <v>42046</v>
      </c>
      <c r="B9747" s="6">
        <f t="shared" si="912"/>
        <v>11</v>
      </c>
      <c r="C9747" s="6">
        <f t="shared" si="913"/>
        <v>1</v>
      </c>
      <c r="D9747" s="17">
        <v>24.942969999999999</v>
      </c>
      <c r="G9747" s="67">
        <v>42046</v>
      </c>
      <c r="H9747" s="7">
        <f t="shared" si="914"/>
        <v>11</v>
      </c>
      <c r="I9747" s="62">
        <f t="shared" si="915"/>
        <v>1</v>
      </c>
      <c r="J9747" s="136"/>
      <c r="M9747" s="16">
        <f t="shared" si="916"/>
        <v>0</v>
      </c>
      <c r="N9747" s="4">
        <f t="shared" si="917"/>
        <v>0</v>
      </c>
    </row>
    <row r="9748" spans="1:14">
      <c r="A9748" s="5">
        <v>42046.041666666664</v>
      </c>
      <c r="B9748" s="6">
        <f t="shared" si="912"/>
        <v>11</v>
      </c>
      <c r="C9748" s="6">
        <f t="shared" si="913"/>
        <v>2</v>
      </c>
      <c r="D9748" s="17">
        <v>23.54504</v>
      </c>
      <c r="G9748" s="67">
        <v>42046.041666666664</v>
      </c>
      <c r="H9748" s="7">
        <f t="shared" si="914"/>
        <v>11</v>
      </c>
      <c r="I9748" s="62">
        <f t="shared" si="915"/>
        <v>2</v>
      </c>
      <c r="J9748" s="136"/>
      <c r="M9748" s="16">
        <f t="shared" si="916"/>
        <v>0</v>
      </c>
      <c r="N9748" s="4">
        <f t="shared" si="917"/>
        <v>0</v>
      </c>
    </row>
    <row r="9749" spans="1:14">
      <c r="A9749" s="5">
        <v>42046.083333333336</v>
      </c>
      <c r="B9749" s="6">
        <f t="shared" si="912"/>
        <v>11</v>
      </c>
      <c r="C9749" s="6">
        <f t="shared" si="913"/>
        <v>3</v>
      </c>
      <c r="D9749" s="17">
        <v>23.460719999999998</v>
      </c>
      <c r="G9749" s="67">
        <v>42046.083333333336</v>
      </c>
      <c r="H9749" s="7">
        <f t="shared" si="914"/>
        <v>11</v>
      </c>
      <c r="I9749" s="62">
        <f t="shared" si="915"/>
        <v>3</v>
      </c>
      <c r="J9749" s="136"/>
      <c r="M9749" s="16">
        <f t="shared" si="916"/>
        <v>0</v>
      </c>
      <c r="N9749" s="4">
        <f t="shared" si="917"/>
        <v>0</v>
      </c>
    </row>
    <row r="9750" spans="1:14">
      <c r="A9750" s="5">
        <v>42046.125</v>
      </c>
      <c r="B9750" s="6">
        <f t="shared" si="912"/>
        <v>11</v>
      </c>
      <c r="C9750" s="6">
        <f t="shared" si="913"/>
        <v>4</v>
      </c>
      <c r="D9750" s="17">
        <v>22.700030000000002</v>
      </c>
      <c r="G9750" s="67">
        <v>42046.125</v>
      </c>
      <c r="H9750" s="7">
        <f t="shared" si="914"/>
        <v>11</v>
      </c>
      <c r="I9750" s="62">
        <f t="shared" si="915"/>
        <v>4</v>
      </c>
      <c r="J9750" s="136"/>
      <c r="M9750" s="16">
        <f t="shared" si="916"/>
        <v>0</v>
      </c>
      <c r="N9750" s="4">
        <f t="shared" si="917"/>
        <v>0</v>
      </c>
    </row>
    <row r="9751" spans="1:14">
      <c r="A9751" s="5">
        <v>42046.166666666664</v>
      </c>
      <c r="B9751" s="6">
        <f t="shared" si="912"/>
        <v>11</v>
      </c>
      <c r="C9751" s="6">
        <f t="shared" si="913"/>
        <v>5</v>
      </c>
      <c r="D9751" s="17">
        <v>24.24521</v>
      </c>
      <c r="G9751" s="67">
        <v>42046.166666666664</v>
      </c>
      <c r="H9751" s="7">
        <f t="shared" si="914"/>
        <v>11</v>
      </c>
      <c r="I9751" s="62">
        <f t="shared" si="915"/>
        <v>5</v>
      </c>
      <c r="J9751" s="136"/>
      <c r="M9751" s="16">
        <f t="shared" si="916"/>
        <v>0</v>
      </c>
      <c r="N9751" s="4">
        <f t="shared" si="917"/>
        <v>0</v>
      </c>
    </row>
    <row r="9752" spans="1:14">
      <c r="A9752" s="5">
        <v>42046.208333333336</v>
      </c>
      <c r="B9752" s="6">
        <f t="shared" si="912"/>
        <v>11</v>
      </c>
      <c r="C9752" s="6">
        <f t="shared" si="913"/>
        <v>6</v>
      </c>
      <c r="D9752" s="17">
        <v>32.212519999999998</v>
      </c>
      <c r="G9752" s="67">
        <v>42046.208333333336</v>
      </c>
      <c r="H9752" s="7">
        <f t="shared" si="914"/>
        <v>11</v>
      </c>
      <c r="I9752" s="62">
        <f t="shared" si="915"/>
        <v>6</v>
      </c>
      <c r="J9752" s="136"/>
      <c r="M9752" s="16">
        <f t="shared" si="916"/>
        <v>0</v>
      </c>
      <c r="N9752" s="4">
        <f t="shared" si="917"/>
        <v>0</v>
      </c>
    </row>
    <row r="9753" spans="1:14">
      <c r="A9753" s="5">
        <v>42046.25</v>
      </c>
      <c r="B9753" s="6">
        <f t="shared" si="912"/>
        <v>11</v>
      </c>
      <c r="C9753" s="6">
        <f t="shared" si="913"/>
        <v>7</v>
      </c>
      <c r="D9753" s="17">
        <v>37.370040000000003</v>
      </c>
      <c r="G9753" s="67">
        <v>42046.25</v>
      </c>
      <c r="H9753" s="7">
        <f t="shared" si="914"/>
        <v>11</v>
      </c>
      <c r="I9753" s="62">
        <f t="shared" si="915"/>
        <v>7</v>
      </c>
      <c r="J9753" s="136"/>
      <c r="M9753" s="16">
        <f t="shared" si="916"/>
        <v>0</v>
      </c>
      <c r="N9753" s="4">
        <f t="shared" si="917"/>
        <v>0</v>
      </c>
    </row>
    <row r="9754" spans="1:14">
      <c r="A9754" s="5">
        <v>42046.291666666664</v>
      </c>
      <c r="B9754" s="6">
        <f t="shared" si="912"/>
        <v>11</v>
      </c>
      <c r="C9754" s="6">
        <f t="shared" si="913"/>
        <v>8</v>
      </c>
      <c r="D9754" s="17">
        <v>37.94652</v>
      </c>
      <c r="G9754" s="67">
        <v>42046.291666666664</v>
      </c>
      <c r="H9754" s="7">
        <f t="shared" si="914"/>
        <v>11</v>
      </c>
      <c r="I9754" s="62">
        <f t="shared" si="915"/>
        <v>8</v>
      </c>
      <c r="J9754" s="136"/>
      <c r="M9754" s="16">
        <f t="shared" si="916"/>
        <v>0</v>
      </c>
      <c r="N9754" s="4">
        <f t="shared" si="917"/>
        <v>0</v>
      </c>
    </row>
    <row r="9755" spans="1:14">
      <c r="A9755" s="5">
        <v>42046.333333333336</v>
      </c>
      <c r="B9755" s="6">
        <f t="shared" si="912"/>
        <v>11</v>
      </c>
      <c r="C9755" s="6">
        <f t="shared" si="913"/>
        <v>9</v>
      </c>
      <c r="D9755" s="17">
        <v>34.269060000000003</v>
      </c>
      <c r="G9755" s="67">
        <v>42046.333333333336</v>
      </c>
      <c r="H9755" s="7">
        <f t="shared" si="914"/>
        <v>11</v>
      </c>
      <c r="I9755" s="62">
        <f t="shared" si="915"/>
        <v>9</v>
      </c>
      <c r="J9755" s="136"/>
      <c r="M9755" s="16">
        <f t="shared" si="916"/>
        <v>0</v>
      </c>
      <c r="N9755" s="4">
        <f t="shared" si="917"/>
        <v>0</v>
      </c>
    </row>
    <row r="9756" spans="1:14">
      <c r="A9756" s="5">
        <v>42046.375</v>
      </c>
      <c r="B9756" s="6">
        <f t="shared" si="912"/>
        <v>11</v>
      </c>
      <c r="C9756" s="6">
        <f t="shared" si="913"/>
        <v>10</v>
      </c>
      <c r="D9756" s="17">
        <v>29.759250000000002</v>
      </c>
      <c r="G9756" s="67">
        <v>42046.375</v>
      </c>
      <c r="H9756" s="7">
        <f t="shared" si="914"/>
        <v>11</v>
      </c>
      <c r="I9756" s="62">
        <f t="shared" si="915"/>
        <v>10</v>
      </c>
      <c r="J9756" s="136"/>
      <c r="M9756" s="16">
        <f t="shared" si="916"/>
        <v>0</v>
      </c>
      <c r="N9756" s="4">
        <f t="shared" si="917"/>
        <v>0</v>
      </c>
    </row>
    <row r="9757" spans="1:14">
      <c r="A9757" s="5">
        <v>42046.416666666664</v>
      </c>
      <c r="B9757" s="6">
        <f t="shared" si="912"/>
        <v>11</v>
      </c>
      <c r="C9757" s="6">
        <f t="shared" si="913"/>
        <v>11</v>
      </c>
      <c r="D9757" s="17">
        <v>29.053349999999998</v>
      </c>
      <c r="G9757" s="67">
        <v>42046.416666666664</v>
      </c>
      <c r="H9757" s="7">
        <f t="shared" si="914"/>
        <v>11</v>
      </c>
      <c r="I9757" s="62">
        <f t="shared" si="915"/>
        <v>11</v>
      </c>
      <c r="J9757" s="136"/>
      <c r="M9757" s="16">
        <f t="shared" si="916"/>
        <v>0</v>
      </c>
      <c r="N9757" s="4">
        <f t="shared" si="917"/>
        <v>0</v>
      </c>
    </row>
    <row r="9758" spans="1:14">
      <c r="A9758" s="5">
        <v>42046.458333333336</v>
      </c>
      <c r="B9758" s="6">
        <f t="shared" si="912"/>
        <v>11</v>
      </c>
      <c r="C9758" s="6">
        <f t="shared" si="913"/>
        <v>12</v>
      </c>
      <c r="D9758" s="17">
        <v>28.183859999999999</v>
      </c>
      <c r="G9758" s="67">
        <v>42046.458333333336</v>
      </c>
      <c r="H9758" s="7">
        <f t="shared" si="914"/>
        <v>11</v>
      </c>
      <c r="I9758" s="62">
        <f t="shared" si="915"/>
        <v>12</v>
      </c>
      <c r="J9758" s="136"/>
      <c r="M9758" s="16">
        <f t="shared" si="916"/>
        <v>0</v>
      </c>
      <c r="N9758" s="4">
        <f t="shared" si="917"/>
        <v>0</v>
      </c>
    </row>
    <row r="9759" spans="1:14">
      <c r="A9759" s="5">
        <v>42046.5</v>
      </c>
      <c r="B9759" s="6">
        <f t="shared" si="912"/>
        <v>11</v>
      </c>
      <c r="C9759" s="6">
        <f t="shared" si="913"/>
        <v>13</v>
      </c>
      <c r="D9759" s="17">
        <v>27.75414</v>
      </c>
      <c r="G9759" s="67">
        <v>42046.5</v>
      </c>
      <c r="H9759" s="7">
        <f t="shared" si="914"/>
        <v>11</v>
      </c>
      <c r="I9759" s="62">
        <f t="shared" si="915"/>
        <v>13</v>
      </c>
      <c r="J9759" s="136"/>
      <c r="M9759" s="16">
        <f t="shared" si="916"/>
        <v>0</v>
      </c>
      <c r="N9759" s="4">
        <f t="shared" si="917"/>
        <v>0</v>
      </c>
    </row>
    <row r="9760" spans="1:14">
      <c r="A9760" s="5">
        <v>42046.541666666664</v>
      </c>
      <c r="B9760" s="6">
        <f t="shared" si="912"/>
        <v>11</v>
      </c>
      <c r="C9760" s="6">
        <f t="shared" si="913"/>
        <v>14</v>
      </c>
      <c r="D9760" s="17">
        <v>27.581679999999999</v>
      </c>
      <c r="G9760" s="67">
        <v>42046.541666666664</v>
      </c>
      <c r="H9760" s="7">
        <f t="shared" si="914"/>
        <v>11</v>
      </c>
      <c r="I9760" s="62">
        <f t="shared" si="915"/>
        <v>14</v>
      </c>
      <c r="J9760" s="136"/>
      <c r="M9760" s="16">
        <f t="shared" si="916"/>
        <v>0</v>
      </c>
      <c r="N9760" s="4">
        <f t="shared" si="917"/>
        <v>0</v>
      </c>
    </row>
    <row r="9761" spans="1:14">
      <c r="A9761" s="5">
        <v>42046.583333333336</v>
      </c>
      <c r="B9761" s="6">
        <f t="shared" si="912"/>
        <v>11</v>
      </c>
      <c r="C9761" s="6">
        <f t="shared" si="913"/>
        <v>15</v>
      </c>
      <c r="D9761" s="17">
        <v>27.84346</v>
      </c>
      <c r="G9761" s="67">
        <v>42046.583333333336</v>
      </c>
      <c r="H9761" s="7">
        <f t="shared" si="914"/>
        <v>11</v>
      </c>
      <c r="I9761" s="62">
        <f t="shared" si="915"/>
        <v>15</v>
      </c>
      <c r="J9761" s="136"/>
      <c r="M9761" s="16">
        <f t="shared" si="916"/>
        <v>0</v>
      </c>
      <c r="N9761" s="4">
        <f t="shared" si="917"/>
        <v>0</v>
      </c>
    </row>
    <row r="9762" spans="1:14">
      <c r="A9762" s="5">
        <v>42046.625</v>
      </c>
      <c r="B9762" s="6">
        <f t="shared" si="912"/>
        <v>11</v>
      </c>
      <c r="C9762" s="6">
        <f t="shared" si="913"/>
        <v>16</v>
      </c>
      <c r="D9762" s="17">
        <v>31.75</v>
      </c>
      <c r="G9762" s="67">
        <v>42046.625</v>
      </c>
      <c r="H9762" s="7">
        <f t="shared" si="914"/>
        <v>11</v>
      </c>
      <c r="I9762" s="62">
        <f t="shared" si="915"/>
        <v>16</v>
      </c>
      <c r="J9762" s="136"/>
      <c r="M9762" s="16">
        <f t="shared" si="916"/>
        <v>0</v>
      </c>
      <c r="N9762" s="4">
        <f t="shared" si="917"/>
        <v>0</v>
      </c>
    </row>
    <row r="9763" spans="1:14">
      <c r="A9763" s="5">
        <v>42046.666666666664</v>
      </c>
      <c r="B9763" s="6">
        <f t="shared" si="912"/>
        <v>11</v>
      </c>
      <c r="C9763" s="6">
        <f t="shared" si="913"/>
        <v>17</v>
      </c>
      <c r="D9763" s="17">
        <v>34.990499999999997</v>
      </c>
      <c r="G9763" s="67">
        <v>42046.666666666664</v>
      </c>
      <c r="H9763" s="7">
        <f t="shared" si="914"/>
        <v>11</v>
      </c>
      <c r="I9763" s="62">
        <f t="shared" si="915"/>
        <v>17</v>
      </c>
      <c r="J9763" s="136"/>
      <c r="M9763" s="16">
        <f t="shared" si="916"/>
        <v>0</v>
      </c>
      <c r="N9763" s="4">
        <f t="shared" si="917"/>
        <v>0</v>
      </c>
    </row>
    <row r="9764" spans="1:14">
      <c r="A9764" s="5">
        <v>42046.708333333336</v>
      </c>
      <c r="B9764" s="6">
        <f t="shared" si="912"/>
        <v>11</v>
      </c>
      <c r="C9764" s="6">
        <f t="shared" si="913"/>
        <v>18</v>
      </c>
      <c r="D9764" s="17">
        <v>41.715200000000003</v>
      </c>
      <c r="G9764" s="67">
        <v>42046.708333333336</v>
      </c>
      <c r="H9764" s="7">
        <f t="shared" si="914"/>
        <v>11</v>
      </c>
      <c r="I9764" s="62">
        <f t="shared" si="915"/>
        <v>18</v>
      </c>
      <c r="J9764" s="136"/>
      <c r="M9764" s="16">
        <f t="shared" si="916"/>
        <v>0</v>
      </c>
      <c r="N9764" s="4">
        <f t="shared" si="917"/>
        <v>0</v>
      </c>
    </row>
    <row r="9765" spans="1:14">
      <c r="A9765" s="5">
        <v>42046.75</v>
      </c>
      <c r="B9765" s="6">
        <f t="shared" si="912"/>
        <v>11</v>
      </c>
      <c r="C9765" s="6">
        <f t="shared" si="913"/>
        <v>19</v>
      </c>
      <c r="D9765" s="17">
        <v>49.879779999999997</v>
      </c>
      <c r="G9765" s="67">
        <v>42046.75</v>
      </c>
      <c r="H9765" s="7">
        <f t="shared" si="914"/>
        <v>11</v>
      </c>
      <c r="I9765" s="62">
        <f t="shared" si="915"/>
        <v>19</v>
      </c>
      <c r="J9765" s="136"/>
      <c r="M9765" s="16">
        <f t="shared" si="916"/>
        <v>0</v>
      </c>
      <c r="N9765" s="4">
        <f t="shared" si="917"/>
        <v>0</v>
      </c>
    </row>
    <row r="9766" spans="1:14">
      <c r="A9766" s="5">
        <v>42046.791666666664</v>
      </c>
      <c r="B9766" s="6">
        <f t="shared" si="912"/>
        <v>11</v>
      </c>
      <c r="C9766" s="6">
        <f t="shared" si="913"/>
        <v>20</v>
      </c>
      <c r="D9766" s="17">
        <v>42.16</v>
      </c>
      <c r="G9766" s="67">
        <v>42046.791666666664</v>
      </c>
      <c r="H9766" s="7">
        <f t="shared" si="914"/>
        <v>11</v>
      </c>
      <c r="I9766" s="62">
        <f t="shared" si="915"/>
        <v>20</v>
      </c>
      <c r="J9766" s="136"/>
      <c r="M9766" s="16">
        <f t="shared" si="916"/>
        <v>0</v>
      </c>
      <c r="N9766" s="4">
        <f t="shared" si="917"/>
        <v>0</v>
      </c>
    </row>
    <row r="9767" spans="1:14">
      <c r="A9767" s="5">
        <v>42046.833333333336</v>
      </c>
      <c r="B9767" s="6">
        <f t="shared" si="912"/>
        <v>11</v>
      </c>
      <c r="C9767" s="6">
        <f t="shared" si="913"/>
        <v>21</v>
      </c>
      <c r="D9767" s="17">
        <v>39.044510000000002</v>
      </c>
      <c r="G9767" s="67">
        <v>42046.833333333336</v>
      </c>
      <c r="H9767" s="7">
        <f t="shared" si="914"/>
        <v>11</v>
      </c>
      <c r="I9767" s="62">
        <f t="shared" si="915"/>
        <v>21</v>
      </c>
      <c r="J9767" s="136"/>
      <c r="M9767" s="16">
        <f t="shared" si="916"/>
        <v>0</v>
      </c>
      <c r="N9767" s="4">
        <f t="shared" si="917"/>
        <v>0</v>
      </c>
    </row>
    <row r="9768" spans="1:14">
      <c r="A9768" s="5">
        <v>42046.875</v>
      </c>
      <c r="B9768" s="6">
        <f t="shared" si="912"/>
        <v>11</v>
      </c>
      <c r="C9768" s="6">
        <f t="shared" si="913"/>
        <v>22</v>
      </c>
      <c r="D9768" s="17">
        <v>34.284120000000001</v>
      </c>
      <c r="G9768" s="67">
        <v>42046.875</v>
      </c>
      <c r="H9768" s="7">
        <f t="shared" si="914"/>
        <v>11</v>
      </c>
      <c r="I9768" s="62">
        <f t="shared" si="915"/>
        <v>22</v>
      </c>
      <c r="J9768" s="136"/>
      <c r="M9768" s="16">
        <f t="shared" si="916"/>
        <v>0</v>
      </c>
      <c r="N9768" s="4">
        <f t="shared" si="917"/>
        <v>0</v>
      </c>
    </row>
    <row r="9769" spans="1:14">
      <c r="A9769" s="5">
        <v>42046.916666666664</v>
      </c>
      <c r="B9769" s="6">
        <f t="shared" si="912"/>
        <v>11</v>
      </c>
      <c r="C9769" s="6">
        <f t="shared" si="913"/>
        <v>23</v>
      </c>
      <c r="D9769" s="17">
        <v>32.360300000000002</v>
      </c>
      <c r="G9769" s="67">
        <v>42046.916666666664</v>
      </c>
      <c r="H9769" s="7">
        <f t="shared" si="914"/>
        <v>11</v>
      </c>
      <c r="I9769" s="62">
        <f t="shared" si="915"/>
        <v>23</v>
      </c>
      <c r="J9769" s="136"/>
      <c r="M9769" s="16">
        <f t="shared" si="916"/>
        <v>0</v>
      </c>
      <c r="N9769" s="4">
        <f t="shared" si="917"/>
        <v>0</v>
      </c>
    </row>
    <row r="9770" spans="1:14">
      <c r="A9770" s="5">
        <v>42046.958333333336</v>
      </c>
      <c r="B9770" s="6">
        <f t="shared" si="912"/>
        <v>11</v>
      </c>
      <c r="C9770" s="6">
        <f t="shared" si="913"/>
        <v>24</v>
      </c>
      <c r="D9770" s="17">
        <v>28.916219999999999</v>
      </c>
      <c r="G9770" s="67">
        <v>42046.958333333336</v>
      </c>
      <c r="H9770" s="7">
        <f t="shared" si="914"/>
        <v>11</v>
      </c>
      <c r="I9770" s="62">
        <f t="shared" si="915"/>
        <v>24</v>
      </c>
      <c r="J9770" s="136"/>
      <c r="M9770" s="16">
        <f t="shared" si="916"/>
        <v>0</v>
      </c>
      <c r="N9770" s="4">
        <f t="shared" si="917"/>
        <v>0</v>
      </c>
    </row>
    <row r="9771" spans="1:14">
      <c r="A9771" s="5">
        <v>42047</v>
      </c>
      <c r="B9771" s="6">
        <f t="shared" si="912"/>
        <v>12</v>
      </c>
      <c r="C9771" s="6">
        <f t="shared" si="913"/>
        <v>1</v>
      </c>
      <c r="D9771" s="17">
        <v>26.44</v>
      </c>
      <c r="G9771" s="67">
        <v>42047</v>
      </c>
      <c r="H9771" s="7">
        <f t="shared" si="914"/>
        <v>12</v>
      </c>
      <c r="I9771" s="62">
        <f t="shared" si="915"/>
        <v>1</v>
      </c>
      <c r="J9771" s="136"/>
      <c r="M9771" s="16">
        <f t="shared" si="916"/>
        <v>0</v>
      </c>
      <c r="N9771" s="4">
        <f t="shared" si="917"/>
        <v>0</v>
      </c>
    </row>
    <row r="9772" spans="1:14">
      <c r="A9772" s="5">
        <v>42047.041666666664</v>
      </c>
      <c r="B9772" s="6">
        <f t="shared" si="912"/>
        <v>12</v>
      </c>
      <c r="C9772" s="6">
        <f t="shared" si="913"/>
        <v>2</v>
      </c>
      <c r="D9772" s="17">
        <v>24.638570000000001</v>
      </c>
      <c r="G9772" s="67">
        <v>42047.041666666664</v>
      </c>
      <c r="H9772" s="7">
        <f t="shared" si="914"/>
        <v>12</v>
      </c>
      <c r="I9772" s="62">
        <f t="shared" si="915"/>
        <v>2</v>
      </c>
      <c r="J9772" s="136"/>
      <c r="M9772" s="16">
        <f t="shared" si="916"/>
        <v>0</v>
      </c>
      <c r="N9772" s="4">
        <f t="shared" si="917"/>
        <v>0</v>
      </c>
    </row>
    <row r="9773" spans="1:14">
      <c r="A9773" s="5">
        <v>42047.083333333336</v>
      </c>
      <c r="B9773" s="6">
        <f t="shared" si="912"/>
        <v>12</v>
      </c>
      <c r="C9773" s="6">
        <f t="shared" si="913"/>
        <v>3</v>
      </c>
      <c r="D9773" s="17">
        <v>23.33202</v>
      </c>
      <c r="G9773" s="67">
        <v>42047.083333333336</v>
      </c>
      <c r="H9773" s="7">
        <f t="shared" si="914"/>
        <v>12</v>
      </c>
      <c r="I9773" s="62">
        <f t="shared" si="915"/>
        <v>3</v>
      </c>
      <c r="J9773" s="136"/>
      <c r="M9773" s="16">
        <f t="shared" si="916"/>
        <v>0</v>
      </c>
      <c r="N9773" s="4">
        <f t="shared" si="917"/>
        <v>0</v>
      </c>
    </row>
    <row r="9774" spans="1:14">
      <c r="A9774" s="5">
        <v>42047.125</v>
      </c>
      <c r="B9774" s="6">
        <f t="shared" si="912"/>
        <v>12</v>
      </c>
      <c r="C9774" s="6">
        <f t="shared" si="913"/>
        <v>4</v>
      </c>
      <c r="D9774" s="17">
        <v>23.157550000000001</v>
      </c>
      <c r="G9774" s="67">
        <v>42047.125</v>
      </c>
      <c r="H9774" s="7">
        <f t="shared" si="914"/>
        <v>12</v>
      </c>
      <c r="I9774" s="62">
        <f t="shared" si="915"/>
        <v>4</v>
      </c>
      <c r="J9774" s="136"/>
      <c r="M9774" s="16">
        <f t="shared" si="916"/>
        <v>0</v>
      </c>
      <c r="N9774" s="4">
        <f t="shared" si="917"/>
        <v>0</v>
      </c>
    </row>
    <row r="9775" spans="1:14">
      <c r="A9775" s="5">
        <v>42047.166666666664</v>
      </c>
      <c r="B9775" s="6">
        <f t="shared" si="912"/>
        <v>12</v>
      </c>
      <c r="C9775" s="6">
        <f t="shared" si="913"/>
        <v>5</v>
      </c>
      <c r="D9775" s="17">
        <v>25.753959999999999</v>
      </c>
      <c r="G9775" s="67">
        <v>42047.166666666664</v>
      </c>
      <c r="H9775" s="7">
        <f t="shared" si="914"/>
        <v>12</v>
      </c>
      <c r="I9775" s="62">
        <f t="shared" si="915"/>
        <v>5</v>
      </c>
      <c r="J9775" s="136"/>
      <c r="M9775" s="16">
        <f t="shared" si="916"/>
        <v>0</v>
      </c>
      <c r="N9775" s="4">
        <f t="shared" si="917"/>
        <v>0</v>
      </c>
    </row>
    <row r="9776" spans="1:14">
      <c r="A9776" s="5">
        <v>42047.208333333336</v>
      </c>
      <c r="B9776" s="6">
        <f t="shared" si="912"/>
        <v>12</v>
      </c>
      <c r="C9776" s="6">
        <f t="shared" si="913"/>
        <v>6</v>
      </c>
      <c r="D9776" s="17">
        <v>34.683799999999998</v>
      </c>
      <c r="G9776" s="67">
        <v>42047.208333333336</v>
      </c>
      <c r="H9776" s="7">
        <f t="shared" si="914"/>
        <v>12</v>
      </c>
      <c r="I9776" s="62">
        <f t="shared" si="915"/>
        <v>6</v>
      </c>
      <c r="J9776" s="136"/>
      <c r="M9776" s="16">
        <f t="shared" si="916"/>
        <v>0</v>
      </c>
      <c r="N9776" s="4">
        <f t="shared" si="917"/>
        <v>0</v>
      </c>
    </row>
    <row r="9777" spans="1:14">
      <c r="A9777" s="5">
        <v>42047.25</v>
      </c>
      <c r="B9777" s="6">
        <f t="shared" si="912"/>
        <v>12</v>
      </c>
      <c r="C9777" s="6">
        <f t="shared" si="913"/>
        <v>7</v>
      </c>
      <c r="D9777" s="17">
        <v>39.087940000000003</v>
      </c>
      <c r="G9777" s="67">
        <v>42047.25</v>
      </c>
      <c r="H9777" s="7">
        <f t="shared" si="914"/>
        <v>12</v>
      </c>
      <c r="I9777" s="62">
        <f t="shared" si="915"/>
        <v>7</v>
      </c>
      <c r="J9777" s="136"/>
      <c r="M9777" s="16">
        <f t="shared" si="916"/>
        <v>0</v>
      </c>
      <c r="N9777" s="4">
        <f t="shared" si="917"/>
        <v>0</v>
      </c>
    </row>
    <row r="9778" spans="1:14">
      <c r="A9778" s="5">
        <v>42047.291666666664</v>
      </c>
      <c r="B9778" s="6">
        <f t="shared" si="912"/>
        <v>12</v>
      </c>
      <c r="C9778" s="6">
        <f t="shared" si="913"/>
        <v>8</v>
      </c>
      <c r="D9778" s="17">
        <v>39.883780000000002</v>
      </c>
      <c r="G9778" s="67">
        <v>42047.291666666664</v>
      </c>
      <c r="H9778" s="7">
        <f t="shared" si="914"/>
        <v>12</v>
      </c>
      <c r="I9778" s="62">
        <f t="shared" si="915"/>
        <v>8</v>
      </c>
      <c r="J9778" s="136"/>
      <c r="M9778" s="16">
        <f t="shared" si="916"/>
        <v>0</v>
      </c>
      <c r="N9778" s="4">
        <f t="shared" si="917"/>
        <v>0</v>
      </c>
    </row>
    <row r="9779" spans="1:14">
      <c r="A9779" s="5">
        <v>42047.333333333336</v>
      </c>
      <c r="B9779" s="6">
        <f t="shared" si="912"/>
        <v>12</v>
      </c>
      <c r="C9779" s="6">
        <f t="shared" si="913"/>
        <v>9</v>
      </c>
      <c r="D9779" s="17">
        <v>32.522770000000001</v>
      </c>
      <c r="G9779" s="67">
        <v>42047.333333333336</v>
      </c>
      <c r="H9779" s="7">
        <f t="shared" si="914"/>
        <v>12</v>
      </c>
      <c r="I9779" s="62">
        <f t="shared" si="915"/>
        <v>9</v>
      </c>
      <c r="J9779" s="136"/>
      <c r="M9779" s="16">
        <f t="shared" si="916"/>
        <v>0</v>
      </c>
      <c r="N9779" s="4">
        <f t="shared" si="917"/>
        <v>0</v>
      </c>
    </row>
    <row r="9780" spans="1:14">
      <c r="A9780" s="5">
        <v>42047.375</v>
      </c>
      <c r="B9780" s="6">
        <f t="shared" si="912"/>
        <v>12</v>
      </c>
      <c r="C9780" s="6">
        <f t="shared" si="913"/>
        <v>10</v>
      </c>
      <c r="D9780" s="17">
        <v>29.761109999999999</v>
      </c>
      <c r="G9780" s="67">
        <v>42047.375</v>
      </c>
      <c r="H9780" s="7">
        <f t="shared" si="914"/>
        <v>12</v>
      </c>
      <c r="I9780" s="62">
        <f t="shared" si="915"/>
        <v>10</v>
      </c>
      <c r="J9780" s="136"/>
      <c r="M9780" s="16">
        <f t="shared" si="916"/>
        <v>0</v>
      </c>
      <c r="N9780" s="4">
        <f t="shared" si="917"/>
        <v>0</v>
      </c>
    </row>
    <row r="9781" spans="1:14">
      <c r="A9781" s="5">
        <v>42047.416666666664</v>
      </c>
      <c r="B9781" s="6">
        <f t="shared" si="912"/>
        <v>12</v>
      </c>
      <c r="C9781" s="6">
        <f t="shared" si="913"/>
        <v>11</v>
      </c>
      <c r="D9781" s="17">
        <v>28.089790000000001</v>
      </c>
      <c r="G9781" s="67">
        <v>42047.416666666664</v>
      </c>
      <c r="H9781" s="7">
        <f t="shared" si="914"/>
        <v>12</v>
      </c>
      <c r="I9781" s="62">
        <f t="shared" si="915"/>
        <v>11</v>
      </c>
      <c r="J9781" s="136"/>
      <c r="M9781" s="16">
        <f t="shared" si="916"/>
        <v>0</v>
      </c>
      <c r="N9781" s="4">
        <f t="shared" si="917"/>
        <v>0</v>
      </c>
    </row>
    <row r="9782" spans="1:14">
      <c r="A9782" s="5">
        <v>42047.458333333336</v>
      </c>
      <c r="B9782" s="6">
        <f t="shared" si="912"/>
        <v>12</v>
      </c>
      <c r="C9782" s="6">
        <f t="shared" si="913"/>
        <v>12</v>
      </c>
      <c r="D9782" s="17">
        <v>28.126719999999999</v>
      </c>
      <c r="G9782" s="67">
        <v>42047.458333333336</v>
      </c>
      <c r="H9782" s="7">
        <f t="shared" si="914"/>
        <v>12</v>
      </c>
      <c r="I9782" s="62">
        <f t="shared" si="915"/>
        <v>12</v>
      </c>
      <c r="J9782" s="136"/>
      <c r="M9782" s="16">
        <f t="shared" si="916"/>
        <v>0</v>
      </c>
      <c r="N9782" s="4">
        <f t="shared" si="917"/>
        <v>0</v>
      </c>
    </row>
    <row r="9783" spans="1:14">
      <c r="A9783" s="5">
        <v>42047.5</v>
      </c>
      <c r="B9783" s="6">
        <f t="shared" si="912"/>
        <v>12</v>
      </c>
      <c r="C9783" s="6">
        <f t="shared" si="913"/>
        <v>13</v>
      </c>
      <c r="D9783" s="17">
        <v>28.230419999999999</v>
      </c>
      <c r="G9783" s="67">
        <v>42047.5</v>
      </c>
      <c r="H9783" s="7">
        <f t="shared" si="914"/>
        <v>12</v>
      </c>
      <c r="I9783" s="62">
        <f t="shared" si="915"/>
        <v>13</v>
      </c>
      <c r="J9783" s="136"/>
      <c r="M9783" s="16">
        <f t="shared" si="916"/>
        <v>0</v>
      </c>
      <c r="N9783" s="4">
        <f t="shared" si="917"/>
        <v>0</v>
      </c>
    </row>
    <row r="9784" spans="1:14">
      <c r="A9784" s="5">
        <v>42047.541666666664</v>
      </c>
      <c r="B9784" s="6">
        <f t="shared" si="912"/>
        <v>12</v>
      </c>
      <c r="C9784" s="6">
        <f t="shared" si="913"/>
        <v>14</v>
      </c>
      <c r="D9784" s="17">
        <v>28.86523</v>
      </c>
      <c r="G9784" s="67">
        <v>42047.541666666664</v>
      </c>
      <c r="H9784" s="7">
        <f t="shared" si="914"/>
        <v>12</v>
      </c>
      <c r="I9784" s="62">
        <f t="shared" si="915"/>
        <v>14</v>
      </c>
      <c r="J9784" s="136"/>
      <c r="M9784" s="16">
        <f t="shared" si="916"/>
        <v>0</v>
      </c>
      <c r="N9784" s="4">
        <f t="shared" si="917"/>
        <v>0</v>
      </c>
    </row>
    <row r="9785" spans="1:14">
      <c r="A9785" s="5">
        <v>42047.583333333336</v>
      </c>
      <c r="B9785" s="6">
        <f t="shared" si="912"/>
        <v>12</v>
      </c>
      <c r="C9785" s="6">
        <f t="shared" si="913"/>
        <v>15</v>
      </c>
      <c r="D9785" s="17">
        <v>28.94229</v>
      </c>
      <c r="G9785" s="67">
        <v>42047.583333333336</v>
      </c>
      <c r="H9785" s="7">
        <f t="shared" si="914"/>
        <v>12</v>
      </c>
      <c r="I9785" s="62">
        <f t="shared" si="915"/>
        <v>15</v>
      </c>
      <c r="J9785" s="136"/>
      <c r="M9785" s="16">
        <f t="shared" si="916"/>
        <v>0</v>
      </c>
      <c r="N9785" s="4">
        <f t="shared" si="917"/>
        <v>0</v>
      </c>
    </row>
    <row r="9786" spans="1:14">
      <c r="A9786" s="5">
        <v>42047.625</v>
      </c>
      <c r="B9786" s="6">
        <f t="shared" si="912"/>
        <v>12</v>
      </c>
      <c r="C9786" s="6">
        <f t="shared" si="913"/>
        <v>16</v>
      </c>
      <c r="D9786" s="17">
        <v>32.170470000000002</v>
      </c>
      <c r="G9786" s="67">
        <v>42047.625</v>
      </c>
      <c r="H9786" s="7">
        <f t="shared" si="914"/>
        <v>12</v>
      </c>
      <c r="I9786" s="62">
        <f t="shared" si="915"/>
        <v>16</v>
      </c>
      <c r="J9786" s="136"/>
      <c r="M9786" s="16">
        <f t="shared" si="916"/>
        <v>0</v>
      </c>
      <c r="N9786" s="4">
        <f t="shared" si="917"/>
        <v>0</v>
      </c>
    </row>
    <row r="9787" spans="1:14">
      <c r="A9787" s="5">
        <v>42047.666666666664</v>
      </c>
      <c r="B9787" s="6">
        <f t="shared" si="912"/>
        <v>12</v>
      </c>
      <c r="C9787" s="6">
        <f t="shared" si="913"/>
        <v>17</v>
      </c>
      <c r="D9787" s="17">
        <v>35.840240000000001</v>
      </c>
      <c r="G9787" s="67">
        <v>42047.666666666664</v>
      </c>
      <c r="H9787" s="7">
        <f t="shared" si="914"/>
        <v>12</v>
      </c>
      <c r="I9787" s="62">
        <f t="shared" si="915"/>
        <v>17</v>
      </c>
      <c r="J9787" s="136"/>
      <c r="M9787" s="16">
        <f t="shared" si="916"/>
        <v>0</v>
      </c>
      <c r="N9787" s="4">
        <f t="shared" si="917"/>
        <v>0</v>
      </c>
    </row>
    <row r="9788" spans="1:14">
      <c r="A9788" s="5">
        <v>42047.708333333336</v>
      </c>
      <c r="B9788" s="6">
        <f t="shared" si="912"/>
        <v>12</v>
      </c>
      <c r="C9788" s="6">
        <f t="shared" si="913"/>
        <v>18</v>
      </c>
      <c r="D9788" s="17">
        <v>43.06035</v>
      </c>
      <c r="G9788" s="67">
        <v>42047.708333333336</v>
      </c>
      <c r="H9788" s="7">
        <f t="shared" si="914"/>
        <v>12</v>
      </c>
      <c r="I9788" s="62">
        <f t="shared" si="915"/>
        <v>18</v>
      </c>
      <c r="J9788" s="136"/>
      <c r="M9788" s="16">
        <f t="shared" si="916"/>
        <v>0</v>
      </c>
      <c r="N9788" s="4">
        <f t="shared" si="917"/>
        <v>0</v>
      </c>
    </row>
    <row r="9789" spans="1:14">
      <c r="A9789" s="5">
        <v>42047.75</v>
      </c>
      <c r="B9789" s="6">
        <f t="shared" si="912"/>
        <v>12</v>
      </c>
      <c r="C9789" s="6">
        <f t="shared" si="913"/>
        <v>19</v>
      </c>
      <c r="D9789" s="17">
        <v>51.55348</v>
      </c>
      <c r="G9789" s="67">
        <v>42047.75</v>
      </c>
      <c r="H9789" s="7">
        <f t="shared" si="914"/>
        <v>12</v>
      </c>
      <c r="I9789" s="62">
        <f t="shared" si="915"/>
        <v>19</v>
      </c>
      <c r="J9789" s="136"/>
      <c r="M9789" s="16">
        <f t="shared" si="916"/>
        <v>0</v>
      </c>
      <c r="N9789" s="4">
        <f t="shared" si="917"/>
        <v>0</v>
      </c>
    </row>
    <row r="9790" spans="1:14">
      <c r="A9790" s="5">
        <v>42047.791666666664</v>
      </c>
      <c r="B9790" s="6">
        <f t="shared" si="912"/>
        <v>12</v>
      </c>
      <c r="C9790" s="6">
        <f t="shared" si="913"/>
        <v>20</v>
      </c>
      <c r="D9790" s="17">
        <v>43.61889</v>
      </c>
      <c r="G9790" s="67">
        <v>42047.791666666664</v>
      </c>
      <c r="H9790" s="7">
        <f t="shared" si="914"/>
        <v>12</v>
      </c>
      <c r="I9790" s="62">
        <f t="shared" si="915"/>
        <v>20</v>
      </c>
      <c r="J9790" s="136"/>
      <c r="M9790" s="16">
        <f t="shared" si="916"/>
        <v>0</v>
      </c>
      <c r="N9790" s="4">
        <f t="shared" si="917"/>
        <v>0</v>
      </c>
    </row>
    <row r="9791" spans="1:14">
      <c r="A9791" s="5">
        <v>42047.833333333336</v>
      </c>
      <c r="B9791" s="6">
        <f t="shared" si="912"/>
        <v>12</v>
      </c>
      <c r="C9791" s="6">
        <f t="shared" si="913"/>
        <v>21</v>
      </c>
      <c r="D9791" s="17">
        <v>41.242469999999997</v>
      </c>
      <c r="G9791" s="67">
        <v>42047.833333333336</v>
      </c>
      <c r="H9791" s="7">
        <f t="shared" si="914"/>
        <v>12</v>
      </c>
      <c r="I9791" s="62">
        <f t="shared" si="915"/>
        <v>21</v>
      </c>
      <c r="J9791" s="136"/>
      <c r="M9791" s="16">
        <f t="shared" si="916"/>
        <v>0</v>
      </c>
      <c r="N9791" s="4">
        <f t="shared" si="917"/>
        <v>0</v>
      </c>
    </row>
    <row r="9792" spans="1:14">
      <c r="A9792" s="5">
        <v>42047.875</v>
      </c>
      <c r="B9792" s="6">
        <f t="shared" si="912"/>
        <v>12</v>
      </c>
      <c r="C9792" s="6">
        <f t="shared" si="913"/>
        <v>22</v>
      </c>
      <c r="D9792" s="17">
        <v>36.641100000000002</v>
      </c>
      <c r="G9792" s="67">
        <v>42047.875</v>
      </c>
      <c r="H9792" s="7">
        <f t="shared" si="914"/>
        <v>12</v>
      </c>
      <c r="I9792" s="62">
        <f t="shared" si="915"/>
        <v>22</v>
      </c>
      <c r="J9792" s="136"/>
      <c r="M9792" s="16">
        <f t="shared" si="916"/>
        <v>0</v>
      </c>
      <c r="N9792" s="4">
        <f t="shared" si="917"/>
        <v>0</v>
      </c>
    </row>
    <row r="9793" spans="1:14">
      <c r="A9793" s="5">
        <v>42047.916666666664</v>
      </c>
      <c r="B9793" s="6">
        <f t="shared" si="912"/>
        <v>12</v>
      </c>
      <c r="C9793" s="6">
        <f t="shared" si="913"/>
        <v>23</v>
      </c>
      <c r="D9793" s="17">
        <v>33.362490000000001</v>
      </c>
      <c r="G9793" s="67">
        <v>42047.916666666664</v>
      </c>
      <c r="H9793" s="7">
        <f t="shared" si="914"/>
        <v>12</v>
      </c>
      <c r="I9793" s="62">
        <f t="shared" si="915"/>
        <v>23</v>
      </c>
      <c r="J9793" s="136"/>
      <c r="M9793" s="16">
        <f t="shared" si="916"/>
        <v>0</v>
      </c>
      <c r="N9793" s="4">
        <f t="shared" si="917"/>
        <v>0</v>
      </c>
    </row>
    <row r="9794" spans="1:14">
      <c r="A9794" s="5">
        <v>42047.958333333336</v>
      </c>
      <c r="B9794" s="6">
        <f t="shared" si="912"/>
        <v>12</v>
      </c>
      <c r="C9794" s="6">
        <f t="shared" si="913"/>
        <v>24</v>
      </c>
      <c r="D9794" s="17">
        <v>29.709859999999999</v>
      </c>
      <c r="G9794" s="67">
        <v>42047.958333333336</v>
      </c>
      <c r="H9794" s="7">
        <f t="shared" si="914"/>
        <v>12</v>
      </c>
      <c r="I9794" s="62">
        <f t="shared" si="915"/>
        <v>24</v>
      </c>
      <c r="J9794" s="136"/>
      <c r="M9794" s="16">
        <f t="shared" si="916"/>
        <v>0</v>
      </c>
      <c r="N9794" s="4">
        <f t="shared" si="917"/>
        <v>0</v>
      </c>
    </row>
    <row r="9795" spans="1:14">
      <c r="A9795" s="5">
        <v>42048</v>
      </c>
      <c r="B9795" s="6">
        <f t="shared" si="912"/>
        <v>13</v>
      </c>
      <c r="C9795" s="6">
        <f t="shared" si="913"/>
        <v>1</v>
      </c>
      <c r="D9795" s="17">
        <v>27.95</v>
      </c>
      <c r="G9795" s="67">
        <v>42048</v>
      </c>
      <c r="H9795" s="7">
        <f t="shared" si="914"/>
        <v>13</v>
      </c>
      <c r="I9795" s="62">
        <f t="shared" si="915"/>
        <v>1</v>
      </c>
      <c r="J9795" s="136"/>
      <c r="M9795" s="16">
        <f t="shared" si="916"/>
        <v>0</v>
      </c>
      <c r="N9795" s="4">
        <f t="shared" si="917"/>
        <v>0</v>
      </c>
    </row>
    <row r="9796" spans="1:14">
      <c r="A9796" s="5">
        <v>42048.041666666664</v>
      </c>
      <c r="B9796" s="6">
        <f t="shared" ref="B9796:B9859" si="918">DAY(A9796)</f>
        <v>13</v>
      </c>
      <c r="C9796" s="6">
        <f t="shared" ref="C9796:C9859" si="919">HOUR(A9796)+1</f>
        <v>2</v>
      </c>
      <c r="D9796" s="17">
        <v>25.779869999999999</v>
      </c>
      <c r="G9796" s="67">
        <v>42048.041666666664</v>
      </c>
      <c r="H9796" s="7">
        <f t="shared" ref="H9796:H9859" si="920">DAY(G9796)</f>
        <v>13</v>
      </c>
      <c r="I9796" s="62">
        <f t="shared" ref="I9796:I9859" si="921">HOUR(G9796)+1</f>
        <v>2</v>
      </c>
      <c r="J9796" s="136"/>
      <c r="M9796" s="16">
        <f t="shared" ref="M9796:M9859" si="922">IF(H9796=B9796,0,1)</f>
        <v>0</v>
      </c>
      <c r="N9796" s="4">
        <f t="shared" ref="N9796:N9859" si="923">IF(I9796=C9796,0,1)</f>
        <v>0</v>
      </c>
    </row>
    <row r="9797" spans="1:14">
      <c r="A9797" s="5">
        <v>42048.083333333336</v>
      </c>
      <c r="B9797" s="6">
        <f t="shared" si="918"/>
        <v>13</v>
      </c>
      <c r="C9797" s="6">
        <f t="shared" si="919"/>
        <v>3</v>
      </c>
      <c r="D9797" s="17">
        <v>24.882670000000001</v>
      </c>
      <c r="G9797" s="67">
        <v>42048.083333333336</v>
      </c>
      <c r="H9797" s="7">
        <f t="shared" si="920"/>
        <v>13</v>
      </c>
      <c r="I9797" s="62">
        <f t="shared" si="921"/>
        <v>3</v>
      </c>
      <c r="J9797" s="136"/>
      <c r="M9797" s="16">
        <f t="shared" si="922"/>
        <v>0</v>
      </c>
      <c r="N9797" s="4">
        <f t="shared" si="923"/>
        <v>0</v>
      </c>
    </row>
    <row r="9798" spans="1:14">
      <c r="A9798" s="5">
        <v>42048.125</v>
      </c>
      <c r="B9798" s="6">
        <f t="shared" si="918"/>
        <v>13</v>
      </c>
      <c r="C9798" s="6">
        <f t="shared" si="919"/>
        <v>4</v>
      </c>
      <c r="D9798" s="17">
        <v>24.45</v>
      </c>
      <c r="G9798" s="67">
        <v>42048.125</v>
      </c>
      <c r="H9798" s="7">
        <f t="shared" si="920"/>
        <v>13</v>
      </c>
      <c r="I9798" s="62">
        <f t="shared" si="921"/>
        <v>4</v>
      </c>
      <c r="J9798" s="136"/>
      <c r="M9798" s="16">
        <f t="shared" si="922"/>
        <v>0</v>
      </c>
      <c r="N9798" s="4">
        <f t="shared" si="923"/>
        <v>0</v>
      </c>
    </row>
    <row r="9799" spans="1:14">
      <c r="A9799" s="5">
        <v>42048.166666666664</v>
      </c>
      <c r="B9799" s="6">
        <f t="shared" si="918"/>
        <v>13</v>
      </c>
      <c r="C9799" s="6">
        <f t="shared" si="919"/>
        <v>5</v>
      </c>
      <c r="D9799" s="17">
        <v>26.275860000000002</v>
      </c>
      <c r="G9799" s="67">
        <v>42048.166666666664</v>
      </c>
      <c r="H9799" s="7">
        <f t="shared" si="920"/>
        <v>13</v>
      </c>
      <c r="I9799" s="62">
        <f t="shared" si="921"/>
        <v>5</v>
      </c>
      <c r="J9799" s="136"/>
      <c r="M9799" s="16">
        <f t="shared" si="922"/>
        <v>0</v>
      </c>
      <c r="N9799" s="4">
        <f t="shared" si="923"/>
        <v>0</v>
      </c>
    </row>
    <row r="9800" spans="1:14">
      <c r="A9800" s="5">
        <v>42048.208333333336</v>
      </c>
      <c r="B9800" s="6">
        <f t="shared" si="918"/>
        <v>13</v>
      </c>
      <c r="C9800" s="6">
        <f t="shared" si="919"/>
        <v>6</v>
      </c>
      <c r="D9800" s="17">
        <v>32.668950000000002</v>
      </c>
      <c r="G9800" s="67">
        <v>42048.208333333336</v>
      </c>
      <c r="H9800" s="7">
        <f t="shared" si="920"/>
        <v>13</v>
      </c>
      <c r="I9800" s="62">
        <f t="shared" si="921"/>
        <v>6</v>
      </c>
      <c r="J9800" s="136"/>
      <c r="M9800" s="16">
        <f t="shared" si="922"/>
        <v>0</v>
      </c>
      <c r="N9800" s="4">
        <f t="shared" si="923"/>
        <v>0</v>
      </c>
    </row>
    <row r="9801" spans="1:14">
      <c r="A9801" s="5">
        <v>42048.25</v>
      </c>
      <c r="B9801" s="6">
        <f t="shared" si="918"/>
        <v>13</v>
      </c>
      <c r="C9801" s="6">
        <f t="shared" si="919"/>
        <v>7</v>
      </c>
      <c r="D9801" s="17">
        <v>39.147860000000001</v>
      </c>
      <c r="G9801" s="67">
        <v>42048.25</v>
      </c>
      <c r="H9801" s="7">
        <f t="shared" si="920"/>
        <v>13</v>
      </c>
      <c r="I9801" s="62">
        <f t="shared" si="921"/>
        <v>7</v>
      </c>
      <c r="J9801" s="136"/>
      <c r="M9801" s="16">
        <f t="shared" si="922"/>
        <v>0</v>
      </c>
      <c r="N9801" s="4">
        <f t="shared" si="923"/>
        <v>0</v>
      </c>
    </row>
    <row r="9802" spans="1:14">
      <c r="A9802" s="5">
        <v>42048.291666666664</v>
      </c>
      <c r="B9802" s="6">
        <f t="shared" si="918"/>
        <v>13</v>
      </c>
      <c r="C9802" s="6">
        <f t="shared" si="919"/>
        <v>8</v>
      </c>
      <c r="D9802" s="17">
        <v>39.803170000000001</v>
      </c>
      <c r="G9802" s="67">
        <v>42048.291666666664</v>
      </c>
      <c r="H9802" s="7">
        <f t="shared" si="920"/>
        <v>13</v>
      </c>
      <c r="I9802" s="62">
        <f t="shared" si="921"/>
        <v>8</v>
      </c>
      <c r="J9802" s="136"/>
      <c r="M9802" s="16">
        <f t="shared" si="922"/>
        <v>0</v>
      </c>
      <c r="N9802" s="4">
        <f t="shared" si="923"/>
        <v>0</v>
      </c>
    </row>
    <row r="9803" spans="1:14">
      <c r="A9803" s="5">
        <v>42048.333333333336</v>
      </c>
      <c r="B9803" s="6">
        <f t="shared" si="918"/>
        <v>13</v>
      </c>
      <c r="C9803" s="6">
        <f t="shared" si="919"/>
        <v>9</v>
      </c>
      <c r="D9803" s="17">
        <v>33.846919999999997</v>
      </c>
      <c r="G9803" s="67">
        <v>42048.333333333336</v>
      </c>
      <c r="H9803" s="7">
        <f t="shared" si="920"/>
        <v>13</v>
      </c>
      <c r="I9803" s="62">
        <f t="shared" si="921"/>
        <v>9</v>
      </c>
      <c r="J9803" s="136"/>
      <c r="M9803" s="16">
        <f t="shared" si="922"/>
        <v>0</v>
      </c>
      <c r="N9803" s="4">
        <f t="shared" si="923"/>
        <v>0</v>
      </c>
    </row>
    <row r="9804" spans="1:14">
      <c r="A9804" s="5">
        <v>42048.375</v>
      </c>
      <c r="B9804" s="6">
        <f t="shared" si="918"/>
        <v>13</v>
      </c>
      <c r="C9804" s="6">
        <f t="shared" si="919"/>
        <v>10</v>
      </c>
      <c r="D9804" s="17">
        <v>32.1</v>
      </c>
      <c r="G9804" s="67">
        <v>42048.375</v>
      </c>
      <c r="H9804" s="7">
        <f t="shared" si="920"/>
        <v>13</v>
      </c>
      <c r="I9804" s="62">
        <f t="shared" si="921"/>
        <v>10</v>
      </c>
      <c r="J9804" s="136"/>
      <c r="M9804" s="16">
        <f t="shared" si="922"/>
        <v>0</v>
      </c>
      <c r="N9804" s="4">
        <f t="shared" si="923"/>
        <v>0</v>
      </c>
    </row>
    <row r="9805" spans="1:14">
      <c r="A9805" s="5">
        <v>42048.416666666664</v>
      </c>
      <c r="B9805" s="6">
        <f t="shared" si="918"/>
        <v>13</v>
      </c>
      <c r="C9805" s="6">
        <f t="shared" si="919"/>
        <v>11</v>
      </c>
      <c r="D9805" s="17">
        <v>30.839600000000001</v>
      </c>
      <c r="G9805" s="67">
        <v>42048.416666666664</v>
      </c>
      <c r="H9805" s="7">
        <f t="shared" si="920"/>
        <v>13</v>
      </c>
      <c r="I9805" s="62">
        <f t="shared" si="921"/>
        <v>11</v>
      </c>
      <c r="J9805" s="136"/>
      <c r="M9805" s="16">
        <f t="shared" si="922"/>
        <v>0</v>
      </c>
      <c r="N9805" s="4">
        <f t="shared" si="923"/>
        <v>0</v>
      </c>
    </row>
    <row r="9806" spans="1:14">
      <c r="A9806" s="5">
        <v>42048.458333333336</v>
      </c>
      <c r="B9806" s="6">
        <f t="shared" si="918"/>
        <v>13</v>
      </c>
      <c r="C9806" s="6">
        <f t="shared" si="919"/>
        <v>12</v>
      </c>
      <c r="D9806" s="17">
        <v>31.21246</v>
      </c>
      <c r="G9806" s="67">
        <v>42048.458333333336</v>
      </c>
      <c r="H9806" s="7">
        <f t="shared" si="920"/>
        <v>13</v>
      </c>
      <c r="I9806" s="62">
        <f t="shared" si="921"/>
        <v>12</v>
      </c>
      <c r="J9806" s="136"/>
      <c r="M9806" s="16">
        <f t="shared" si="922"/>
        <v>0</v>
      </c>
      <c r="N9806" s="4">
        <f t="shared" si="923"/>
        <v>0</v>
      </c>
    </row>
    <row r="9807" spans="1:14">
      <c r="A9807" s="5">
        <v>42048.5</v>
      </c>
      <c r="B9807" s="6">
        <f t="shared" si="918"/>
        <v>13</v>
      </c>
      <c r="C9807" s="6">
        <f t="shared" si="919"/>
        <v>13</v>
      </c>
      <c r="D9807" s="17">
        <v>31.430890000000002</v>
      </c>
      <c r="G9807" s="67">
        <v>42048.5</v>
      </c>
      <c r="H9807" s="7">
        <f t="shared" si="920"/>
        <v>13</v>
      </c>
      <c r="I9807" s="62">
        <f t="shared" si="921"/>
        <v>13</v>
      </c>
      <c r="J9807" s="136"/>
      <c r="M9807" s="16">
        <f t="shared" si="922"/>
        <v>0</v>
      </c>
      <c r="N9807" s="4">
        <f t="shared" si="923"/>
        <v>0</v>
      </c>
    </row>
    <row r="9808" spans="1:14">
      <c r="A9808" s="5">
        <v>42048.541666666664</v>
      </c>
      <c r="B9808" s="6">
        <f t="shared" si="918"/>
        <v>13</v>
      </c>
      <c r="C9808" s="6">
        <f t="shared" si="919"/>
        <v>14</v>
      </c>
      <c r="D9808" s="17">
        <v>31.204229999999999</v>
      </c>
      <c r="G9808" s="67">
        <v>42048.541666666664</v>
      </c>
      <c r="H9808" s="7">
        <f t="shared" si="920"/>
        <v>13</v>
      </c>
      <c r="I9808" s="62">
        <f t="shared" si="921"/>
        <v>14</v>
      </c>
      <c r="J9808" s="136"/>
      <c r="M9808" s="16">
        <f t="shared" si="922"/>
        <v>0</v>
      </c>
      <c r="N9808" s="4">
        <f t="shared" si="923"/>
        <v>0</v>
      </c>
    </row>
    <row r="9809" spans="1:14">
      <c r="A9809" s="5">
        <v>42048.583333333336</v>
      </c>
      <c r="B9809" s="6">
        <f t="shared" si="918"/>
        <v>13</v>
      </c>
      <c r="C9809" s="6">
        <f t="shared" si="919"/>
        <v>15</v>
      </c>
      <c r="D9809" s="17">
        <v>31.687339999999999</v>
      </c>
      <c r="G9809" s="67">
        <v>42048.583333333336</v>
      </c>
      <c r="H9809" s="7">
        <f t="shared" si="920"/>
        <v>13</v>
      </c>
      <c r="I9809" s="62">
        <f t="shared" si="921"/>
        <v>15</v>
      </c>
      <c r="J9809" s="136"/>
      <c r="M9809" s="16">
        <f t="shared" si="922"/>
        <v>0</v>
      </c>
      <c r="N9809" s="4">
        <f t="shared" si="923"/>
        <v>0</v>
      </c>
    </row>
    <row r="9810" spans="1:14">
      <c r="A9810" s="5">
        <v>42048.625</v>
      </c>
      <c r="B9810" s="6">
        <f t="shared" si="918"/>
        <v>13</v>
      </c>
      <c r="C9810" s="6">
        <f t="shared" si="919"/>
        <v>16</v>
      </c>
      <c r="D9810" s="17">
        <v>33.58</v>
      </c>
      <c r="G9810" s="67">
        <v>42048.625</v>
      </c>
      <c r="H9810" s="7">
        <f t="shared" si="920"/>
        <v>13</v>
      </c>
      <c r="I9810" s="62">
        <f t="shared" si="921"/>
        <v>16</v>
      </c>
      <c r="J9810" s="136"/>
      <c r="M9810" s="16">
        <f t="shared" si="922"/>
        <v>0</v>
      </c>
      <c r="N9810" s="4">
        <f t="shared" si="923"/>
        <v>0</v>
      </c>
    </row>
    <row r="9811" spans="1:14">
      <c r="A9811" s="5">
        <v>42048.666666666664</v>
      </c>
      <c r="B9811" s="6">
        <f t="shared" si="918"/>
        <v>13</v>
      </c>
      <c r="C9811" s="6">
        <f t="shared" si="919"/>
        <v>17</v>
      </c>
      <c r="D9811" s="17">
        <v>38.014069999999997</v>
      </c>
      <c r="G9811" s="67">
        <v>42048.666666666664</v>
      </c>
      <c r="H9811" s="7">
        <f t="shared" si="920"/>
        <v>13</v>
      </c>
      <c r="I9811" s="62">
        <f t="shared" si="921"/>
        <v>17</v>
      </c>
      <c r="J9811" s="136"/>
      <c r="M9811" s="16">
        <f t="shared" si="922"/>
        <v>0</v>
      </c>
      <c r="N9811" s="4">
        <f t="shared" si="923"/>
        <v>0</v>
      </c>
    </row>
    <row r="9812" spans="1:14">
      <c r="A9812" s="5">
        <v>42048.708333333336</v>
      </c>
      <c r="B9812" s="6">
        <f t="shared" si="918"/>
        <v>13</v>
      </c>
      <c r="C9812" s="6">
        <f t="shared" si="919"/>
        <v>18</v>
      </c>
      <c r="D9812" s="17">
        <v>43.868519999999997</v>
      </c>
      <c r="G9812" s="67">
        <v>42048.708333333336</v>
      </c>
      <c r="H9812" s="7">
        <f t="shared" si="920"/>
        <v>13</v>
      </c>
      <c r="I9812" s="62">
        <f t="shared" si="921"/>
        <v>18</v>
      </c>
      <c r="J9812" s="136"/>
      <c r="M9812" s="16">
        <f t="shared" si="922"/>
        <v>0</v>
      </c>
      <c r="N9812" s="4">
        <f t="shared" si="923"/>
        <v>0</v>
      </c>
    </row>
    <row r="9813" spans="1:14">
      <c r="A9813" s="5">
        <v>42048.75</v>
      </c>
      <c r="B9813" s="6">
        <f t="shared" si="918"/>
        <v>13</v>
      </c>
      <c r="C9813" s="6">
        <f t="shared" si="919"/>
        <v>19</v>
      </c>
      <c r="D9813" s="17">
        <v>52.577599999999997</v>
      </c>
      <c r="G9813" s="67">
        <v>42048.75</v>
      </c>
      <c r="H9813" s="7">
        <f t="shared" si="920"/>
        <v>13</v>
      </c>
      <c r="I9813" s="62">
        <f t="shared" si="921"/>
        <v>19</v>
      </c>
      <c r="J9813" s="136"/>
      <c r="M9813" s="16">
        <f t="shared" si="922"/>
        <v>0</v>
      </c>
      <c r="N9813" s="4">
        <f t="shared" si="923"/>
        <v>0</v>
      </c>
    </row>
    <row r="9814" spans="1:14">
      <c r="A9814" s="5">
        <v>42048.791666666664</v>
      </c>
      <c r="B9814" s="6">
        <f t="shared" si="918"/>
        <v>13</v>
      </c>
      <c r="C9814" s="6">
        <f t="shared" si="919"/>
        <v>20</v>
      </c>
      <c r="D9814" s="17">
        <v>42.649520000000003</v>
      </c>
      <c r="G9814" s="67">
        <v>42048.791666666664</v>
      </c>
      <c r="H9814" s="7">
        <f t="shared" si="920"/>
        <v>13</v>
      </c>
      <c r="I9814" s="62">
        <f t="shared" si="921"/>
        <v>20</v>
      </c>
      <c r="J9814" s="136"/>
      <c r="M9814" s="16">
        <f t="shared" si="922"/>
        <v>0</v>
      </c>
      <c r="N9814" s="4">
        <f t="shared" si="923"/>
        <v>0</v>
      </c>
    </row>
    <row r="9815" spans="1:14">
      <c r="A9815" s="5">
        <v>42048.833333333336</v>
      </c>
      <c r="B9815" s="6">
        <f t="shared" si="918"/>
        <v>13</v>
      </c>
      <c r="C9815" s="6">
        <f t="shared" si="919"/>
        <v>21</v>
      </c>
      <c r="D9815" s="17">
        <v>40.854210000000002</v>
      </c>
      <c r="G9815" s="67">
        <v>42048.833333333336</v>
      </c>
      <c r="H9815" s="7">
        <f t="shared" si="920"/>
        <v>13</v>
      </c>
      <c r="I9815" s="62">
        <f t="shared" si="921"/>
        <v>21</v>
      </c>
      <c r="J9815" s="136"/>
      <c r="M9815" s="16">
        <f t="shared" si="922"/>
        <v>0</v>
      </c>
      <c r="N9815" s="4">
        <f t="shared" si="923"/>
        <v>0</v>
      </c>
    </row>
    <row r="9816" spans="1:14">
      <c r="A9816" s="5">
        <v>42048.875</v>
      </c>
      <c r="B9816" s="6">
        <f t="shared" si="918"/>
        <v>13</v>
      </c>
      <c r="C9816" s="6">
        <f t="shared" si="919"/>
        <v>22</v>
      </c>
      <c r="D9816" s="17">
        <v>36.963410000000003</v>
      </c>
      <c r="G9816" s="67">
        <v>42048.875</v>
      </c>
      <c r="H9816" s="7">
        <f t="shared" si="920"/>
        <v>13</v>
      </c>
      <c r="I9816" s="62">
        <f t="shared" si="921"/>
        <v>22</v>
      </c>
      <c r="J9816" s="136"/>
      <c r="M9816" s="16">
        <f t="shared" si="922"/>
        <v>0</v>
      </c>
      <c r="N9816" s="4">
        <f t="shared" si="923"/>
        <v>0</v>
      </c>
    </row>
    <row r="9817" spans="1:14">
      <c r="A9817" s="5">
        <v>42048.916666666664</v>
      </c>
      <c r="B9817" s="6">
        <f t="shared" si="918"/>
        <v>13</v>
      </c>
      <c r="C9817" s="6">
        <f t="shared" si="919"/>
        <v>23</v>
      </c>
      <c r="D9817" s="17">
        <v>35.638680000000001</v>
      </c>
      <c r="G9817" s="67">
        <v>42048.916666666664</v>
      </c>
      <c r="H9817" s="7">
        <f t="shared" si="920"/>
        <v>13</v>
      </c>
      <c r="I9817" s="62">
        <f t="shared" si="921"/>
        <v>23</v>
      </c>
      <c r="J9817" s="136"/>
      <c r="M9817" s="16">
        <f t="shared" si="922"/>
        <v>0</v>
      </c>
      <c r="N9817" s="4">
        <f t="shared" si="923"/>
        <v>0</v>
      </c>
    </row>
    <row r="9818" spans="1:14">
      <c r="A9818" s="5">
        <v>42048.958333333336</v>
      </c>
      <c r="B9818" s="6">
        <f t="shared" si="918"/>
        <v>13</v>
      </c>
      <c r="C9818" s="6">
        <f t="shared" si="919"/>
        <v>24</v>
      </c>
      <c r="D9818" s="17">
        <v>32.479999999999997</v>
      </c>
      <c r="G9818" s="67">
        <v>42048.958333333336</v>
      </c>
      <c r="H9818" s="7">
        <f t="shared" si="920"/>
        <v>13</v>
      </c>
      <c r="I9818" s="62">
        <f t="shared" si="921"/>
        <v>24</v>
      </c>
      <c r="J9818" s="136"/>
      <c r="M9818" s="16">
        <f t="shared" si="922"/>
        <v>0</v>
      </c>
      <c r="N9818" s="4">
        <f t="shared" si="923"/>
        <v>0</v>
      </c>
    </row>
    <row r="9819" spans="1:14">
      <c r="A9819" s="5">
        <v>42049</v>
      </c>
      <c r="B9819" s="6">
        <f t="shared" si="918"/>
        <v>14</v>
      </c>
      <c r="C9819" s="6">
        <f t="shared" si="919"/>
        <v>1</v>
      </c>
      <c r="D9819" s="17">
        <v>30.89264</v>
      </c>
      <c r="G9819" s="67">
        <v>42049</v>
      </c>
      <c r="H9819" s="7">
        <f t="shared" si="920"/>
        <v>14</v>
      </c>
      <c r="I9819" s="62">
        <f t="shared" si="921"/>
        <v>1</v>
      </c>
      <c r="J9819" s="136"/>
      <c r="M9819" s="16">
        <f t="shared" si="922"/>
        <v>0</v>
      </c>
      <c r="N9819" s="4">
        <f t="shared" si="923"/>
        <v>0</v>
      </c>
    </row>
    <row r="9820" spans="1:14">
      <c r="A9820" s="5">
        <v>42049.041666666664</v>
      </c>
      <c r="B9820" s="6">
        <f t="shared" si="918"/>
        <v>14</v>
      </c>
      <c r="C9820" s="6">
        <f t="shared" si="919"/>
        <v>2</v>
      </c>
      <c r="D9820" s="17">
        <v>26.751460000000002</v>
      </c>
      <c r="G9820" s="67">
        <v>42049.041666666664</v>
      </c>
      <c r="H9820" s="7">
        <f t="shared" si="920"/>
        <v>14</v>
      </c>
      <c r="I9820" s="62">
        <f t="shared" si="921"/>
        <v>2</v>
      </c>
      <c r="J9820" s="136"/>
      <c r="M9820" s="16">
        <f t="shared" si="922"/>
        <v>0</v>
      </c>
      <c r="N9820" s="4">
        <f t="shared" si="923"/>
        <v>0</v>
      </c>
    </row>
    <row r="9821" spans="1:14">
      <c r="A9821" s="5">
        <v>42049.083333333336</v>
      </c>
      <c r="B9821" s="6">
        <f t="shared" si="918"/>
        <v>14</v>
      </c>
      <c r="C9821" s="6">
        <f t="shared" si="919"/>
        <v>3</v>
      </c>
      <c r="D9821" s="17">
        <v>26.48573</v>
      </c>
      <c r="G9821" s="67">
        <v>42049.083333333336</v>
      </c>
      <c r="H9821" s="7">
        <f t="shared" si="920"/>
        <v>14</v>
      </c>
      <c r="I9821" s="62">
        <f t="shared" si="921"/>
        <v>3</v>
      </c>
      <c r="J9821" s="136"/>
      <c r="M9821" s="16">
        <f t="shared" si="922"/>
        <v>0</v>
      </c>
      <c r="N9821" s="4">
        <f t="shared" si="923"/>
        <v>0</v>
      </c>
    </row>
    <row r="9822" spans="1:14">
      <c r="A9822" s="5">
        <v>42049.125</v>
      </c>
      <c r="B9822" s="6">
        <f t="shared" si="918"/>
        <v>14</v>
      </c>
      <c r="C9822" s="6">
        <f t="shared" si="919"/>
        <v>4</v>
      </c>
      <c r="D9822" s="17">
        <v>25.100429999999999</v>
      </c>
      <c r="G9822" s="67">
        <v>42049.125</v>
      </c>
      <c r="H9822" s="7">
        <f t="shared" si="920"/>
        <v>14</v>
      </c>
      <c r="I9822" s="62">
        <f t="shared" si="921"/>
        <v>4</v>
      </c>
      <c r="J9822" s="136"/>
      <c r="M9822" s="16">
        <f t="shared" si="922"/>
        <v>0</v>
      </c>
      <c r="N9822" s="4">
        <f t="shared" si="923"/>
        <v>0</v>
      </c>
    </row>
    <row r="9823" spans="1:14">
      <c r="A9823" s="5">
        <v>42049.166666666664</v>
      </c>
      <c r="B9823" s="6">
        <f t="shared" si="918"/>
        <v>14</v>
      </c>
      <c r="C9823" s="6">
        <f t="shared" si="919"/>
        <v>5</v>
      </c>
      <c r="D9823" s="17">
        <v>25.84769</v>
      </c>
      <c r="G9823" s="67">
        <v>42049.166666666664</v>
      </c>
      <c r="H9823" s="7">
        <f t="shared" si="920"/>
        <v>14</v>
      </c>
      <c r="I9823" s="62">
        <f t="shared" si="921"/>
        <v>5</v>
      </c>
      <c r="J9823" s="136"/>
      <c r="M9823" s="16">
        <f t="shared" si="922"/>
        <v>0</v>
      </c>
      <c r="N9823" s="4">
        <f t="shared" si="923"/>
        <v>0</v>
      </c>
    </row>
    <row r="9824" spans="1:14">
      <c r="A9824" s="5">
        <v>42049.208333333336</v>
      </c>
      <c r="B9824" s="6">
        <f t="shared" si="918"/>
        <v>14</v>
      </c>
      <c r="C9824" s="6">
        <f t="shared" si="919"/>
        <v>6</v>
      </c>
      <c r="D9824" s="17">
        <v>31.89471</v>
      </c>
      <c r="G9824" s="67">
        <v>42049.208333333336</v>
      </c>
      <c r="H9824" s="7">
        <f t="shared" si="920"/>
        <v>14</v>
      </c>
      <c r="I9824" s="62">
        <f t="shared" si="921"/>
        <v>6</v>
      </c>
      <c r="J9824" s="136"/>
      <c r="M9824" s="16">
        <f t="shared" si="922"/>
        <v>0</v>
      </c>
      <c r="N9824" s="4">
        <f t="shared" si="923"/>
        <v>0</v>
      </c>
    </row>
    <row r="9825" spans="1:14">
      <c r="A9825" s="5">
        <v>42049.25</v>
      </c>
      <c r="B9825" s="6">
        <f t="shared" si="918"/>
        <v>14</v>
      </c>
      <c r="C9825" s="6">
        <f t="shared" si="919"/>
        <v>7</v>
      </c>
      <c r="D9825" s="17">
        <v>30.107970000000002</v>
      </c>
      <c r="G9825" s="67">
        <v>42049.25</v>
      </c>
      <c r="H9825" s="7">
        <f t="shared" si="920"/>
        <v>14</v>
      </c>
      <c r="I9825" s="62">
        <f t="shared" si="921"/>
        <v>7</v>
      </c>
      <c r="J9825" s="136"/>
      <c r="M9825" s="16">
        <f t="shared" si="922"/>
        <v>0</v>
      </c>
      <c r="N9825" s="4">
        <f t="shared" si="923"/>
        <v>0</v>
      </c>
    </row>
    <row r="9826" spans="1:14">
      <c r="A9826" s="5">
        <v>42049.291666666664</v>
      </c>
      <c r="B9826" s="6">
        <f t="shared" si="918"/>
        <v>14</v>
      </c>
      <c r="C9826" s="6">
        <f t="shared" si="919"/>
        <v>8</v>
      </c>
      <c r="D9826" s="17">
        <v>30.690660000000001</v>
      </c>
      <c r="G9826" s="67">
        <v>42049.291666666664</v>
      </c>
      <c r="H9826" s="7">
        <f t="shared" si="920"/>
        <v>14</v>
      </c>
      <c r="I9826" s="62">
        <f t="shared" si="921"/>
        <v>8</v>
      </c>
      <c r="J9826" s="136"/>
      <c r="M9826" s="16">
        <f t="shared" si="922"/>
        <v>0</v>
      </c>
      <c r="N9826" s="4">
        <f t="shared" si="923"/>
        <v>0</v>
      </c>
    </row>
    <row r="9827" spans="1:14">
      <c r="A9827" s="5">
        <v>42049.333333333336</v>
      </c>
      <c r="B9827" s="6">
        <f t="shared" si="918"/>
        <v>14</v>
      </c>
      <c r="C9827" s="6">
        <f t="shared" si="919"/>
        <v>9</v>
      </c>
      <c r="D9827" s="17">
        <v>27.366710000000001</v>
      </c>
      <c r="G9827" s="67">
        <v>42049.333333333336</v>
      </c>
      <c r="H9827" s="7">
        <f t="shared" si="920"/>
        <v>14</v>
      </c>
      <c r="I9827" s="62">
        <f t="shared" si="921"/>
        <v>9</v>
      </c>
      <c r="J9827" s="136"/>
      <c r="M9827" s="16">
        <f t="shared" si="922"/>
        <v>0</v>
      </c>
      <c r="N9827" s="4">
        <f t="shared" si="923"/>
        <v>0</v>
      </c>
    </row>
    <row r="9828" spans="1:14">
      <c r="A9828" s="5">
        <v>42049.375</v>
      </c>
      <c r="B9828" s="6">
        <f t="shared" si="918"/>
        <v>14</v>
      </c>
      <c r="C9828" s="6">
        <f t="shared" si="919"/>
        <v>10</v>
      </c>
      <c r="D9828" s="17">
        <v>25.827110000000001</v>
      </c>
      <c r="G9828" s="67">
        <v>42049.375</v>
      </c>
      <c r="H9828" s="7">
        <f t="shared" si="920"/>
        <v>14</v>
      </c>
      <c r="I9828" s="62">
        <f t="shared" si="921"/>
        <v>10</v>
      </c>
      <c r="J9828" s="136"/>
      <c r="M9828" s="16">
        <f t="shared" si="922"/>
        <v>0</v>
      </c>
      <c r="N9828" s="4">
        <f t="shared" si="923"/>
        <v>0</v>
      </c>
    </row>
    <row r="9829" spans="1:14">
      <c r="A9829" s="5">
        <v>42049.416666666664</v>
      </c>
      <c r="B9829" s="6">
        <f t="shared" si="918"/>
        <v>14</v>
      </c>
      <c r="C9829" s="6">
        <f t="shared" si="919"/>
        <v>11</v>
      </c>
      <c r="D9829" s="17">
        <v>25.3827</v>
      </c>
      <c r="G9829" s="67">
        <v>42049.416666666664</v>
      </c>
      <c r="H9829" s="7">
        <f t="shared" si="920"/>
        <v>14</v>
      </c>
      <c r="I9829" s="62">
        <f t="shared" si="921"/>
        <v>11</v>
      </c>
      <c r="J9829" s="136"/>
      <c r="M9829" s="16">
        <f t="shared" si="922"/>
        <v>0</v>
      </c>
      <c r="N9829" s="4">
        <f t="shared" si="923"/>
        <v>0</v>
      </c>
    </row>
    <row r="9830" spans="1:14">
      <c r="A9830" s="5">
        <v>42049.458333333336</v>
      </c>
      <c r="B9830" s="6">
        <f t="shared" si="918"/>
        <v>14</v>
      </c>
      <c r="C9830" s="6">
        <f t="shared" si="919"/>
        <v>12</v>
      </c>
      <c r="D9830" s="17">
        <v>25.149660000000001</v>
      </c>
      <c r="G9830" s="67">
        <v>42049.458333333336</v>
      </c>
      <c r="H9830" s="7">
        <f t="shared" si="920"/>
        <v>14</v>
      </c>
      <c r="I9830" s="62">
        <f t="shared" si="921"/>
        <v>12</v>
      </c>
      <c r="J9830" s="136"/>
      <c r="M9830" s="16">
        <f t="shared" si="922"/>
        <v>0</v>
      </c>
      <c r="N9830" s="4">
        <f t="shared" si="923"/>
        <v>0</v>
      </c>
    </row>
    <row r="9831" spans="1:14">
      <c r="A9831" s="5">
        <v>42049.5</v>
      </c>
      <c r="B9831" s="6">
        <f t="shared" si="918"/>
        <v>14</v>
      </c>
      <c r="C9831" s="6">
        <f t="shared" si="919"/>
        <v>13</v>
      </c>
      <c r="D9831" s="17">
        <v>24.718620000000001</v>
      </c>
      <c r="G9831" s="67">
        <v>42049.5</v>
      </c>
      <c r="H9831" s="7">
        <f t="shared" si="920"/>
        <v>14</v>
      </c>
      <c r="I9831" s="62">
        <f t="shared" si="921"/>
        <v>13</v>
      </c>
      <c r="J9831" s="136"/>
      <c r="M9831" s="16">
        <f t="shared" si="922"/>
        <v>0</v>
      </c>
      <c r="N9831" s="4">
        <f t="shared" si="923"/>
        <v>0</v>
      </c>
    </row>
    <row r="9832" spans="1:14">
      <c r="A9832" s="5">
        <v>42049.541666666664</v>
      </c>
      <c r="B9832" s="6">
        <f t="shared" si="918"/>
        <v>14</v>
      </c>
      <c r="C9832" s="6">
        <f t="shared" si="919"/>
        <v>14</v>
      </c>
      <c r="D9832" s="17">
        <v>24.45</v>
      </c>
      <c r="G9832" s="67">
        <v>42049.541666666664</v>
      </c>
      <c r="H9832" s="7">
        <f t="shared" si="920"/>
        <v>14</v>
      </c>
      <c r="I9832" s="62">
        <f t="shared" si="921"/>
        <v>14</v>
      </c>
      <c r="J9832" s="136"/>
      <c r="M9832" s="16">
        <f t="shared" si="922"/>
        <v>0</v>
      </c>
      <c r="N9832" s="4">
        <f t="shared" si="923"/>
        <v>0</v>
      </c>
    </row>
    <row r="9833" spans="1:14">
      <c r="A9833" s="5">
        <v>42049.583333333336</v>
      </c>
      <c r="B9833" s="6">
        <f t="shared" si="918"/>
        <v>14</v>
      </c>
      <c r="C9833" s="6">
        <f t="shared" si="919"/>
        <v>15</v>
      </c>
      <c r="D9833" s="17">
        <v>24.530529999999999</v>
      </c>
      <c r="G9833" s="67">
        <v>42049.583333333336</v>
      </c>
      <c r="H9833" s="7">
        <f t="shared" si="920"/>
        <v>14</v>
      </c>
      <c r="I9833" s="62">
        <f t="shared" si="921"/>
        <v>15</v>
      </c>
      <c r="J9833" s="136"/>
      <c r="M9833" s="16">
        <f t="shared" si="922"/>
        <v>0</v>
      </c>
      <c r="N9833" s="4">
        <f t="shared" si="923"/>
        <v>0</v>
      </c>
    </row>
    <row r="9834" spans="1:14">
      <c r="A9834" s="5">
        <v>42049.625</v>
      </c>
      <c r="B9834" s="6">
        <f t="shared" si="918"/>
        <v>14</v>
      </c>
      <c r="C9834" s="6">
        <f t="shared" si="919"/>
        <v>16</v>
      </c>
      <c r="D9834" s="17">
        <v>26.64</v>
      </c>
      <c r="G9834" s="67">
        <v>42049.625</v>
      </c>
      <c r="H9834" s="7">
        <f t="shared" si="920"/>
        <v>14</v>
      </c>
      <c r="I9834" s="62">
        <f t="shared" si="921"/>
        <v>16</v>
      </c>
      <c r="J9834" s="136"/>
      <c r="M9834" s="16">
        <f t="shared" si="922"/>
        <v>0</v>
      </c>
      <c r="N9834" s="4">
        <f t="shared" si="923"/>
        <v>0</v>
      </c>
    </row>
    <row r="9835" spans="1:14">
      <c r="A9835" s="5">
        <v>42049.666666666664</v>
      </c>
      <c r="B9835" s="6">
        <f t="shared" si="918"/>
        <v>14</v>
      </c>
      <c r="C9835" s="6">
        <f t="shared" si="919"/>
        <v>17</v>
      </c>
      <c r="D9835" s="17">
        <v>32.777290000000001</v>
      </c>
      <c r="G9835" s="67">
        <v>42049.666666666664</v>
      </c>
      <c r="H9835" s="7">
        <f t="shared" si="920"/>
        <v>14</v>
      </c>
      <c r="I9835" s="62">
        <f t="shared" si="921"/>
        <v>17</v>
      </c>
      <c r="J9835" s="136"/>
      <c r="M9835" s="16">
        <f t="shared" si="922"/>
        <v>0</v>
      </c>
      <c r="N9835" s="4">
        <f t="shared" si="923"/>
        <v>0</v>
      </c>
    </row>
    <row r="9836" spans="1:14">
      <c r="A9836" s="5">
        <v>42049.708333333336</v>
      </c>
      <c r="B9836" s="6">
        <f t="shared" si="918"/>
        <v>14</v>
      </c>
      <c r="C9836" s="6">
        <f t="shared" si="919"/>
        <v>18</v>
      </c>
      <c r="D9836" s="17">
        <v>38.911760000000001</v>
      </c>
      <c r="G9836" s="67">
        <v>42049.708333333336</v>
      </c>
      <c r="H9836" s="7">
        <f t="shared" si="920"/>
        <v>14</v>
      </c>
      <c r="I9836" s="62">
        <f t="shared" si="921"/>
        <v>18</v>
      </c>
      <c r="J9836" s="136"/>
      <c r="M9836" s="16">
        <f t="shared" si="922"/>
        <v>0</v>
      </c>
      <c r="N9836" s="4">
        <f t="shared" si="923"/>
        <v>0</v>
      </c>
    </row>
    <row r="9837" spans="1:14">
      <c r="A9837" s="5">
        <v>42049.75</v>
      </c>
      <c r="B9837" s="6">
        <f t="shared" si="918"/>
        <v>14</v>
      </c>
      <c r="C9837" s="6">
        <f t="shared" si="919"/>
        <v>19</v>
      </c>
      <c r="D9837" s="17">
        <v>48.816719999999997</v>
      </c>
      <c r="G9837" s="67">
        <v>42049.75</v>
      </c>
      <c r="H9837" s="7">
        <f t="shared" si="920"/>
        <v>14</v>
      </c>
      <c r="I9837" s="62">
        <f t="shared" si="921"/>
        <v>19</v>
      </c>
      <c r="J9837" s="136"/>
      <c r="M9837" s="16">
        <f t="shared" si="922"/>
        <v>0</v>
      </c>
      <c r="N9837" s="4">
        <f t="shared" si="923"/>
        <v>0</v>
      </c>
    </row>
    <row r="9838" spans="1:14">
      <c r="A9838" s="5">
        <v>42049.791666666664</v>
      </c>
      <c r="B9838" s="6">
        <f t="shared" si="918"/>
        <v>14</v>
      </c>
      <c r="C9838" s="6">
        <f t="shared" si="919"/>
        <v>20</v>
      </c>
      <c r="D9838" s="17">
        <v>40.934069999999998</v>
      </c>
      <c r="G9838" s="67">
        <v>42049.791666666664</v>
      </c>
      <c r="H9838" s="7">
        <f t="shared" si="920"/>
        <v>14</v>
      </c>
      <c r="I9838" s="62">
        <f t="shared" si="921"/>
        <v>20</v>
      </c>
      <c r="J9838" s="136"/>
      <c r="M9838" s="16">
        <f t="shared" si="922"/>
        <v>0</v>
      </c>
      <c r="N9838" s="4">
        <f t="shared" si="923"/>
        <v>0</v>
      </c>
    </row>
    <row r="9839" spans="1:14">
      <c r="A9839" s="5">
        <v>42049.833333333336</v>
      </c>
      <c r="B9839" s="6">
        <f t="shared" si="918"/>
        <v>14</v>
      </c>
      <c r="C9839" s="6">
        <f t="shared" si="919"/>
        <v>21</v>
      </c>
      <c r="D9839" s="17">
        <v>38.029589999999999</v>
      </c>
      <c r="G9839" s="67">
        <v>42049.833333333336</v>
      </c>
      <c r="H9839" s="7">
        <f t="shared" si="920"/>
        <v>14</v>
      </c>
      <c r="I9839" s="62">
        <f t="shared" si="921"/>
        <v>21</v>
      </c>
      <c r="J9839" s="136"/>
      <c r="M9839" s="16">
        <f t="shared" si="922"/>
        <v>0</v>
      </c>
      <c r="N9839" s="4">
        <f t="shared" si="923"/>
        <v>0</v>
      </c>
    </row>
    <row r="9840" spans="1:14">
      <c r="A9840" s="5">
        <v>42049.875</v>
      </c>
      <c r="B9840" s="6">
        <f t="shared" si="918"/>
        <v>14</v>
      </c>
      <c r="C9840" s="6">
        <f t="shared" si="919"/>
        <v>22</v>
      </c>
      <c r="D9840" s="17">
        <v>33.698700000000002</v>
      </c>
      <c r="G9840" s="67">
        <v>42049.875</v>
      </c>
      <c r="H9840" s="7">
        <f t="shared" si="920"/>
        <v>14</v>
      </c>
      <c r="I9840" s="62">
        <f t="shared" si="921"/>
        <v>22</v>
      </c>
      <c r="J9840" s="136"/>
      <c r="M9840" s="16">
        <f t="shared" si="922"/>
        <v>0</v>
      </c>
      <c r="N9840" s="4">
        <f t="shared" si="923"/>
        <v>0</v>
      </c>
    </row>
    <row r="9841" spans="1:14">
      <c r="A9841" s="5">
        <v>42049.916666666664</v>
      </c>
      <c r="B9841" s="6">
        <f t="shared" si="918"/>
        <v>14</v>
      </c>
      <c r="C9841" s="6">
        <f t="shared" si="919"/>
        <v>23</v>
      </c>
      <c r="D9841" s="17">
        <v>31.759699999999999</v>
      </c>
      <c r="G9841" s="67">
        <v>42049.916666666664</v>
      </c>
      <c r="H9841" s="7">
        <f t="shared" si="920"/>
        <v>14</v>
      </c>
      <c r="I9841" s="62">
        <f t="shared" si="921"/>
        <v>23</v>
      </c>
      <c r="J9841" s="136"/>
      <c r="M9841" s="16">
        <f t="shared" si="922"/>
        <v>0</v>
      </c>
      <c r="N9841" s="4">
        <f t="shared" si="923"/>
        <v>0</v>
      </c>
    </row>
    <row r="9842" spans="1:14">
      <c r="A9842" s="5">
        <v>42049.958333333336</v>
      </c>
      <c r="B9842" s="6">
        <f t="shared" si="918"/>
        <v>14</v>
      </c>
      <c r="C9842" s="6">
        <f t="shared" si="919"/>
        <v>24</v>
      </c>
      <c r="D9842" s="17">
        <v>28.17</v>
      </c>
      <c r="G9842" s="67">
        <v>42049.958333333336</v>
      </c>
      <c r="H9842" s="7">
        <f t="shared" si="920"/>
        <v>14</v>
      </c>
      <c r="I9842" s="62">
        <f t="shared" si="921"/>
        <v>24</v>
      </c>
      <c r="J9842" s="136"/>
      <c r="M9842" s="16">
        <f t="shared" si="922"/>
        <v>0</v>
      </c>
      <c r="N9842" s="4">
        <f t="shared" si="923"/>
        <v>0</v>
      </c>
    </row>
    <row r="9843" spans="1:14">
      <c r="A9843" s="5">
        <v>42050</v>
      </c>
      <c r="B9843" s="6">
        <f t="shared" si="918"/>
        <v>15</v>
      </c>
      <c r="C9843" s="6">
        <f t="shared" si="919"/>
        <v>1</v>
      </c>
      <c r="D9843" s="17">
        <v>28.106760000000001</v>
      </c>
      <c r="G9843" s="67">
        <v>42050</v>
      </c>
      <c r="H9843" s="7">
        <f t="shared" si="920"/>
        <v>15</v>
      </c>
      <c r="I9843" s="62">
        <f t="shared" si="921"/>
        <v>1</v>
      </c>
      <c r="J9843" s="136"/>
      <c r="M9843" s="16">
        <f t="shared" si="922"/>
        <v>0</v>
      </c>
      <c r="N9843" s="4">
        <f t="shared" si="923"/>
        <v>0</v>
      </c>
    </row>
    <row r="9844" spans="1:14">
      <c r="A9844" s="5">
        <v>42050.041666666664</v>
      </c>
      <c r="B9844" s="6">
        <f t="shared" si="918"/>
        <v>15</v>
      </c>
      <c r="C9844" s="6">
        <f t="shared" si="919"/>
        <v>2</v>
      </c>
      <c r="D9844" s="17">
        <v>25.589939999999999</v>
      </c>
      <c r="G9844" s="67">
        <v>42050.041666666664</v>
      </c>
      <c r="H9844" s="7">
        <f t="shared" si="920"/>
        <v>15</v>
      </c>
      <c r="I9844" s="62">
        <f t="shared" si="921"/>
        <v>2</v>
      </c>
      <c r="J9844" s="136"/>
      <c r="M9844" s="16">
        <f t="shared" si="922"/>
        <v>0</v>
      </c>
      <c r="N9844" s="4">
        <f t="shared" si="923"/>
        <v>0</v>
      </c>
    </row>
    <row r="9845" spans="1:14">
      <c r="A9845" s="5">
        <v>42050.083333333336</v>
      </c>
      <c r="B9845" s="6">
        <f t="shared" si="918"/>
        <v>15</v>
      </c>
      <c r="C9845" s="6">
        <f t="shared" si="919"/>
        <v>3</v>
      </c>
      <c r="D9845" s="17">
        <v>25.829000000000001</v>
      </c>
      <c r="G9845" s="67">
        <v>42050.083333333336</v>
      </c>
      <c r="H9845" s="7">
        <f t="shared" si="920"/>
        <v>15</v>
      </c>
      <c r="I9845" s="62">
        <f t="shared" si="921"/>
        <v>3</v>
      </c>
      <c r="J9845" s="136"/>
      <c r="M9845" s="16">
        <f t="shared" si="922"/>
        <v>0</v>
      </c>
      <c r="N9845" s="4">
        <f t="shared" si="923"/>
        <v>0</v>
      </c>
    </row>
    <row r="9846" spans="1:14">
      <c r="A9846" s="5">
        <v>42050.125</v>
      </c>
      <c r="B9846" s="6">
        <f t="shared" si="918"/>
        <v>15</v>
      </c>
      <c r="C9846" s="6">
        <f t="shared" si="919"/>
        <v>4</v>
      </c>
      <c r="D9846" s="17">
        <v>24.464860000000002</v>
      </c>
      <c r="G9846" s="67">
        <v>42050.125</v>
      </c>
      <c r="H9846" s="7">
        <f t="shared" si="920"/>
        <v>15</v>
      </c>
      <c r="I9846" s="62">
        <f t="shared" si="921"/>
        <v>4</v>
      </c>
      <c r="J9846" s="136"/>
      <c r="M9846" s="16">
        <f t="shared" si="922"/>
        <v>0</v>
      </c>
      <c r="N9846" s="4">
        <f t="shared" si="923"/>
        <v>0</v>
      </c>
    </row>
    <row r="9847" spans="1:14">
      <c r="A9847" s="5">
        <v>42050.166666666664</v>
      </c>
      <c r="B9847" s="6">
        <f t="shared" si="918"/>
        <v>15</v>
      </c>
      <c r="C9847" s="6">
        <f t="shared" si="919"/>
        <v>5</v>
      </c>
      <c r="D9847" s="17">
        <v>25.982150000000001</v>
      </c>
      <c r="G9847" s="67">
        <v>42050.166666666664</v>
      </c>
      <c r="H9847" s="7">
        <f t="shared" si="920"/>
        <v>15</v>
      </c>
      <c r="I9847" s="62">
        <f t="shared" si="921"/>
        <v>5</v>
      </c>
      <c r="J9847" s="136"/>
      <c r="M9847" s="16">
        <f t="shared" si="922"/>
        <v>0</v>
      </c>
      <c r="N9847" s="4">
        <f t="shared" si="923"/>
        <v>0</v>
      </c>
    </row>
    <row r="9848" spans="1:14">
      <c r="A9848" s="5">
        <v>42050.208333333336</v>
      </c>
      <c r="B9848" s="6">
        <f t="shared" si="918"/>
        <v>15</v>
      </c>
      <c r="C9848" s="6">
        <f t="shared" si="919"/>
        <v>6</v>
      </c>
      <c r="D9848" s="17">
        <v>27.768219999999999</v>
      </c>
      <c r="G9848" s="67">
        <v>42050.208333333336</v>
      </c>
      <c r="H9848" s="7">
        <f t="shared" si="920"/>
        <v>15</v>
      </c>
      <c r="I9848" s="62">
        <f t="shared" si="921"/>
        <v>6</v>
      </c>
      <c r="J9848" s="136"/>
      <c r="M9848" s="16">
        <f t="shared" si="922"/>
        <v>0</v>
      </c>
      <c r="N9848" s="4">
        <f t="shared" si="923"/>
        <v>0</v>
      </c>
    </row>
    <row r="9849" spans="1:14">
      <c r="A9849" s="5">
        <v>42050.25</v>
      </c>
      <c r="B9849" s="6">
        <f t="shared" si="918"/>
        <v>15</v>
      </c>
      <c r="C9849" s="6">
        <f t="shared" si="919"/>
        <v>7</v>
      </c>
      <c r="D9849" s="17">
        <v>28.11664</v>
      </c>
      <c r="G9849" s="67">
        <v>42050.25</v>
      </c>
      <c r="H9849" s="7">
        <f t="shared" si="920"/>
        <v>15</v>
      </c>
      <c r="I9849" s="62">
        <f t="shared" si="921"/>
        <v>7</v>
      </c>
      <c r="J9849" s="136"/>
      <c r="M9849" s="16">
        <f t="shared" si="922"/>
        <v>0</v>
      </c>
      <c r="N9849" s="4">
        <f t="shared" si="923"/>
        <v>0</v>
      </c>
    </row>
    <row r="9850" spans="1:14">
      <c r="A9850" s="5">
        <v>42050.291666666664</v>
      </c>
      <c r="B9850" s="6">
        <f t="shared" si="918"/>
        <v>15</v>
      </c>
      <c r="C9850" s="6">
        <f t="shared" si="919"/>
        <v>8</v>
      </c>
      <c r="D9850" s="17">
        <v>27.373719999999999</v>
      </c>
      <c r="G9850" s="67">
        <v>42050.291666666664</v>
      </c>
      <c r="H9850" s="7">
        <f t="shared" si="920"/>
        <v>15</v>
      </c>
      <c r="I9850" s="62">
        <f t="shared" si="921"/>
        <v>8</v>
      </c>
      <c r="J9850" s="136"/>
      <c r="M9850" s="16">
        <f t="shared" si="922"/>
        <v>0</v>
      </c>
      <c r="N9850" s="4">
        <f t="shared" si="923"/>
        <v>0</v>
      </c>
    </row>
    <row r="9851" spans="1:14">
      <c r="A9851" s="5">
        <v>42050.333333333336</v>
      </c>
      <c r="B9851" s="6">
        <f t="shared" si="918"/>
        <v>15</v>
      </c>
      <c r="C9851" s="6">
        <f t="shared" si="919"/>
        <v>9</v>
      </c>
      <c r="D9851" s="17">
        <v>24.72204</v>
      </c>
      <c r="G9851" s="67">
        <v>42050.333333333336</v>
      </c>
      <c r="H9851" s="7">
        <f t="shared" si="920"/>
        <v>15</v>
      </c>
      <c r="I9851" s="62">
        <f t="shared" si="921"/>
        <v>9</v>
      </c>
      <c r="J9851" s="136"/>
      <c r="M9851" s="16">
        <f t="shared" si="922"/>
        <v>0</v>
      </c>
      <c r="N9851" s="4">
        <f t="shared" si="923"/>
        <v>0</v>
      </c>
    </row>
    <row r="9852" spans="1:14">
      <c r="A9852" s="5">
        <v>42050.375</v>
      </c>
      <c r="B9852" s="6">
        <f t="shared" si="918"/>
        <v>15</v>
      </c>
      <c r="C9852" s="6">
        <f t="shared" si="919"/>
        <v>10</v>
      </c>
      <c r="D9852" s="17">
        <v>23.46838</v>
      </c>
      <c r="G9852" s="67">
        <v>42050.375</v>
      </c>
      <c r="H9852" s="7">
        <f t="shared" si="920"/>
        <v>15</v>
      </c>
      <c r="I9852" s="62">
        <f t="shared" si="921"/>
        <v>10</v>
      </c>
      <c r="J9852" s="136"/>
      <c r="M9852" s="16">
        <f t="shared" si="922"/>
        <v>0</v>
      </c>
      <c r="N9852" s="4">
        <f t="shared" si="923"/>
        <v>0</v>
      </c>
    </row>
    <row r="9853" spans="1:14">
      <c r="A9853" s="5">
        <v>42050.416666666664</v>
      </c>
      <c r="B9853" s="6">
        <f t="shared" si="918"/>
        <v>15</v>
      </c>
      <c r="C9853" s="6">
        <f t="shared" si="919"/>
        <v>11</v>
      </c>
      <c r="D9853" s="17">
        <v>23.572050000000001</v>
      </c>
      <c r="G9853" s="67">
        <v>42050.416666666664</v>
      </c>
      <c r="H9853" s="7">
        <f t="shared" si="920"/>
        <v>15</v>
      </c>
      <c r="I9853" s="62">
        <f t="shared" si="921"/>
        <v>11</v>
      </c>
      <c r="J9853" s="136"/>
      <c r="M9853" s="16">
        <f t="shared" si="922"/>
        <v>0</v>
      </c>
      <c r="N9853" s="4">
        <f t="shared" si="923"/>
        <v>0</v>
      </c>
    </row>
    <row r="9854" spans="1:14">
      <c r="A9854" s="5">
        <v>42050.458333333336</v>
      </c>
      <c r="B9854" s="6">
        <f t="shared" si="918"/>
        <v>15</v>
      </c>
      <c r="C9854" s="6">
        <f t="shared" si="919"/>
        <v>12</v>
      </c>
      <c r="D9854" s="17">
        <v>23.919830000000001</v>
      </c>
      <c r="G9854" s="67">
        <v>42050.458333333336</v>
      </c>
      <c r="H9854" s="7">
        <f t="shared" si="920"/>
        <v>15</v>
      </c>
      <c r="I9854" s="62">
        <f t="shared" si="921"/>
        <v>12</v>
      </c>
      <c r="J9854" s="136"/>
      <c r="M9854" s="16">
        <f t="shared" si="922"/>
        <v>0</v>
      </c>
      <c r="N9854" s="4">
        <f t="shared" si="923"/>
        <v>0</v>
      </c>
    </row>
    <row r="9855" spans="1:14">
      <c r="A9855" s="5">
        <v>42050.5</v>
      </c>
      <c r="B9855" s="6">
        <f t="shared" si="918"/>
        <v>15</v>
      </c>
      <c r="C9855" s="6">
        <f t="shared" si="919"/>
        <v>13</v>
      </c>
      <c r="D9855" s="17">
        <v>23.58653</v>
      </c>
      <c r="G9855" s="67">
        <v>42050.5</v>
      </c>
      <c r="H9855" s="7">
        <f t="shared" si="920"/>
        <v>15</v>
      </c>
      <c r="I9855" s="62">
        <f t="shared" si="921"/>
        <v>13</v>
      </c>
      <c r="J9855" s="136"/>
      <c r="M9855" s="16">
        <f t="shared" si="922"/>
        <v>0</v>
      </c>
      <c r="N9855" s="4">
        <f t="shared" si="923"/>
        <v>0</v>
      </c>
    </row>
    <row r="9856" spans="1:14">
      <c r="A9856" s="5">
        <v>42050.541666666664</v>
      </c>
      <c r="B9856" s="6">
        <f t="shared" si="918"/>
        <v>15</v>
      </c>
      <c r="C9856" s="6">
        <f t="shared" si="919"/>
        <v>14</v>
      </c>
      <c r="D9856" s="17">
        <v>23.42212</v>
      </c>
      <c r="G9856" s="67">
        <v>42050.541666666664</v>
      </c>
      <c r="H9856" s="7">
        <f t="shared" si="920"/>
        <v>15</v>
      </c>
      <c r="I9856" s="62">
        <f t="shared" si="921"/>
        <v>14</v>
      </c>
      <c r="J9856" s="136"/>
      <c r="M9856" s="16">
        <f t="shared" si="922"/>
        <v>0</v>
      </c>
      <c r="N9856" s="4">
        <f t="shared" si="923"/>
        <v>0</v>
      </c>
    </row>
    <row r="9857" spans="1:14">
      <c r="A9857" s="5">
        <v>42050.583333333336</v>
      </c>
      <c r="B9857" s="6">
        <f t="shared" si="918"/>
        <v>15</v>
      </c>
      <c r="C9857" s="6">
        <f t="shared" si="919"/>
        <v>15</v>
      </c>
      <c r="D9857" s="17">
        <v>23.332419999999999</v>
      </c>
      <c r="G9857" s="67">
        <v>42050.583333333336</v>
      </c>
      <c r="H9857" s="7">
        <f t="shared" si="920"/>
        <v>15</v>
      </c>
      <c r="I9857" s="62">
        <f t="shared" si="921"/>
        <v>15</v>
      </c>
      <c r="J9857" s="136"/>
      <c r="M9857" s="16">
        <f t="shared" si="922"/>
        <v>0</v>
      </c>
      <c r="N9857" s="4">
        <f t="shared" si="923"/>
        <v>0</v>
      </c>
    </row>
    <row r="9858" spans="1:14">
      <c r="A9858" s="5">
        <v>42050.625</v>
      </c>
      <c r="B9858" s="6">
        <f t="shared" si="918"/>
        <v>15</v>
      </c>
      <c r="C9858" s="6">
        <f t="shared" si="919"/>
        <v>16</v>
      </c>
      <c r="D9858" s="17">
        <v>25.16</v>
      </c>
      <c r="G9858" s="67">
        <v>42050.625</v>
      </c>
      <c r="H9858" s="7">
        <f t="shared" si="920"/>
        <v>15</v>
      </c>
      <c r="I9858" s="62">
        <f t="shared" si="921"/>
        <v>16</v>
      </c>
      <c r="J9858" s="136"/>
      <c r="M9858" s="16">
        <f t="shared" si="922"/>
        <v>0</v>
      </c>
      <c r="N9858" s="4">
        <f t="shared" si="923"/>
        <v>0</v>
      </c>
    </row>
    <row r="9859" spans="1:14">
      <c r="A9859" s="5">
        <v>42050.666666666664</v>
      </c>
      <c r="B9859" s="6">
        <f t="shared" si="918"/>
        <v>15</v>
      </c>
      <c r="C9859" s="6">
        <f t="shared" si="919"/>
        <v>17</v>
      </c>
      <c r="D9859" s="17">
        <v>28.845939999999999</v>
      </c>
      <c r="G9859" s="67">
        <v>42050.666666666664</v>
      </c>
      <c r="H9859" s="7">
        <f t="shared" si="920"/>
        <v>15</v>
      </c>
      <c r="I9859" s="62">
        <f t="shared" si="921"/>
        <v>17</v>
      </c>
      <c r="J9859" s="136"/>
      <c r="M9859" s="16">
        <f t="shared" si="922"/>
        <v>0</v>
      </c>
      <c r="N9859" s="4">
        <f t="shared" si="923"/>
        <v>0</v>
      </c>
    </row>
    <row r="9860" spans="1:14">
      <c r="A9860" s="5">
        <v>42050.708333333336</v>
      </c>
      <c r="B9860" s="6">
        <f t="shared" ref="B9860:B9923" si="924">DAY(A9860)</f>
        <v>15</v>
      </c>
      <c r="C9860" s="6">
        <f t="shared" ref="C9860:C9923" si="925">HOUR(A9860)+1</f>
        <v>18</v>
      </c>
      <c r="D9860" s="17">
        <v>37.519390000000001</v>
      </c>
      <c r="G9860" s="67">
        <v>42050.708333333336</v>
      </c>
      <c r="H9860" s="7">
        <f t="shared" ref="H9860:H9923" si="926">DAY(G9860)</f>
        <v>15</v>
      </c>
      <c r="I9860" s="62">
        <f t="shared" ref="I9860:I9923" si="927">HOUR(G9860)+1</f>
        <v>18</v>
      </c>
      <c r="J9860" s="136"/>
      <c r="M9860" s="16">
        <f t="shared" ref="M9860:M9923" si="928">IF(H9860=B9860,0,1)</f>
        <v>0</v>
      </c>
      <c r="N9860" s="4">
        <f t="shared" ref="N9860:N9923" si="929">IF(I9860=C9860,0,1)</f>
        <v>0</v>
      </c>
    </row>
    <row r="9861" spans="1:14">
      <c r="A9861" s="5">
        <v>42050.75</v>
      </c>
      <c r="B9861" s="6">
        <f t="shared" si="924"/>
        <v>15</v>
      </c>
      <c r="C9861" s="6">
        <f t="shared" si="925"/>
        <v>19</v>
      </c>
      <c r="D9861" s="17">
        <v>47.28998</v>
      </c>
      <c r="G9861" s="67">
        <v>42050.75</v>
      </c>
      <c r="H9861" s="7">
        <f t="shared" si="926"/>
        <v>15</v>
      </c>
      <c r="I9861" s="62">
        <f t="shared" si="927"/>
        <v>19</v>
      </c>
      <c r="J9861" s="136"/>
      <c r="M9861" s="16">
        <f t="shared" si="928"/>
        <v>0</v>
      </c>
      <c r="N9861" s="4">
        <f t="shared" si="929"/>
        <v>0</v>
      </c>
    </row>
    <row r="9862" spans="1:14">
      <c r="A9862" s="5">
        <v>42050.791666666664</v>
      </c>
      <c r="B9862" s="6">
        <f t="shared" si="924"/>
        <v>15</v>
      </c>
      <c r="C9862" s="6">
        <f t="shared" si="925"/>
        <v>20</v>
      </c>
      <c r="D9862" s="17">
        <v>42.141359999999999</v>
      </c>
      <c r="G9862" s="67">
        <v>42050.791666666664</v>
      </c>
      <c r="H9862" s="7">
        <f t="shared" si="926"/>
        <v>15</v>
      </c>
      <c r="I9862" s="62">
        <f t="shared" si="927"/>
        <v>20</v>
      </c>
      <c r="J9862" s="136"/>
      <c r="M9862" s="16">
        <f t="shared" si="928"/>
        <v>0</v>
      </c>
      <c r="N9862" s="4">
        <f t="shared" si="929"/>
        <v>0</v>
      </c>
    </row>
    <row r="9863" spans="1:14">
      <c r="A9863" s="5">
        <v>42050.833333333336</v>
      </c>
      <c r="B9863" s="6">
        <f t="shared" si="924"/>
        <v>15</v>
      </c>
      <c r="C9863" s="6">
        <f t="shared" si="925"/>
        <v>21</v>
      </c>
      <c r="D9863" s="17">
        <v>37.954999999999998</v>
      </c>
      <c r="G9863" s="67">
        <v>42050.833333333336</v>
      </c>
      <c r="H9863" s="7">
        <f t="shared" si="926"/>
        <v>15</v>
      </c>
      <c r="I9863" s="62">
        <f t="shared" si="927"/>
        <v>21</v>
      </c>
      <c r="J9863" s="136"/>
      <c r="M9863" s="16">
        <f t="shared" si="928"/>
        <v>0</v>
      </c>
      <c r="N9863" s="4">
        <f t="shared" si="929"/>
        <v>0</v>
      </c>
    </row>
    <row r="9864" spans="1:14">
      <c r="A9864" s="5">
        <v>42050.875</v>
      </c>
      <c r="B9864" s="6">
        <f t="shared" si="924"/>
        <v>15</v>
      </c>
      <c r="C9864" s="6">
        <f t="shared" si="925"/>
        <v>22</v>
      </c>
      <c r="D9864" s="17">
        <v>33.687370000000001</v>
      </c>
      <c r="G9864" s="67">
        <v>42050.875</v>
      </c>
      <c r="H9864" s="7">
        <f t="shared" si="926"/>
        <v>15</v>
      </c>
      <c r="I9864" s="62">
        <f t="shared" si="927"/>
        <v>22</v>
      </c>
      <c r="J9864" s="136"/>
      <c r="M9864" s="16">
        <f t="shared" si="928"/>
        <v>0</v>
      </c>
      <c r="N9864" s="4">
        <f t="shared" si="929"/>
        <v>0</v>
      </c>
    </row>
    <row r="9865" spans="1:14">
      <c r="A9865" s="5">
        <v>42050.916666666664</v>
      </c>
      <c r="B9865" s="6">
        <f t="shared" si="924"/>
        <v>15</v>
      </c>
      <c r="C9865" s="6">
        <f t="shared" si="925"/>
        <v>23</v>
      </c>
      <c r="D9865" s="17">
        <v>30.66058</v>
      </c>
      <c r="G9865" s="67">
        <v>42050.916666666664</v>
      </c>
      <c r="H9865" s="7">
        <f t="shared" si="926"/>
        <v>15</v>
      </c>
      <c r="I9865" s="62">
        <f t="shared" si="927"/>
        <v>23</v>
      </c>
      <c r="J9865" s="136"/>
      <c r="M9865" s="16">
        <f t="shared" si="928"/>
        <v>0</v>
      </c>
      <c r="N9865" s="4">
        <f t="shared" si="929"/>
        <v>0</v>
      </c>
    </row>
    <row r="9866" spans="1:14">
      <c r="A9866" s="5">
        <v>42050.958333333336</v>
      </c>
      <c r="B9866" s="6">
        <f t="shared" si="924"/>
        <v>15</v>
      </c>
      <c r="C9866" s="6">
        <f t="shared" si="925"/>
        <v>24</v>
      </c>
      <c r="D9866" s="17">
        <v>27.563199999999998</v>
      </c>
      <c r="G9866" s="67">
        <v>42050.958333333336</v>
      </c>
      <c r="H9866" s="7">
        <f t="shared" si="926"/>
        <v>15</v>
      </c>
      <c r="I9866" s="62">
        <f t="shared" si="927"/>
        <v>24</v>
      </c>
      <c r="J9866" s="136"/>
      <c r="M9866" s="16">
        <f t="shared" si="928"/>
        <v>0</v>
      </c>
      <c r="N9866" s="4">
        <f t="shared" si="929"/>
        <v>0</v>
      </c>
    </row>
    <row r="9867" spans="1:14">
      <c r="A9867" s="5">
        <v>42051</v>
      </c>
      <c r="B9867" s="6">
        <f t="shared" si="924"/>
        <v>16</v>
      </c>
      <c r="C9867" s="6">
        <f t="shared" si="925"/>
        <v>1</v>
      </c>
      <c r="D9867" s="17">
        <v>25.77</v>
      </c>
      <c r="G9867" s="67">
        <v>42051</v>
      </c>
      <c r="H9867" s="7">
        <f t="shared" si="926"/>
        <v>16</v>
      </c>
      <c r="I9867" s="62">
        <f t="shared" si="927"/>
        <v>1</v>
      </c>
      <c r="J9867" s="136"/>
      <c r="M9867" s="16">
        <f t="shared" si="928"/>
        <v>0</v>
      </c>
      <c r="N9867" s="4">
        <f t="shared" si="929"/>
        <v>0</v>
      </c>
    </row>
    <row r="9868" spans="1:14">
      <c r="A9868" s="5">
        <v>42051.041666666664</v>
      </c>
      <c r="B9868" s="6">
        <f t="shared" si="924"/>
        <v>16</v>
      </c>
      <c r="C9868" s="6">
        <f t="shared" si="925"/>
        <v>2</v>
      </c>
      <c r="D9868" s="17">
        <v>24.44567</v>
      </c>
      <c r="G9868" s="67">
        <v>42051.041666666664</v>
      </c>
      <c r="H9868" s="7">
        <f t="shared" si="926"/>
        <v>16</v>
      </c>
      <c r="I9868" s="62">
        <f t="shared" si="927"/>
        <v>2</v>
      </c>
      <c r="J9868" s="136"/>
      <c r="M9868" s="16">
        <f t="shared" si="928"/>
        <v>0</v>
      </c>
      <c r="N9868" s="4">
        <f t="shared" si="929"/>
        <v>0</v>
      </c>
    </row>
    <row r="9869" spans="1:14">
      <c r="A9869" s="5">
        <v>42051.083333333336</v>
      </c>
      <c r="B9869" s="6">
        <f t="shared" si="924"/>
        <v>16</v>
      </c>
      <c r="C9869" s="6">
        <f t="shared" si="925"/>
        <v>3</v>
      </c>
      <c r="D9869" s="17">
        <v>24.397919999999999</v>
      </c>
      <c r="G9869" s="67">
        <v>42051.083333333336</v>
      </c>
      <c r="H9869" s="7">
        <f t="shared" si="926"/>
        <v>16</v>
      </c>
      <c r="I9869" s="62">
        <f t="shared" si="927"/>
        <v>3</v>
      </c>
      <c r="J9869" s="136"/>
      <c r="M9869" s="16">
        <f t="shared" si="928"/>
        <v>0</v>
      </c>
      <c r="N9869" s="4">
        <f t="shared" si="929"/>
        <v>0</v>
      </c>
    </row>
    <row r="9870" spans="1:14">
      <c r="A9870" s="5">
        <v>42051.125</v>
      </c>
      <c r="B9870" s="6">
        <f t="shared" si="924"/>
        <v>16</v>
      </c>
      <c r="C9870" s="6">
        <f t="shared" si="925"/>
        <v>4</v>
      </c>
      <c r="D9870" s="17">
        <v>24.37689</v>
      </c>
      <c r="G9870" s="67">
        <v>42051.125</v>
      </c>
      <c r="H9870" s="7">
        <f t="shared" si="926"/>
        <v>16</v>
      </c>
      <c r="I9870" s="62">
        <f t="shared" si="927"/>
        <v>4</v>
      </c>
      <c r="J9870" s="136"/>
      <c r="M9870" s="16">
        <f t="shared" si="928"/>
        <v>0</v>
      </c>
      <c r="N9870" s="4">
        <f t="shared" si="929"/>
        <v>0</v>
      </c>
    </row>
    <row r="9871" spans="1:14">
      <c r="A9871" s="5">
        <v>42051.166666666664</v>
      </c>
      <c r="B9871" s="6">
        <f t="shared" si="924"/>
        <v>16</v>
      </c>
      <c r="C9871" s="6">
        <f t="shared" si="925"/>
        <v>5</v>
      </c>
      <c r="D9871" s="17">
        <v>26.489239999999999</v>
      </c>
      <c r="G9871" s="67">
        <v>42051.166666666664</v>
      </c>
      <c r="H9871" s="7">
        <f t="shared" si="926"/>
        <v>16</v>
      </c>
      <c r="I9871" s="62">
        <f t="shared" si="927"/>
        <v>5</v>
      </c>
      <c r="J9871" s="136"/>
      <c r="M9871" s="16">
        <f t="shared" si="928"/>
        <v>0</v>
      </c>
      <c r="N9871" s="4">
        <f t="shared" si="929"/>
        <v>0</v>
      </c>
    </row>
    <row r="9872" spans="1:14">
      <c r="A9872" s="5">
        <v>42051.208333333336</v>
      </c>
      <c r="B9872" s="6">
        <f t="shared" si="924"/>
        <v>16</v>
      </c>
      <c r="C9872" s="6">
        <f t="shared" si="925"/>
        <v>6</v>
      </c>
      <c r="D9872" s="17">
        <v>31.18852</v>
      </c>
      <c r="G9872" s="67">
        <v>42051.208333333336</v>
      </c>
      <c r="H9872" s="7">
        <f t="shared" si="926"/>
        <v>16</v>
      </c>
      <c r="I9872" s="62">
        <f t="shared" si="927"/>
        <v>6</v>
      </c>
      <c r="J9872" s="136"/>
      <c r="M9872" s="16">
        <f t="shared" si="928"/>
        <v>0</v>
      </c>
      <c r="N9872" s="4">
        <f t="shared" si="929"/>
        <v>0</v>
      </c>
    </row>
    <row r="9873" spans="1:14">
      <c r="A9873" s="5">
        <v>42051.25</v>
      </c>
      <c r="B9873" s="6">
        <f t="shared" si="924"/>
        <v>16</v>
      </c>
      <c r="C9873" s="6">
        <f t="shared" si="925"/>
        <v>7</v>
      </c>
      <c r="D9873" s="17">
        <v>31.51568</v>
      </c>
      <c r="G9873" s="67">
        <v>42051.25</v>
      </c>
      <c r="H9873" s="7">
        <f t="shared" si="926"/>
        <v>16</v>
      </c>
      <c r="I9873" s="62">
        <f t="shared" si="927"/>
        <v>7</v>
      </c>
      <c r="J9873" s="136"/>
      <c r="M9873" s="16">
        <f t="shared" si="928"/>
        <v>0</v>
      </c>
      <c r="N9873" s="4">
        <f t="shared" si="929"/>
        <v>0</v>
      </c>
    </row>
    <row r="9874" spans="1:14">
      <c r="A9874" s="5">
        <v>42051.291666666664</v>
      </c>
      <c r="B9874" s="6">
        <f t="shared" si="924"/>
        <v>16</v>
      </c>
      <c r="C9874" s="6">
        <f t="shared" si="925"/>
        <v>8</v>
      </c>
      <c r="D9874" s="17">
        <v>33.662649999999999</v>
      </c>
      <c r="G9874" s="67">
        <v>42051.291666666664</v>
      </c>
      <c r="H9874" s="7">
        <f t="shared" si="926"/>
        <v>16</v>
      </c>
      <c r="I9874" s="62">
        <f t="shared" si="927"/>
        <v>8</v>
      </c>
      <c r="J9874" s="136"/>
      <c r="M9874" s="16">
        <f t="shared" si="928"/>
        <v>0</v>
      </c>
      <c r="N9874" s="4">
        <f t="shared" si="929"/>
        <v>0</v>
      </c>
    </row>
    <row r="9875" spans="1:14">
      <c r="A9875" s="5">
        <v>42051.333333333336</v>
      </c>
      <c r="B9875" s="6">
        <f t="shared" si="924"/>
        <v>16</v>
      </c>
      <c r="C9875" s="6">
        <f t="shared" si="925"/>
        <v>9</v>
      </c>
      <c r="D9875" s="17">
        <v>30.360489999999999</v>
      </c>
      <c r="G9875" s="67">
        <v>42051.333333333336</v>
      </c>
      <c r="H9875" s="7">
        <f t="shared" si="926"/>
        <v>16</v>
      </c>
      <c r="I9875" s="62">
        <f t="shared" si="927"/>
        <v>9</v>
      </c>
      <c r="J9875" s="136"/>
      <c r="M9875" s="16">
        <f t="shared" si="928"/>
        <v>0</v>
      </c>
      <c r="N9875" s="4">
        <f t="shared" si="929"/>
        <v>0</v>
      </c>
    </row>
    <row r="9876" spans="1:14">
      <c r="A9876" s="5">
        <v>42051.375</v>
      </c>
      <c r="B9876" s="6">
        <f t="shared" si="924"/>
        <v>16</v>
      </c>
      <c r="C9876" s="6">
        <f t="shared" si="925"/>
        <v>10</v>
      </c>
      <c r="D9876" s="17">
        <v>29.203240000000001</v>
      </c>
      <c r="G9876" s="67">
        <v>42051.375</v>
      </c>
      <c r="H9876" s="7">
        <f t="shared" si="926"/>
        <v>16</v>
      </c>
      <c r="I9876" s="62">
        <f t="shared" si="927"/>
        <v>10</v>
      </c>
      <c r="J9876" s="136"/>
      <c r="M9876" s="16">
        <f t="shared" si="928"/>
        <v>0</v>
      </c>
      <c r="N9876" s="4">
        <f t="shared" si="929"/>
        <v>0</v>
      </c>
    </row>
    <row r="9877" spans="1:14">
      <c r="A9877" s="5">
        <v>42051.416666666664</v>
      </c>
      <c r="B9877" s="6">
        <f t="shared" si="924"/>
        <v>16</v>
      </c>
      <c r="C9877" s="6">
        <f t="shared" si="925"/>
        <v>11</v>
      </c>
      <c r="D9877" s="17">
        <v>29.91743</v>
      </c>
      <c r="G9877" s="67">
        <v>42051.416666666664</v>
      </c>
      <c r="H9877" s="7">
        <f t="shared" si="926"/>
        <v>16</v>
      </c>
      <c r="I9877" s="62">
        <f t="shared" si="927"/>
        <v>11</v>
      </c>
      <c r="J9877" s="136"/>
      <c r="M9877" s="16">
        <f t="shared" si="928"/>
        <v>0</v>
      </c>
      <c r="N9877" s="4">
        <f t="shared" si="929"/>
        <v>0</v>
      </c>
    </row>
    <row r="9878" spans="1:14">
      <c r="A9878" s="5">
        <v>42051.458333333336</v>
      </c>
      <c r="B9878" s="6">
        <f t="shared" si="924"/>
        <v>16</v>
      </c>
      <c r="C9878" s="6">
        <f t="shared" si="925"/>
        <v>12</v>
      </c>
      <c r="D9878" s="17">
        <v>27.608270000000001</v>
      </c>
      <c r="G9878" s="67">
        <v>42051.458333333336</v>
      </c>
      <c r="H9878" s="7">
        <f t="shared" si="926"/>
        <v>16</v>
      </c>
      <c r="I9878" s="62">
        <f t="shared" si="927"/>
        <v>12</v>
      </c>
      <c r="J9878" s="136"/>
      <c r="M9878" s="16">
        <f t="shared" si="928"/>
        <v>0</v>
      </c>
      <c r="N9878" s="4">
        <f t="shared" si="929"/>
        <v>0</v>
      </c>
    </row>
    <row r="9879" spans="1:14">
      <c r="A9879" s="5">
        <v>42051.5</v>
      </c>
      <c r="B9879" s="6">
        <f t="shared" si="924"/>
        <v>16</v>
      </c>
      <c r="C9879" s="6">
        <f t="shared" si="925"/>
        <v>13</v>
      </c>
      <c r="D9879" s="17">
        <v>27.950810000000001</v>
      </c>
      <c r="G9879" s="67">
        <v>42051.5</v>
      </c>
      <c r="H9879" s="7">
        <f t="shared" si="926"/>
        <v>16</v>
      </c>
      <c r="I9879" s="62">
        <f t="shared" si="927"/>
        <v>13</v>
      </c>
      <c r="J9879" s="136"/>
      <c r="M9879" s="16">
        <f t="shared" si="928"/>
        <v>0</v>
      </c>
      <c r="N9879" s="4">
        <f t="shared" si="929"/>
        <v>0</v>
      </c>
    </row>
    <row r="9880" spans="1:14">
      <c r="A9880" s="5">
        <v>42051.541666666664</v>
      </c>
      <c r="B9880" s="6">
        <f t="shared" si="924"/>
        <v>16</v>
      </c>
      <c r="C9880" s="6">
        <f t="shared" si="925"/>
        <v>14</v>
      </c>
      <c r="D9880" s="17">
        <v>28.537929999999999</v>
      </c>
      <c r="G9880" s="67">
        <v>42051.541666666664</v>
      </c>
      <c r="H9880" s="7">
        <f t="shared" si="926"/>
        <v>16</v>
      </c>
      <c r="I9880" s="62">
        <f t="shared" si="927"/>
        <v>14</v>
      </c>
      <c r="J9880" s="136"/>
      <c r="M9880" s="16">
        <f t="shared" si="928"/>
        <v>0</v>
      </c>
      <c r="N9880" s="4">
        <f t="shared" si="929"/>
        <v>0</v>
      </c>
    </row>
    <row r="9881" spans="1:14">
      <c r="A9881" s="5">
        <v>42051.583333333336</v>
      </c>
      <c r="B9881" s="6">
        <f t="shared" si="924"/>
        <v>16</v>
      </c>
      <c r="C9881" s="6">
        <f t="shared" si="925"/>
        <v>15</v>
      </c>
      <c r="D9881" s="17">
        <v>27.84911</v>
      </c>
      <c r="G9881" s="67">
        <v>42051.583333333336</v>
      </c>
      <c r="H9881" s="7">
        <f t="shared" si="926"/>
        <v>16</v>
      </c>
      <c r="I9881" s="62">
        <f t="shared" si="927"/>
        <v>15</v>
      </c>
      <c r="J9881" s="136"/>
      <c r="M9881" s="16">
        <f t="shared" si="928"/>
        <v>0</v>
      </c>
      <c r="N9881" s="4">
        <f t="shared" si="929"/>
        <v>0</v>
      </c>
    </row>
    <row r="9882" spans="1:14">
      <c r="A9882" s="5">
        <v>42051.625</v>
      </c>
      <c r="B9882" s="6">
        <f t="shared" si="924"/>
        <v>16</v>
      </c>
      <c r="C9882" s="6">
        <f t="shared" si="925"/>
        <v>16</v>
      </c>
      <c r="D9882" s="17">
        <v>28.715029999999999</v>
      </c>
      <c r="G9882" s="67">
        <v>42051.625</v>
      </c>
      <c r="H9882" s="7">
        <f t="shared" si="926"/>
        <v>16</v>
      </c>
      <c r="I9882" s="62">
        <f t="shared" si="927"/>
        <v>16</v>
      </c>
      <c r="J9882" s="136"/>
      <c r="M9882" s="16">
        <f t="shared" si="928"/>
        <v>0</v>
      </c>
      <c r="N9882" s="4">
        <f t="shared" si="929"/>
        <v>0</v>
      </c>
    </row>
    <row r="9883" spans="1:14">
      <c r="A9883" s="5">
        <v>42051.666666666664</v>
      </c>
      <c r="B9883" s="6">
        <f t="shared" si="924"/>
        <v>16</v>
      </c>
      <c r="C9883" s="6">
        <f t="shared" si="925"/>
        <v>17</v>
      </c>
      <c r="D9883" s="17">
        <v>33.922269999999997</v>
      </c>
      <c r="G9883" s="67">
        <v>42051.666666666664</v>
      </c>
      <c r="H9883" s="7">
        <f t="shared" si="926"/>
        <v>16</v>
      </c>
      <c r="I9883" s="62">
        <f t="shared" si="927"/>
        <v>17</v>
      </c>
      <c r="J9883" s="136"/>
      <c r="M9883" s="16">
        <f t="shared" si="928"/>
        <v>0</v>
      </c>
      <c r="N9883" s="4">
        <f t="shared" si="929"/>
        <v>0</v>
      </c>
    </row>
    <row r="9884" spans="1:14">
      <c r="A9884" s="5">
        <v>42051.708333333336</v>
      </c>
      <c r="B9884" s="6">
        <f t="shared" si="924"/>
        <v>16</v>
      </c>
      <c r="C9884" s="6">
        <f t="shared" si="925"/>
        <v>18</v>
      </c>
      <c r="D9884" s="17">
        <v>40.546759999999999</v>
      </c>
      <c r="G9884" s="67">
        <v>42051.708333333336</v>
      </c>
      <c r="H9884" s="7">
        <f t="shared" si="926"/>
        <v>16</v>
      </c>
      <c r="I9884" s="62">
        <f t="shared" si="927"/>
        <v>18</v>
      </c>
      <c r="J9884" s="136"/>
      <c r="M9884" s="16">
        <f t="shared" si="928"/>
        <v>0</v>
      </c>
      <c r="N9884" s="4">
        <f t="shared" si="929"/>
        <v>0</v>
      </c>
    </row>
    <row r="9885" spans="1:14">
      <c r="A9885" s="5">
        <v>42051.75</v>
      </c>
      <c r="B9885" s="6">
        <f t="shared" si="924"/>
        <v>16</v>
      </c>
      <c r="C9885" s="6">
        <f t="shared" si="925"/>
        <v>19</v>
      </c>
      <c r="D9885" s="17">
        <v>51.51</v>
      </c>
      <c r="G9885" s="67">
        <v>42051.75</v>
      </c>
      <c r="H9885" s="7">
        <f t="shared" si="926"/>
        <v>16</v>
      </c>
      <c r="I9885" s="62">
        <f t="shared" si="927"/>
        <v>19</v>
      </c>
      <c r="J9885" s="136"/>
      <c r="M9885" s="16">
        <f t="shared" si="928"/>
        <v>0</v>
      </c>
      <c r="N9885" s="4">
        <f t="shared" si="929"/>
        <v>0</v>
      </c>
    </row>
    <row r="9886" spans="1:14">
      <c r="A9886" s="5">
        <v>42051.791666666664</v>
      </c>
      <c r="B9886" s="6">
        <f t="shared" si="924"/>
        <v>16</v>
      </c>
      <c r="C9886" s="6">
        <f t="shared" si="925"/>
        <v>20</v>
      </c>
      <c r="D9886" s="17">
        <v>42.786160000000002</v>
      </c>
      <c r="G9886" s="67">
        <v>42051.791666666664</v>
      </c>
      <c r="H9886" s="7">
        <f t="shared" si="926"/>
        <v>16</v>
      </c>
      <c r="I9886" s="62">
        <f t="shared" si="927"/>
        <v>20</v>
      </c>
      <c r="J9886" s="136"/>
      <c r="M9886" s="16">
        <f t="shared" si="928"/>
        <v>0</v>
      </c>
      <c r="N9886" s="4">
        <f t="shared" si="929"/>
        <v>0</v>
      </c>
    </row>
    <row r="9887" spans="1:14">
      <c r="A9887" s="5">
        <v>42051.833333333336</v>
      </c>
      <c r="B9887" s="6">
        <f t="shared" si="924"/>
        <v>16</v>
      </c>
      <c r="C9887" s="6">
        <f t="shared" si="925"/>
        <v>21</v>
      </c>
      <c r="D9887" s="17">
        <v>38.26</v>
      </c>
      <c r="G9887" s="67">
        <v>42051.833333333336</v>
      </c>
      <c r="H9887" s="7">
        <f t="shared" si="926"/>
        <v>16</v>
      </c>
      <c r="I9887" s="62">
        <f t="shared" si="927"/>
        <v>21</v>
      </c>
      <c r="J9887" s="136"/>
      <c r="M9887" s="16">
        <f t="shared" si="928"/>
        <v>0</v>
      </c>
      <c r="N9887" s="4">
        <f t="shared" si="929"/>
        <v>0</v>
      </c>
    </row>
    <row r="9888" spans="1:14">
      <c r="A9888" s="5">
        <v>42051.875</v>
      </c>
      <c r="B9888" s="6">
        <f t="shared" si="924"/>
        <v>16</v>
      </c>
      <c r="C9888" s="6">
        <f t="shared" si="925"/>
        <v>22</v>
      </c>
      <c r="D9888" s="17">
        <v>33.913080000000001</v>
      </c>
      <c r="G9888" s="67">
        <v>42051.875</v>
      </c>
      <c r="H9888" s="7">
        <f t="shared" si="926"/>
        <v>16</v>
      </c>
      <c r="I9888" s="62">
        <f t="shared" si="927"/>
        <v>22</v>
      </c>
      <c r="J9888" s="136"/>
      <c r="M9888" s="16">
        <f t="shared" si="928"/>
        <v>0</v>
      </c>
      <c r="N9888" s="4">
        <f t="shared" si="929"/>
        <v>0</v>
      </c>
    </row>
    <row r="9889" spans="1:14">
      <c r="A9889" s="5">
        <v>42051.916666666664</v>
      </c>
      <c r="B9889" s="6">
        <f t="shared" si="924"/>
        <v>16</v>
      </c>
      <c r="C9889" s="6">
        <f t="shared" si="925"/>
        <v>23</v>
      </c>
      <c r="D9889" s="17">
        <v>31.02403</v>
      </c>
      <c r="G9889" s="67">
        <v>42051.916666666664</v>
      </c>
      <c r="H9889" s="7">
        <f t="shared" si="926"/>
        <v>16</v>
      </c>
      <c r="I9889" s="62">
        <f t="shared" si="927"/>
        <v>23</v>
      </c>
      <c r="J9889" s="136"/>
      <c r="M9889" s="16">
        <f t="shared" si="928"/>
        <v>0</v>
      </c>
      <c r="N9889" s="4">
        <f t="shared" si="929"/>
        <v>0</v>
      </c>
    </row>
    <row r="9890" spans="1:14">
      <c r="A9890" s="5">
        <v>42051.958333333336</v>
      </c>
      <c r="B9890" s="6">
        <f t="shared" si="924"/>
        <v>16</v>
      </c>
      <c r="C9890" s="6">
        <f t="shared" si="925"/>
        <v>24</v>
      </c>
      <c r="D9890" s="17">
        <v>30.060479999999998</v>
      </c>
      <c r="G9890" s="67">
        <v>42051.958333333336</v>
      </c>
      <c r="H9890" s="7">
        <f t="shared" si="926"/>
        <v>16</v>
      </c>
      <c r="I9890" s="62">
        <f t="shared" si="927"/>
        <v>24</v>
      </c>
      <c r="J9890" s="136"/>
      <c r="M9890" s="16">
        <f t="shared" si="928"/>
        <v>0</v>
      </c>
      <c r="N9890" s="4">
        <f t="shared" si="929"/>
        <v>0</v>
      </c>
    </row>
    <row r="9891" spans="1:14">
      <c r="A9891" s="5">
        <v>42052</v>
      </c>
      <c r="B9891" s="6">
        <f t="shared" si="924"/>
        <v>17</v>
      </c>
      <c r="C9891" s="6">
        <f t="shared" si="925"/>
        <v>1</v>
      </c>
      <c r="D9891" s="17">
        <v>26.56</v>
      </c>
      <c r="G9891" s="67">
        <v>42052</v>
      </c>
      <c r="H9891" s="7">
        <f t="shared" si="926"/>
        <v>17</v>
      </c>
      <c r="I9891" s="62">
        <f t="shared" si="927"/>
        <v>1</v>
      </c>
      <c r="J9891" s="136"/>
      <c r="M9891" s="16">
        <f t="shared" si="928"/>
        <v>0</v>
      </c>
      <c r="N9891" s="4">
        <f t="shared" si="929"/>
        <v>0</v>
      </c>
    </row>
    <row r="9892" spans="1:14">
      <c r="A9892" s="5">
        <v>42052.041666666664</v>
      </c>
      <c r="B9892" s="6">
        <f t="shared" si="924"/>
        <v>17</v>
      </c>
      <c r="C9892" s="6">
        <f t="shared" si="925"/>
        <v>2</v>
      </c>
      <c r="D9892" s="17">
        <v>24.870080000000002</v>
      </c>
      <c r="G9892" s="67">
        <v>42052.041666666664</v>
      </c>
      <c r="H9892" s="7">
        <f t="shared" si="926"/>
        <v>17</v>
      </c>
      <c r="I9892" s="62">
        <f t="shared" si="927"/>
        <v>2</v>
      </c>
      <c r="J9892" s="136"/>
      <c r="M9892" s="16">
        <f t="shared" si="928"/>
        <v>0</v>
      </c>
      <c r="N9892" s="4">
        <f t="shared" si="929"/>
        <v>0</v>
      </c>
    </row>
    <row r="9893" spans="1:14">
      <c r="A9893" s="5">
        <v>42052.083333333336</v>
      </c>
      <c r="B9893" s="6">
        <f t="shared" si="924"/>
        <v>17</v>
      </c>
      <c r="C9893" s="6">
        <f t="shared" si="925"/>
        <v>3</v>
      </c>
      <c r="D9893" s="17">
        <v>24.53791</v>
      </c>
      <c r="G9893" s="67">
        <v>42052.083333333336</v>
      </c>
      <c r="H9893" s="7">
        <f t="shared" si="926"/>
        <v>17</v>
      </c>
      <c r="I9893" s="62">
        <f t="shared" si="927"/>
        <v>3</v>
      </c>
      <c r="J9893" s="136"/>
      <c r="M9893" s="16">
        <f t="shared" si="928"/>
        <v>0</v>
      </c>
      <c r="N9893" s="4">
        <f t="shared" si="929"/>
        <v>0</v>
      </c>
    </row>
    <row r="9894" spans="1:14">
      <c r="A9894" s="5">
        <v>42052.125</v>
      </c>
      <c r="B9894" s="6">
        <f t="shared" si="924"/>
        <v>17</v>
      </c>
      <c r="C9894" s="6">
        <f t="shared" si="925"/>
        <v>4</v>
      </c>
      <c r="D9894" s="17">
        <v>24.348680000000002</v>
      </c>
      <c r="G9894" s="67">
        <v>42052.125</v>
      </c>
      <c r="H9894" s="7">
        <f t="shared" si="926"/>
        <v>17</v>
      </c>
      <c r="I9894" s="62">
        <f t="shared" si="927"/>
        <v>4</v>
      </c>
      <c r="J9894" s="136"/>
      <c r="M9894" s="16">
        <f t="shared" si="928"/>
        <v>0</v>
      </c>
      <c r="N9894" s="4">
        <f t="shared" si="929"/>
        <v>0</v>
      </c>
    </row>
    <row r="9895" spans="1:14">
      <c r="A9895" s="5">
        <v>42052.166666666664</v>
      </c>
      <c r="B9895" s="6">
        <f t="shared" si="924"/>
        <v>17</v>
      </c>
      <c r="C9895" s="6">
        <f t="shared" si="925"/>
        <v>5</v>
      </c>
      <c r="D9895" s="17">
        <v>25.58</v>
      </c>
      <c r="G9895" s="67">
        <v>42052.166666666664</v>
      </c>
      <c r="H9895" s="7">
        <f t="shared" si="926"/>
        <v>17</v>
      </c>
      <c r="I9895" s="62">
        <f t="shared" si="927"/>
        <v>5</v>
      </c>
      <c r="J9895" s="136"/>
      <c r="M9895" s="16">
        <f t="shared" si="928"/>
        <v>0</v>
      </c>
      <c r="N9895" s="4">
        <f t="shared" si="929"/>
        <v>0</v>
      </c>
    </row>
    <row r="9896" spans="1:14">
      <c r="A9896" s="5">
        <v>42052.208333333336</v>
      </c>
      <c r="B9896" s="6">
        <f t="shared" si="924"/>
        <v>17</v>
      </c>
      <c r="C9896" s="6">
        <f t="shared" si="925"/>
        <v>6</v>
      </c>
      <c r="D9896" s="17">
        <v>33.463410000000003</v>
      </c>
      <c r="G9896" s="67">
        <v>42052.208333333336</v>
      </c>
      <c r="H9896" s="7">
        <f t="shared" si="926"/>
        <v>17</v>
      </c>
      <c r="I9896" s="62">
        <f t="shared" si="927"/>
        <v>6</v>
      </c>
      <c r="J9896" s="136"/>
      <c r="M9896" s="16">
        <f t="shared" si="928"/>
        <v>0</v>
      </c>
      <c r="N9896" s="4">
        <f t="shared" si="929"/>
        <v>0</v>
      </c>
    </row>
    <row r="9897" spans="1:14">
      <c r="A9897" s="5">
        <v>42052.25</v>
      </c>
      <c r="B9897" s="6">
        <f t="shared" si="924"/>
        <v>17</v>
      </c>
      <c r="C9897" s="6">
        <f t="shared" si="925"/>
        <v>7</v>
      </c>
      <c r="D9897" s="17">
        <v>36.050040000000003</v>
      </c>
      <c r="G9897" s="67">
        <v>42052.25</v>
      </c>
      <c r="H9897" s="7">
        <f t="shared" si="926"/>
        <v>17</v>
      </c>
      <c r="I9897" s="62">
        <f t="shared" si="927"/>
        <v>7</v>
      </c>
      <c r="J9897" s="136"/>
      <c r="M9897" s="16">
        <f t="shared" si="928"/>
        <v>0</v>
      </c>
      <c r="N9897" s="4">
        <f t="shared" si="929"/>
        <v>0</v>
      </c>
    </row>
    <row r="9898" spans="1:14">
      <c r="A9898" s="5">
        <v>42052.291666666664</v>
      </c>
      <c r="B9898" s="6">
        <f t="shared" si="924"/>
        <v>17</v>
      </c>
      <c r="C9898" s="6">
        <f t="shared" si="925"/>
        <v>8</v>
      </c>
      <c r="D9898" s="17">
        <v>38.88015</v>
      </c>
      <c r="G9898" s="67">
        <v>42052.291666666664</v>
      </c>
      <c r="H9898" s="7">
        <f t="shared" si="926"/>
        <v>17</v>
      </c>
      <c r="I9898" s="62">
        <f t="shared" si="927"/>
        <v>8</v>
      </c>
      <c r="J9898" s="136"/>
      <c r="M9898" s="16">
        <f t="shared" si="928"/>
        <v>0</v>
      </c>
      <c r="N9898" s="4">
        <f t="shared" si="929"/>
        <v>0</v>
      </c>
    </row>
    <row r="9899" spans="1:14">
      <c r="A9899" s="5">
        <v>42052.333333333336</v>
      </c>
      <c r="B9899" s="6">
        <f t="shared" si="924"/>
        <v>17</v>
      </c>
      <c r="C9899" s="6">
        <f t="shared" si="925"/>
        <v>9</v>
      </c>
      <c r="D9899" s="17">
        <v>30.36</v>
      </c>
      <c r="G9899" s="67">
        <v>42052.333333333336</v>
      </c>
      <c r="H9899" s="7">
        <f t="shared" si="926"/>
        <v>17</v>
      </c>
      <c r="I9899" s="62">
        <f t="shared" si="927"/>
        <v>9</v>
      </c>
      <c r="J9899" s="136"/>
      <c r="M9899" s="16">
        <f t="shared" si="928"/>
        <v>0</v>
      </c>
      <c r="N9899" s="4">
        <f t="shared" si="929"/>
        <v>0</v>
      </c>
    </row>
    <row r="9900" spans="1:14">
      <c r="A9900" s="5">
        <v>42052.375</v>
      </c>
      <c r="B9900" s="6">
        <f t="shared" si="924"/>
        <v>17</v>
      </c>
      <c r="C9900" s="6">
        <f t="shared" si="925"/>
        <v>10</v>
      </c>
      <c r="D9900" s="17">
        <v>27.628959999999999</v>
      </c>
      <c r="G9900" s="67">
        <v>42052.375</v>
      </c>
      <c r="H9900" s="7">
        <f t="shared" si="926"/>
        <v>17</v>
      </c>
      <c r="I9900" s="62">
        <f t="shared" si="927"/>
        <v>10</v>
      </c>
      <c r="J9900" s="136"/>
      <c r="M9900" s="16">
        <f t="shared" si="928"/>
        <v>0</v>
      </c>
      <c r="N9900" s="4">
        <f t="shared" si="929"/>
        <v>0</v>
      </c>
    </row>
    <row r="9901" spans="1:14">
      <c r="A9901" s="5">
        <v>42052.416666666664</v>
      </c>
      <c r="B9901" s="6">
        <f t="shared" si="924"/>
        <v>17</v>
      </c>
      <c r="C9901" s="6">
        <f t="shared" si="925"/>
        <v>11</v>
      </c>
      <c r="D9901" s="17">
        <v>26.829969999999999</v>
      </c>
      <c r="G9901" s="67">
        <v>42052.416666666664</v>
      </c>
      <c r="H9901" s="7">
        <f t="shared" si="926"/>
        <v>17</v>
      </c>
      <c r="I9901" s="62">
        <f t="shared" si="927"/>
        <v>11</v>
      </c>
      <c r="J9901" s="136"/>
      <c r="M9901" s="16">
        <f t="shared" si="928"/>
        <v>0</v>
      </c>
      <c r="N9901" s="4">
        <f t="shared" si="929"/>
        <v>0</v>
      </c>
    </row>
    <row r="9902" spans="1:14">
      <c r="A9902" s="5">
        <v>42052.458333333336</v>
      </c>
      <c r="B9902" s="6">
        <f t="shared" si="924"/>
        <v>17</v>
      </c>
      <c r="C9902" s="6">
        <f t="shared" si="925"/>
        <v>12</v>
      </c>
      <c r="D9902" s="17">
        <v>26.903590000000001</v>
      </c>
      <c r="G9902" s="67">
        <v>42052.458333333336</v>
      </c>
      <c r="H9902" s="7">
        <f t="shared" si="926"/>
        <v>17</v>
      </c>
      <c r="I9902" s="62">
        <f t="shared" si="927"/>
        <v>12</v>
      </c>
      <c r="J9902" s="136"/>
      <c r="M9902" s="16">
        <f t="shared" si="928"/>
        <v>0</v>
      </c>
      <c r="N9902" s="4">
        <f t="shared" si="929"/>
        <v>0</v>
      </c>
    </row>
    <row r="9903" spans="1:14">
      <c r="A9903" s="5">
        <v>42052.5</v>
      </c>
      <c r="B9903" s="6">
        <f t="shared" si="924"/>
        <v>17</v>
      </c>
      <c r="C9903" s="6">
        <f t="shared" si="925"/>
        <v>13</v>
      </c>
      <c r="D9903" s="17">
        <v>26.456759999999999</v>
      </c>
      <c r="G9903" s="67">
        <v>42052.5</v>
      </c>
      <c r="H9903" s="7">
        <f t="shared" si="926"/>
        <v>17</v>
      </c>
      <c r="I9903" s="62">
        <f t="shared" si="927"/>
        <v>13</v>
      </c>
      <c r="J9903" s="136"/>
      <c r="M9903" s="16">
        <f t="shared" si="928"/>
        <v>0</v>
      </c>
      <c r="N9903" s="4">
        <f t="shared" si="929"/>
        <v>0</v>
      </c>
    </row>
    <row r="9904" spans="1:14">
      <c r="A9904" s="5">
        <v>42052.541666666664</v>
      </c>
      <c r="B9904" s="6">
        <f t="shared" si="924"/>
        <v>17</v>
      </c>
      <c r="C9904" s="6">
        <f t="shared" si="925"/>
        <v>14</v>
      </c>
      <c r="D9904" s="17">
        <v>27.349630000000001</v>
      </c>
      <c r="G9904" s="67">
        <v>42052.541666666664</v>
      </c>
      <c r="H9904" s="7">
        <f t="shared" si="926"/>
        <v>17</v>
      </c>
      <c r="I9904" s="62">
        <f t="shared" si="927"/>
        <v>14</v>
      </c>
      <c r="J9904" s="136"/>
      <c r="M9904" s="16">
        <f t="shared" si="928"/>
        <v>0</v>
      </c>
      <c r="N9904" s="4">
        <f t="shared" si="929"/>
        <v>0</v>
      </c>
    </row>
    <row r="9905" spans="1:14">
      <c r="A9905" s="5">
        <v>42052.583333333336</v>
      </c>
      <c r="B9905" s="6">
        <f t="shared" si="924"/>
        <v>17</v>
      </c>
      <c r="C9905" s="6">
        <f t="shared" si="925"/>
        <v>15</v>
      </c>
      <c r="D9905" s="17">
        <v>26.89752</v>
      </c>
      <c r="G9905" s="67">
        <v>42052.583333333336</v>
      </c>
      <c r="H9905" s="7">
        <f t="shared" si="926"/>
        <v>17</v>
      </c>
      <c r="I9905" s="62">
        <f t="shared" si="927"/>
        <v>15</v>
      </c>
      <c r="J9905" s="136"/>
      <c r="M9905" s="16">
        <f t="shared" si="928"/>
        <v>0</v>
      </c>
      <c r="N9905" s="4">
        <f t="shared" si="929"/>
        <v>0</v>
      </c>
    </row>
    <row r="9906" spans="1:14">
      <c r="A9906" s="5">
        <v>42052.625</v>
      </c>
      <c r="B9906" s="6">
        <f t="shared" si="924"/>
        <v>17</v>
      </c>
      <c r="C9906" s="6">
        <f t="shared" si="925"/>
        <v>16</v>
      </c>
      <c r="D9906" s="17">
        <v>28.205629999999999</v>
      </c>
      <c r="G9906" s="67">
        <v>42052.625</v>
      </c>
      <c r="H9906" s="7">
        <f t="shared" si="926"/>
        <v>17</v>
      </c>
      <c r="I9906" s="62">
        <f t="shared" si="927"/>
        <v>16</v>
      </c>
      <c r="J9906" s="136"/>
      <c r="M9906" s="16">
        <f t="shared" si="928"/>
        <v>0</v>
      </c>
      <c r="N9906" s="4">
        <f t="shared" si="929"/>
        <v>0</v>
      </c>
    </row>
    <row r="9907" spans="1:14">
      <c r="A9907" s="5">
        <v>42052.666666666664</v>
      </c>
      <c r="B9907" s="6">
        <f t="shared" si="924"/>
        <v>17</v>
      </c>
      <c r="C9907" s="6">
        <f t="shared" si="925"/>
        <v>17</v>
      </c>
      <c r="D9907" s="17">
        <v>33.853560000000002</v>
      </c>
      <c r="G9907" s="67">
        <v>42052.666666666664</v>
      </c>
      <c r="H9907" s="7">
        <f t="shared" si="926"/>
        <v>17</v>
      </c>
      <c r="I9907" s="62">
        <f t="shared" si="927"/>
        <v>17</v>
      </c>
      <c r="J9907" s="136"/>
      <c r="M9907" s="16">
        <f t="shared" si="928"/>
        <v>0</v>
      </c>
      <c r="N9907" s="4">
        <f t="shared" si="929"/>
        <v>0</v>
      </c>
    </row>
    <row r="9908" spans="1:14">
      <c r="A9908" s="5">
        <v>42052.708333333336</v>
      </c>
      <c r="B9908" s="6">
        <f t="shared" si="924"/>
        <v>17</v>
      </c>
      <c r="C9908" s="6">
        <f t="shared" si="925"/>
        <v>18</v>
      </c>
      <c r="D9908" s="17">
        <v>38.796140000000001</v>
      </c>
      <c r="G9908" s="67">
        <v>42052.708333333336</v>
      </c>
      <c r="H9908" s="7">
        <f t="shared" si="926"/>
        <v>17</v>
      </c>
      <c r="I9908" s="62">
        <f t="shared" si="927"/>
        <v>18</v>
      </c>
      <c r="J9908" s="136"/>
      <c r="M9908" s="16">
        <f t="shared" si="928"/>
        <v>0</v>
      </c>
      <c r="N9908" s="4">
        <f t="shared" si="929"/>
        <v>0</v>
      </c>
    </row>
    <row r="9909" spans="1:14">
      <c r="A9909" s="5">
        <v>42052.75</v>
      </c>
      <c r="B9909" s="6">
        <f t="shared" si="924"/>
        <v>17</v>
      </c>
      <c r="C9909" s="6">
        <f t="shared" si="925"/>
        <v>19</v>
      </c>
      <c r="D9909" s="17">
        <v>50.374429999999997</v>
      </c>
      <c r="G9909" s="67">
        <v>42052.75</v>
      </c>
      <c r="H9909" s="7">
        <f t="shared" si="926"/>
        <v>17</v>
      </c>
      <c r="I9909" s="62">
        <f t="shared" si="927"/>
        <v>19</v>
      </c>
      <c r="J9909" s="136"/>
      <c r="M9909" s="16">
        <f t="shared" si="928"/>
        <v>0</v>
      </c>
      <c r="N9909" s="4">
        <f t="shared" si="929"/>
        <v>0</v>
      </c>
    </row>
    <row r="9910" spans="1:14">
      <c r="A9910" s="5">
        <v>42052.791666666664</v>
      </c>
      <c r="B9910" s="6">
        <f t="shared" si="924"/>
        <v>17</v>
      </c>
      <c r="C9910" s="6">
        <f t="shared" si="925"/>
        <v>20</v>
      </c>
      <c r="D9910" s="17">
        <v>42.15</v>
      </c>
      <c r="G9910" s="67">
        <v>42052.791666666664</v>
      </c>
      <c r="H9910" s="7">
        <f t="shared" si="926"/>
        <v>17</v>
      </c>
      <c r="I9910" s="62">
        <f t="shared" si="927"/>
        <v>20</v>
      </c>
      <c r="J9910" s="136"/>
      <c r="M9910" s="16">
        <f t="shared" si="928"/>
        <v>0</v>
      </c>
      <c r="N9910" s="4">
        <f t="shared" si="929"/>
        <v>0</v>
      </c>
    </row>
    <row r="9911" spans="1:14">
      <c r="A9911" s="5">
        <v>42052.833333333336</v>
      </c>
      <c r="B9911" s="6">
        <f t="shared" si="924"/>
        <v>17</v>
      </c>
      <c r="C9911" s="6">
        <f t="shared" si="925"/>
        <v>21</v>
      </c>
      <c r="D9911" s="17">
        <v>39.884779999999999</v>
      </c>
      <c r="G9911" s="67">
        <v>42052.833333333336</v>
      </c>
      <c r="H9911" s="7">
        <f t="shared" si="926"/>
        <v>17</v>
      </c>
      <c r="I9911" s="62">
        <f t="shared" si="927"/>
        <v>21</v>
      </c>
      <c r="J9911" s="136"/>
      <c r="M9911" s="16">
        <f t="shared" si="928"/>
        <v>0</v>
      </c>
      <c r="N9911" s="4">
        <f t="shared" si="929"/>
        <v>0</v>
      </c>
    </row>
    <row r="9912" spans="1:14">
      <c r="A9912" s="5">
        <v>42052.875</v>
      </c>
      <c r="B9912" s="6">
        <f t="shared" si="924"/>
        <v>17</v>
      </c>
      <c r="C9912" s="6">
        <f t="shared" si="925"/>
        <v>22</v>
      </c>
      <c r="D9912" s="17">
        <v>34.18741</v>
      </c>
      <c r="G9912" s="67">
        <v>42052.875</v>
      </c>
      <c r="H9912" s="7">
        <f t="shared" si="926"/>
        <v>17</v>
      </c>
      <c r="I9912" s="62">
        <f t="shared" si="927"/>
        <v>22</v>
      </c>
      <c r="J9912" s="136"/>
      <c r="M9912" s="16">
        <f t="shared" si="928"/>
        <v>0</v>
      </c>
      <c r="N9912" s="4">
        <f t="shared" si="929"/>
        <v>0</v>
      </c>
    </row>
    <row r="9913" spans="1:14">
      <c r="A9913" s="5">
        <v>42052.916666666664</v>
      </c>
      <c r="B9913" s="6">
        <f t="shared" si="924"/>
        <v>17</v>
      </c>
      <c r="C9913" s="6">
        <f t="shared" si="925"/>
        <v>23</v>
      </c>
      <c r="D9913" s="17">
        <v>32.156300000000002</v>
      </c>
      <c r="G9913" s="67">
        <v>42052.916666666664</v>
      </c>
      <c r="H9913" s="7">
        <f t="shared" si="926"/>
        <v>17</v>
      </c>
      <c r="I9913" s="62">
        <f t="shared" si="927"/>
        <v>23</v>
      </c>
      <c r="J9913" s="136"/>
      <c r="M9913" s="16">
        <f t="shared" si="928"/>
        <v>0</v>
      </c>
      <c r="N9913" s="4">
        <f t="shared" si="929"/>
        <v>0</v>
      </c>
    </row>
    <row r="9914" spans="1:14">
      <c r="A9914" s="5">
        <v>42052.958333333336</v>
      </c>
      <c r="B9914" s="6">
        <f t="shared" si="924"/>
        <v>17</v>
      </c>
      <c r="C9914" s="6">
        <f t="shared" si="925"/>
        <v>24</v>
      </c>
      <c r="D9914" s="17">
        <v>30.17108</v>
      </c>
      <c r="G9914" s="67">
        <v>42052.958333333336</v>
      </c>
      <c r="H9914" s="7">
        <f t="shared" si="926"/>
        <v>17</v>
      </c>
      <c r="I9914" s="62">
        <f t="shared" si="927"/>
        <v>24</v>
      </c>
      <c r="J9914" s="136"/>
      <c r="M9914" s="16">
        <f t="shared" si="928"/>
        <v>0</v>
      </c>
      <c r="N9914" s="4">
        <f t="shared" si="929"/>
        <v>0</v>
      </c>
    </row>
    <row r="9915" spans="1:14">
      <c r="A9915" s="5">
        <v>42053</v>
      </c>
      <c r="B9915" s="6">
        <f t="shared" si="924"/>
        <v>18</v>
      </c>
      <c r="C9915" s="6">
        <f t="shared" si="925"/>
        <v>1</v>
      </c>
      <c r="D9915" s="17">
        <v>26.628070000000001</v>
      </c>
      <c r="G9915" s="67">
        <v>42053</v>
      </c>
      <c r="H9915" s="7">
        <f t="shared" si="926"/>
        <v>18</v>
      </c>
      <c r="I9915" s="62">
        <f t="shared" si="927"/>
        <v>1</v>
      </c>
      <c r="J9915" s="136"/>
      <c r="M9915" s="16">
        <f t="shared" si="928"/>
        <v>0</v>
      </c>
      <c r="N9915" s="4">
        <f t="shared" si="929"/>
        <v>0</v>
      </c>
    </row>
    <row r="9916" spans="1:14">
      <c r="A9916" s="5">
        <v>42053.041666666664</v>
      </c>
      <c r="B9916" s="6">
        <f t="shared" si="924"/>
        <v>18</v>
      </c>
      <c r="C9916" s="6">
        <f t="shared" si="925"/>
        <v>2</v>
      </c>
      <c r="D9916" s="17">
        <v>25.261790000000001</v>
      </c>
      <c r="G9916" s="67">
        <v>42053.041666666664</v>
      </c>
      <c r="H9916" s="7">
        <f t="shared" si="926"/>
        <v>18</v>
      </c>
      <c r="I9916" s="62">
        <f t="shared" si="927"/>
        <v>2</v>
      </c>
      <c r="J9916" s="136"/>
      <c r="M9916" s="16">
        <f t="shared" si="928"/>
        <v>0</v>
      </c>
      <c r="N9916" s="4">
        <f t="shared" si="929"/>
        <v>0</v>
      </c>
    </row>
    <row r="9917" spans="1:14">
      <c r="A9917" s="5">
        <v>42053.083333333336</v>
      </c>
      <c r="B9917" s="6">
        <f t="shared" si="924"/>
        <v>18</v>
      </c>
      <c r="C9917" s="6">
        <f t="shared" si="925"/>
        <v>3</v>
      </c>
      <c r="D9917" s="17">
        <v>25.132909999999999</v>
      </c>
      <c r="G9917" s="67">
        <v>42053.083333333336</v>
      </c>
      <c r="H9917" s="7">
        <f t="shared" si="926"/>
        <v>18</v>
      </c>
      <c r="I9917" s="62">
        <f t="shared" si="927"/>
        <v>3</v>
      </c>
      <c r="J9917" s="136"/>
      <c r="M9917" s="16">
        <f t="shared" si="928"/>
        <v>0</v>
      </c>
      <c r="N9917" s="4">
        <f t="shared" si="929"/>
        <v>0</v>
      </c>
    </row>
    <row r="9918" spans="1:14">
      <c r="A9918" s="5">
        <v>42053.125</v>
      </c>
      <c r="B9918" s="6">
        <f t="shared" si="924"/>
        <v>18</v>
      </c>
      <c r="C9918" s="6">
        <f t="shared" si="925"/>
        <v>4</v>
      </c>
      <c r="D9918" s="17">
        <v>24.51</v>
      </c>
      <c r="G9918" s="67">
        <v>42053.125</v>
      </c>
      <c r="H9918" s="7">
        <f t="shared" si="926"/>
        <v>18</v>
      </c>
      <c r="I9918" s="62">
        <f t="shared" si="927"/>
        <v>4</v>
      </c>
      <c r="J9918" s="136"/>
      <c r="M9918" s="16">
        <f t="shared" si="928"/>
        <v>0</v>
      </c>
      <c r="N9918" s="4">
        <f t="shared" si="929"/>
        <v>0</v>
      </c>
    </row>
    <row r="9919" spans="1:14">
      <c r="A9919" s="5">
        <v>42053.166666666664</v>
      </c>
      <c r="B9919" s="6">
        <f t="shared" si="924"/>
        <v>18</v>
      </c>
      <c r="C9919" s="6">
        <f t="shared" si="925"/>
        <v>5</v>
      </c>
      <c r="D9919" s="17">
        <v>25.664269999999998</v>
      </c>
      <c r="G9919" s="67">
        <v>42053.166666666664</v>
      </c>
      <c r="H9919" s="7">
        <f t="shared" si="926"/>
        <v>18</v>
      </c>
      <c r="I9919" s="62">
        <f t="shared" si="927"/>
        <v>5</v>
      </c>
      <c r="J9919" s="136"/>
      <c r="M9919" s="16">
        <f t="shared" si="928"/>
        <v>0</v>
      </c>
      <c r="N9919" s="4">
        <f t="shared" si="929"/>
        <v>0</v>
      </c>
    </row>
    <row r="9920" spans="1:14">
      <c r="A9920" s="5">
        <v>42053.208333333336</v>
      </c>
      <c r="B9920" s="6">
        <f t="shared" si="924"/>
        <v>18</v>
      </c>
      <c r="C9920" s="6">
        <f t="shared" si="925"/>
        <v>6</v>
      </c>
      <c r="D9920" s="17">
        <v>32.235489999999999</v>
      </c>
      <c r="G9920" s="67">
        <v>42053.208333333336</v>
      </c>
      <c r="H9920" s="7">
        <f t="shared" si="926"/>
        <v>18</v>
      </c>
      <c r="I9920" s="62">
        <f t="shared" si="927"/>
        <v>6</v>
      </c>
      <c r="J9920" s="136"/>
      <c r="M9920" s="16">
        <f t="shared" si="928"/>
        <v>0</v>
      </c>
      <c r="N9920" s="4">
        <f t="shared" si="929"/>
        <v>0</v>
      </c>
    </row>
    <row r="9921" spans="1:14">
      <c r="A9921" s="5">
        <v>42053.25</v>
      </c>
      <c r="B9921" s="6">
        <f t="shared" si="924"/>
        <v>18</v>
      </c>
      <c r="C9921" s="6">
        <f t="shared" si="925"/>
        <v>7</v>
      </c>
      <c r="D9921" s="17">
        <v>38.316749999999999</v>
      </c>
      <c r="G9921" s="67">
        <v>42053.25</v>
      </c>
      <c r="H9921" s="7">
        <f t="shared" si="926"/>
        <v>18</v>
      </c>
      <c r="I9921" s="62">
        <f t="shared" si="927"/>
        <v>7</v>
      </c>
      <c r="J9921" s="136"/>
      <c r="M9921" s="16">
        <f t="shared" si="928"/>
        <v>0</v>
      </c>
      <c r="N9921" s="4">
        <f t="shared" si="929"/>
        <v>0</v>
      </c>
    </row>
    <row r="9922" spans="1:14">
      <c r="A9922" s="5">
        <v>42053.291666666664</v>
      </c>
      <c r="B9922" s="6">
        <f t="shared" si="924"/>
        <v>18</v>
      </c>
      <c r="C9922" s="6">
        <f t="shared" si="925"/>
        <v>8</v>
      </c>
      <c r="D9922" s="17">
        <v>39.218609999999998</v>
      </c>
      <c r="G9922" s="67">
        <v>42053.291666666664</v>
      </c>
      <c r="H9922" s="7">
        <f t="shared" si="926"/>
        <v>18</v>
      </c>
      <c r="I9922" s="62">
        <f t="shared" si="927"/>
        <v>8</v>
      </c>
      <c r="J9922" s="136"/>
      <c r="M9922" s="16">
        <f t="shared" si="928"/>
        <v>0</v>
      </c>
      <c r="N9922" s="4">
        <f t="shared" si="929"/>
        <v>0</v>
      </c>
    </row>
    <row r="9923" spans="1:14">
      <c r="A9923" s="5">
        <v>42053.333333333336</v>
      </c>
      <c r="B9923" s="6">
        <f t="shared" si="924"/>
        <v>18</v>
      </c>
      <c r="C9923" s="6">
        <f t="shared" si="925"/>
        <v>9</v>
      </c>
      <c r="D9923" s="17">
        <v>31.708220000000001</v>
      </c>
      <c r="G9923" s="67">
        <v>42053.333333333336</v>
      </c>
      <c r="H9923" s="7">
        <f t="shared" si="926"/>
        <v>18</v>
      </c>
      <c r="I9923" s="62">
        <f t="shared" si="927"/>
        <v>9</v>
      </c>
      <c r="J9923" s="136"/>
      <c r="M9923" s="16">
        <f t="shared" si="928"/>
        <v>0</v>
      </c>
      <c r="N9923" s="4">
        <f t="shared" si="929"/>
        <v>0</v>
      </c>
    </row>
    <row r="9924" spans="1:14">
      <c r="A9924" s="5">
        <v>42053.375</v>
      </c>
      <c r="B9924" s="6">
        <f t="shared" ref="B9924:B9987" si="930">DAY(A9924)</f>
        <v>18</v>
      </c>
      <c r="C9924" s="6">
        <f t="shared" ref="C9924:C9987" si="931">HOUR(A9924)+1</f>
        <v>10</v>
      </c>
      <c r="D9924" s="17">
        <v>28.484819999999999</v>
      </c>
      <c r="G9924" s="67">
        <v>42053.375</v>
      </c>
      <c r="H9924" s="7">
        <f t="shared" ref="H9924:H9987" si="932">DAY(G9924)</f>
        <v>18</v>
      </c>
      <c r="I9924" s="62">
        <f t="shared" ref="I9924:I9987" si="933">HOUR(G9924)+1</f>
        <v>10</v>
      </c>
      <c r="J9924" s="136"/>
      <c r="M9924" s="16">
        <f t="shared" ref="M9924:M9987" si="934">IF(H9924=B9924,0,1)</f>
        <v>0</v>
      </c>
      <c r="N9924" s="4">
        <f t="shared" ref="N9924:N9987" si="935">IF(I9924=C9924,0,1)</f>
        <v>0</v>
      </c>
    </row>
    <row r="9925" spans="1:14">
      <c r="A9925" s="5">
        <v>42053.416666666664</v>
      </c>
      <c r="B9925" s="6">
        <f t="shared" si="930"/>
        <v>18</v>
      </c>
      <c r="C9925" s="6">
        <f t="shared" si="931"/>
        <v>11</v>
      </c>
      <c r="D9925" s="17">
        <v>27.48198</v>
      </c>
      <c r="G9925" s="67">
        <v>42053.416666666664</v>
      </c>
      <c r="H9925" s="7">
        <f t="shared" si="932"/>
        <v>18</v>
      </c>
      <c r="I9925" s="62">
        <f t="shared" si="933"/>
        <v>11</v>
      </c>
      <c r="J9925" s="136"/>
      <c r="M9925" s="16">
        <f t="shared" si="934"/>
        <v>0</v>
      </c>
      <c r="N9925" s="4">
        <f t="shared" si="935"/>
        <v>0</v>
      </c>
    </row>
    <row r="9926" spans="1:14">
      <c r="A9926" s="5">
        <v>42053.458333333336</v>
      </c>
      <c r="B9926" s="6">
        <f t="shared" si="930"/>
        <v>18</v>
      </c>
      <c r="C9926" s="6">
        <f t="shared" si="931"/>
        <v>12</v>
      </c>
      <c r="D9926" s="17">
        <v>27.09121</v>
      </c>
      <c r="G9926" s="67">
        <v>42053.458333333336</v>
      </c>
      <c r="H9926" s="7">
        <f t="shared" si="932"/>
        <v>18</v>
      </c>
      <c r="I9926" s="62">
        <f t="shared" si="933"/>
        <v>12</v>
      </c>
      <c r="J9926" s="136"/>
      <c r="M9926" s="16">
        <f t="shared" si="934"/>
        <v>0</v>
      </c>
      <c r="N9926" s="4">
        <f t="shared" si="935"/>
        <v>0</v>
      </c>
    </row>
    <row r="9927" spans="1:14">
      <c r="A9927" s="5">
        <v>42053.5</v>
      </c>
      <c r="B9927" s="6">
        <f t="shared" si="930"/>
        <v>18</v>
      </c>
      <c r="C9927" s="6">
        <f t="shared" si="931"/>
        <v>13</v>
      </c>
      <c r="D9927" s="17">
        <v>27.101880000000001</v>
      </c>
      <c r="G9927" s="67">
        <v>42053.5</v>
      </c>
      <c r="H9927" s="7">
        <f t="shared" si="932"/>
        <v>18</v>
      </c>
      <c r="I9927" s="62">
        <f t="shared" si="933"/>
        <v>13</v>
      </c>
      <c r="J9927" s="136"/>
      <c r="M9927" s="16">
        <f t="shared" si="934"/>
        <v>0</v>
      </c>
      <c r="N9927" s="4">
        <f t="shared" si="935"/>
        <v>0</v>
      </c>
    </row>
    <row r="9928" spans="1:14">
      <c r="A9928" s="5">
        <v>42053.541666666664</v>
      </c>
      <c r="B9928" s="6">
        <f t="shared" si="930"/>
        <v>18</v>
      </c>
      <c r="C9928" s="6">
        <f t="shared" si="931"/>
        <v>14</v>
      </c>
      <c r="D9928" s="17">
        <v>28.165959999999998</v>
      </c>
      <c r="G9928" s="67">
        <v>42053.541666666664</v>
      </c>
      <c r="H9928" s="7">
        <f t="shared" si="932"/>
        <v>18</v>
      </c>
      <c r="I9928" s="62">
        <f t="shared" si="933"/>
        <v>14</v>
      </c>
      <c r="J9928" s="136"/>
      <c r="M9928" s="16">
        <f t="shared" si="934"/>
        <v>0</v>
      </c>
      <c r="N9928" s="4">
        <f t="shared" si="935"/>
        <v>0</v>
      </c>
    </row>
    <row r="9929" spans="1:14">
      <c r="A9929" s="5">
        <v>42053.583333333336</v>
      </c>
      <c r="B9929" s="6">
        <f t="shared" si="930"/>
        <v>18</v>
      </c>
      <c r="C9929" s="6">
        <f t="shared" si="931"/>
        <v>15</v>
      </c>
      <c r="D9929" s="17">
        <v>27.104810000000001</v>
      </c>
      <c r="G9929" s="67">
        <v>42053.583333333336</v>
      </c>
      <c r="H9929" s="7">
        <f t="shared" si="932"/>
        <v>18</v>
      </c>
      <c r="I9929" s="62">
        <f t="shared" si="933"/>
        <v>15</v>
      </c>
      <c r="J9929" s="136"/>
      <c r="M9929" s="16">
        <f t="shared" si="934"/>
        <v>0</v>
      </c>
      <c r="N9929" s="4">
        <f t="shared" si="935"/>
        <v>0</v>
      </c>
    </row>
    <row r="9930" spans="1:14">
      <c r="A9930" s="5">
        <v>42053.625</v>
      </c>
      <c r="B9930" s="6">
        <f t="shared" si="930"/>
        <v>18</v>
      </c>
      <c r="C9930" s="6">
        <f t="shared" si="931"/>
        <v>16</v>
      </c>
      <c r="D9930" s="17">
        <v>29.410799999999998</v>
      </c>
      <c r="G9930" s="67">
        <v>42053.625</v>
      </c>
      <c r="H9930" s="7">
        <f t="shared" si="932"/>
        <v>18</v>
      </c>
      <c r="I9930" s="62">
        <f t="shared" si="933"/>
        <v>16</v>
      </c>
      <c r="J9930" s="136"/>
      <c r="M9930" s="16">
        <f t="shared" si="934"/>
        <v>0</v>
      </c>
      <c r="N9930" s="4">
        <f t="shared" si="935"/>
        <v>0</v>
      </c>
    </row>
    <row r="9931" spans="1:14">
      <c r="A9931" s="5">
        <v>42053.666666666664</v>
      </c>
      <c r="B9931" s="6">
        <f t="shared" si="930"/>
        <v>18</v>
      </c>
      <c r="C9931" s="6">
        <f t="shared" si="931"/>
        <v>17</v>
      </c>
      <c r="D9931" s="17">
        <v>34.165750000000003</v>
      </c>
      <c r="G9931" s="67">
        <v>42053.666666666664</v>
      </c>
      <c r="H9931" s="7">
        <f t="shared" si="932"/>
        <v>18</v>
      </c>
      <c r="I9931" s="62">
        <f t="shared" si="933"/>
        <v>17</v>
      </c>
      <c r="J9931" s="136"/>
      <c r="M9931" s="16">
        <f t="shared" si="934"/>
        <v>0</v>
      </c>
      <c r="N9931" s="4">
        <f t="shared" si="935"/>
        <v>0</v>
      </c>
    </row>
    <row r="9932" spans="1:14">
      <c r="A9932" s="5">
        <v>42053.708333333336</v>
      </c>
      <c r="B9932" s="6">
        <f t="shared" si="930"/>
        <v>18</v>
      </c>
      <c r="C9932" s="6">
        <f t="shared" si="931"/>
        <v>18</v>
      </c>
      <c r="D9932" s="17">
        <v>39.135039999999996</v>
      </c>
      <c r="G9932" s="67">
        <v>42053.708333333336</v>
      </c>
      <c r="H9932" s="7">
        <f t="shared" si="932"/>
        <v>18</v>
      </c>
      <c r="I9932" s="62">
        <f t="shared" si="933"/>
        <v>18</v>
      </c>
      <c r="J9932" s="136"/>
      <c r="M9932" s="16">
        <f t="shared" si="934"/>
        <v>0</v>
      </c>
      <c r="N9932" s="4">
        <f t="shared" si="935"/>
        <v>0</v>
      </c>
    </row>
    <row r="9933" spans="1:14">
      <c r="A9933" s="5">
        <v>42053.75</v>
      </c>
      <c r="B9933" s="6">
        <f t="shared" si="930"/>
        <v>18</v>
      </c>
      <c r="C9933" s="6">
        <f t="shared" si="931"/>
        <v>19</v>
      </c>
      <c r="D9933" s="17">
        <v>47.876719999999999</v>
      </c>
      <c r="G9933" s="67">
        <v>42053.75</v>
      </c>
      <c r="H9933" s="7">
        <f t="shared" si="932"/>
        <v>18</v>
      </c>
      <c r="I9933" s="62">
        <f t="shared" si="933"/>
        <v>19</v>
      </c>
      <c r="J9933" s="136"/>
      <c r="M9933" s="16">
        <f t="shared" si="934"/>
        <v>0</v>
      </c>
      <c r="N9933" s="4">
        <f t="shared" si="935"/>
        <v>0</v>
      </c>
    </row>
    <row r="9934" spans="1:14">
      <c r="A9934" s="5">
        <v>42053.791666666664</v>
      </c>
      <c r="B9934" s="6">
        <f t="shared" si="930"/>
        <v>18</v>
      </c>
      <c r="C9934" s="6">
        <f t="shared" si="931"/>
        <v>20</v>
      </c>
      <c r="D9934" s="17">
        <v>42.66</v>
      </c>
      <c r="G9934" s="67">
        <v>42053.791666666664</v>
      </c>
      <c r="H9934" s="7">
        <f t="shared" si="932"/>
        <v>18</v>
      </c>
      <c r="I9934" s="62">
        <f t="shared" si="933"/>
        <v>20</v>
      </c>
      <c r="J9934" s="136"/>
      <c r="M9934" s="16">
        <f t="shared" si="934"/>
        <v>0</v>
      </c>
      <c r="N9934" s="4">
        <f t="shared" si="935"/>
        <v>0</v>
      </c>
    </row>
    <row r="9935" spans="1:14">
      <c r="A9935" s="5">
        <v>42053.833333333336</v>
      </c>
      <c r="B9935" s="6">
        <f t="shared" si="930"/>
        <v>18</v>
      </c>
      <c r="C9935" s="6">
        <f t="shared" si="931"/>
        <v>21</v>
      </c>
      <c r="D9935" s="17">
        <v>38.80133</v>
      </c>
      <c r="G9935" s="67">
        <v>42053.833333333336</v>
      </c>
      <c r="H9935" s="7">
        <f t="shared" si="932"/>
        <v>18</v>
      </c>
      <c r="I9935" s="62">
        <f t="shared" si="933"/>
        <v>21</v>
      </c>
      <c r="J9935" s="136"/>
      <c r="M9935" s="16">
        <f t="shared" si="934"/>
        <v>0</v>
      </c>
      <c r="N9935" s="4">
        <f t="shared" si="935"/>
        <v>0</v>
      </c>
    </row>
    <row r="9936" spans="1:14">
      <c r="A9936" s="5">
        <v>42053.875</v>
      </c>
      <c r="B9936" s="6">
        <f t="shared" si="930"/>
        <v>18</v>
      </c>
      <c r="C9936" s="6">
        <f t="shared" si="931"/>
        <v>22</v>
      </c>
      <c r="D9936" s="17">
        <v>35.83784</v>
      </c>
      <c r="G9936" s="67">
        <v>42053.875</v>
      </c>
      <c r="H9936" s="7">
        <f t="shared" si="932"/>
        <v>18</v>
      </c>
      <c r="I9936" s="62">
        <f t="shared" si="933"/>
        <v>22</v>
      </c>
      <c r="J9936" s="136"/>
      <c r="M9936" s="16">
        <f t="shared" si="934"/>
        <v>0</v>
      </c>
      <c r="N9936" s="4">
        <f t="shared" si="935"/>
        <v>0</v>
      </c>
    </row>
    <row r="9937" spans="1:14">
      <c r="A9937" s="5">
        <v>42053.916666666664</v>
      </c>
      <c r="B9937" s="6">
        <f t="shared" si="930"/>
        <v>18</v>
      </c>
      <c r="C9937" s="6">
        <f t="shared" si="931"/>
        <v>23</v>
      </c>
      <c r="D9937" s="17">
        <v>33.843879999999999</v>
      </c>
      <c r="G9937" s="67">
        <v>42053.916666666664</v>
      </c>
      <c r="H9937" s="7">
        <f t="shared" si="932"/>
        <v>18</v>
      </c>
      <c r="I9937" s="62">
        <f t="shared" si="933"/>
        <v>23</v>
      </c>
      <c r="J9937" s="136"/>
      <c r="M9937" s="16">
        <f t="shared" si="934"/>
        <v>0</v>
      </c>
      <c r="N9937" s="4">
        <f t="shared" si="935"/>
        <v>0</v>
      </c>
    </row>
    <row r="9938" spans="1:14">
      <c r="A9938" s="5">
        <v>42053.958333333336</v>
      </c>
      <c r="B9938" s="6">
        <f t="shared" si="930"/>
        <v>18</v>
      </c>
      <c r="C9938" s="6">
        <f t="shared" si="931"/>
        <v>24</v>
      </c>
      <c r="D9938" s="17">
        <v>30.946200000000001</v>
      </c>
      <c r="G9938" s="67">
        <v>42053.958333333336</v>
      </c>
      <c r="H9938" s="7">
        <f t="shared" si="932"/>
        <v>18</v>
      </c>
      <c r="I9938" s="62">
        <f t="shared" si="933"/>
        <v>24</v>
      </c>
      <c r="J9938" s="136"/>
      <c r="M9938" s="16">
        <f t="shared" si="934"/>
        <v>0</v>
      </c>
      <c r="N9938" s="4">
        <f t="shared" si="935"/>
        <v>0</v>
      </c>
    </row>
    <row r="9939" spans="1:14">
      <c r="A9939" s="5">
        <v>42054</v>
      </c>
      <c r="B9939" s="6">
        <f t="shared" si="930"/>
        <v>19</v>
      </c>
      <c r="C9939" s="6">
        <f t="shared" si="931"/>
        <v>1</v>
      </c>
      <c r="D9939" s="17">
        <v>26.410609999999998</v>
      </c>
      <c r="G9939" s="67">
        <v>42054</v>
      </c>
      <c r="H9939" s="7">
        <f t="shared" si="932"/>
        <v>19</v>
      </c>
      <c r="I9939" s="62">
        <f t="shared" si="933"/>
        <v>1</v>
      </c>
      <c r="J9939" s="136"/>
      <c r="M9939" s="16">
        <f t="shared" si="934"/>
        <v>0</v>
      </c>
      <c r="N9939" s="4">
        <f t="shared" si="935"/>
        <v>0</v>
      </c>
    </row>
    <row r="9940" spans="1:14">
      <c r="A9940" s="5">
        <v>42054.041666666664</v>
      </c>
      <c r="B9940" s="6">
        <f t="shared" si="930"/>
        <v>19</v>
      </c>
      <c r="C9940" s="6">
        <f t="shared" si="931"/>
        <v>2</v>
      </c>
      <c r="D9940" s="17">
        <v>25.1</v>
      </c>
      <c r="G9940" s="67">
        <v>42054.041666666664</v>
      </c>
      <c r="H9940" s="7">
        <f t="shared" si="932"/>
        <v>19</v>
      </c>
      <c r="I9940" s="62">
        <f t="shared" si="933"/>
        <v>2</v>
      </c>
      <c r="J9940" s="136"/>
      <c r="M9940" s="16">
        <f t="shared" si="934"/>
        <v>0</v>
      </c>
      <c r="N9940" s="4">
        <f t="shared" si="935"/>
        <v>0</v>
      </c>
    </row>
    <row r="9941" spans="1:14">
      <c r="A9941" s="5">
        <v>42054.083333333336</v>
      </c>
      <c r="B9941" s="6">
        <f t="shared" si="930"/>
        <v>19</v>
      </c>
      <c r="C9941" s="6">
        <f t="shared" si="931"/>
        <v>3</v>
      </c>
      <c r="D9941" s="17">
        <v>23.94078</v>
      </c>
      <c r="G9941" s="67">
        <v>42054.083333333336</v>
      </c>
      <c r="H9941" s="7">
        <f t="shared" si="932"/>
        <v>19</v>
      </c>
      <c r="I9941" s="62">
        <f t="shared" si="933"/>
        <v>3</v>
      </c>
      <c r="J9941" s="136"/>
      <c r="M9941" s="16">
        <f t="shared" si="934"/>
        <v>0</v>
      </c>
      <c r="N9941" s="4">
        <f t="shared" si="935"/>
        <v>0</v>
      </c>
    </row>
    <row r="9942" spans="1:14">
      <c r="A9942" s="5">
        <v>42054.125</v>
      </c>
      <c r="B9942" s="6">
        <f t="shared" si="930"/>
        <v>19</v>
      </c>
      <c r="C9942" s="6">
        <f t="shared" si="931"/>
        <v>4</v>
      </c>
      <c r="D9942" s="17">
        <v>23.60594</v>
      </c>
      <c r="G9942" s="67">
        <v>42054.125</v>
      </c>
      <c r="H9942" s="7">
        <f t="shared" si="932"/>
        <v>19</v>
      </c>
      <c r="I9942" s="62">
        <f t="shared" si="933"/>
        <v>4</v>
      </c>
      <c r="J9942" s="136"/>
      <c r="M9942" s="16">
        <f t="shared" si="934"/>
        <v>0</v>
      </c>
      <c r="N9942" s="4">
        <f t="shared" si="935"/>
        <v>0</v>
      </c>
    </row>
    <row r="9943" spans="1:14">
      <c r="A9943" s="5">
        <v>42054.166666666664</v>
      </c>
      <c r="B9943" s="6">
        <f t="shared" si="930"/>
        <v>19</v>
      </c>
      <c r="C9943" s="6">
        <f t="shared" si="931"/>
        <v>5</v>
      </c>
      <c r="D9943" s="17">
        <v>25.18573</v>
      </c>
      <c r="G9943" s="67">
        <v>42054.166666666664</v>
      </c>
      <c r="H9943" s="7">
        <f t="shared" si="932"/>
        <v>19</v>
      </c>
      <c r="I9943" s="62">
        <f t="shared" si="933"/>
        <v>5</v>
      </c>
      <c r="J9943" s="136"/>
      <c r="M9943" s="16">
        <f t="shared" si="934"/>
        <v>0</v>
      </c>
      <c r="N9943" s="4">
        <f t="shared" si="935"/>
        <v>0</v>
      </c>
    </row>
    <row r="9944" spans="1:14">
      <c r="A9944" s="5">
        <v>42054.208333333336</v>
      </c>
      <c r="B9944" s="6">
        <f t="shared" si="930"/>
        <v>19</v>
      </c>
      <c r="C9944" s="6">
        <f t="shared" si="931"/>
        <v>6</v>
      </c>
      <c r="D9944" s="17">
        <v>31.127230000000001</v>
      </c>
      <c r="G9944" s="67">
        <v>42054.208333333336</v>
      </c>
      <c r="H9944" s="7">
        <f t="shared" si="932"/>
        <v>19</v>
      </c>
      <c r="I9944" s="62">
        <f t="shared" si="933"/>
        <v>6</v>
      </c>
      <c r="J9944" s="136"/>
      <c r="M9944" s="16">
        <f t="shared" si="934"/>
        <v>0</v>
      </c>
      <c r="N9944" s="4">
        <f t="shared" si="935"/>
        <v>0</v>
      </c>
    </row>
    <row r="9945" spans="1:14">
      <c r="A9945" s="5">
        <v>42054.25</v>
      </c>
      <c r="B9945" s="6">
        <f t="shared" si="930"/>
        <v>19</v>
      </c>
      <c r="C9945" s="6">
        <f t="shared" si="931"/>
        <v>7</v>
      </c>
      <c r="D9945" s="17">
        <v>34.969290000000001</v>
      </c>
      <c r="G9945" s="67">
        <v>42054.25</v>
      </c>
      <c r="H9945" s="7">
        <f t="shared" si="932"/>
        <v>19</v>
      </c>
      <c r="I9945" s="62">
        <f t="shared" si="933"/>
        <v>7</v>
      </c>
      <c r="J9945" s="136"/>
      <c r="M9945" s="16">
        <f t="shared" si="934"/>
        <v>0</v>
      </c>
      <c r="N9945" s="4">
        <f t="shared" si="935"/>
        <v>0</v>
      </c>
    </row>
    <row r="9946" spans="1:14">
      <c r="A9946" s="5">
        <v>42054.291666666664</v>
      </c>
      <c r="B9946" s="6">
        <f t="shared" si="930"/>
        <v>19</v>
      </c>
      <c r="C9946" s="6">
        <f t="shared" si="931"/>
        <v>8</v>
      </c>
      <c r="D9946" s="17">
        <v>37.641210000000001</v>
      </c>
      <c r="G9946" s="67">
        <v>42054.291666666664</v>
      </c>
      <c r="H9946" s="7">
        <f t="shared" si="932"/>
        <v>19</v>
      </c>
      <c r="I9946" s="62">
        <f t="shared" si="933"/>
        <v>8</v>
      </c>
      <c r="J9946" s="136"/>
      <c r="M9946" s="16">
        <f t="shared" si="934"/>
        <v>0</v>
      </c>
      <c r="N9946" s="4">
        <f t="shared" si="935"/>
        <v>0</v>
      </c>
    </row>
    <row r="9947" spans="1:14">
      <c r="A9947" s="5">
        <v>42054.333333333336</v>
      </c>
      <c r="B9947" s="6">
        <f t="shared" si="930"/>
        <v>19</v>
      </c>
      <c r="C9947" s="6">
        <f t="shared" si="931"/>
        <v>9</v>
      </c>
      <c r="D9947" s="17">
        <v>30.81</v>
      </c>
      <c r="G9947" s="67">
        <v>42054.333333333336</v>
      </c>
      <c r="H9947" s="7">
        <f t="shared" si="932"/>
        <v>19</v>
      </c>
      <c r="I9947" s="62">
        <f t="shared" si="933"/>
        <v>9</v>
      </c>
      <c r="J9947" s="136"/>
      <c r="M9947" s="16">
        <f t="shared" si="934"/>
        <v>0</v>
      </c>
      <c r="N9947" s="4">
        <f t="shared" si="935"/>
        <v>0</v>
      </c>
    </row>
    <row r="9948" spans="1:14">
      <c r="A9948" s="5">
        <v>42054.375</v>
      </c>
      <c r="B9948" s="6">
        <f t="shared" si="930"/>
        <v>19</v>
      </c>
      <c r="C9948" s="6">
        <f t="shared" si="931"/>
        <v>10</v>
      </c>
      <c r="D9948" s="17">
        <v>27.348890000000001</v>
      </c>
      <c r="G9948" s="67">
        <v>42054.375</v>
      </c>
      <c r="H9948" s="7">
        <f t="shared" si="932"/>
        <v>19</v>
      </c>
      <c r="I9948" s="62">
        <f t="shared" si="933"/>
        <v>10</v>
      </c>
      <c r="J9948" s="136"/>
      <c r="M9948" s="16">
        <f t="shared" si="934"/>
        <v>0</v>
      </c>
      <c r="N9948" s="4">
        <f t="shared" si="935"/>
        <v>0</v>
      </c>
    </row>
    <row r="9949" spans="1:14">
      <c r="A9949" s="5">
        <v>42054.416666666664</v>
      </c>
      <c r="B9949" s="6">
        <f t="shared" si="930"/>
        <v>19</v>
      </c>
      <c r="C9949" s="6">
        <f t="shared" si="931"/>
        <v>11</v>
      </c>
      <c r="D9949" s="17">
        <v>26.962669999999999</v>
      </c>
      <c r="G9949" s="67">
        <v>42054.416666666664</v>
      </c>
      <c r="H9949" s="7">
        <f t="shared" si="932"/>
        <v>19</v>
      </c>
      <c r="I9949" s="62">
        <f t="shared" si="933"/>
        <v>11</v>
      </c>
      <c r="J9949" s="136"/>
      <c r="M9949" s="16">
        <f t="shared" si="934"/>
        <v>0</v>
      </c>
      <c r="N9949" s="4">
        <f t="shared" si="935"/>
        <v>0</v>
      </c>
    </row>
    <row r="9950" spans="1:14">
      <c r="A9950" s="5">
        <v>42054.458333333336</v>
      </c>
      <c r="B9950" s="6">
        <f t="shared" si="930"/>
        <v>19</v>
      </c>
      <c r="C9950" s="6">
        <f t="shared" si="931"/>
        <v>12</v>
      </c>
      <c r="D9950" s="17">
        <v>26.993539999999999</v>
      </c>
      <c r="G9950" s="67">
        <v>42054.458333333336</v>
      </c>
      <c r="H9950" s="7">
        <f t="shared" si="932"/>
        <v>19</v>
      </c>
      <c r="I9950" s="62">
        <f t="shared" si="933"/>
        <v>12</v>
      </c>
      <c r="J9950" s="136"/>
      <c r="M9950" s="16">
        <f t="shared" si="934"/>
        <v>0</v>
      </c>
      <c r="N9950" s="4">
        <f t="shared" si="935"/>
        <v>0</v>
      </c>
    </row>
    <row r="9951" spans="1:14">
      <c r="A9951" s="5">
        <v>42054.5</v>
      </c>
      <c r="B9951" s="6">
        <f t="shared" si="930"/>
        <v>19</v>
      </c>
      <c r="C9951" s="6">
        <f t="shared" si="931"/>
        <v>13</v>
      </c>
      <c r="D9951" s="17">
        <v>27.04185</v>
      </c>
      <c r="G9951" s="67">
        <v>42054.5</v>
      </c>
      <c r="H9951" s="7">
        <f t="shared" si="932"/>
        <v>19</v>
      </c>
      <c r="I9951" s="62">
        <f t="shared" si="933"/>
        <v>13</v>
      </c>
      <c r="J9951" s="136"/>
      <c r="M9951" s="16">
        <f t="shared" si="934"/>
        <v>0</v>
      </c>
      <c r="N9951" s="4">
        <f t="shared" si="935"/>
        <v>0</v>
      </c>
    </row>
    <row r="9952" spans="1:14">
      <c r="A9952" s="5">
        <v>42054.541666666664</v>
      </c>
      <c r="B9952" s="6">
        <f t="shared" si="930"/>
        <v>19</v>
      </c>
      <c r="C9952" s="6">
        <f t="shared" si="931"/>
        <v>14</v>
      </c>
      <c r="D9952" s="17">
        <v>27.561070000000001</v>
      </c>
      <c r="G9952" s="67">
        <v>42054.541666666664</v>
      </c>
      <c r="H9952" s="7">
        <f t="shared" si="932"/>
        <v>19</v>
      </c>
      <c r="I9952" s="62">
        <f t="shared" si="933"/>
        <v>14</v>
      </c>
      <c r="J9952" s="136"/>
      <c r="M9952" s="16">
        <f t="shared" si="934"/>
        <v>0</v>
      </c>
      <c r="N9952" s="4">
        <f t="shared" si="935"/>
        <v>0</v>
      </c>
    </row>
    <row r="9953" spans="1:14">
      <c r="A9953" s="5">
        <v>42054.583333333336</v>
      </c>
      <c r="B9953" s="6">
        <f t="shared" si="930"/>
        <v>19</v>
      </c>
      <c r="C9953" s="6">
        <f t="shared" si="931"/>
        <v>15</v>
      </c>
      <c r="D9953" s="17">
        <v>27.894729999999999</v>
      </c>
      <c r="G9953" s="67">
        <v>42054.583333333336</v>
      </c>
      <c r="H9953" s="7">
        <f t="shared" si="932"/>
        <v>19</v>
      </c>
      <c r="I9953" s="62">
        <f t="shared" si="933"/>
        <v>15</v>
      </c>
      <c r="J9953" s="136"/>
      <c r="M9953" s="16">
        <f t="shared" si="934"/>
        <v>0</v>
      </c>
      <c r="N9953" s="4">
        <f t="shared" si="935"/>
        <v>0</v>
      </c>
    </row>
    <row r="9954" spans="1:14">
      <c r="A9954" s="5">
        <v>42054.625</v>
      </c>
      <c r="B9954" s="6">
        <f t="shared" si="930"/>
        <v>19</v>
      </c>
      <c r="C9954" s="6">
        <f t="shared" si="931"/>
        <v>16</v>
      </c>
      <c r="D9954" s="17">
        <v>29.717230000000001</v>
      </c>
      <c r="G9954" s="67">
        <v>42054.625</v>
      </c>
      <c r="H9954" s="7">
        <f t="shared" si="932"/>
        <v>19</v>
      </c>
      <c r="I9954" s="62">
        <f t="shared" si="933"/>
        <v>16</v>
      </c>
      <c r="J9954" s="136"/>
      <c r="M9954" s="16">
        <f t="shared" si="934"/>
        <v>0</v>
      </c>
      <c r="N9954" s="4">
        <f t="shared" si="935"/>
        <v>0</v>
      </c>
    </row>
    <row r="9955" spans="1:14">
      <c r="A9955" s="5">
        <v>42054.666666666664</v>
      </c>
      <c r="B9955" s="6">
        <f t="shared" si="930"/>
        <v>19</v>
      </c>
      <c r="C9955" s="6">
        <f t="shared" si="931"/>
        <v>17</v>
      </c>
      <c r="D9955" s="17">
        <v>33.066000000000003</v>
      </c>
      <c r="G9955" s="67">
        <v>42054.666666666664</v>
      </c>
      <c r="H9955" s="7">
        <f t="shared" si="932"/>
        <v>19</v>
      </c>
      <c r="I9955" s="62">
        <f t="shared" si="933"/>
        <v>17</v>
      </c>
      <c r="J9955" s="136"/>
      <c r="M9955" s="16">
        <f t="shared" si="934"/>
        <v>0</v>
      </c>
      <c r="N9955" s="4">
        <f t="shared" si="935"/>
        <v>0</v>
      </c>
    </row>
    <row r="9956" spans="1:14">
      <c r="A9956" s="5">
        <v>42054.708333333336</v>
      </c>
      <c r="B9956" s="6">
        <f t="shared" si="930"/>
        <v>19</v>
      </c>
      <c r="C9956" s="6">
        <f t="shared" si="931"/>
        <v>18</v>
      </c>
      <c r="D9956" s="17">
        <v>37.75123</v>
      </c>
      <c r="G9956" s="67">
        <v>42054.708333333336</v>
      </c>
      <c r="H9956" s="7">
        <f t="shared" si="932"/>
        <v>19</v>
      </c>
      <c r="I9956" s="62">
        <f t="shared" si="933"/>
        <v>18</v>
      </c>
      <c r="J9956" s="136"/>
      <c r="M9956" s="16">
        <f t="shared" si="934"/>
        <v>0</v>
      </c>
      <c r="N9956" s="4">
        <f t="shared" si="935"/>
        <v>0</v>
      </c>
    </row>
    <row r="9957" spans="1:14">
      <c r="A9957" s="5">
        <v>42054.75</v>
      </c>
      <c r="B9957" s="6">
        <f t="shared" si="930"/>
        <v>19</v>
      </c>
      <c r="C9957" s="6">
        <f t="shared" si="931"/>
        <v>19</v>
      </c>
      <c r="D9957" s="17">
        <v>46.353639999999999</v>
      </c>
      <c r="G9957" s="67">
        <v>42054.75</v>
      </c>
      <c r="H9957" s="7">
        <f t="shared" si="932"/>
        <v>19</v>
      </c>
      <c r="I9957" s="62">
        <f t="shared" si="933"/>
        <v>19</v>
      </c>
      <c r="J9957" s="136"/>
      <c r="M9957" s="16">
        <f t="shared" si="934"/>
        <v>0</v>
      </c>
      <c r="N9957" s="4">
        <f t="shared" si="935"/>
        <v>0</v>
      </c>
    </row>
    <row r="9958" spans="1:14">
      <c r="A9958" s="5">
        <v>42054.791666666664</v>
      </c>
      <c r="B9958" s="6">
        <f t="shared" si="930"/>
        <v>19</v>
      </c>
      <c r="C9958" s="6">
        <f t="shared" si="931"/>
        <v>20</v>
      </c>
      <c r="D9958" s="17">
        <v>40.16675</v>
      </c>
      <c r="G9958" s="67">
        <v>42054.791666666664</v>
      </c>
      <c r="H9958" s="7">
        <f t="shared" si="932"/>
        <v>19</v>
      </c>
      <c r="I9958" s="62">
        <f t="shared" si="933"/>
        <v>20</v>
      </c>
      <c r="J9958" s="136"/>
      <c r="M9958" s="16">
        <f t="shared" si="934"/>
        <v>0</v>
      </c>
      <c r="N9958" s="4">
        <f t="shared" si="935"/>
        <v>0</v>
      </c>
    </row>
    <row r="9959" spans="1:14">
      <c r="A9959" s="5">
        <v>42054.833333333336</v>
      </c>
      <c r="B9959" s="6">
        <f t="shared" si="930"/>
        <v>19</v>
      </c>
      <c r="C9959" s="6">
        <f t="shared" si="931"/>
        <v>21</v>
      </c>
      <c r="D9959" s="17">
        <v>37.038600000000002</v>
      </c>
      <c r="G9959" s="67">
        <v>42054.833333333336</v>
      </c>
      <c r="H9959" s="7">
        <f t="shared" si="932"/>
        <v>19</v>
      </c>
      <c r="I9959" s="62">
        <f t="shared" si="933"/>
        <v>21</v>
      </c>
      <c r="J9959" s="136"/>
      <c r="M9959" s="16">
        <f t="shared" si="934"/>
        <v>0</v>
      </c>
      <c r="N9959" s="4">
        <f t="shared" si="935"/>
        <v>0</v>
      </c>
    </row>
    <row r="9960" spans="1:14">
      <c r="A9960" s="5">
        <v>42054.875</v>
      </c>
      <c r="B9960" s="6">
        <f t="shared" si="930"/>
        <v>19</v>
      </c>
      <c r="C9960" s="6">
        <f t="shared" si="931"/>
        <v>22</v>
      </c>
      <c r="D9960" s="17">
        <v>32.953629999999997</v>
      </c>
      <c r="G9960" s="67">
        <v>42054.875</v>
      </c>
      <c r="H9960" s="7">
        <f t="shared" si="932"/>
        <v>19</v>
      </c>
      <c r="I9960" s="62">
        <f t="shared" si="933"/>
        <v>22</v>
      </c>
      <c r="J9960" s="136"/>
      <c r="M9960" s="16">
        <f t="shared" si="934"/>
        <v>0</v>
      </c>
      <c r="N9960" s="4">
        <f t="shared" si="935"/>
        <v>0</v>
      </c>
    </row>
    <row r="9961" spans="1:14">
      <c r="A9961" s="5">
        <v>42054.916666666664</v>
      </c>
      <c r="B9961" s="6">
        <f t="shared" si="930"/>
        <v>19</v>
      </c>
      <c r="C9961" s="6">
        <f t="shared" si="931"/>
        <v>23</v>
      </c>
      <c r="D9961" s="17">
        <v>31.202200000000001</v>
      </c>
      <c r="G9961" s="67">
        <v>42054.916666666664</v>
      </c>
      <c r="H9961" s="7">
        <f t="shared" si="932"/>
        <v>19</v>
      </c>
      <c r="I9961" s="62">
        <f t="shared" si="933"/>
        <v>23</v>
      </c>
      <c r="J9961" s="136"/>
      <c r="M9961" s="16">
        <f t="shared" si="934"/>
        <v>0</v>
      </c>
      <c r="N9961" s="4">
        <f t="shared" si="935"/>
        <v>0</v>
      </c>
    </row>
    <row r="9962" spans="1:14">
      <c r="A9962" s="5">
        <v>42054.958333333336</v>
      </c>
      <c r="B9962" s="6">
        <f t="shared" si="930"/>
        <v>19</v>
      </c>
      <c r="C9962" s="6">
        <f t="shared" si="931"/>
        <v>24</v>
      </c>
      <c r="D9962" s="17">
        <v>29.48</v>
      </c>
      <c r="G9962" s="67">
        <v>42054.958333333336</v>
      </c>
      <c r="H9962" s="7">
        <f t="shared" si="932"/>
        <v>19</v>
      </c>
      <c r="I9962" s="62">
        <f t="shared" si="933"/>
        <v>24</v>
      </c>
      <c r="J9962" s="136"/>
      <c r="M9962" s="16">
        <f t="shared" si="934"/>
        <v>0</v>
      </c>
      <c r="N9962" s="4">
        <f t="shared" si="935"/>
        <v>0</v>
      </c>
    </row>
    <row r="9963" spans="1:14">
      <c r="A9963" s="5">
        <v>42055</v>
      </c>
      <c r="B9963" s="6">
        <f t="shared" si="930"/>
        <v>20</v>
      </c>
      <c r="C9963" s="6">
        <f t="shared" si="931"/>
        <v>1</v>
      </c>
      <c r="D9963" s="17">
        <v>26.449560000000002</v>
      </c>
      <c r="G9963" s="67">
        <v>42055</v>
      </c>
      <c r="H9963" s="7">
        <f t="shared" si="932"/>
        <v>20</v>
      </c>
      <c r="I9963" s="62">
        <f t="shared" si="933"/>
        <v>1</v>
      </c>
      <c r="J9963" s="136"/>
      <c r="M9963" s="16">
        <f t="shared" si="934"/>
        <v>0</v>
      </c>
      <c r="N9963" s="4">
        <f t="shared" si="935"/>
        <v>0</v>
      </c>
    </row>
    <row r="9964" spans="1:14">
      <c r="A9964" s="5">
        <v>42055.041666666664</v>
      </c>
      <c r="B9964" s="6">
        <f t="shared" si="930"/>
        <v>20</v>
      </c>
      <c r="C9964" s="6">
        <f t="shared" si="931"/>
        <v>2</v>
      </c>
      <c r="D9964" s="17">
        <v>25.033169999999998</v>
      </c>
      <c r="G9964" s="67">
        <v>42055.041666666664</v>
      </c>
      <c r="H9964" s="7">
        <f t="shared" si="932"/>
        <v>20</v>
      </c>
      <c r="I9964" s="62">
        <f t="shared" si="933"/>
        <v>2</v>
      </c>
      <c r="J9964" s="136"/>
      <c r="M9964" s="16">
        <f t="shared" si="934"/>
        <v>0</v>
      </c>
      <c r="N9964" s="4">
        <f t="shared" si="935"/>
        <v>0</v>
      </c>
    </row>
    <row r="9965" spans="1:14">
      <c r="A9965" s="5">
        <v>42055.083333333336</v>
      </c>
      <c r="B9965" s="6">
        <f t="shared" si="930"/>
        <v>20</v>
      </c>
      <c r="C9965" s="6">
        <f t="shared" si="931"/>
        <v>3</v>
      </c>
      <c r="D9965" s="17">
        <v>21.397030000000001</v>
      </c>
      <c r="G9965" s="67">
        <v>42055.083333333336</v>
      </c>
      <c r="H9965" s="7">
        <f t="shared" si="932"/>
        <v>20</v>
      </c>
      <c r="I9965" s="62">
        <f t="shared" si="933"/>
        <v>3</v>
      </c>
      <c r="J9965" s="136"/>
      <c r="M9965" s="16">
        <f t="shared" si="934"/>
        <v>0</v>
      </c>
      <c r="N9965" s="4">
        <f t="shared" si="935"/>
        <v>0</v>
      </c>
    </row>
    <row r="9966" spans="1:14">
      <c r="A9966" s="5">
        <v>42055.125</v>
      </c>
      <c r="B9966" s="6">
        <f t="shared" si="930"/>
        <v>20</v>
      </c>
      <c r="C9966" s="6">
        <f t="shared" si="931"/>
        <v>4</v>
      </c>
      <c r="D9966" s="17">
        <v>21.070460000000001</v>
      </c>
      <c r="G9966" s="67">
        <v>42055.125</v>
      </c>
      <c r="H9966" s="7">
        <f t="shared" si="932"/>
        <v>20</v>
      </c>
      <c r="I9966" s="62">
        <f t="shared" si="933"/>
        <v>4</v>
      </c>
      <c r="J9966" s="136"/>
      <c r="M9966" s="16">
        <f t="shared" si="934"/>
        <v>0</v>
      </c>
      <c r="N9966" s="4">
        <f t="shared" si="935"/>
        <v>0</v>
      </c>
    </row>
    <row r="9967" spans="1:14">
      <c r="A9967" s="5">
        <v>42055.166666666664</v>
      </c>
      <c r="B9967" s="6">
        <f t="shared" si="930"/>
        <v>20</v>
      </c>
      <c r="C9967" s="6">
        <f t="shared" si="931"/>
        <v>5</v>
      </c>
      <c r="D9967" s="17">
        <v>24.463149999999999</v>
      </c>
      <c r="G9967" s="67">
        <v>42055.166666666664</v>
      </c>
      <c r="H9967" s="7">
        <f t="shared" si="932"/>
        <v>20</v>
      </c>
      <c r="I9967" s="62">
        <f t="shared" si="933"/>
        <v>5</v>
      </c>
      <c r="J9967" s="136"/>
      <c r="M9967" s="16">
        <f t="shared" si="934"/>
        <v>0</v>
      </c>
      <c r="N9967" s="4">
        <f t="shared" si="935"/>
        <v>0</v>
      </c>
    </row>
    <row r="9968" spans="1:14">
      <c r="A9968" s="5">
        <v>42055.208333333336</v>
      </c>
      <c r="B9968" s="6">
        <f t="shared" si="930"/>
        <v>20</v>
      </c>
      <c r="C9968" s="6">
        <f t="shared" si="931"/>
        <v>6</v>
      </c>
      <c r="D9968" s="17">
        <v>31.98058</v>
      </c>
      <c r="G9968" s="67">
        <v>42055.208333333336</v>
      </c>
      <c r="H9968" s="7">
        <f t="shared" si="932"/>
        <v>20</v>
      </c>
      <c r="I9968" s="62">
        <f t="shared" si="933"/>
        <v>6</v>
      </c>
      <c r="J9968" s="136"/>
      <c r="M9968" s="16">
        <f t="shared" si="934"/>
        <v>0</v>
      </c>
      <c r="N9968" s="4">
        <f t="shared" si="935"/>
        <v>0</v>
      </c>
    </row>
    <row r="9969" spans="1:14">
      <c r="A9969" s="5">
        <v>42055.25</v>
      </c>
      <c r="B9969" s="6">
        <f t="shared" si="930"/>
        <v>20</v>
      </c>
      <c r="C9969" s="6">
        <f t="shared" si="931"/>
        <v>7</v>
      </c>
      <c r="D9969" s="17">
        <v>37.776629999999997</v>
      </c>
      <c r="G9969" s="67">
        <v>42055.25</v>
      </c>
      <c r="H9969" s="7">
        <f t="shared" si="932"/>
        <v>20</v>
      </c>
      <c r="I9969" s="62">
        <f t="shared" si="933"/>
        <v>7</v>
      </c>
      <c r="J9969" s="136"/>
      <c r="M9969" s="16">
        <f t="shared" si="934"/>
        <v>0</v>
      </c>
      <c r="N9969" s="4">
        <f t="shared" si="935"/>
        <v>0</v>
      </c>
    </row>
    <row r="9970" spans="1:14">
      <c r="A9970" s="5">
        <v>42055.291666666664</v>
      </c>
      <c r="B9970" s="6">
        <f t="shared" si="930"/>
        <v>20</v>
      </c>
      <c r="C9970" s="6">
        <f t="shared" si="931"/>
        <v>8</v>
      </c>
      <c r="D9970" s="17">
        <v>36.775170000000003</v>
      </c>
      <c r="G9970" s="67">
        <v>42055.291666666664</v>
      </c>
      <c r="H9970" s="7">
        <f t="shared" si="932"/>
        <v>20</v>
      </c>
      <c r="I9970" s="62">
        <f t="shared" si="933"/>
        <v>8</v>
      </c>
      <c r="J9970" s="136"/>
      <c r="M9970" s="16">
        <f t="shared" si="934"/>
        <v>0</v>
      </c>
      <c r="N9970" s="4">
        <f t="shared" si="935"/>
        <v>0</v>
      </c>
    </row>
    <row r="9971" spans="1:14">
      <c r="A9971" s="5">
        <v>42055.333333333336</v>
      </c>
      <c r="B9971" s="6">
        <f t="shared" si="930"/>
        <v>20</v>
      </c>
      <c r="C9971" s="6">
        <f t="shared" si="931"/>
        <v>9</v>
      </c>
      <c r="D9971" s="17">
        <v>29.859729999999999</v>
      </c>
      <c r="G9971" s="67">
        <v>42055.333333333336</v>
      </c>
      <c r="H9971" s="7">
        <f t="shared" si="932"/>
        <v>20</v>
      </c>
      <c r="I9971" s="62">
        <f t="shared" si="933"/>
        <v>9</v>
      </c>
      <c r="J9971" s="136"/>
      <c r="M9971" s="16">
        <f t="shared" si="934"/>
        <v>0</v>
      </c>
      <c r="N9971" s="4">
        <f t="shared" si="935"/>
        <v>0</v>
      </c>
    </row>
    <row r="9972" spans="1:14">
      <c r="A9972" s="5">
        <v>42055.375</v>
      </c>
      <c r="B9972" s="6">
        <f t="shared" si="930"/>
        <v>20</v>
      </c>
      <c r="C9972" s="6">
        <f t="shared" si="931"/>
        <v>10</v>
      </c>
      <c r="D9972" s="17">
        <v>27.086739999999999</v>
      </c>
      <c r="G9972" s="67">
        <v>42055.375</v>
      </c>
      <c r="H9972" s="7">
        <f t="shared" si="932"/>
        <v>20</v>
      </c>
      <c r="I9972" s="62">
        <f t="shared" si="933"/>
        <v>10</v>
      </c>
      <c r="J9972" s="136"/>
      <c r="M9972" s="16">
        <f t="shared" si="934"/>
        <v>0</v>
      </c>
      <c r="N9972" s="4">
        <f t="shared" si="935"/>
        <v>0</v>
      </c>
    </row>
    <row r="9973" spans="1:14">
      <c r="A9973" s="5">
        <v>42055.416666666664</v>
      </c>
      <c r="B9973" s="6">
        <f t="shared" si="930"/>
        <v>20</v>
      </c>
      <c r="C9973" s="6">
        <f t="shared" si="931"/>
        <v>11</v>
      </c>
      <c r="D9973" s="17">
        <v>27.259779999999999</v>
      </c>
      <c r="G9973" s="67">
        <v>42055.416666666664</v>
      </c>
      <c r="H9973" s="7">
        <f t="shared" si="932"/>
        <v>20</v>
      </c>
      <c r="I9973" s="62">
        <f t="shared" si="933"/>
        <v>11</v>
      </c>
      <c r="J9973" s="136"/>
      <c r="M9973" s="16">
        <f t="shared" si="934"/>
        <v>0</v>
      </c>
      <c r="N9973" s="4">
        <f t="shared" si="935"/>
        <v>0</v>
      </c>
    </row>
    <row r="9974" spans="1:14">
      <c r="A9974" s="5">
        <v>42055.458333333336</v>
      </c>
      <c r="B9974" s="6">
        <f t="shared" si="930"/>
        <v>20</v>
      </c>
      <c r="C9974" s="6">
        <f t="shared" si="931"/>
        <v>12</v>
      </c>
      <c r="D9974" s="17">
        <v>26.292760000000001</v>
      </c>
      <c r="G9974" s="67">
        <v>42055.458333333336</v>
      </c>
      <c r="H9974" s="7">
        <f t="shared" si="932"/>
        <v>20</v>
      </c>
      <c r="I9974" s="62">
        <f t="shared" si="933"/>
        <v>12</v>
      </c>
      <c r="J9974" s="136"/>
      <c r="M9974" s="16">
        <f t="shared" si="934"/>
        <v>0</v>
      </c>
      <c r="N9974" s="4">
        <f t="shared" si="935"/>
        <v>0</v>
      </c>
    </row>
    <row r="9975" spans="1:14">
      <c r="A9975" s="5">
        <v>42055.5</v>
      </c>
      <c r="B9975" s="6">
        <f t="shared" si="930"/>
        <v>20</v>
      </c>
      <c r="C9975" s="6">
        <f t="shared" si="931"/>
        <v>13</v>
      </c>
      <c r="D9975" s="17">
        <v>26.1388</v>
      </c>
      <c r="G9975" s="67">
        <v>42055.5</v>
      </c>
      <c r="H9975" s="7">
        <f t="shared" si="932"/>
        <v>20</v>
      </c>
      <c r="I9975" s="62">
        <f t="shared" si="933"/>
        <v>13</v>
      </c>
      <c r="J9975" s="136"/>
      <c r="M9975" s="16">
        <f t="shared" si="934"/>
        <v>0</v>
      </c>
      <c r="N9975" s="4">
        <f t="shared" si="935"/>
        <v>0</v>
      </c>
    </row>
    <row r="9976" spans="1:14">
      <c r="A9976" s="5">
        <v>42055.541666666664</v>
      </c>
      <c r="B9976" s="6">
        <f t="shared" si="930"/>
        <v>20</v>
      </c>
      <c r="C9976" s="6">
        <f t="shared" si="931"/>
        <v>14</v>
      </c>
      <c r="D9976" s="17">
        <v>26.059049999999999</v>
      </c>
      <c r="G9976" s="67">
        <v>42055.541666666664</v>
      </c>
      <c r="H9976" s="7">
        <f t="shared" si="932"/>
        <v>20</v>
      </c>
      <c r="I9976" s="62">
        <f t="shared" si="933"/>
        <v>14</v>
      </c>
      <c r="J9976" s="136"/>
      <c r="M9976" s="16">
        <f t="shared" si="934"/>
        <v>0</v>
      </c>
      <c r="N9976" s="4">
        <f t="shared" si="935"/>
        <v>0</v>
      </c>
    </row>
    <row r="9977" spans="1:14">
      <c r="A9977" s="5">
        <v>42055.583333333336</v>
      </c>
      <c r="B9977" s="6">
        <f t="shared" si="930"/>
        <v>20</v>
      </c>
      <c r="C9977" s="6">
        <f t="shared" si="931"/>
        <v>15</v>
      </c>
      <c r="D9977" s="17">
        <v>26.020099999999999</v>
      </c>
      <c r="G9977" s="67">
        <v>42055.583333333336</v>
      </c>
      <c r="H9977" s="7">
        <f t="shared" si="932"/>
        <v>20</v>
      </c>
      <c r="I9977" s="62">
        <f t="shared" si="933"/>
        <v>15</v>
      </c>
      <c r="J9977" s="136"/>
      <c r="M9977" s="16">
        <f t="shared" si="934"/>
        <v>0</v>
      </c>
      <c r="N9977" s="4">
        <f t="shared" si="935"/>
        <v>0</v>
      </c>
    </row>
    <row r="9978" spans="1:14">
      <c r="A9978" s="5">
        <v>42055.625</v>
      </c>
      <c r="B9978" s="6">
        <f t="shared" si="930"/>
        <v>20</v>
      </c>
      <c r="C9978" s="6">
        <f t="shared" si="931"/>
        <v>16</v>
      </c>
      <c r="D9978" s="17">
        <v>26.099119999999999</v>
      </c>
      <c r="G9978" s="67">
        <v>42055.625</v>
      </c>
      <c r="H9978" s="7">
        <f t="shared" si="932"/>
        <v>20</v>
      </c>
      <c r="I9978" s="62">
        <f t="shared" si="933"/>
        <v>16</v>
      </c>
      <c r="J9978" s="136"/>
      <c r="M9978" s="16">
        <f t="shared" si="934"/>
        <v>0</v>
      </c>
      <c r="N9978" s="4">
        <f t="shared" si="935"/>
        <v>0</v>
      </c>
    </row>
    <row r="9979" spans="1:14">
      <c r="A9979" s="5">
        <v>42055.666666666664</v>
      </c>
      <c r="B9979" s="6">
        <f t="shared" si="930"/>
        <v>20</v>
      </c>
      <c r="C9979" s="6">
        <f t="shared" si="931"/>
        <v>17</v>
      </c>
      <c r="D9979" s="17">
        <v>30.148879999999998</v>
      </c>
      <c r="G9979" s="67">
        <v>42055.666666666664</v>
      </c>
      <c r="H9979" s="7">
        <f t="shared" si="932"/>
        <v>20</v>
      </c>
      <c r="I9979" s="62">
        <f t="shared" si="933"/>
        <v>17</v>
      </c>
      <c r="J9979" s="136"/>
      <c r="M9979" s="16">
        <f t="shared" si="934"/>
        <v>0</v>
      </c>
      <c r="N9979" s="4">
        <f t="shared" si="935"/>
        <v>0</v>
      </c>
    </row>
    <row r="9980" spans="1:14">
      <c r="A9980" s="5">
        <v>42055.708333333336</v>
      </c>
      <c r="B9980" s="6">
        <f t="shared" si="930"/>
        <v>20</v>
      </c>
      <c r="C9980" s="6">
        <f t="shared" si="931"/>
        <v>18</v>
      </c>
      <c r="D9980" s="17">
        <v>37.595489999999998</v>
      </c>
      <c r="G9980" s="67">
        <v>42055.708333333336</v>
      </c>
      <c r="H9980" s="7">
        <f t="shared" si="932"/>
        <v>20</v>
      </c>
      <c r="I9980" s="62">
        <f t="shared" si="933"/>
        <v>18</v>
      </c>
      <c r="J9980" s="136"/>
      <c r="M9980" s="16">
        <f t="shared" si="934"/>
        <v>0</v>
      </c>
      <c r="N9980" s="4">
        <f t="shared" si="935"/>
        <v>0</v>
      </c>
    </row>
    <row r="9981" spans="1:14">
      <c r="A9981" s="5">
        <v>42055.75</v>
      </c>
      <c r="B9981" s="6">
        <f t="shared" si="930"/>
        <v>20</v>
      </c>
      <c r="C9981" s="6">
        <f t="shared" si="931"/>
        <v>19</v>
      </c>
      <c r="D9981" s="17">
        <v>42.534579999999998</v>
      </c>
      <c r="G9981" s="67">
        <v>42055.75</v>
      </c>
      <c r="H9981" s="7">
        <f t="shared" si="932"/>
        <v>20</v>
      </c>
      <c r="I9981" s="62">
        <f t="shared" si="933"/>
        <v>19</v>
      </c>
      <c r="J9981" s="136"/>
      <c r="M9981" s="16">
        <f t="shared" si="934"/>
        <v>0</v>
      </c>
      <c r="N9981" s="4">
        <f t="shared" si="935"/>
        <v>0</v>
      </c>
    </row>
    <row r="9982" spans="1:14">
      <c r="A9982" s="5">
        <v>42055.791666666664</v>
      </c>
      <c r="B9982" s="6">
        <f t="shared" si="930"/>
        <v>20</v>
      </c>
      <c r="C9982" s="6">
        <f t="shared" si="931"/>
        <v>20</v>
      </c>
      <c r="D9982" s="17">
        <v>38.232520000000001</v>
      </c>
      <c r="G9982" s="67">
        <v>42055.791666666664</v>
      </c>
      <c r="H9982" s="7">
        <f t="shared" si="932"/>
        <v>20</v>
      </c>
      <c r="I9982" s="62">
        <f t="shared" si="933"/>
        <v>20</v>
      </c>
      <c r="J9982" s="136"/>
      <c r="M9982" s="16">
        <f t="shared" si="934"/>
        <v>0</v>
      </c>
      <c r="N9982" s="4">
        <f t="shared" si="935"/>
        <v>0</v>
      </c>
    </row>
    <row r="9983" spans="1:14">
      <c r="A9983" s="5">
        <v>42055.833333333336</v>
      </c>
      <c r="B9983" s="6">
        <f t="shared" si="930"/>
        <v>20</v>
      </c>
      <c r="C9983" s="6">
        <f t="shared" si="931"/>
        <v>21</v>
      </c>
      <c r="D9983" s="17">
        <v>36.659999999999997</v>
      </c>
      <c r="G9983" s="67">
        <v>42055.833333333336</v>
      </c>
      <c r="H9983" s="7">
        <f t="shared" si="932"/>
        <v>20</v>
      </c>
      <c r="I9983" s="62">
        <f t="shared" si="933"/>
        <v>21</v>
      </c>
      <c r="J9983" s="136"/>
      <c r="M9983" s="16">
        <f t="shared" si="934"/>
        <v>0</v>
      </c>
      <c r="N9983" s="4">
        <f t="shared" si="935"/>
        <v>0</v>
      </c>
    </row>
    <row r="9984" spans="1:14">
      <c r="A9984" s="5">
        <v>42055.875</v>
      </c>
      <c r="B9984" s="6">
        <f t="shared" si="930"/>
        <v>20</v>
      </c>
      <c r="C9984" s="6">
        <f t="shared" si="931"/>
        <v>22</v>
      </c>
      <c r="D9984" s="17">
        <v>33.93</v>
      </c>
      <c r="G9984" s="67">
        <v>42055.875</v>
      </c>
      <c r="H9984" s="7">
        <f t="shared" si="932"/>
        <v>20</v>
      </c>
      <c r="I9984" s="62">
        <f t="shared" si="933"/>
        <v>22</v>
      </c>
      <c r="J9984" s="136"/>
      <c r="M9984" s="16">
        <f t="shared" si="934"/>
        <v>0</v>
      </c>
      <c r="N9984" s="4">
        <f t="shared" si="935"/>
        <v>0</v>
      </c>
    </row>
    <row r="9985" spans="1:14">
      <c r="A9985" s="5">
        <v>42055.916666666664</v>
      </c>
      <c r="B9985" s="6">
        <f t="shared" si="930"/>
        <v>20</v>
      </c>
      <c r="C9985" s="6">
        <f t="shared" si="931"/>
        <v>23</v>
      </c>
      <c r="D9985" s="17">
        <v>31.716259999999998</v>
      </c>
      <c r="G9985" s="67">
        <v>42055.916666666664</v>
      </c>
      <c r="H9985" s="7">
        <f t="shared" si="932"/>
        <v>20</v>
      </c>
      <c r="I9985" s="62">
        <f t="shared" si="933"/>
        <v>23</v>
      </c>
      <c r="J9985" s="136"/>
      <c r="M9985" s="16">
        <f t="shared" si="934"/>
        <v>0</v>
      </c>
      <c r="N9985" s="4">
        <f t="shared" si="935"/>
        <v>0</v>
      </c>
    </row>
    <row r="9986" spans="1:14">
      <c r="A9986" s="5">
        <v>42055.958333333336</v>
      </c>
      <c r="B9986" s="6">
        <f t="shared" si="930"/>
        <v>20</v>
      </c>
      <c r="C9986" s="6">
        <f t="shared" si="931"/>
        <v>24</v>
      </c>
      <c r="D9986" s="17">
        <v>30.738659999999999</v>
      </c>
      <c r="G9986" s="67">
        <v>42055.958333333336</v>
      </c>
      <c r="H9986" s="7">
        <f t="shared" si="932"/>
        <v>20</v>
      </c>
      <c r="I9986" s="62">
        <f t="shared" si="933"/>
        <v>24</v>
      </c>
      <c r="J9986" s="136"/>
      <c r="M9986" s="16">
        <f t="shared" si="934"/>
        <v>0</v>
      </c>
      <c r="N9986" s="4">
        <f t="shared" si="935"/>
        <v>0</v>
      </c>
    </row>
    <row r="9987" spans="1:14">
      <c r="A9987" s="5">
        <v>42056</v>
      </c>
      <c r="B9987" s="6">
        <f t="shared" si="930"/>
        <v>21</v>
      </c>
      <c r="C9987" s="6">
        <f t="shared" si="931"/>
        <v>1</v>
      </c>
      <c r="D9987" s="17">
        <v>30.261140000000001</v>
      </c>
      <c r="G9987" s="67">
        <v>42056</v>
      </c>
      <c r="H9987" s="7">
        <f t="shared" si="932"/>
        <v>21</v>
      </c>
      <c r="I9987" s="62">
        <f t="shared" si="933"/>
        <v>1</v>
      </c>
      <c r="J9987" s="136"/>
      <c r="M9987" s="16">
        <f t="shared" si="934"/>
        <v>0</v>
      </c>
      <c r="N9987" s="4">
        <f t="shared" si="935"/>
        <v>0</v>
      </c>
    </row>
    <row r="9988" spans="1:14">
      <c r="A9988" s="5">
        <v>42056.041666666664</v>
      </c>
      <c r="B9988" s="6">
        <f t="shared" ref="B9988:B10051" si="936">DAY(A9988)</f>
        <v>21</v>
      </c>
      <c r="C9988" s="6">
        <f t="shared" ref="C9988:C10051" si="937">HOUR(A9988)+1</f>
        <v>2</v>
      </c>
      <c r="D9988" s="17">
        <v>27.393529999999998</v>
      </c>
      <c r="G9988" s="67">
        <v>42056.041666666664</v>
      </c>
      <c r="H9988" s="7">
        <f t="shared" ref="H9988:H10051" si="938">DAY(G9988)</f>
        <v>21</v>
      </c>
      <c r="I9988" s="62">
        <f t="shared" ref="I9988:I10051" si="939">HOUR(G9988)+1</f>
        <v>2</v>
      </c>
      <c r="J9988" s="136"/>
      <c r="M9988" s="16">
        <f t="shared" ref="M9988:M10051" si="940">IF(H9988=B9988,0,1)</f>
        <v>0</v>
      </c>
      <c r="N9988" s="4">
        <f t="shared" ref="N9988:N10051" si="941">IF(I9988=C9988,0,1)</f>
        <v>0</v>
      </c>
    </row>
    <row r="9989" spans="1:14">
      <c r="A9989" s="5">
        <v>42056.083333333336</v>
      </c>
      <c r="B9989" s="6">
        <f t="shared" si="936"/>
        <v>21</v>
      </c>
      <c r="C9989" s="6">
        <f t="shared" si="937"/>
        <v>3</v>
      </c>
      <c r="D9989" s="17">
        <v>28.310980000000001</v>
      </c>
      <c r="G9989" s="67">
        <v>42056.083333333336</v>
      </c>
      <c r="H9989" s="7">
        <f t="shared" si="938"/>
        <v>21</v>
      </c>
      <c r="I9989" s="62">
        <f t="shared" si="939"/>
        <v>3</v>
      </c>
      <c r="J9989" s="136"/>
      <c r="M9989" s="16">
        <f t="shared" si="940"/>
        <v>0</v>
      </c>
      <c r="N9989" s="4">
        <f t="shared" si="941"/>
        <v>0</v>
      </c>
    </row>
    <row r="9990" spans="1:14">
      <c r="A9990" s="5">
        <v>42056.125</v>
      </c>
      <c r="B9990" s="6">
        <f t="shared" si="936"/>
        <v>21</v>
      </c>
      <c r="C9990" s="6">
        <f t="shared" si="937"/>
        <v>4</v>
      </c>
      <c r="D9990" s="17">
        <v>27.338159999999998</v>
      </c>
      <c r="G9990" s="67">
        <v>42056.125</v>
      </c>
      <c r="H9990" s="7">
        <f t="shared" si="938"/>
        <v>21</v>
      </c>
      <c r="I9990" s="62">
        <f t="shared" si="939"/>
        <v>4</v>
      </c>
      <c r="J9990" s="136"/>
      <c r="M9990" s="16">
        <f t="shared" si="940"/>
        <v>0</v>
      </c>
      <c r="N9990" s="4">
        <f t="shared" si="941"/>
        <v>0</v>
      </c>
    </row>
    <row r="9991" spans="1:14">
      <c r="A9991" s="5">
        <v>42056.166666666664</v>
      </c>
      <c r="B9991" s="6">
        <f t="shared" si="936"/>
        <v>21</v>
      </c>
      <c r="C9991" s="6">
        <f t="shared" si="937"/>
        <v>5</v>
      </c>
      <c r="D9991" s="17">
        <v>30.270250000000001</v>
      </c>
      <c r="G9991" s="67">
        <v>42056.166666666664</v>
      </c>
      <c r="H9991" s="7">
        <f t="shared" si="938"/>
        <v>21</v>
      </c>
      <c r="I9991" s="62">
        <f t="shared" si="939"/>
        <v>5</v>
      </c>
      <c r="J9991" s="136"/>
      <c r="M9991" s="16">
        <f t="shared" si="940"/>
        <v>0</v>
      </c>
      <c r="N9991" s="4">
        <f t="shared" si="941"/>
        <v>0</v>
      </c>
    </row>
    <row r="9992" spans="1:14">
      <c r="A9992" s="5">
        <v>42056.208333333336</v>
      </c>
      <c r="B9992" s="6">
        <f t="shared" si="936"/>
        <v>21</v>
      </c>
      <c r="C9992" s="6">
        <f t="shared" si="937"/>
        <v>6</v>
      </c>
      <c r="D9992" s="17">
        <v>33.874270000000003</v>
      </c>
      <c r="G9992" s="67">
        <v>42056.208333333336</v>
      </c>
      <c r="H9992" s="7">
        <f t="shared" si="938"/>
        <v>21</v>
      </c>
      <c r="I9992" s="62">
        <f t="shared" si="939"/>
        <v>6</v>
      </c>
      <c r="J9992" s="136"/>
      <c r="M9992" s="16">
        <f t="shared" si="940"/>
        <v>0</v>
      </c>
      <c r="N9992" s="4">
        <f t="shared" si="941"/>
        <v>0</v>
      </c>
    </row>
    <row r="9993" spans="1:14">
      <c r="A9993" s="5">
        <v>42056.25</v>
      </c>
      <c r="B9993" s="6">
        <f t="shared" si="936"/>
        <v>21</v>
      </c>
      <c r="C9993" s="6">
        <f t="shared" si="937"/>
        <v>7</v>
      </c>
      <c r="D9993" s="17">
        <v>34.068109999999997</v>
      </c>
      <c r="G9993" s="67">
        <v>42056.25</v>
      </c>
      <c r="H9993" s="7">
        <f t="shared" si="938"/>
        <v>21</v>
      </c>
      <c r="I9993" s="62">
        <f t="shared" si="939"/>
        <v>7</v>
      </c>
      <c r="J9993" s="136"/>
      <c r="M9993" s="16">
        <f t="shared" si="940"/>
        <v>0</v>
      </c>
      <c r="N9993" s="4">
        <f t="shared" si="941"/>
        <v>0</v>
      </c>
    </row>
    <row r="9994" spans="1:14">
      <c r="A9994" s="5">
        <v>42056.291666666664</v>
      </c>
      <c r="B9994" s="6">
        <f t="shared" si="936"/>
        <v>21</v>
      </c>
      <c r="C9994" s="6">
        <f t="shared" si="937"/>
        <v>8</v>
      </c>
      <c r="D9994" s="17">
        <v>32.020310000000002</v>
      </c>
      <c r="G9994" s="67">
        <v>42056.291666666664</v>
      </c>
      <c r="H9994" s="7">
        <f t="shared" si="938"/>
        <v>21</v>
      </c>
      <c r="I9994" s="62">
        <f t="shared" si="939"/>
        <v>8</v>
      </c>
      <c r="J9994" s="136"/>
      <c r="M9994" s="16">
        <f t="shared" si="940"/>
        <v>0</v>
      </c>
      <c r="N9994" s="4">
        <f t="shared" si="941"/>
        <v>0</v>
      </c>
    </row>
    <row r="9995" spans="1:14">
      <c r="A9995" s="5">
        <v>42056.333333333336</v>
      </c>
      <c r="B9995" s="6">
        <f t="shared" si="936"/>
        <v>21</v>
      </c>
      <c r="C9995" s="6">
        <f t="shared" si="937"/>
        <v>9</v>
      </c>
      <c r="D9995" s="17">
        <v>30.162980000000001</v>
      </c>
      <c r="G9995" s="67">
        <v>42056.333333333336</v>
      </c>
      <c r="H9995" s="7">
        <f t="shared" si="938"/>
        <v>21</v>
      </c>
      <c r="I9995" s="62">
        <f t="shared" si="939"/>
        <v>9</v>
      </c>
      <c r="J9995" s="136"/>
      <c r="M9995" s="16">
        <f t="shared" si="940"/>
        <v>0</v>
      </c>
      <c r="N9995" s="4">
        <f t="shared" si="941"/>
        <v>0</v>
      </c>
    </row>
    <row r="9996" spans="1:14">
      <c r="A9996" s="5">
        <v>42056.375</v>
      </c>
      <c r="B9996" s="6">
        <f t="shared" si="936"/>
        <v>21</v>
      </c>
      <c r="C9996" s="6">
        <f t="shared" si="937"/>
        <v>10</v>
      </c>
      <c r="D9996" s="17">
        <v>28.388750000000002</v>
      </c>
      <c r="G9996" s="67">
        <v>42056.375</v>
      </c>
      <c r="H9996" s="7">
        <f t="shared" si="938"/>
        <v>21</v>
      </c>
      <c r="I9996" s="62">
        <f t="shared" si="939"/>
        <v>10</v>
      </c>
      <c r="J9996" s="136"/>
      <c r="M9996" s="16">
        <f t="shared" si="940"/>
        <v>0</v>
      </c>
      <c r="N9996" s="4">
        <f t="shared" si="941"/>
        <v>0</v>
      </c>
    </row>
    <row r="9997" spans="1:14">
      <c r="A9997" s="5">
        <v>42056.416666666664</v>
      </c>
      <c r="B9997" s="6">
        <f t="shared" si="936"/>
        <v>21</v>
      </c>
      <c r="C9997" s="6">
        <f t="shared" si="937"/>
        <v>11</v>
      </c>
      <c r="D9997" s="17">
        <v>29.217649999999999</v>
      </c>
      <c r="G9997" s="67">
        <v>42056.416666666664</v>
      </c>
      <c r="H9997" s="7">
        <f t="shared" si="938"/>
        <v>21</v>
      </c>
      <c r="I9997" s="62">
        <f t="shared" si="939"/>
        <v>11</v>
      </c>
      <c r="J9997" s="136"/>
      <c r="M9997" s="16">
        <f t="shared" si="940"/>
        <v>0</v>
      </c>
      <c r="N9997" s="4">
        <f t="shared" si="941"/>
        <v>0</v>
      </c>
    </row>
    <row r="9998" spans="1:14">
      <c r="A9998" s="5">
        <v>42056.458333333336</v>
      </c>
      <c r="B9998" s="6">
        <f t="shared" si="936"/>
        <v>21</v>
      </c>
      <c r="C9998" s="6">
        <f t="shared" si="937"/>
        <v>12</v>
      </c>
      <c r="D9998" s="17">
        <v>27.200040000000001</v>
      </c>
      <c r="G9998" s="67">
        <v>42056.458333333336</v>
      </c>
      <c r="H9998" s="7">
        <f t="shared" si="938"/>
        <v>21</v>
      </c>
      <c r="I9998" s="62">
        <f t="shared" si="939"/>
        <v>12</v>
      </c>
      <c r="J9998" s="136"/>
      <c r="M9998" s="16">
        <f t="shared" si="940"/>
        <v>0</v>
      </c>
      <c r="N9998" s="4">
        <f t="shared" si="941"/>
        <v>0</v>
      </c>
    </row>
    <row r="9999" spans="1:14">
      <c r="A9999" s="5">
        <v>42056.5</v>
      </c>
      <c r="B9999" s="6">
        <f t="shared" si="936"/>
        <v>21</v>
      </c>
      <c r="C9999" s="6">
        <f t="shared" si="937"/>
        <v>13</v>
      </c>
      <c r="D9999" s="17">
        <v>25.19</v>
      </c>
      <c r="G9999" s="67">
        <v>42056.5</v>
      </c>
      <c r="H9999" s="7">
        <f t="shared" si="938"/>
        <v>21</v>
      </c>
      <c r="I9999" s="62">
        <f t="shared" si="939"/>
        <v>13</v>
      </c>
      <c r="J9999" s="136"/>
      <c r="M9999" s="16">
        <f t="shared" si="940"/>
        <v>0</v>
      </c>
      <c r="N9999" s="4">
        <f t="shared" si="941"/>
        <v>0</v>
      </c>
    </row>
    <row r="10000" spans="1:14">
      <c r="A10000" s="5">
        <v>42056.541666666664</v>
      </c>
      <c r="B10000" s="6">
        <f t="shared" si="936"/>
        <v>21</v>
      </c>
      <c r="C10000" s="6">
        <f t="shared" si="937"/>
        <v>14</v>
      </c>
      <c r="D10000" s="17">
        <v>24.439499999999999</v>
      </c>
      <c r="G10000" s="67">
        <v>42056.541666666664</v>
      </c>
      <c r="H10000" s="7">
        <f t="shared" si="938"/>
        <v>21</v>
      </c>
      <c r="I10000" s="62">
        <f t="shared" si="939"/>
        <v>14</v>
      </c>
      <c r="J10000" s="136"/>
      <c r="M10000" s="16">
        <f t="shared" si="940"/>
        <v>0</v>
      </c>
      <c r="N10000" s="4">
        <f t="shared" si="941"/>
        <v>0</v>
      </c>
    </row>
    <row r="10001" spans="1:14">
      <c r="A10001" s="5">
        <v>42056.583333333336</v>
      </c>
      <c r="B10001" s="6">
        <f t="shared" si="936"/>
        <v>21</v>
      </c>
      <c r="C10001" s="6">
        <f t="shared" si="937"/>
        <v>15</v>
      </c>
      <c r="D10001" s="17">
        <v>23.98</v>
      </c>
      <c r="G10001" s="67">
        <v>42056.583333333336</v>
      </c>
      <c r="H10001" s="7">
        <f t="shared" si="938"/>
        <v>21</v>
      </c>
      <c r="I10001" s="62">
        <f t="shared" si="939"/>
        <v>15</v>
      </c>
      <c r="J10001" s="136"/>
      <c r="M10001" s="16">
        <f t="shared" si="940"/>
        <v>0</v>
      </c>
      <c r="N10001" s="4">
        <f t="shared" si="941"/>
        <v>0</v>
      </c>
    </row>
    <row r="10002" spans="1:14">
      <c r="A10002" s="5">
        <v>42056.625</v>
      </c>
      <c r="B10002" s="6">
        <f t="shared" si="936"/>
        <v>21</v>
      </c>
      <c r="C10002" s="6">
        <f t="shared" si="937"/>
        <v>16</v>
      </c>
      <c r="D10002" s="17">
        <v>24.335850000000001</v>
      </c>
      <c r="G10002" s="67">
        <v>42056.625</v>
      </c>
      <c r="H10002" s="7">
        <f t="shared" si="938"/>
        <v>21</v>
      </c>
      <c r="I10002" s="62">
        <f t="shared" si="939"/>
        <v>16</v>
      </c>
      <c r="J10002" s="136"/>
      <c r="M10002" s="16">
        <f t="shared" si="940"/>
        <v>0</v>
      </c>
      <c r="N10002" s="4">
        <f t="shared" si="941"/>
        <v>0</v>
      </c>
    </row>
    <row r="10003" spans="1:14">
      <c r="A10003" s="5">
        <v>42056.666666666664</v>
      </c>
      <c r="B10003" s="6">
        <f t="shared" si="936"/>
        <v>21</v>
      </c>
      <c r="C10003" s="6">
        <f t="shared" si="937"/>
        <v>17</v>
      </c>
      <c r="D10003" s="17">
        <v>31.126560000000001</v>
      </c>
      <c r="G10003" s="67">
        <v>42056.666666666664</v>
      </c>
      <c r="H10003" s="7">
        <f t="shared" si="938"/>
        <v>21</v>
      </c>
      <c r="I10003" s="62">
        <f t="shared" si="939"/>
        <v>17</v>
      </c>
      <c r="J10003" s="136"/>
      <c r="M10003" s="16">
        <f t="shared" si="940"/>
        <v>0</v>
      </c>
      <c r="N10003" s="4">
        <f t="shared" si="941"/>
        <v>0</v>
      </c>
    </row>
    <row r="10004" spans="1:14">
      <c r="A10004" s="5">
        <v>42056.708333333336</v>
      </c>
      <c r="B10004" s="6">
        <f t="shared" si="936"/>
        <v>21</v>
      </c>
      <c r="C10004" s="6">
        <f t="shared" si="937"/>
        <v>18</v>
      </c>
      <c r="D10004" s="17">
        <v>40.524239999999999</v>
      </c>
      <c r="G10004" s="67">
        <v>42056.708333333336</v>
      </c>
      <c r="H10004" s="7">
        <f t="shared" si="938"/>
        <v>21</v>
      </c>
      <c r="I10004" s="62">
        <f t="shared" si="939"/>
        <v>18</v>
      </c>
      <c r="J10004" s="136"/>
      <c r="M10004" s="16">
        <f t="shared" si="940"/>
        <v>0</v>
      </c>
      <c r="N10004" s="4">
        <f t="shared" si="941"/>
        <v>0</v>
      </c>
    </row>
    <row r="10005" spans="1:14">
      <c r="A10005" s="5">
        <v>42056.75</v>
      </c>
      <c r="B10005" s="6">
        <f t="shared" si="936"/>
        <v>21</v>
      </c>
      <c r="C10005" s="6">
        <f t="shared" si="937"/>
        <v>19</v>
      </c>
      <c r="D10005" s="17">
        <v>47.83831</v>
      </c>
      <c r="G10005" s="67">
        <v>42056.75</v>
      </c>
      <c r="H10005" s="7">
        <f t="shared" si="938"/>
        <v>21</v>
      </c>
      <c r="I10005" s="62">
        <f t="shared" si="939"/>
        <v>19</v>
      </c>
      <c r="J10005" s="136"/>
      <c r="M10005" s="16">
        <f t="shared" si="940"/>
        <v>0</v>
      </c>
      <c r="N10005" s="4">
        <f t="shared" si="941"/>
        <v>0</v>
      </c>
    </row>
    <row r="10006" spans="1:14">
      <c r="A10006" s="5">
        <v>42056.791666666664</v>
      </c>
      <c r="B10006" s="6">
        <f t="shared" si="936"/>
        <v>21</v>
      </c>
      <c r="C10006" s="6">
        <f t="shared" si="937"/>
        <v>20</v>
      </c>
      <c r="D10006" s="17">
        <v>40.700200000000002</v>
      </c>
      <c r="G10006" s="67">
        <v>42056.791666666664</v>
      </c>
      <c r="H10006" s="7">
        <f t="shared" si="938"/>
        <v>21</v>
      </c>
      <c r="I10006" s="62">
        <f t="shared" si="939"/>
        <v>20</v>
      </c>
      <c r="J10006" s="136"/>
      <c r="M10006" s="16">
        <f t="shared" si="940"/>
        <v>0</v>
      </c>
      <c r="N10006" s="4">
        <f t="shared" si="941"/>
        <v>0</v>
      </c>
    </row>
    <row r="10007" spans="1:14">
      <c r="A10007" s="5">
        <v>42056.833333333336</v>
      </c>
      <c r="B10007" s="6">
        <f t="shared" si="936"/>
        <v>21</v>
      </c>
      <c r="C10007" s="6">
        <f t="shared" si="937"/>
        <v>21</v>
      </c>
      <c r="D10007" s="17">
        <v>38.829479999999997</v>
      </c>
      <c r="G10007" s="67">
        <v>42056.833333333336</v>
      </c>
      <c r="H10007" s="7">
        <f t="shared" si="938"/>
        <v>21</v>
      </c>
      <c r="I10007" s="62">
        <f t="shared" si="939"/>
        <v>21</v>
      </c>
      <c r="J10007" s="136"/>
      <c r="M10007" s="16">
        <f t="shared" si="940"/>
        <v>0</v>
      </c>
      <c r="N10007" s="4">
        <f t="shared" si="941"/>
        <v>0</v>
      </c>
    </row>
    <row r="10008" spans="1:14">
      <c r="A10008" s="5">
        <v>42056.875</v>
      </c>
      <c r="B10008" s="6">
        <f t="shared" si="936"/>
        <v>21</v>
      </c>
      <c r="C10008" s="6">
        <f t="shared" si="937"/>
        <v>22</v>
      </c>
      <c r="D10008" s="17">
        <v>38.657780000000002</v>
      </c>
      <c r="G10008" s="67">
        <v>42056.875</v>
      </c>
      <c r="H10008" s="7">
        <f t="shared" si="938"/>
        <v>21</v>
      </c>
      <c r="I10008" s="62">
        <f t="shared" si="939"/>
        <v>22</v>
      </c>
      <c r="J10008" s="136"/>
      <c r="M10008" s="16">
        <f t="shared" si="940"/>
        <v>0</v>
      </c>
      <c r="N10008" s="4">
        <f t="shared" si="941"/>
        <v>0</v>
      </c>
    </row>
    <row r="10009" spans="1:14">
      <c r="A10009" s="5">
        <v>42056.916666666664</v>
      </c>
      <c r="B10009" s="6">
        <f t="shared" si="936"/>
        <v>21</v>
      </c>
      <c r="C10009" s="6">
        <f t="shared" si="937"/>
        <v>23</v>
      </c>
      <c r="D10009" s="17">
        <v>33.696080000000002</v>
      </c>
      <c r="G10009" s="67">
        <v>42056.916666666664</v>
      </c>
      <c r="H10009" s="7">
        <f t="shared" si="938"/>
        <v>21</v>
      </c>
      <c r="I10009" s="62">
        <f t="shared" si="939"/>
        <v>23</v>
      </c>
      <c r="J10009" s="136"/>
      <c r="M10009" s="16">
        <f t="shared" si="940"/>
        <v>0</v>
      </c>
      <c r="N10009" s="4">
        <f t="shared" si="941"/>
        <v>0</v>
      </c>
    </row>
    <row r="10010" spans="1:14">
      <c r="A10010" s="5">
        <v>42056.958333333336</v>
      </c>
      <c r="B10010" s="6">
        <f t="shared" si="936"/>
        <v>21</v>
      </c>
      <c r="C10010" s="6">
        <f t="shared" si="937"/>
        <v>24</v>
      </c>
      <c r="D10010" s="17">
        <v>30.873629999999999</v>
      </c>
      <c r="G10010" s="67">
        <v>42056.958333333336</v>
      </c>
      <c r="H10010" s="7">
        <f t="shared" si="938"/>
        <v>21</v>
      </c>
      <c r="I10010" s="62">
        <f t="shared" si="939"/>
        <v>24</v>
      </c>
      <c r="J10010" s="136"/>
      <c r="M10010" s="16">
        <f t="shared" si="940"/>
        <v>0</v>
      </c>
      <c r="N10010" s="4">
        <f t="shared" si="941"/>
        <v>0</v>
      </c>
    </row>
    <row r="10011" spans="1:14">
      <c r="A10011" s="5">
        <v>42057</v>
      </c>
      <c r="B10011" s="6">
        <f t="shared" si="936"/>
        <v>22</v>
      </c>
      <c r="C10011" s="6">
        <f t="shared" si="937"/>
        <v>1</v>
      </c>
      <c r="D10011" s="17">
        <v>30.504449999999999</v>
      </c>
      <c r="G10011" s="67">
        <v>42057</v>
      </c>
      <c r="H10011" s="7">
        <f t="shared" si="938"/>
        <v>22</v>
      </c>
      <c r="I10011" s="62">
        <f t="shared" si="939"/>
        <v>1</v>
      </c>
      <c r="J10011" s="136"/>
      <c r="M10011" s="16">
        <f t="shared" si="940"/>
        <v>0</v>
      </c>
      <c r="N10011" s="4">
        <f t="shared" si="941"/>
        <v>0</v>
      </c>
    </row>
    <row r="10012" spans="1:14">
      <c r="A10012" s="5">
        <v>42057.041666666664</v>
      </c>
      <c r="B10012" s="6">
        <f t="shared" si="936"/>
        <v>22</v>
      </c>
      <c r="C10012" s="6">
        <f t="shared" si="937"/>
        <v>2</v>
      </c>
      <c r="D10012" s="17">
        <v>28.709589999999999</v>
      </c>
      <c r="G10012" s="67">
        <v>42057.041666666664</v>
      </c>
      <c r="H10012" s="7">
        <f t="shared" si="938"/>
        <v>22</v>
      </c>
      <c r="I10012" s="62">
        <f t="shared" si="939"/>
        <v>2</v>
      </c>
      <c r="J10012" s="136"/>
      <c r="M10012" s="16">
        <f t="shared" si="940"/>
        <v>0</v>
      </c>
      <c r="N10012" s="4">
        <f t="shared" si="941"/>
        <v>0</v>
      </c>
    </row>
    <row r="10013" spans="1:14">
      <c r="A10013" s="5">
        <v>42057.083333333336</v>
      </c>
      <c r="B10013" s="6">
        <f t="shared" si="936"/>
        <v>22</v>
      </c>
      <c r="C10013" s="6">
        <f t="shared" si="937"/>
        <v>3</v>
      </c>
      <c r="D10013" s="17">
        <v>29.062169999999998</v>
      </c>
      <c r="G10013" s="67">
        <v>42057.083333333336</v>
      </c>
      <c r="H10013" s="7">
        <f t="shared" si="938"/>
        <v>22</v>
      </c>
      <c r="I10013" s="62">
        <f t="shared" si="939"/>
        <v>3</v>
      </c>
      <c r="J10013" s="136"/>
      <c r="M10013" s="16">
        <f t="shared" si="940"/>
        <v>0</v>
      </c>
      <c r="N10013" s="4">
        <f t="shared" si="941"/>
        <v>0</v>
      </c>
    </row>
    <row r="10014" spans="1:14">
      <c r="A10014" s="5">
        <v>42057.125</v>
      </c>
      <c r="B10014" s="6">
        <f t="shared" si="936"/>
        <v>22</v>
      </c>
      <c r="C10014" s="6">
        <f t="shared" si="937"/>
        <v>4</v>
      </c>
      <c r="D10014" s="17">
        <v>27.8</v>
      </c>
      <c r="G10014" s="67">
        <v>42057.125</v>
      </c>
      <c r="H10014" s="7">
        <f t="shared" si="938"/>
        <v>22</v>
      </c>
      <c r="I10014" s="62">
        <f t="shared" si="939"/>
        <v>4</v>
      </c>
      <c r="J10014" s="136"/>
      <c r="M10014" s="16">
        <f t="shared" si="940"/>
        <v>0</v>
      </c>
      <c r="N10014" s="4">
        <f t="shared" si="941"/>
        <v>0</v>
      </c>
    </row>
    <row r="10015" spans="1:14">
      <c r="A10015" s="5">
        <v>42057.166666666664</v>
      </c>
      <c r="B10015" s="6">
        <f t="shared" si="936"/>
        <v>22</v>
      </c>
      <c r="C10015" s="6">
        <f t="shared" si="937"/>
        <v>5</v>
      </c>
      <c r="D10015" s="17">
        <v>28.752929999999999</v>
      </c>
      <c r="G10015" s="67">
        <v>42057.166666666664</v>
      </c>
      <c r="H10015" s="7">
        <f t="shared" si="938"/>
        <v>22</v>
      </c>
      <c r="I10015" s="62">
        <f t="shared" si="939"/>
        <v>5</v>
      </c>
      <c r="J10015" s="136"/>
      <c r="M10015" s="16">
        <f t="shared" si="940"/>
        <v>0</v>
      </c>
      <c r="N10015" s="4">
        <f t="shared" si="941"/>
        <v>0</v>
      </c>
    </row>
    <row r="10016" spans="1:14">
      <c r="A10016" s="5">
        <v>42057.208333333336</v>
      </c>
      <c r="B10016" s="6">
        <f t="shared" si="936"/>
        <v>22</v>
      </c>
      <c r="C10016" s="6">
        <f t="shared" si="937"/>
        <v>6</v>
      </c>
      <c r="D10016" s="17">
        <v>29.935030000000001</v>
      </c>
      <c r="G10016" s="67">
        <v>42057.208333333336</v>
      </c>
      <c r="H10016" s="7">
        <f t="shared" si="938"/>
        <v>22</v>
      </c>
      <c r="I10016" s="62">
        <f t="shared" si="939"/>
        <v>6</v>
      </c>
      <c r="J10016" s="136"/>
      <c r="M10016" s="16">
        <f t="shared" si="940"/>
        <v>0</v>
      </c>
      <c r="N10016" s="4">
        <f t="shared" si="941"/>
        <v>0</v>
      </c>
    </row>
    <row r="10017" spans="1:14">
      <c r="A10017" s="5">
        <v>42057.25</v>
      </c>
      <c r="B10017" s="6">
        <f t="shared" si="936"/>
        <v>22</v>
      </c>
      <c r="C10017" s="6">
        <f t="shared" si="937"/>
        <v>7</v>
      </c>
      <c r="D10017" s="17">
        <v>32.270000000000003</v>
      </c>
      <c r="G10017" s="67">
        <v>42057.25</v>
      </c>
      <c r="H10017" s="7">
        <f t="shared" si="938"/>
        <v>22</v>
      </c>
      <c r="I10017" s="62">
        <f t="shared" si="939"/>
        <v>7</v>
      </c>
      <c r="J10017" s="136"/>
      <c r="M10017" s="16">
        <f t="shared" si="940"/>
        <v>0</v>
      </c>
      <c r="N10017" s="4">
        <f t="shared" si="941"/>
        <v>0</v>
      </c>
    </row>
    <row r="10018" spans="1:14">
      <c r="A10018" s="5">
        <v>42057.291666666664</v>
      </c>
      <c r="B10018" s="6">
        <f t="shared" si="936"/>
        <v>22</v>
      </c>
      <c r="C10018" s="6">
        <f t="shared" si="937"/>
        <v>8</v>
      </c>
      <c r="D10018" s="17">
        <v>30.74034</v>
      </c>
      <c r="G10018" s="67">
        <v>42057.291666666664</v>
      </c>
      <c r="H10018" s="7">
        <f t="shared" si="938"/>
        <v>22</v>
      </c>
      <c r="I10018" s="62">
        <f t="shared" si="939"/>
        <v>8</v>
      </c>
      <c r="J10018" s="136"/>
      <c r="M10018" s="16">
        <f t="shared" si="940"/>
        <v>0</v>
      </c>
      <c r="N10018" s="4">
        <f t="shared" si="941"/>
        <v>0</v>
      </c>
    </row>
    <row r="10019" spans="1:14">
      <c r="A10019" s="5">
        <v>42057.333333333336</v>
      </c>
      <c r="B10019" s="6">
        <f t="shared" si="936"/>
        <v>22</v>
      </c>
      <c r="C10019" s="6">
        <f t="shared" si="937"/>
        <v>9</v>
      </c>
      <c r="D10019" s="17">
        <v>27.78801</v>
      </c>
      <c r="G10019" s="67">
        <v>42057.333333333336</v>
      </c>
      <c r="H10019" s="7">
        <f t="shared" si="938"/>
        <v>22</v>
      </c>
      <c r="I10019" s="62">
        <f t="shared" si="939"/>
        <v>9</v>
      </c>
      <c r="J10019" s="136"/>
      <c r="M10019" s="16">
        <f t="shared" si="940"/>
        <v>0</v>
      </c>
      <c r="N10019" s="4">
        <f t="shared" si="941"/>
        <v>0</v>
      </c>
    </row>
    <row r="10020" spans="1:14">
      <c r="A10020" s="5">
        <v>42057.375</v>
      </c>
      <c r="B10020" s="6">
        <f t="shared" si="936"/>
        <v>22</v>
      </c>
      <c r="C10020" s="6">
        <f t="shared" si="937"/>
        <v>10</v>
      </c>
      <c r="D10020" s="17">
        <v>27.57694</v>
      </c>
      <c r="G10020" s="67">
        <v>42057.375</v>
      </c>
      <c r="H10020" s="7">
        <f t="shared" si="938"/>
        <v>22</v>
      </c>
      <c r="I10020" s="62">
        <f t="shared" si="939"/>
        <v>10</v>
      </c>
      <c r="J10020" s="136"/>
      <c r="M10020" s="16">
        <f t="shared" si="940"/>
        <v>0</v>
      </c>
      <c r="N10020" s="4">
        <f t="shared" si="941"/>
        <v>0</v>
      </c>
    </row>
    <row r="10021" spans="1:14">
      <c r="A10021" s="5">
        <v>42057.416666666664</v>
      </c>
      <c r="B10021" s="6">
        <f t="shared" si="936"/>
        <v>22</v>
      </c>
      <c r="C10021" s="6">
        <f t="shared" si="937"/>
        <v>11</v>
      </c>
      <c r="D10021" s="17">
        <v>28.01202</v>
      </c>
      <c r="G10021" s="67">
        <v>42057.416666666664</v>
      </c>
      <c r="H10021" s="7">
        <f t="shared" si="938"/>
        <v>22</v>
      </c>
      <c r="I10021" s="62">
        <f t="shared" si="939"/>
        <v>11</v>
      </c>
      <c r="J10021" s="136"/>
      <c r="M10021" s="16">
        <f t="shared" si="940"/>
        <v>0</v>
      </c>
      <c r="N10021" s="4">
        <f t="shared" si="941"/>
        <v>0</v>
      </c>
    </row>
    <row r="10022" spans="1:14">
      <c r="A10022" s="5">
        <v>42057.458333333336</v>
      </c>
      <c r="B10022" s="6">
        <f t="shared" si="936"/>
        <v>22</v>
      </c>
      <c r="C10022" s="6">
        <f t="shared" si="937"/>
        <v>12</v>
      </c>
      <c r="D10022" s="17">
        <v>28.31026</v>
      </c>
      <c r="G10022" s="67">
        <v>42057.458333333336</v>
      </c>
      <c r="H10022" s="7">
        <f t="shared" si="938"/>
        <v>22</v>
      </c>
      <c r="I10022" s="62">
        <f t="shared" si="939"/>
        <v>12</v>
      </c>
      <c r="J10022" s="136"/>
      <c r="M10022" s="16">
        <f t="shared" si="940"/>
        <v>0</v>
      </c>
      <c r="N10022" s="4">
        <f t="shared" si="941"/>
        <v>0</v>
      </c>
    </row>
    <row r="10023" spans="1:14">
      <c r="A10023" s="5">
        <v>42057.5</v>
      </c>
      <c r="B10023" s="6">
        <f t="shared" si="936"/>
        <v>22</v>
      </c>
      <c r="C10023" s="6">
        <f t="shared" si="937"/>
        <v>13</v>
      </c>
      <c r="D10023" s="17">
        <v>26.712900000000001</v>
      </c>
      <c r="G10023" s="67">
        <v>42057.5</v>
      </c>
      <c r="H10023" s="7">
        <f t="shared" si="938"/>
        <v>22</v>
      </c>
      <c r="I10023" s="62">
        <f t="shared" si="939"/>
        <v>13</v>
      </c>
      <c r="J10023" s="136"/>
      <c r="M10023" s="16">
        <f t="shared" si="940"/>
        <v>0</v>
      </c>
      <c r="N10023" s="4">
        <f t="shared" si="941"/>
        <v>0</v>
      </c>
    </row>
    <row r="10024" spans="1:14">
      <c r="A10024" s="5">
        <v>42057.541666666664</v>
      </c>
      <c r="B10024" s="6">
        <f t="shared" si="936"/>
        <v>22</v>
      </c>
      <c r="C10024" s="6">
        <f t="shared" si="937"/>
        <v>14</v>
      </c>
      <c r="D10024" s="17">
        <v>25.7</v>
      </c>
      <c r="G10024" s="67">
        <v>42057.541666666664</v>
      </c>
      <c r="H10024" s="7">
        <f t="shared" si="938"/>
        <v>22</v>
      </c>
      <c r="I10024" s="62">
        <f t="shared" si="939"/>
        <v>14</v>
      </c>
      <c r="J10024" s="136"/>
      <c r="M10024" s="16">
        <f t="shared" si="940"/>
        <v>0</v>
      </c>
      <c r="N10024" s="4">
        <f t="shared" si="941"/>
        <v>0</v>
      </c>
    </row>
    <row r="10025" spans="1:14">
      <c r="A10025" s="5">
        <v>42057.583333333336</v>
      </c>
      <c r="B10025" s="6">
        <f t="shared" si="936"/>
        <v>22</v>
      </c>
      <c r="C10025" s="6">
        <f t="shared" si="937"/>
        <v>15</v>
      </c>
      <c r="D10025" s="17">
        <v>25.55</v>
      </c>
      <c r="G10025" s="67">
        <v>42057.583333333336</v>
      </c>
      <c r="H10025" s="7">
        <f t="shared" si="938"/>
        <v>22</v>
      </c>
      <c r="I10025" s="62">
        <f t="shared" si="939"/>
        <v>15</v>
      </c>
      <c r="J10025" s="136"/>
      <c r="M10025" s="16">
        <f t="shared" si="940"/>
        <v>0</v>
      </c>
      <c r="N10025" s="4">
        <f t="shared" si="941"/>
        <v>0</v>
      </c>
    </row>
    <row r="10026" spans="1:14">
      <c r="A10026" s="5">
        <v>42057.625</v>
      </c>
      <c r="B10026" s="6">
        <f t="shared" si="936"/>
        <v>22</v>
      </c>
      <c r="C10026" s="6">
        <f t="shared" si="937"/>
        <v>16</v>
      </c>
      <c r="D10026" s="17">
        <v>26.70271</v>
      </c>
      <c r="G10026" s="67">
        <v>42057.625</v>
      </c>
      <c r="H10026" s="7">
        <f t="shared" si="938"/>
        <v>22</v>
      </c>
      <c r="I10026" s="62">
        <f t="shared" si="939"/>
        <v>16</v>
      </c>
      <c r="J10026" s="136"/>
      <c r="M10026" s="16">
        <f t="shared" si="940"/>
        <v>0</v>
      </c>
      <c r="N10026" s="4">
        <f t="shared" si="941"/>
        <v>0</v>
      </c>
    </row>
    <row r="10027" spans="1:14">
      <c r="A10027" s="5">
        <v>42057.666666666664</v>
      </c>
      <c r="B10027" s="6">
        <f t="shared" si="936"/>
        <v>22</v>
      </c>
      <c r="C10027" s="6">
        <f t="shared" si="937"/>
        <v>17</v>
      </c>
      <c r="D10027" s="17">
        <v>29.640889999999999</v>
      </c>
      <c r="G10027" s="67">
        <v>42057.666666666664</v>
      </c>
      <c r="H10027" s="7">
        <f t="shared" si="938"/>
        <v>22</v>
      </c>
      <c r="I10027" s="62">
        <f t="shared" si="939"/>
        <v>17</v>
      </c>
      <c r="J10027" s="136"/>
      <c r="M10027" s="16">
        <f t="shared" si="940"/>
        <v>0</v>
      </c>
      <c r="N10027" s="4">
        <f t="shared" si="941"/>
        <v>0</v>
      </c>
    </row>
    <row r="10028" spans="1:14">
      <c r="A10028" s="5">
        <v>42057.708333333336</v>
      </c>
      <c r="B10028" s="6">
        <f t="shared" si="936"/>
        <v>22</v>
      </c>
      <c r="C10028" s="6">
        <f t="shared" si="937"/>
        <v>18</v>
      </c>
      <c r="D10028" s="17">
        <v>37.747549999999997</v>
      </c>
      <c r="G10028" s="67">
        <v>42057.708333333336</v>
      </c>
      <c r="H10028" s="7">
        <f t="shared" si="938"/>
        <v>22</v>
      </c>
      <c r="I10028" s="62">
        <f t="shared" si="939"/>
        <v>18</v>
      </c>
      <c r="J10028" s="136"/>
      <c r="M10028" s="16">
        <f t="shared" si="940"/>
        <v>0</v>
      </c>
      <c r="N10028" s="4">
        <f t="shared" si="941"/>
        <v>0</v>
      </c>
    </row>
    <row r="10029" spans="1:14">
      <c r="A10029" s="5">
        <v>42057.75</v>
      </c>
      <c r="B10029" s="6">
        <f t="shared" si="936"/>
        <v>22</v>
      </c>
      <c r="C10029" s="6">
        <f t="shared" si="937"/>
        <v>19</v>
      </c>
      <c r="D10029" s="17">
        <v>47.880319999999998</v>
      </c>
      <c r="G10029" s="67">
        <v>42057.75</v>
      </c>
      <c r="H10029" s="7">
        <f t="shared" si="938"/>
        <v>22</v>
      </c>
      <c r="I10029" s="62">
        <f t="shared" si="939"/>
        <v>19</v>
      </c>
      <c r="J10029" s="136"/>
      <c r="M10029" s="16">
        <f t="shared" si="940"/>
        <v>0</v>
      </c>
      <c r="N10029" s="4">
        <f t="shared" si="941"/>
        <v>0</v>
      </c>
    </row>
    <row r="10030" spans="1:14">
      <c r="A10030" s="5">
        <v>42057.791666666664</v>
      </c>
      <c r="B10030" s="6">
        <f t="shared" si="936"/>
        <v>22</v>
      </c>
      <c r="C10030" s="6">
        <f t="shared" si="937"/>
        <v>20</v>
      </c>
      <c r="D10030" s="17">
        <v>41.84</v>
      </c>
      <c r="G10030" s="67">
        <v>42057.791666666664</v>
      </c>
      <c r="H10030" s="7">
        <f t="shared" si="938"/>
        <v>22</v>
      </c>
      <c r="I10030" s="62">
        <f t="shared" si="939"/>
        <v>20</v>
      </c>
      <c r="J10030" s="136"/>
      <c r="M10030" s="16">
        <f t="shared" si="940"/>
        <v>0</v>
      </c>
      <c r="N10030" s="4">
        <f t="shared" si="941"/>
        <v>0</v>
      </c>
    </row>
    <row r="10031" spans="1:14">
      <c r="A10031" s="5">
        <v>42057.833333333336</v>
      </c>
      <c r="B10031" s="6">
        <f t="shared" si="936"/>
        <v>22</v>
      </c>
      <c r="C10031" s="6">
        <f t="shared" si="937"/>
        <v>21</v>
      </c>
      <c r="D10031" s="17">
        <v>40.799999999999997</v>
      </c>
      <c r="G10031" s="67">
        <v>42057.833333333336</v>
      </c>
      <c r="H10031" s="7">
        <f t="shared" si="938"/>
        <v>22</v>
      </c>
      <c r="I10031" s="62">
        <f t="shared" si="939"/>
        <v>21</v>
      </c>
      <c r="J10031" s="136"/>
      <c r="M10031" s="16">
        <f t="shared" si="940"/>
        <v>0</v>
      </c>
      <c r="N10031" s="4">
        <f t="shared" si="941"/>
        <v>0</v>
      </c>
    </row>
    <row r="10032" spans="1:14">
      <c r="A10032" s="5">
        <v>42057.875</v>
      </c>
      <c r="B10032" s="6">
        <f t="shared" si="936"/>
        <v>22</v>
      </c>
      <c r="C10032" s="6">
        <f t="shared" si="937"/>
        <v>22</v>
      </c>
      <c r="D10032" s="17">
        <v>37.926639999999999</v>
      </c>
      <c r="G10032" s="67">
        <v>42057.875</v>
      </c>
      <c r="H10032" s="7">
        <f t="shared" si="938"/>
        <v>22</v>
      </c>
      <c r="I10032" s="62">
        <f t="shared" si="939"/>
        <v>22</v>
      </c>
      <c r="J10032" s="136"/>
      <c r="M10032" s="16">
        <f t="shared" si="940"/>
        <v>0</v>
      </c>
      <c r="N10032" s="4">
        <f t="shared" si="941"/>
        <v>0</v>
      </c>
    </row>
    <row r="10033" spans="1:14">
      <c r="A10033" s="5">
        <v>42057.916666666664</v>
      </c>
      <c r="B10033" s="6">
        <f t="shared" si="936"/>
        <v>22</v>
      </c>
      <c r="C10033" s="6">
        <f t="shared" si="937"/>
        <v>23</v>
      </c>
      <c r="D10033" s="17">
        <v>33.367330000000003</v>
      </c>
      <c r="G10033" s="67">
        <v>42057.916666666664</v>
      </c>
      <c r="H10033" s="7">
        <f t="shared" si="938"/>
        <v>22</v>
      </c>
      <c r="I10033" s="62">
        <f t="shared" si="939"/>
        <v>23</v>
      </c>
      <c r="J10033" s="136"/>
      <c r="M10033" s="16">
        <f t="shared" si="940"/>
        <v>0</v>
      </c>
      <c r="N10033" s="4">
        <f t="shared" si="941"/>
        <v>0</v>
      </c>
    </row>
    <row r="10034" spans="1:14">
      <c r="A10034" s="5">
        <v>42057.958333333336</v>
      </c>
      <c r="B10034" s="6">
        <f t="shared" si="936"/>
        <v>22</v>
      </c>
      <c r="C10034" s="6">
        <f t="shared" si="937"/>
        <v>24</v>
      </c>
      <c r="D10034" s="17">
        <v>30.06</v>
      </c>
      <c r="G10034" s="67">
        <v>42057.958333333336</v>
      </c>
      <c r="H10034" s="7">
        <f t="shared" si="938"/>
        <v>22</v>
      </c>
      <c r="I10034" s="62">
        <f t="shared" si="939"/>
        <v>24</v>
      </c>
      <c r="J10034" s="136"/>
      <c r="M10034" s="16">
        <f t="shared" si="940"/>
        <v>0</v>
      </c>
      <c r="N10034" s="4">
        <f t="shared" si="941"/>
        <v>0</v>
      </c>
    </row>
    <row r="10035" spans="1:14">
      <c r="A10035" s="5">
        <v>42058</v>
      </c>
      <c r="B10035" s="6">
        <f t="shared" si="936"/>
        <v>23</v>
      </c>
      <c r="C10035" s="6">
        <f t="shared" si="937"/>
        <v>1</v>
      </c>
      <c r="D10035" s="17">
        <v>25.51529</v>
      </c>
      <c r="G10035" s="67">
        <v>42058</v>
      </c>
      <c r="H10035" s="7">
        <f t="shared" si="938"/>
        <v>23</v>
      </c>
      <c r="I10035" s="62">
        <f t="shared" si="939"/>
        <v>1</v>
      </c>
      <c r="J10035" s="136"/>
      <c r="M10035" s="16">
        <f t="shared" si="940"/>
        <v>0</v>
      </c>
      <c r="N10035" s="4">
        <f t="shared" si="941"/>
        <v>0</v>
      </c>
    </row>
    <row r="10036" spans="1:14">
      <c r="A10036" s="5">
        <v>42058.041666666664</v>
      </c>
      <c r="B10036" s="6">
        <f t="shared" si="936"/>
        <v>23</v>
      </c>
      <c r="C10036" s="6">
        <f t="shared" si="937"/>
        <v>2</v>
      </c>
      <c r="D10036" s="17">
        <v>24.915939999999999</v>
      </c>
      <c r="G10036" s="67">
        <v>42058.041666666664</v>
      </c>
      <c r="H10036" s="7">
        <f t="shared" si="938"/>
        <v>23</v>
      </c>
      <c r="I10036" s="62">
        <f t="shared" si="939"/>
        <v>2</v>
      </c>
      <c r="J10036" s="136"/>
      <c r="M10036" s="16">
        <f t="shared" si="940"/>
        <v>0</v>
      </c>
      <c r="N10036" s="4">
        <f t="shared" si="941"/>
        <v>0</v>
      </c>
    </row>
    <row r="10037" spans="1:14">
      <c r="A10037" s="5">
        <v>42058.083333333336</v>
      </c>
      <c r="B10037" s="6">
        <f t="shared" si="936"/>
        <v>23</v>
      </c>
      <c r="C10037" s="6">
        <f t="shared" si="937"/>
        <v>3</v>
      </c>
      <c r="D10037" s="17">
        <v>24.920629999999999</v>
      </c>
      <c r="G10037" s="67">
        <v>42058.083333333336</v>
      </c>
      <c r="H10037" s="7">
        <f t="shared" si="938"/>
        <v>23</v>
      </c>
      <c r="I10037" s="62">
        <f t="shared" si="939"/>
        <v>3</v>
      </c>
      <c r="J10037" s="136"/>
      <c r="M10037" s="16">
        <f t="shared" si="940"/>
        <v>0</v>
      </c>
      <c r="N10037" s="4">
        <f t="shared" si="941"/>
        <v>0</v>
      </c>
    </row>
    <row r="10038" spans="1:14">
      <c r="A10038" s="5">
        <v>42058.125</v>
      </c>
      <c r="B10038" s="6">
        <f t="shared" si="936"/>
        <v>23</v>
      </c>
      <c r="C10038" s="6">
        <f t="shared" si="937"/>
        <v>4</v>
      </c>
      <c r="D10038" s="17">
        <v>24.921099999999999</v>
      </c>
      <c r="G10038" s="67">
        <v>42058.125</v>
      </c>
      <c r="H10038" s="7">
        <f t="shared" si="938"/>
        <v>23</v>
      </c>
      <c r="I10038" s="62">
        <f t="shared" si="939"/>
        <v>4</v>
      </c>
      <c r="J10038" s="136"/>
      <c r="M10038" s="16">
        <f t="shared" si="940"/>
        <v>0</v>
      </c>
      <c r="N10038" s="4">
        <f t="shared" si="941"/>
        <v>0</v>
      </c>
    </row>
    <row r="10039" spans="1:14">
      <c r="A10039" s="5">
        <v>42058.166666666664</v>
      </c>
      <c r="B10039" s="6">
        <f t="shared" si="936"/>
        <v>23</v>
      </c>
      <c r="C10039" s="6">
        <f t="shared" si="937"/>
        <v>5</v>
      </c>
      <c r="D10039" s="17">
        <v>26.055409999999998</v>
      </c>
      <c r="G10039" s="67">
        <v>42058.166666666664</v>
      </c>
      <c r="H10039" s="7">
        <f t="shared" si="938"/>
        <v>23</v>
      </c>
      <c r="I10039" s="62">
        <f t="shared" si="939"/>
        <v>5</v>
      </c>
      <c r="J10039" s="136"/>
      <c r="M10039" s="16">
        <f t="shared" si="940"/>
        <v>0</v>
      </c>
      <c r="N10039" s="4">
        <f t="shared" si="941"/>
        <v>0</v>
      </c>
    </row>
    <row r="10040" spans="1:14">
      <c r="A10040" s="5">
        <v>42058.208333333336</v>
      </c>
      <c r="B10040" s="6">
        <f t="shared" si="936"/>
        <v>23</v>
      </c>
      <c r="C10040" s="6">
        <f t="shared" si="937"/>
        <v>6</v>
      </c>
      <c r="D10040" s="17">
        <v>33.08605</v>
      </c>
      <c r="G10040" s="67">
        <v>42058.208333333336</v>
      </c>
      <c r="H10040" s="7">
        <f t="shared" si="938"/>
        <v>23</v>
      </c>
      <c r="I10040" s="62">
        <f t="shared" si="939"/>
        <v>6</v>
      </c>
      <c r="J10040" s="136"/>
      <c r="M10040" s="16">
        <f t="shared" si="940"/>
        <v>0</v>
      </c>
      <c r="N10040" s="4">
        <f t="shared" si="941"/>
        <v>0</v>
      </c>
    </row>
    <row r="10041" spans="1:14">
      <c r="A10041" s="5">
        <v>42058.25</v>
      </c>
      <c r="B10041" s="6">
        <f t="shared" si="936"/>
        <v>23</v>
      </c>
      <c r="C10041" s="6">
        <f t="shared" si="937"/>
        <v>7</v>
      </c>
      <c r="D10041" s="17">
        <v>37.99</v>
      </c>
      <c r="G10041" s="67">
        <v>42058.25</v>
      </c>
      <c r="H10041" s="7">
        <f t="shared" si="938"/>
        <v>23</v>
      </c>
      <c r="I10041" s="62">
        <f t="shared" si="939"/>
        <v>7</v>
      </c>
      <c r="J10041" s="136"/>
      <c r="M10041" s="16">
        <f t="shared" si="940"/>
        <v>0</v>
      </c>
      <c r="N10041" s="4">
        <f t="shared" si="941"/>
        <v>0</v>
      </c>
    </row>
    <row r="10042" spans="1:14">
      <c r="A10042" s="5">
        <v>42058.291666666664</v>
      </c>
      <c r="B10042" s="6">
        <f t="shared" si="936"/>
        <v>23</v>
      </c>
      <c r="C10042" s="6">
        <f t="shared" si="937"/>
        <v>8</v>
      </c>
      <c r="D10042" s="17">
        <v>39.974730000000001</v>
      </c>
      <c r="G10042" s="67">
        <v>42058.291666666664</v>
      </c>
      <c r="H10042" s="7">
        <f t="shared" si="938"/>
        <v>23</v>
      </c>
      <c r="I10042" s="62">
        <f t="shared" si="939"/>
        <v>8</v>
      </c>
      <c r="J10042" s="136"/>
      <c r="M10042" s="16">
        <f t="shared" si="940"/>
        <v>0</v>
      </c>
      <c r="N10042" s="4">
        <f t="shared" si="941"/>
        <v>0</v>
      </c>
    </row>
    <row r="10043" spans="1:14">
      <c r="A10043" s="5">
        <v>42058.333333333336</v>
      </c>
      <c r="B10043" s="6">
        <f t="shared" si="936"/>
        <v>23</v>
      </c>
      <c r="C10043" s="6">
        <f t="shared" si="937"/>
        <v>9</v>
      </c>
      <c r="D10043" s="17">
        <v>34.919980000000002</v>
      </c>
      <c r="G10043" s="67">
        <v>42058.333333333336</v>
      </c>
      <c r="H10043" s="7">
        <f t="shared" si="938"/>
        <v>23</v>
      </c>
      <c r="I10043" s="62">
        <f t="shared" si="939"/>
        <v>9</v>
      </c>
      <c r="J10043" s="136"/>
      <c r="M10043" s="16">
        <f t="shared" si="940"/>
        <v>0</v>
      </c>
      <c r="N10043" s="4">
        <f t="shared" si="941"/>
        <v>0</v>
      </c>
    </row>
    <row r="10044" spans="1:14">
      <c r="A10044" s="5">
        <v>42058.375</v>
      </c>
      <c r="B10044" s="6">
        <f t="shared" si="936"/>
        <v>23</v>
      </c>
      <c r="C10044" s="6">
        <f t="shared" si="937"/>
        <v>10</v>
      </c>
      <c r="D10044" s="17">
        <v>32.47</v>
      </c>
      <c r="G10044" s="67">
        <v>42058.375</v>
      </c>
      <c r="H10044" s="7">
        <f t="shared" si="938"/>
        <v>23</v>
      </c>
      <c r="I10044" s="62">
        <f t="shared" si="939"/>
        <v>10</v>
      </c>
      <c r="J10044" s="136"/>
      <c r="M10044" s="16">
        <f t="shared" si="940"/>
        <v>0</v>
      </c>
      <c r="N10044" s="4">
        <f t="shared" si="941"/>
        <v>0</v>
      </c>
    </row>
    <row r="10045" spans="1:14">
      <c r="A10045" s="5">
        <v>42058.416666666664</v>
      </c>
      <c r="B10045" s="6">
        <f t="shared" si="936"/>
        <v>23</v>
      </c>
      <c r="C10045" s="6">
        <f t="shared" si="937"/>
        <v>11</v>
      </c>
      <c r="D10045" s="17">
        <v>31.155360000000002</v>
      </c>
      <c r="G10045" s="67">
        <v>42058.416666666664</v>
      </c>
      <c r="H10045" s="7">
        <f t="shared" si="938"/>
        <v>23</v>
      </c>
      <c r="I10045" s="62">
        <f t="shared" si="939"/>
        <v>11</v>
      </c>
      <c r="J10045" s="136"/>
      <c r="M10045" s="16">
        <f t="shared" si="940"/>
        <v>0</v>
      </c>
      <c r="N10045" s="4">
        <f t="shared" si="941"/>
        <v>0</v>
      </c>
    </row>
    <row r="10046" spans="1:14">
      <c r="A10046" s="5">
        <v>42058.458333333336</v>
      </c>
      <c r="B10046" s="6">
        <f t="shared" si="936"/>
        <v>23</v>
      </c>
      <c r="C10046" s="6">
        <f t="shared" si="937"/>
        <v>12</v>
      </c>
      <c r="D10046" s="17">
        <v>30.021049999999999</v>
      </c>
      <c r="G10046" s="67">
        <v>42058.458333333336</v>
      </c>
      <c r="H10046" s="7">
        <f t="shared" si="938"/>
        <v>23</v>
      </c>
      <c r="I10046" s="62">
        <f t="shared" si="939"/>
        <v>12</v>
      </c>
      <c r="J10046" s="136"/>
      <c r="M10046" s="16">
        <f t="shared" si="940"/>
        <v>0</v>
      </c>
      <c r="N10046" s="4">
        <f t="shared" si="941"/>
        <v>0</v>
      </c>
    </row>
    <row r="10047" spans="1:14">
      <c r="A10047" s="5">
        <v>42058.5</v>
      </c>
      <c r="B10047" s="6">
        <f t="shared" si="936"/>
        <v>23</v>
      </c>
      <c r="C10047" s="6">
        <f t="shared" si="937"/>
        <v>13</v>
      </c>
      <c r="D10047" s="17">
        <v>28.724260000000001</v>
      </c>
      <c r="G10047" s="67">
        <v>42058.5</v>
      </c>
      <c r="H10047" s="7">
        <f t="shared" si="938"/>
        <v>23</v>
      </c>
      <c r="I10047" s="62">
        <f t="shared" si="939"/>
        <v>13</v>
      </c>
      <c r="J10047" s="136"/>
      <c r="M10047" s="16">
        <f t="shared" si="940"/>
        <v>0</v>
      </c>
      <c r="N10047" s="4">
        <f t="shared" si="941"/>
        <v>0</v>
      </c>
    </row>
    <row r="10048" spans="1:14">
      <c r="A10048" s="5">
        <v>42058.541666666664</v>
      </c>
      <c r="B10048" s="6">
        <f t="shared" si="936"/>
        <v>23</v>
      </c>
      <c r="C10048" s="6">
        <f t="shared" si="937"/>
        <v>14</v>
      </c>
      <c r="D10048" s="17">
        <v>28.520379999999999</v>
      </c>
      <c r="G10048" s="67">
        <v>42058.541666666664</v>
      </c>
      <c r="H10048" s="7">
        <f t="shared" si="938"/>
        <v>23</v>
      </c>
      <c r="I10048" s="62">
        <f t="shared" si="939"/>
        <v>14</v>
      </c>
      <c r="J10048" s="136"/>
      <c r="M10048" s="16">
        <f t="shared" si="940"/>
        <v>0</v>
      </c>
      <c r="N10048" s="4">
        <f t="shared" si="941"/>
        <v>0</v>
      </c>
    </row>
    <row r="10049" spans="1:14">
      <c r="A10049" s="5">
        <v>42058.583333333336</v>
      </c>
      <c r="B10049" s="6">
        <f t="shared" si="936"/>
        <v>23</v>
      </c>
      <c r="C10049" s="6">
        <f t="shared" si="937"/>
        <v>15</v>
      </c>
      <c r="D10049" s="17">
        <v>28.15935</v>
      </c>
      <c r="G10049" s="67">
        <v>42058.583333333336</v>
      </c>
      <c r="H10049" s="7">
        <f t="shared" si="938"/>
        <v>23</v>
      </c>
      <c r="I10049" s="62">
        <f t="shared" si="939"/>
        <v>15</v>
      </c>
      <c r="J10049" s="136"/>
      <c r="M10049" s="16">
        <f t="shared" si="940"/>
        <v>0</v>
      </c>
      <c r="N10049" s="4">
        <f t="shared" si="941"/>
        <v>0</v>
      </c>
    </row>
    <row r="10050" spans="1:14">
      <c r="A10050" s="5">
        <v>42058.625</v>
      </c>
      <c r="B10050" s="6">
        <f t="shared" si="936"/>
        <v>23</v>
      </c>
      <c r="C10050" s="6">
        <f t="shared" si="937"/>
        <v>16</v>
      </c>
      <c r="D10050" s="17">
        <v>28.379079999999998</v>
      </c>
      <c r="G10050" s="67">
        <v>42058.625</v>
      </c>
      <c r="H10050" s="7">
        <f t="shared" si="938"/>
        <v>23</v>
      </c>
      <c r="I10050" s="62">
        <f t="shared" si="939"/>
        <v>16</v>
      </c>
      <c r="J10050" s="136"/>
      <c r="M10050" s="16">
        <f t="shared" si="940"/>
        <v>0</v>
      </c>
      <c r="N10050" s="4">
        <f t="shared" si="941"/>
        <v>0</v>
      </c>
    </row>
    <row r="10051" spans="1:14">
      <c r="A10051" s="5">
        <v>42058.666666666664</v>
      </c>
      <c r="B10051" s="6">
        <f t="shared" si="936"/>
        <v>23</v>
      </c>
      <c r="C10051" s="6">
        <f t="shared" si="937"/>
        <v>17</v>
      </c>
      <c r="D10051" s="17">
        <v>34.417749999999998</v>
      </c>
      <c r="G10051" s="67">
        <v>42058.666666666664</v>
      </c>
      <c r="H10051" s="7">
        <f t="shared" si="938"/>
        <v>23</v>
      </c>
      <c r="I10051" s="62">
        <f t="shared" si="939"/>
        <v>17</v>
      </c>
      <c r="J10051" s="136"/>
      <c r="M10051" s="16">
        <f t="shared" si="940"/>
        <v>0</v>
      </c>
      <c r="N10051" s="4">
        <f t="shared" si="941"/>
        <v>0</v>
      </c>
    </row>
    <row r="10052" spans="1:14">
      <c r="A10052" s="5">
        <v>42058.708333333336</v>
      </c>
      <c r="B10052" s="6">
        <f t="shared" ref="B10052:B10115" si="942">DAY(A10052)</f>
        <v>23</v>
      </c>
      <c r="C10052" s="6">
        <f t="shared" ref="C10052:C10115" si="943">HOUR(A10052)+1</f>
        <v>18</v>
      </c>
      <c r="D10052" s="17">
        <v>40.763129999999997</v>
      </c>
      <c r="G10052" s="67">
        <v>42058.708333333336</v>
      </c>
      <c r="H10052" s="7">
        <f t="shared" ref="H10052:H10115" si="944">DAY(G10052)</f>
        <v>23</v>
      </c>
      <c r="I10052" s="62">
        <f t="shared" ref="I10052:I10115" si="945">HOUR(G10052)+1</f>
        <v>18</v>
      </c>
      <c r="J10052" s="136"/>
      <c r="M10052" s="16">
        <f t="shared" ref="M10052:M10115" si="946">IF(H10052=B10052,0,1)</f>
        <v>0</v>
      </c>
      <c r="N10052" s="4">
        <f t="shared" ref="N10052:N10115" si="947">IF(I10052=C10052,0,1)</f>
        <v>0</v>
      </c>
    </row>
    <row r="10053" spans="1:14">
      <c r="A10053" s="5">
        <v>42058.75</v>
      </c>
      <c r="B10053" s="6">
        <f t="shared" si="942"/>
        <v>23</v>
      </c>
      <c r="C10053" s="6">
        <f t="shared" si="943"/>
        <v>19</v>
      </c>
      <c r="D10053" s="17">
        <v>52.31</v>
      </c>
      <c r="G10053" s="67">
        <v>42058.75</v>
      </c>
      <c r="H10053" s="7">
        <f t="shared" si="944"/>
        <v>23</v>
      </c>
      <c r="I10053" s="62">
        <f t="shared" si="945"/>
        <v>19</v>
      </c>
      <c r="J10053" s="136"/>
      <c r="M10053" s="16">
        <f t="shared" si="946"/>
        <v>0</v>
      </c>
      <c r="N10053" s="4">
        <f t="shared" si="947"/>
        <v>0</v>
      </c>
    </row>
    <row r="10054" spans="1:14">
      <c r="A10054" s="5">
        <v>42058.791666666664</v>
      </c>
      <c r="B10054" s="6">
        <f t="shared" si="942"/>
        <v>23</v>
      </c>
      <c r="C10054" s="6">
        <f t="shared" si="943"/>
        <v>20</v>
      </c>
      <c r="D10054" s="17">
        <v>45.21058</v>
      </c>
      <c r="G10054" s="67">
        <v>42058.791666666664</v>
      </c>
      <c r="H10054" s="7">
        <f t="shared" si="944"/>
        <v>23</v>
      </c>
      <c r="I10054" s="62">
        <f t="shared" si="945"/>
        <v>20</v>
      </c>
      <c r="J10054" s="136"/>
      <c r="M10054" s="16">
        <f t="shared" si="946"/>
        <v>0</v>
      </c>
      <c r="N10054" s="4">
        <f t="shared" si="947"/>
        <v>0</v>
      </c>
    </row>
    <row r="10055" spans="1:14">
      <c r="A10055" s="5">
        <v>42058.833333333336</v>
      </c>
      <c r="B10055" s="6">
        <f t="shared" si="942"/>
        <v>23</v>
      </c>
      <c r="C10055" s="6">
        <f t="shared" si="943"/>
        <v>21</v>
      </c>
      <c r="D10055" s="17">
        <v>41.662190000000002</v>
      </c>
      <c r="G10055" s="67">
        <v>42058.833333333336</v>
      </c>
      <c r="H10055" s="7">
        <f t="shared" si="944"/>
        <v>23</v>
      </c>
      <c r="I10055" s="62">
        <f t="shared" si="945"/>
        <v>21</v>
      </c>
      <c r="J10055" s="136"/>
      <c r="M10055" s="16">
        <f t="shared" si="946"/>
        <v>0</v>
      </c>
      <c r="N10055" s="4">
        <f t="shared" si="947"/>
        <v>0</v>
      </c>
    </row>
    <row r="10056" spans="1:14">
      <c r="A10056" s="5">
        <v>42058.875</v>
      </c>
      <c r="B10056" s="6">
        <f t="shared" si="942"/>
        <v>23</v>
      </c>
      <c r="C10056" s="6">
        <f t="shared" si="943"/>
        <v>22</v>
      </c>
      <c r="D10056" s="17">
        <v>39.160420000000002</v>
      </c>
      <c r="G10056" s="67">
        <v>42058.875</v>
      </c>
      <c r="H10056" s="7">
        <f t="shared" si="944"/>
        <v>23</v>
      </c>
      <c r="I10056" s="62">
        <f t="shared" si="945"/>
        <v>22</v>
      </c>
      <c r="J10056" s="136"/>
      <c r="M10056" s="16">
        <f t="shared" si="946"/>
        <v>0</v>
      </c>
      <c r="N10056" s="4">
        <f t="shared" si="947"/>
        <v>0</v>
      </c>
    </row>
    <row r="10057" spans="1:14">
      <c r="A10057" s="5">
        <v>42058.916666666664</v>
      </c>
      <c r="B10057" s="6">
        <f t="shared" si="942"/>
        <v>23</v>
      </c>
      <c r="C10057" s="6">
        <f t="shared" si="943"/>
        <v>23</v>
      </c>
      <c r="D10057" s="17">
        <v>35.915999999999997</v>
      </c>
      <c r="G10057" s="67">
        <v>42058.916666666664</v>
      </c>
      <c r="H10057" s="7">
        <f t="shared" si="944"/>
        <v>23</v>
      </c>
      <c r="I10057" s="62">
        <f t="shared" si="945"/>
        <v>23</v>
      </c>
      <c r="J10057" s="136"/>
      <c r="M10057" s="16">
        <f t="shared" si="946"/>
        <v>0</v>
      </c>
      <c r="N10057" s="4">
        <f t="shared" si="947"/>
        <v>0</v>
      </c>
    </row>
    <row r="10058" spans="1:14">
      <c r="A10058" s="5">
        <v>42058.958333333336</v>
      </c>
      <c r="B10058" s="6">
        <f t="shared" si="942"/>
        <v>23</v>
      </c>
      <c r="C10058" s="6">
        <f t="shared" si="943"/>
        <v>24</v>
      </c>
      <c r="D10058" s="17">
        <v>32.164769999999997</v>
      </c>
      <c r="G10058" s="67">
        <v>42058.958333333336</v>
      </c>
      <c r="H10058" s="7">
        <f t="shared" si="944"/>
        <v>23</v>
      </c>
      <c r="I10058" s="62">
        <f t="shared" si="945"/>
        <v>24</v>
      </c>
      <c r="J10058" s="136"/>
      <c r="M10058" s="16">
        <f t="shared" si="946"/>
        <v>0</v>
      </c>
      <c r="N10058" s="4">
        <f t="shared" si="947"/>
        <v>0</v>
      </c>
    </row>
    <row r="10059" spans="1:14">
      <c r="A10059" s="5">
        <v>42059</v>
      </c>
      <c r="B10059" s="6">
        <f t="shared" si="942"/>
        <v>24</v>
      </c>
      <c r="C10059" s="6">
        <f t="shared" si="943"/>
        <v>1</v>
      </c>
      <c r="D10059" s="17">
        <v>26.75676</v>
      </c>
      <c r="G10059" s="67">
        <v>42059</v>
      </c>
      <c r="H10059" s="7">
        <f t="shared" si="944"/>
        <v>24</v>
      </c>
      <c r="I10059" s="62">
        <f t="shared" si="945"/>
        <v>1</v>
      </c>
      <c r="J10059" s="136"/>
      <c r="M10059" s="16">
        <f t="shared" si="946"/>
        <v>0</v>
      </c>
      <c r="N10059" s="4">
        <f t="shared" si="947"/>
        <v>0</v>
      </c>
    </row>
    <row r="10060" spans="1:14">
      <c r="A10060" s="5">
        <v>42059.041666666664</v>
      </c>
      <c r="B10060" s="6">
        <f t="shared" si="942"/>
        <v>24</v>
      </c>
      <c r="C10060" s="6">
        <f t="shared" si="943"/>
        <v>2</v>
      </c>
      <c r="D10060" s="17">
        <v>26.229690000000002</v>
      </c>
      <c r="G10060" s="67">
        <v>42059.041666666664</v>
      </c>
      <c r="H10060" s="7">
        <f t="shared" si="944"/>
        <v>24</v>
      </c>
      <c r="I10060" s="62">
        <f t="shared" si="945"/>
        <v>2</v>
      </c>
      <c r="J10060" s="136"/>
      <c r="M10060" s="16">
        <f t="shared" si="946"/>
        <v>0</v>
      </c>
      <c r="N10060" s="4">
        <f t="shared" si="947"/>
        <v>0</v>
      </c>
    </row>
    <row r="10061" spans="1:14">
      <c r="A10061" s="5">
        <v>42059.083333333336</v>
      </c>
      <c r="B10061" s="6">
        <f t="shared" si="942"/>
        <v>24</v>
      </c>
      <c r="C10061" s="6">
        <f t="shared" si="943"/>
        <v>3</v>
      </c>
      <c r="D10061" s="17">
        <v>25.584990000000001</v>
      </c>
      <c r="G10061" s="67">
        <v>42059.083333333336</v>
      </c>
      <c r="H10061" s="7">
        <f t="shared" si="944"/>
        <v>24</v>
      </c>
      <c r="I10061" s="62">
        <f t="shared" si="945"/>
        <v>3</v>
      </c>
      <c r="J10061" s="136"/>
      <c r="M10061" s="16">
        <f t="shared" si="946"/>
        <v>0</v>
      </c>
      <c r="N10061" s="4">
        <f t="shared" si="947"/>
        <v>0</v>
      </c>
    </row>
    <row r="10062" spans="1:14">
      <c r="A10062" s="5">
        <v>42059.125</v>
      </c>
      <c r="B10062" s="6">
        <f t="shared" si="942"/>
        <v>24</v>
      </c>
      <c r="C10062" s="6">
        <f t="shared" si="943"/>
        <v>4</v>
      </c>
      <c r="D10062" s="17">
        <v>25.494050000000001</v>
      </c>
      <c r="G10062" s="67">
        <v>42059.125</v>
      </c>
      <c r="H10062" s="7">
        <f t="shared" si="944"/>
        <v>24</v>
      </c>
      <c r="I10062" s="62">
        <f t="shared" si="945"/>
        <v>4</v>
      </c>
      <c r="J10062" s="136"/>
      <c r="M10062" s="16">
        <f t="shared" si="946"/>
        <v>0</v>
      </c>
      <c r="N10062" s="4">
        <f t="shared" si="947"/>
        <v>0</v>
      </c>
    </row>
    <row r="10063" spans="1:14">
      <c r="A10063" s="5">
        <v>42059.166666666664</v>
      </c>
      <c r="B10063" s="6">
        <f t="shared" si="942"/>
        <v>24</v>
      </c>
      <c r="C10063" s="6">
        <f t="shared" si="943"/>
        <v>5</v>
      </c>
      <c r="D10063" s="17">
        <v>28.520489999999999</v>
      </c>
      <c r="G10063" s="67">
        <v>42059.166666666664</v>
      </c>
      <c r="H10063" s="7">
        <f t="shared" si="944"/>
        <v>24</v>
      </c>
      <c r="I10063" s="62">
        <f t="shared" si="945"/>
        <v>5</v>
      </c>
      <c r="J10063" s="136"/>
      <c r="M10063" s="16">
        <f t="shared" si="946"/>
        <v>0</v>
      </c>
      <c r="N10063" s="4">
        <f t="shared" si="947"/>
        <v>0</v>
      </c>
    </row>
    <row r="10064" spans="1:14">
      <c r="A10064" s="5">
        <v>42059.208333333336</v>
      </c>
      <c r="B10064" s="6">
        <f t="shared" si="942"/>
        <v>24</v>
      </c>
      <c r="C10064" s="6">
        <f t="shared" si="943"/>
        <v>6</v>
      </c>
      <c r="D10064" s="17">
        <v>37.289099999999998</v>
      </c>
      <c r="G10064" s="67">
        <v>42059.208333333336</v>
      </c>
      <c r="H10064" s="7">
        <f t="shared" si="944"/>
        <v>24</v>
      </c>
      <c r="I10064" s="62">
        <f t="shared" si="945"/>
        <v>6</v>
      </c>
      <c r="J10064" s="136"/>
      <c r="M10064" s="16">
        <f t="shared" si="946"/>
        <v>0</v>
      </c>
      <c r="N10064" s="4">
        <f t="shared" si="947"/>
        <v>0</v>
      </c>
    </row>
    <row r="10065" spans="1:14">
      <c r="A10065" s="5">
        <v>42059.25</v>
      </c>
      <c r="B10065" s="6">
        <f t="shared" si="942"/>
        <v>24</v>
      </c>
      <c r="C10065" s="6">
        <f t="shared" si="943"/>
        <v>7</v>
      </c>
      <c r="D10065" s="17">
        <v>44.059800000000003</v>
      </c>
      <c r="G10065" s="67">
        <v>42059.25</v>
      </c>
      <c r="H10065" s="7">
        <f t="shared" si="944"/>
        <v>24</v>
      </c>
      <c r="I10065" s="62">
        <f t="shared" si="945"/>
        <v>7</v>
      </c>
      <c r="J10065" s="136"/>
      <c r="M10065" s="16">
        <f t="shared" si="946"/>
        <v>0</v>
      </c>
      <c r="N10065" s="4">
        <f t="shared" si="947"/>
        <v>0</v>
      </c>
    </row>
    <row r="10066" spans="1:14">
      <c r="A10066" s="5">
        <v>42059.291666666664</v>
      </c>
      <c r="B10066" s="6">
        <f t="shared" si="942"/>
        <v>24</v>
      </c>
      <c r="C10066" s="6">
        <f t="shared" si="943"/>
        <v>8</v>
      </c>
      <c r="D10066" s="17">
        <v>42.995190000000001</v>
      </c>
      <c r="G10066" s="67">
        <v>42059.291666666664</v>
      </c>
      <c r="H10066" s="7">
        <f t="shared" si="944"/>
        <v>24</v>
      </c>
      <c r="I10066" s="62">
        <f t="shared" si="945"/>
        <v>8</v>
      </c>
      <c r="J10066" s="136"/>
      <c r="M10066" s="16">
        <f t="shared" si="946"/>
        <v>0</v>
      </c>
      <c r="N10066" s="4">
        <f t="shared" si="947"/>
        <v>0</v>
      </c>
    </row>
    <row r="10067" spans="1:14">
      <c r="A10067" s="5">
        <v>42059.333333333336</v>
      </c>
      <c r="B10067" s="6">
        <f t="shared" si="942"/>
        <v>24</v>
      </c>
      <c r="C10067" s="6">
        <f t="shared" si="943"/>
        <v>9</v>
      </c>
      <c r="D10067" s="17">
        <v>36.94397</v>
      </c>
      <c r="G10067" s="67">
        <v>42059.333333333336</v>
      </c>
      <c r="H10067" s="7">
        <f t="shared" si="944"/>
        <v>24</v>
      </c>
      <c r="I10067" s="62">
        <f t="shared" si="945"/>
        <v>9</v>
      </c>
      <c r="J10067" s="136"/>
      <c r="M10067" s="16">
        <f t="shared" si="946"/>
        <v>0</v>
      </c>
      <c r="N10067" s="4">
        <f t="shared" si="947"/>
        <v>0</v>
      </c>
    </row>
    <row r="10068" spans="1:14">
      <c r="A10068" s="5">
        <v>42059.375</v>
      </c>
      <c r="B10068" s="6">
        <f t="shared" si="942"/>
        <v>24</v>
      </c>
      <c r="C10068" s="6">
        <f t="shared" si="943"/>
        <v>10</v>
      </c>
      <c r="D10068" s="17">
        <v>31.738019999999999</v>
      </c>
      <c r="G10068" s="67">
        <v>42059.375</v>
      </c>
      <c r="H10068" s="7">
        <f t="shared" si="944"/>
        <v>24</v>
      </c>
      <c r="I10068" s="62">
        <f t="shared" si="945"/>
        <v>10</v>
      </c>
      <c r="J10068" s="136"/>
      <c r="M10068" s="16">
        <f t="shared" si="946"/>
        <v>0</v>
      </c>
      <c r="N10068" s="4">
        <f t="shared" si="947"/>
        <v>0</v>
      </c>
    </row>
    <row r="10069" spans="1:14">
      <c r="A10069" s="5">
        <v>42059.416666666664</v>
      </c>
      <c r="B10069" s="6">
        <f t="shared" si="942"/>
        <v>24</v>
      </c>
      <c r="C10069" s="6">
        <f t="shared" si="943"/>
        <v>11</v>
      </c>
      <c r="D10069" s="17">
        <v>28.598479999999999</v>
      </c>
      <c r="G10069" s="67">
        <v>42059.416666666664</v>
      </c>
      <c r="H10069" s="7">
        <f t="shared" si="944"/>
        <v>24</v>
      </c>
      <c r="I10069" s="62">
        <f t="shared" si="945"/>
        <v>11</v>
      </c>
      <c r="J10069" s="136"/>
      <c r="M10069" s="16">
        <f t="shared" si="946"/>
        <v>0</v>
      </c>
      <c r="N10069" s="4">
        <f t="shared" si="947"/>
        <v>0</v>
      </c>
    </row>
    <row r="10070" spans="1:14">
      <c r="A10070" s="5">
        <v>42059.458333333336</v>
      </c>
      <c r="B10070" s="6">
        <f t="shared" si="942"/>
        <v>24</v>
      </c>
      <c r="C10070" s="6">
        <f t="shared" si="943"/>
        <v>12</v>
      </c>
      <c r="D10070" s="17">
        <v>28.52788</v>
      </c>
      <c r="G10070" s="67">
        <v>42059.458333333336</v>
      </c>
      <c r="H10070" s="7">
        <f t="shared" si="944"/>
        <v>24</v>
      </c>
      <c r="I10070" s="62">
        <f t="shared" si="945"/>
        <v>12</v>
      </c>
      <c r="J10070" s="136"/>
      <c r="M10070" s="16">
        <f t="shared" si="946"/>
        <v>0</v>
      </c>
      <c r="N10070" s="4">
        <f t="shared" si="947"/>
        <v>0</v>
      </c>
    </row>
    <row r="10071" spans="1:14">
      <c r="A10071" s="5">
        <v>42059.5</v>
      </c>
      <c r="B10071" s="6">
        <f t="shared" si="942"/>
        <v>24</v>
      </c>
      <c r="C10071" s="6">
        <f t="shared" si="943"/>
        <v>13</v>
      </c>
      <c r="D10071" s="17">
        <v>27.29665</v>
      </c>
      <c r="G10071" s="67">
        <v>42059.5</v>
      </c>
      <c r="H10071" s="7">
        <f t="shared" si="944"/>
        <v>24</v>
      </c>
      <c r="I10071" s="62">
        <f t="shared" si="945"/>
        <v>13</v>
      </c>
      <c r="J10071" s="136"/>
      <c r="M10071" s="16">
        <f t="shared" si="946"/>
        <v>0</v>
      </c>
      <c r="N10071" s="4">
        <f t="shared" si="947"/>
        <v>0</v>
      </c>
    </row>
    <row r="10072" spans="1:14">
      <c r="A10072" s="5">
        <v>42059.541666666664</v>
      </c>
      <c r="B10072" s="6">
        <f t="shared" si="942"/>
        <v>24</v>
      </c>
      <c r="C10072" s="6">
        <f t="shared" si="943"/>
        <v>14</v>
      </c>
      <c r="D10072" s="17">
        <v>26.36514</v>
      </c>
      <c r="G10072" s="67">
        <v>42059.541666666664</v>
      </c>
      <c r="H10072" s="7">
        <f t="shared" si="944"/>
        <v>24</v>
      </c>
      <c r="I10072" s="62">
        <f t="shared" si="945"/>
        <v>14</v>
      </c>
      <c r="J10072" s="136"/>
      <c r="M10072" s="16">
        <f t="shared" si="946"/>
        <v>0</v>
      </c>
      <c r="N10072" s="4">
        <f t="shared" si="947"/>
        <v>0</v>
      </c>
    </row>
    <row r="10073" spans="1:14">
      <c r="A10073" s="5">
        <v>42059.583333333336</v>
      </c>
      <c r="B10073" s="6">
        <f t="shared" si="942"/>
        <v>24</v>
      </c>
      <c r="C10073" s="6">
        <f t="shared" si="943"/>
        <v>15</v>
      </c>
      <c r="D10073" s="17">
        <v>26.715789999999998</v>
      </c>
      <c r="G10073" s="67">
        <v>42059.583333333336</v>
      </c>
      <c r="H10073" s="7">
        <f t="shared" si="944"/>
        <v>24</v>
      </c>
      <c r="I10073" s="62">
        <f t="shared" si="945"/>
        <v>15</v>
      </c>
      <c r="J10073" s="136"/>
      <c r="M10073" s="16">
        <f t="shared" si="946"/>
        <v>0</v>
      </c>
      <c r="N10073" s="4">
        <f t="shared" si="947"/>
        <v>0</v>
      </c>
    </row>
    <row r="10074" spans="1:14">
      <c r="A10074" s="5">
        <v>42059.625</v>
      </c>
      <c r="B10074" s="6">
        <f t="shared" si="942"/>
        <v>24</v>
      </c>
      <c r="C10074" s="6">
        <f t="shared" si="943"/>
        <v>16</v>
      </c>
      <c r="D10074" s="17">
        <v>27.840029999999999</v>
      </c>
      <c r="G10074" s="67">
        <v>42059.625</v>
      </c>
      <c r="H10074" s="7">
        <f t="shared" si="944"/>
        <v>24</v>
      </c>
      <c r="I10074" s="62">
        <f t="shared" si="945"/>
        <v>16</v>
      </c>
      <c r="J10074" s="136"/>
      <c r="M10074" s="16">
        <f t="shared" si="946"/>
        <v>0</v>
      </c>
      <c r="N10074" s="4">
        <f t="shared" si="947"/>
        <v>0</v>
      </c>
    </row>
    <row r="10075" spans="1:14">
      <c r="A10075" s="5">
        <v>42059.666666666664</v>
      </c>
      <c r="B10075" s="6">
        <f t="shared" si="942"/>
        <v>24</v>
      </c>
      <c r="C10075" s="6">
        <f t="shared" si="943"/>
        <v>17</v>
      </c>
      <c r="D10075" s="17">
        <v>32.056280000000001</v>
      </c>
      <c r="G10075" s="67">
        <v>42059.666666666664</v>
      </c>
      <c r="H10075" s="7">
        <f t="shared" si="944"/>
        <v>24</v>
      </c>
      <c r="I10075" s="62">
        <f t="shared" si="945"/>
        <v>17</v>
      </c>
      <c r="J10075" s="136"/>
      <c r="M10075" s="16">
        <f t="shared" si="946"/>
        <v>0</v>
      </c>
      <c r="N10075" s="4">
        <f t="shared" si="947"/>
        <v>0</v>
      </c>
    </row>
    <row r="10076" spans="1:14">
      <c r="A10076" s="5">
        <v>42059.708333333336</v>
      </c>
      <c r="B10076" s="6">
        <f t="shared" si="942"/>
        <v>24</v>
      </c>
      <c r="C10076" s="6">
        <f t="shared" si="943"/>
        <v>18</v>
      </c>
      <c r="D10076" s="17">
        <v>42.72</v>
      </c>
      <c r="G10076" s="67">
        <v>42059.708333333336</v>
      </c>
      <c r="H10076" s="7">
        <f t="shared" si="944"/>
        <v>24</v>
      </c>
      <c r="I10076" s="62">
        <f t="shared" si="945"/>
        <v>18</v>
      </c>
      <c r="J10076" s="136"/>
      <c r="M10076" s="16">
        <f t="shared" si="946"/>
        <v>0</v>
      </c>
      <c r="N10076" s="4">
        <f t="shared" si="947"/>
        <v>0</v>
      </c>
    </row>
    <row r="10077" spans="1:14">
      <c r="A10077" s="5">
        <v>42059.75</v>
      </c>
      <c r="B10077" s="6">
        <f t="shared" si="942"/>
        <v>24</v>
      </c>
      <c r="C10077" s="6">
        <f t="shared" si="943"/>
        <v>19</v>
      </c>
      <c r="D10077" s="17">
        <v>51.848050000000001</v>
      </c>
      <c r="G10077" s="67">
        <v>42059.75</v>
      </c>
      <c r="H10077" s="7">
        <f t="shared" si="944"/>
        <v>24</v>
      </c>
      <c r="I10077" s="62">
        <f t="shared" si="945"/>
        <v>19</v>
      </c>
      <c r="J10077" s="136"/>
      <c r="M10077" s="16">
        <f t="shared" si="946"/>
        <v>0</v>
      </c>
      <c r="N10077" s="4">
        <f t="shared" si="947"/>
        <v>0</v>
      </c>
    </row>
    <row r="10078" spans="1:14">
      <c r="A10078" s="5">
        <v>42059.791666666664</v>
      </c>
      <c r="B10078" s="6">
        <f t="shared" si="942"/>
        <v>24</v>
      </c>
      <c r="C10078" s="6">
        <f t="shared" si="943"/>
        <v>20</v>
      </c>
      <c r="D10078" s="17">
        <v>43.713769999999997</v>
      </c>
      <c r="G10078" s="67">
        <v>42059.791666666664</v>
      </c>
      <c r="H10078" s="7">
        <f t="shared" si="944"/>
        <v>24</v>
      </c>
      <c r="I10078" s="62">
        <f t="shared" si="945"/>
        <v>20</v>
      </c>
      <c r="J10078" s="136"/>
      <c r="M10078" s="16">
        <f t="shared" si="946"/>
        <v>0</v>
      </c>
      <c r="N10078" s="4">
        <f t="shared" si="947"/>
        <v>0</v>
      </c>
    </row>
    <row r="10079" spans="1:14">
      <c r="A10079" s="5">
        <v>42059.833333333336</v>
      </c>
      <c r="B10079" s="6">
        <f t="shared" si="942"/>
        <v>24</v>
      </c>
      <c r="C10079" s="6">
        <f t="shared" si="943"/>
        <v>21</v>
      </c>
      <c r="D10079" s="17">
        <v>42.885739999999998</v>
      </c>
      <c r="G10079" s="67">
        <v>42059.833333333336</v>
      </c>
      <c r="H10079" s="7">
        <f t="shared" si="944"/>
        <v>24</v>
      </c>
      <c r="I10079" s="62">
        <f t="shared" si="945"/>
        <v>21</v>
      </c>
      <c r="J10079" s="136"/>
      <c r="M10079" s="16">
        <f t="shared" si="946"/>
        <v>0</v>
      </c>
      <c r="N10079" s="4">
        <f t="shared" si="947"/>
        <v>0</v>
      </c>
    </row>
    <row r="10080" spans="1:14">
      <c r="A10080" s="5">
        <v>42059.875</v>
      </c>
      <c r="B10080" s="6">
        <f t="shared" si="942"/>
        <v>24</v>
      </c>
      <c r="C10080" s="6">
        <f t="shared" si="943"/>
        <v>22</v>
      </c>
      <c r="D10080" s="17">
        <v>38.244959999999999</v>
      </c>
      <c r="G10080" s="67">
        <v>42059.875</v>
      </c>
      <c r="H10080" s="7">
        <f t="shared" si="944"/>
        <v>24</v>
      </c>
      <c r="I10080" s="62">
        <f t="shared" si="945"/>
        <v>22</v>
      </c>
      <c r="J10080" s="136"/>
      <c r="M10080" s="16">
        <f t="shared" si="946"/>
        <v>0</v>
      </c>
      <c r="N10080" s="4">
        <f t="shared" si="947"/>
        <v>0</v>
      </c>
    </row>
    <row r="10081" spans="1:14">
      <c r="A10081" s="5">
        <v>42059.916666666664</v>
      </c>
      <c r="B10081" s="6">
        <f t="shared" si="942"/>
        <v>24</v>
      </c>
      <c r="C10081" s="6">
        <f t="shared" si="943"/>
        <v>23</v>
      </c>
      <c r="D10081" s="17">
        <v>35.207599999999999</v>
      </c>
      <c r="G10081" s="67">
        <v>42059.916666666664</v>
      </c>
      <c r="H10081" s="7">
        <f t="shared" si="944"/>
        <v>24</v>
      </c>
      <c r="I10081" s="62">
        <f t="shared" si="945"/>
        <v>23</v>
      </c>
      <c r="J10081" s="136"/>
      <c r="M10081" s="16">
        <f t="shared" si="946"/>
        <v>0</v>
      </c>
      <c r="N10081" s="4">
        <f t="shared" si="947"/>
        <v>0</v>
      </c>
    </row>
    <row r="10082" spans="1:14">
      <c r="A10082" s="5">
        <v>42059.958333333336</v>
      </c>
      <c r="B10082" s="6">
        <f t="shared" si="942"/>
        <v>24</v>
      </c>
      <c r="C10082" s="6">
        <f t="shared" si="943"/>
        <v>24</v>
      </c>
      <c r="D10082" s="17">
        <v>31.999759999999998</v>
      </c>
      <c r="G10082" s="67">
        <v>42059.958333333336</v>
      </c>
      <c r="H10082" s="7">
        <f t="shared" si="944"/>
        <v>24</v>
      </c>
      <c r="I10082" s="62">
        <f t="shared" si="945"/>
        <v>24</v>
      </c>
      <c r="J10082" s="136"/>
      <c r="M10082" s="16">
        <f t="shared" si="946"/>
        <v>0</v>
      </c>
      <c r="N10082" s="4">
        <f t="shared" si="947"/>
        <v>0</v>
      </c>
    </row>
    <row r="10083" spans="1:14">
      <c r="A10083" s="5">
        <v>42060</v>
      </c>
      <c r="B10083" s="6">
        <f t="shared" si="942"/>
        <v>25</v>
      </c>
      <c r="C10083" s="6">
        <f t="shared" si="943"/>
        <v>1</v>
      </c>
      <c r="D10083" s="17">
        <v>29.62538</v>
      </c>
      <c r="G10083" s="67">
        <v>42060</v>
      </c>
      <c r="H10083" s="7">
        <f t="shared" si="944"/>
        <v>25</v>
      </c>
      <c r="I10083" s="62">
        <f t="shared" si="945"/>
        <v>1</v>
      </c>
      <c r="J10083" s="136"/>
      <c r="M10083" s="16">
        <f t="shared" si="946"/>
        <v>0</v>
      </c>
      <c r="N10083" s="4">
        <f t="shared" si="947"/>
        <v>0</v>
      </c>
    </row>
    <row r="10084" spans="1:14">
      <c r="A10084" s="5">
        <v>42060.041666666664</v>
      </c>
      <c r="B10084" s="6">
        <f t="shared" si="942"/>
        <v>25</v>
      </c>
      <c r="C10084" s="6">
        <f t="shared" si="943"/>
        <v>2</v>
      </c>
      <c r="D10084" s="17">
        <v>28.689129999999999</v>
      </c>
      <c r="G10084" s="67">
        <v>42060.041666666664</v>
      </c>
      <c r="H10084" s="7">
        <f t="shared" si="944"/>
        <v>25</v>
      </c>
      <c r="I10084" s="62">
        <f t="shared" si="945"/>
        <v>2</v>
      </c>
      <c r="J10084" s="136"/>
      <c r="M10084" s="16">
        <f t="shared" si="946"/>
        <v>0</v>
      </c>
      <c r="N10084" s="4">
        <f t="shared" si="947"/>
        <v>0</v>
      </c>
    </row>
    <row r="10085" spans="1:14">
      <c r="A10085" s="5">
        <v>42060.083333333336</v>
      </c>
      <c r="B10085" s="6">
        <f t="shared" si="942"/>
        <v>25</v>
      </c>
      <c r="C10085" s="6">
        <f t="shared" si="943"/>
        <v>3</v>
      </c>
      <c r="D10085" s="17">
        <v>27.479140000000001</v>
      </c>
      <c r="G10085" s="67">
        <v>42060.083333333336</v>
      </c>
      <c r="H10085" s="7">
        <f t="shared" si="944"/>
        <v>25</v>
      </c>
      <c r="I10085" s="62">
        <f t="shared" si="945"/>
        <v>3</v>
      </c>
      <c r="J10085" s="136"/>
      <c r="M10085" s="16">
        <f t="shared" si="946"/>
        <v>0</v>
      </c>
      <c r="N10085" s="4">
        <f t="shared" si="947"/>
        <v>0</v>
      </c>
    </row>
    <row r="10086" spans="1:14">
      <c r="A10086" s="5">
        <v>42060.125</v>
      </c>
      <c r="B10086" s="6">
        <f t="shared" si="942"/>
        <v>25</v>
      </c>
      <c r="C10086" s="6">
        <f t="shared" si="943"/>
        <v>4</v>
      </c>
      <c r="D10086" s="17">
        <v>26.692489999999999</v>
      </c>
      <c r="G10086" s="67">
        <v>42060.125</v>
      </c>
      <c r="H10086" s="7">
        <f t="shared" si="944"/>
        <v>25</v>
      </c>
      <c r="I10086" s="62">
        <f t="shared" si="945"/>
        <v>4</v>
      </c>
      <c r="J10086" s="136"/>
      <c r="M10086" s="16">
        <f t="shared" si="946"/>
        <v>0</v>
      </c>
      <c r="N10086" s="4">
        <f t="shared" si="947"/>
        <v>0</v>
      </c>
    </row>
    <row r="10087" spans="1:14">
      <c r="A10087" s="5">
        <v>42060.166666666664</v>
      </c>
      <c r="B10087" s="6">
        <f t="shared" si="942"/>
        <v>25</v>
      </c>
      <c r="C10087" s="6">
        <f t="shared" si="943"/>
        <v>5</v>
      </c>
      <c r="D10087" s="17">
        <v>29.354869999999998</v>
      </c>
      <c r="G10087" s="67">
        <v>42060.166666666664</v>
      </c>
      <c r="H10087" s="7">
        <f t="shared" si="944"/>
        <v>25</v>
      </c>
      <c r="I10087" s="62">
        <f t="shared" si="945"/>
        <v>5</v>
      </c>
      <c r="J10087" s="136"/>
      <c r="M10087" s="16">
        <f t="shared" si="946"/>
        <v>0</v>
      </c>
      <c r="N10087" s="4">
        <f t="shared" si="947"/>
        <v>0</v>
      </c>
    </row>
    <row r="10088" spans="1:14">
      <c r="A10088" s="5">
        <v>42060.208333333336</v>
      </c>
      <c r="B10088" s="6">
        <f t="shared" si="942"/>
        <v>25</v>
      </c>
      <c r="C10088" s="6">
        <f t="shared" si="943"/>
        <v>6</v>
      </c>
      <c r="D10088" s="17">
        <v>37.951210000000003</v>
      </c>
      <c r="G10088" s="67">
        <v>42060.208333333336</v>
      </c>
      <c r="H10088" s="7">
        <f t="shared" si="944"/>
        <v>25</v>
      </c>
      <c r="I10088" s="62">
        <f t="shared" si="945"/>
        <v>6</v>
      </c>
      <c r="J10088" s="136"/>
      <c r="M10088" s="16">
        <f t="shared" si="946"/>
        <v>0</v>
      </c>
      <c r="N10088" s="4">
        <f t="shared" si="947"/>
        <v>0</v>
      </c>
    </row>
    <row r="10089" spans="1:14">
      <c r="A10089" s="5">
        <v>42060.25</v>
      </c>
      <c r="B10089" s="6">
        <f t="shared" si="942"/>
        <v>25</v>
      </c>
      <c r="C10089" s="6">
        <f t="shared" si="943"/>
        <v>7</v>
      </c>
      <c r="D10089" s="17">
        <v>44.718240000000002</v>
      </c>
      <c r="G10089" s="67">
        <v>42060.25</v>
      </c>
      <c r="H10089" s="7">
        <f t="shared" si="944"/>
        <v>25</v>
      </c>
      <c r="I10089" s="62">
        <f t="shared" si="945"/>
        <v>7</v>
      </c>
      <c r="J10089" s="136"/>
      <c r="M10089" s="16">
        <f t="shared" si="946"/>
        <v>0</v>
      </c>
      <c r="N10089" s="4">
        <f t="shared" si="947"/>
        <v>0</v>
      </c>
    </row>
    <row r="10090" spans="1:14">
      <c r="A10090" s="5">
        <v>42060.291666666664</v>
      </c>
      <c r="B10090" s="6">
        <f t="shared" si="942"/>
        <v>25</v>
      </c>
      <c r="C10090" s="6">
        <f t="shared" si="943"/>
        <v>8</v>
      </c>
      <c r="D10090" s="17">
        <v>46.290019999999998</v>
      </c>
      <c r="G10090" s="67">
        <v>42060.291666666664</v>
      </c>
      <c r="H10090" s="7">
        <f t="shared" si="944"/>
        <v>25</v>
      </c>
      <c r="I10090" s="62">
        <f t="shared" si="945"/>
        <v>8</v>
      </c>
      <c r="J10090" s="136"/>
      <c r="M10090" s="16">
        <f t="shared" si="946"/>
        <v>0</v>
      </c>
      <c r="N10090" s="4">
        <f t="shared" si="947"/>
        <v>0</v>
      </c>
    </row>
    <row r="10091" spans="1:14">
      <c r="A10091" s="5">
        <v>42060.333333333336</v>
      </c>
      <c r="B10091" s="6">
        <f t="shared" si="942"/>
        <v>25</v>
      </c>
      <c r="C10091" s="6">
        <f t="shared" si="943"/>
        <v>9</v>
      </c>
      <c r="D10091" s="17">
        <v>34.816890000000001</v>
      </c>
      <c r="G10091" s="67">
        <v>42060.333333333336</v>
      </c>
      <c r="H10091" s="7">
        <f t="shared" si="944"/>
        <v>25</v>
      </c>
      <c r="I10091" s="62">
        <f t="shared" si="945"/>
        <v>9</v>
      </c>
      <c r="J10091" s="136"/>
      <c r="M10091" s="16">
        <f t="shared" si="946"/>
        <v>0</v>
      </c>
      <c r="N10091" s="4">
        <f t="shared" si="947"/>
        <v>0</v>
      </c>
    </row>
    <row r="10092" spans="1:14">
      <c r="A10092" s="5">
        <v>42060.375</v>
      </c>
      <c r="B10092" s="6">
        <f t="shared" si="942"/>
        <v>25</v>
      </c>
      <c r="C10092" s="6">
        <f t="shared" si="943"/>
        <v>10</v>
      </c>
      <c r="D10092" s="17">
        <v>29.88804</v>
      </c>
      <c r="G10092" s="67">
        <v>42060.375</v>
      </c>
      <c r="H10092" s="7">
        <f t="shared" si="944"/>
        <v>25</v>
      </c>
      <c r="I10092" s="62">
        <f t="shared" si="945"/>
        <v>10</v>
      </c>
      <c r="J10092" s="136"/>
      <c r="M10092" s="16">
        <f t="shared" si="946"/>
        <v>0</v>
      </c>
      <c r="N10092" s="4">
        <f t="shared" si="947"/>
        <v>0</v>
      </c>
    </row>
    <row r="10093" spans="1:14">
      <c r="A10093" s="5">
        <v>42060.416666666664</v>
      </c>
      <c r="B10093" s="6">
        <f t="shared" si="942"/>
        <v>25</v>
      </c>
      <c r="C10093" s="6">
        <f t="shared" si="943"/>
        <v>11</v>
      </c>
      <c r="D10093" s="17">
        <v>29.55</v>
      </c>
      <c r="G10093" s="67">
        <v>42060.416666666664</v>
      </c>
      <c r="H10093" s="7">
        <f t="shared" si="944"/>
        <v>25</v>
      </c>
      <c r="I10093" s="62">
        <f t="shared" si="945"/>
        <v>11</v>
      </c>
      <c r="J10093" s="136"/>
      <c r="M10093" s="16">
        <f t="shared" si="946"/>
        <v>0</v>
      </c>
      <c r="N10093" s="4">
        <f t="shared" si="947"/>
        <v>0</v>
      </c>
    </row>
    <row r="10094" spans="1:14">
      <c r="A10094" s="5">
        <v>42060.458333333336</v>
      </c>
      <c r="B10094" s="6">
        <f t="shared" si="942"/>
        <v>25</v>
      </c>
      <c r="C10094" s="6">
        <f t="shared" si="943"/>
        <v>12</v>
      </c>
      <c r="D10094" s="17">
        <v>28.81</v>
      </c>
      <c r="G10094" s="67">
        <v>42060.458333333336</v>
      </c>
      <c r="H10094" s="7">
        <f t="shared" si="944"/>
        <v>25</v>
      </c>
      <c r="I10094" s="62">
        <f t="shared" si="945"/>
        <v>12</v>
      </c>
      <c r="J10094" s="136"/>
      <c r="M10094" s="16">
        <f t="shared" si="946"/>
        <v>0</v>
      </c>
      <c r="N10094" s="4">
        <f t="shared" si="947"/>
        <v>0</v>
      </c>
    </row>
    <row r="10095" spans="1:14">
      <c r="A10095" s="5">
        <v>42060.5</v>
      </c>
      <c r="B10095" s="6">
        <f t="shared" si="942"/>
        <v>25</v>
      </c>
      <c r="C10095" s="6">
        <f t="shared" si="943"/>
        <v>13</v>
      </c>
      <c r="D10095" s="17">
        <v>26.81578</v>
      </c>
      <c r="G10095" s="67">
        <v>42060.5</v>
      </c>
      <c r="H10095" s="7">
        <f t="shared" si="944"/>
        <v>25</v>
      </c>
      <c r="I10095" s="62">
        <f t="shared" si="945"/>
        <v>13</v>
      </c>
      <c r="J10095" s="136"/>
      <c r="M10095" s="16">
        <f t="shared" si="946"/>
        <v>0</v>
      </c>
      <c r="N10095" s="4">
        <f t="shared" si="947"/>
        <v>0</v>
      </c>
    </row>
    <row r="10096" spans="1:14">
      <c r="A10096" s="5">
        <v>42060.541666666664</v>
      </c>
      <c r="B10096" s="6">
        <f t="shared" si="942"/>
        <v>25</v>
      </c>
      <c r="C10096" s="6">
        <f t="shared" si="943"/>
        <v>14</v>
      </c>
      <c r="D10096" s="17">
        <v>26.605920000000001</v>
      </c>
      <c r="G10096" s="67">
        <v>42060.541666666664</v>
      </c>
      <c r="H10096" s="7">
        <f t="shared" si="944"/>
        <v>25</v>
      </c>
      <c r="I10096" s="62">
        <f t="shared" si="945"/>
        <v>14</v>
      </c>
      <c r="J10096" s="136"/>
      <c r="M10096" s="16">
        <f t="shared" si="946"/>
        <v>0</v>
      </c>
      <c r="N10096" s="4">
        <f t="shared" si="947"/>
        <v>0</v>
      </c>
    </row>
    <row r="10097" spans="1:14">
      <c r="A10097" s="5">
        <v>42060.583333333336</v>
      </c>
      <c r="B10097" s="6">
        <f t="shared" si="942"/>
        <v>25</v>
      </c>
      <c r="C10097" s="6">
        <f t="shared" si="943"/>
        <v>15</v>
      </c>
      <c r="D10097" s="17">
        <v>27.59056</v>
      </c>
      <c r="G10097" s="67">
        <v>42060.583333333336</v>
      </c>
      <c r="H10097" s="7">
        <f t="shared" si="944"/>
        <v>25</v>
      </c>
      <c r="I10097" s="62">
        <f t="shared" si="945"/>
        <v>15</v>
      </c>
      <c r="J10097" s="136"/>
      <c r="M10097" s="16">
        <f t="shared" si="946"/>
        <v>0</v>
      </c>
      <c r="N10097" s="4">
        <f t="shared" si="947"/>
        <v>0</v>
      </c>
    </row>
    <row r="10098" spans="1:14">
      <c r="A10098" s="5">
        <v>42060.625</v>
      </c>
      <c r="B10098" s="6">
        <f t="shared" si="942"/>
        <v>25</v>
      </c>
      <c r="C10098" s="6">
        <f t="shared" si="943"/>
        <v>16</v>
      </c>
      <c r="D10098" s="17">
        <v>27.819269999999999</v>
      </c>
      <c r="G10098" s="67">
        <v>42060.625</v>
      </c>
      <c r="H10098" s="7">
        <f t="shared" si="944"/>
        <v>25</v>
      </c>
      <c r="I10098" s="62">
        <f t="shared" si="945"/>
        <v>16</v>
      </c>
      <c r="J10098" s="136"/>
      <c r="M10098" s="16">
        <f t="shared" si="946"/>
        <v>0</v>
      </c>
      <c r="N10098" s="4">
        <f t="shared" si="947"/>
        <v>0</v>
      </c>
    </row>
    <row r="10099" spans="1:14">
      <c r="A10099" s="5">
        <v>42060.666666666664</v>
      </c>
      <c r="B10099" s="6">
        <f t="shared" si="942"/>
        <v>25</v>
      </c>
      <c r="C10099" s="6">
        <f t="shared" si="943"/>
        <v>17</v>
      </c>
      <c r="D10099" s="17">
        <v>31.888210000000001</v>
      </c>
      <c r="G10099" s="67">
        <v>42060.666666666664</v>
      </c>
      <c r="H10099" s="7">
        <f t="shared" si="944"/>
        <v>25</v>
      </c>
      <c r="I10099" s="62">
        <f t="shared" si="945"/>
        <v>17</v>
      </c>
      <c r="J10099" s="136"/>
      <c r="M10099" s="16">
        <f t="shared" si="946"/>
        <v>0</v>
      </c>
      <c r="N10099" s="4">
        <f t="shared" si="947"/>
        <v>0</v>
      </c>
    </row>
    <row r="10100" spans="1:14">
      <c r="A10100" s="5">
        <v>42060.708333333336</v>
      </c>
      <c r="B10100" s="6">
        <f t="shared" si="942"/>
        <v>25</v>
      </c>
      <c r="C10100" s="6">
        <f t="shared" si="943"/>
        <v>18</v>
      </c>
      <c r="D10100" s="17">
        <v>40.359380000000002</v>
      </c>
      <c r="G10100" s="67">
        <v>42060.708333333336</v>
      </c>
      <c r="H10100" s="7">
        <f t="shared" si="944"/>
        <v>25</v>
      </c>
      <c r="I10100" s="62">
        <f t="shared" si="945"/>
        <v>18</v>
      </c>
      <c r="J10100" s="136"/>
      <c r="M10100" s="16">
        <f t="shared" si="946"/>
        <v>0</v>
      </c>
      <c r="N10100" s="4">
        <f t="shared" si="947"/>
        <v>0</v>
      </c>
    </row>
    <row r="10101" spans="1:14">
      <c r="A10101" s="5">
        <v>42060.75</v>
      </c>
      <c r="B10101" s="6">
        <f t="shared" si="942"/>
        <v>25</v>
      </c>
      <c r="C10101" s="6">
        <f t="shared" si="943"/>
        <v>19</v>
      </c>
      <c r="D10101" s="17">
        <v>49.227800000000002</v>
      </c>
      <c r="G10101" s="67">
        <v>42060.75</v>
      </c>
      <c r="H10101" s="7">
        <f t="shared" si="944"/>
        <v>25</v>
      </c>
      <c r="I10101" s="62">
        <f t="shared" si="945"/>
        <v>19</v>
      </c>
      <c r="J10101" s="136"/>
      <c r="M10101" s="16">
        <f t="shared" si="946"/>
        <v>0</v>
      </c>
      <c r="N10101" s="4">
        <f t="shared" si="947"/>
        <v>0</v>
      </c>
    </row>
    <row r="10102" spans="1:14">
      <c r="A10102" s="5">
        <v>42060.791666666664</v>
      </c>
      <c r="B10102" s="6">
        <f t="shared" si="942"/>
        <v>25</v>
      </c>
      <c r="C10102" s="6">
        <f t="shared" si="943"/>
        <v>20</v>
      </c>
      <c r="D10102" s="17">
        <v>43.618429999999996</v>
      </c>
      <c r="G10102" s="67">
        <v>42060.791666666664</v>
      </c>
      <c r="H10102" s="7">
        <f t="shared" si="944"/>
        <v>25</v>
      </c>
      <c r="I10102" s="62">
        <f t="shared" si="945"/>
        <v>20</v>
      </c>
      <c r="J10102" s="136"/>
      <c r="M10102" s="16">
        <f t="shared" si="946"/>
        <v>0</v>
      </c>
      <c r="N10102" s="4">
        <f t="shared" si="947"/>
        <v>0</v>
      </c>
    </row>
    <row r="10103" spans="1:14">
      <c r="A10103" s="5">
        <v>42060.833333333336</v>
      </c>
      <c r="B10103" s="6">
        <f t="shared" si="942"/>
        <v>25</v>
      </c>
      <c r="C10103" s="6">
        <f t="shared" si="943"/>
        <v>21</v>
      </c>
      <c r="D10103" s="17">
        <v>43.932540000000003</v>
      </c>
      <c r="G10103" s="67">
        <v>42060.833333333336</v>
      </c>
      <c r="H10103" s="7">
        <f t="shared" si="944"/>
        <v>25</v>
      </c>
      <c r="I10103" s="62">
        <f t="shared" si="945"/>
        <v>21</v>
      </c>
      <c r="J10103" s="136"/>
      <c r="M10103" s="16">
        <f t="shared" si="946"/>
        <v>0</v>
      </c>
      <c r="N10103" s="4">
        <f t="shared" si="947"/>
        <v>0</v>
      </c>
    </row>
    <row r="10104" spans="1:14">
      <c r="A10104" s="5">
        <v>42060.875</v>
      </c>
      <c r="B10104" s="6">
        <f t="shared" si="942"/>
        <v>25</v>
      </c>
      <c r="C10104" s="6">
        <f t="shared" si="943"/>
        <v>22</v>
      </c>
      <c r="D10104" s="17">
        <v>38.695410000000003</v>
      </c>
      <c r="G10104" s="67">
        <v>42060.875</v>
      </c>
      <c r="H10104" s="7">
        <f t="shared" si="944"/>
        <v>25</v>
      </c>
      <c r="I10104" s="62">
        <f t="shared" si="945"/>
        <v>22</v>
      </c>
      <c r="J10104" s="136"/>
      <c r="M10104" s="16">
        <f t="shared" si="946"/>
        <v>0</v>
      </c>
      <c r="N10104" s="4">
        <f t="shared" si="947"/>
        <v>0</v>
      </c>
    </row>
    <row r="10105" spans="1:14">
      <c r="A10105" s="5">
        <v>42060.916666666664</v>
      </c>
      <c r="B10105" s="6">
        <f t="shared" si="942"/>
        <v>25</v>
      </c>
      <c r="C10105" s="6">
        <f t="shared" si="943"/>
        <v>23</v>
      </c>
      <c r="D10105" s="17">
        <v>35.534300000000002</v>
      </c>
      <c r="G10105" s="67">
        <v>42060.916666666664</v>
      </c>
      <c r="H10105" s="7">
        <f t="shared" si="944"/>
        <v>25</v>
      </c>
      <c r="I10105" s="62">
        <f t="shared" si="945"/>
        <v>23</v>
      </c>
      <c r="J10105" s="136"/>
      <c r="M10105" s="16">
        <f t="shared" si="946"/>
        <v>0</v>
      </c>
      <c r="N10105" s="4">
        <f t="shared" si="947"/>
        <v>0</v>
      </c>
    </row>
    <row r="10106" spans="1:14">
      <c r="A10106" s="5">
        <v>42060.958333333336</v>
      </c>
      <c r="B10106" s="6">
        <f t="shared" si="942"/>
        <v>25</v>
      </c>
      <c r="C10106" s="6">
        <f t="shared" si="943"/>
        <v>24</v>
      </c>
      <c r="D10106" s="17">
        <v>31.69003</v>
      </c>
      <c r="G10106" s="67">
        <v>42060.958333333336</v>
      </c>
      <c r="H10106" s="7">
        <f t="shared" si="944"/>
        <v>25</v>
      </c>
      <c r="I10106" s="62">
        <f t="shared" si="945"/>
        <v>24</v>
      </c>
      <c r="J10106" s="136"/>
      <c r="M10106" s="16">
        <f t="shared" si="946"/>
        <v>0</v>
      </c>
      <c r="N10106" s="4">
        <f t="shared" si="947"/>
        <v>0</v>
      </c>
    </row>
    <row r="10107" spans="1:14">
      <c r="A10107" s="5">
        <v>42061</v>
      </c>
      <c r="B10107" s="6">
        <f t="shared" si="942"/>
        <v>26</v>
      </c>
      <c r="C10107" s="6">
        <f t="shared" si="943"/>
        <v>1</v>
      </c>
      <c r="D10107" s="17">
        <v>27.766279999999998</v>
      </c>
      <c r="G10107" s="67">
        <v>42061</v>
      </c>
      <c r="H10107" s="7">
        <f t="shared" si="944"/>
        <v>26</v>
      </c>
      <c r="I10107" s="62">
        <f t="shared" si="945"/>
        <v>1</v>
      </c>
      <c r="J10107" s="136"/>
      <c r="M10107" s="16">
        <f t="shared" si="946"/>
        <v>0</v>
      </c>
      <c r="N10107" s="4">
        <f t="shared" si="947"/>
        <v>0</v>
      </c>
    </row>
    <row r="10108" spans="1:14">
      <c r="A10108" s="5">
        <v>42061.041666666664</v>
      </c>
      <c r="B10108" s="6">
        <f t="shared" si="942"/>
        <v>26</v>
      </c>
      <c r="C10108" s="6">
        <f t="shared" si="943"/>
        <v>2</v>
      </c>
      <c r="D10108" s="17">
        <v>26.846550000000001</v>
      </c>
      <c r="G10108" s="67">
        <v>42061.041666666664</v>
      </c>
      <c r="H10108" s="7">
        <f t="shared" si="944"/>
        <v>26</v>
      </c>
      <c r="I10108" s="62">
        <f t="shared" si="945"/>
        <v>2</v>
      </c>
      <c r="J10108" s="136"/>
      <c r="M10108" s="16">
        <f t="shared" si="946"/>
        <v>0</v>
      </c>
      <c r="N10108" s="4">
        <f t="shared" si="947"/>
        <v>0</v>
      </c>
    </row>
    <row r="10109" spans="1:14">
      <c r="A10109" s="5">
        <v>42061.083333333336</v>
      </c>
      <c r="B10109" s="6">
        <f t="shared" si="942"/>
        <v>26</v>
      </c>
      <c r="C10109" s="6">
        <f t="shared" si="943"/>
        <v>3</v>
      </c>
      <c r="D10109" s="17">
        <v>26.227170000000001</v>
      </c>
      <c r="G10109" s="67">
        <v>42061.083333333336</v>
      </c>
      <c r="H10109" s="7">
        <f t="shared" si="944"/>
        <v>26</v>
      </c>
      <c r="I10109" s="62">
        <f t="shared" si="945"/>
        <v>3</v>
      </c>
      <c r="J10109" s="136"/>
      <c r="M10109" s="16">
        <f t="shared" si="946"/>
        <v>0</v>
      </c>
      <c r="N10109" s="4">
        <f t="shared" si="947"/>
        <v>0</v>
      </c>
    </row>
    <row r="10110" spans="1:14">
      <c r="A10110" s="5">
        <v>42061.125</v>
      </c>
      <c r="B10110" s="6">
        <f t="shared" si="942"/>
        <v>26</v>
      </c>
      <c r="C10110" s="6">
        <f t="shared" si="943"/>
        <v>4</v>
      </c>
      <c r="D10110" s="17">
        <v>26.183319999999998</v>
      </c>
      <c r="G10110" s="67">
        <v>42061.125</v>
      </c>
      <c r="H10110" s="7">
        <f t="shared" si="944"/>
        <v>26</v>
      </c>
      <c r="I10110" s="62">
        <f t="shared" si="945"/>
        <v>4</v>
      </c>
      <c r="J10110" s="136"/>
      <c r="M10110" s="16">
        <f t="shared" si="946"/>
        <v>0</v>
      </c>
      <c r="N10110" s="4">
        <f t="shared" si="947"/>
        <v>0</v>
      </c>
    </row>
    <row r="10111" spans="1:14">
      <c r="A10111" s="5">
        <v>42061.166666666664</v>
      </c>
      <c r="B10111" s="6">
        <f t="shared" si="942"/>
        <v>26</v>
      </c>
      <c r="C10111" s="6">
        <f t="shared" si="943"/>
        <v>5</v>
      </c>
      <c r="D10111" s="17">
        <v>28.224689999999999</v>
      </c>
      <c r="G10111" s="67">
        <v>42061.166666666664</v>
      </c>
      <c r="H10111" s="7">
        <f t="shared" si="944"/>
        <v>26</v>
      </c>
      <c r="I10111" s="62">
        <f t="shared" si="945"/>
        <v>5</v>
      </c>
      <c r="J10111" s="136"/>
      <c r="M10111" s="16">
        <f t="shared" si="946"/>
        <v>0</v>
      </c>
      <c r="N10111" s="4">
        <f t="shared" si="947"/>
        <v>0</v>
      </c>
    </row>
    <row r="10112" spans="1:14">
      <c r="A10112" s="5">
        <v>42061.208333333336</v>
      </c>
      <c r="B10112" s="6">
        <f t="shared" si="942"/>
        <v>26</v>
      </c>
      <c r="C10112" s="6">
        <f t="shared" si="943"/>
        <v>6</v>
      </c>
      <c r="D10112" s="17">
        <v>37.264220000000002</v>
      </c>
      <c r="G10112" s="67">
        <v>42061.208333333336</v>
      </c>
      <c r="H10112" s="7">
        <f t="shared" si="944"/>
        <v>26</v>
      </c>
      <c r="I10112" s="62">
        <f t="shared" si="945"/>
        <v>6</v>
      </c>
      <c r="J10112" s="136"/>
      <c r="M10112" s="16">
        <f t="shared" si="946"/>
        <v>0</v>
      </c>
      <c r="N10112" s="4">
        <f t="shared" si="947"/>
        <v>0</v>
      </c>
    </row>
    <row r="10113" spans="1:14">
      <c r="A10113" s="5">
        <v>42061.25</v>
      </c>
      <c r="B10113" s="6">
        <f t="shared" si="942"/>
        <v>26</v>
      </c>
      <c r="C10113" s="6">
        <f t="shared" si="943"/>
        <v>7</v>
      </c>
      <c r="D10113" s="17">
        <v>43.001179999999998</v>
      </c>
      <c r="G10113" s="67">
        <v>42061.25</v>
      </c>
      <c r="H10113" s="7">
        <f t="shared" si="944"/>
        <v>26</v>
      </c>
      <c r="I10113" s="62">
        <f t="shared" si="945"/>
        <v>7</v>
      </c>
      <c r="J10113" s="136"/>
      <c r="M10113" s="16">
        <f t="shared" si="946"/>
        <v>0</v>
      </c>
      <c r="N10113" s="4">
        <f t="shared" si="947"/>
        <v>0</v>
      </c>
    </row>
    <row r="10114" spans="1:14">
      <c r="A10114" s="5">
        <v>42061.291666666664</v>
      </c>
      <c r="B10114" s="6">
        <f t="shared" si="942"/>
        <v>26</v>
      </c>
      <c r="C10114" s="6">
        <f t="shared" si="943"/>
        <v>8</v>
      </c>
      <c r="D10114" s="17">
        <v>41.013190000000002</v>
      </c>
      <c r="G10114" s="67">
        <v>42061.291666666664</v>
      </c>
      <c r="H10114" s="7">
        <f t="shared" si="944"/>
        <v>26</v>
      </c>
      <c r="I10114" s="62">
        <f t="shared" si="945"/>
        <v>8</v>
      </c>
      <c r="J10114" s="136"/>
      <c r="M10114" s="16">
        <f t="shared" si="946"/>
        <v>0</v>
      </c>
      <c r="N10114" s="4">
        <f t="shared" si="947"/>
        <v>0</v>
      </c>
    </row>
    <row r="10115" spans="1:14">
      <c r="A10115" s="5">
        <v>42061.333333333336</v>
      </c>
      <c r="B10115" s="6">
        <f t="shared" si="942"/>
        <v>26</v>
      </c>
      <c r="C10115" s="6">
        <f t="shared" si="943"/>
        <v>9</v>
      </c>
      <c r="D10115" s="17">
        <v>33.267919999999997</v>
      </c>
      <c r="G10115" s="67">
        <v>42061.333333333336</v>
      </c>
      <c r="H10115" s="7">
        <f t="shared" si="944"/>
        <v>26</v>
      </c>
      <c r="I10115" s="62">
        <f t="shared" si="945"/>
        <v>9</v>
      </c>
      <c r="J10115" s="136"/>
      <c r="M10115" s="16">
        <f t="shared" si="946"/>
        <v>0</v>
      </c>
      <c r="N10115" s="4">
        <f t="shared" si="947"/>
        <v>0</v>
      </c>
    </row>
    <row r="10116" spans="1:14">
      <c r="A10116" s="5">
        <v>42061.375</v>
      </c>
      <c r="B10116" s="6">
        <f t="shared" ref="B10116:B10179" si="948">DAY(A10116)</f>
        <v>26</v>
      </c>
      <c r="C10116" s="6">
        <f t="shared" ref="C10116:C10179" si="949">HOUR(A10116)+1</f>
        <v>10</v>
      </c>
      <c r="D10116" s="17">
        <v>27.65823</v>
      </c>
      <c r="G10116" s="67">
        <v>42061.375</v>
      </c>
      <c r="H10116" s="7">
        <f t="shared" ref="H10116:H10179" si="950">DAY(G10116)</f>
        <v>26</v>
      </c>
      <c r="I10116" s="62">
        <f t="shared" ref="I10116:I10179" si="951">HOUR(G10116)+1</f>
        <v>10</v>
      </c>
      <c r="J10116" s="136"/>
      <c r="M10116" s="16">
        <f t="shared" ref="M10116:M10179" si="952">IF(H10116=B10116,0,1)</f>
        <v>0</v>
      </c>
      <c r="N10116" s="4">
        <f t="shared" ref="N10116:N10179" si="953">IF(I10116=C10116,0,1)</f>
        <v>0</v>
      </c>
    </row>
    <row r="10117" spans="1:14">
      <c r="A10117" s="5">
        <v>42061.416666666664</v>
      </c>
      <c r="B10117" s="6">
        <f t="shared" si="948"/>
        <v>26</v>
      </c>
      <c r="C10117" s="6">
        <f t="shared" si="949"/>
        <v>11</v>
      </c>
      <c r="D10117" s="17">
        <v>27.390699999999999</v>
      </c>
      <c r="G10117" s="67">
        <v>42061.416666666664</v>
      </c>
      <c r="H10117" s="7">
        <f t="shared" si="950"/>
        <v>26</v>
      </c>
      <c r="I10117" s="62">
        <f t="shared" si="951"/>
        <v>11</v>
      </c>
      <c r="J10117" s="136"/>
      <c r="M10117" s="16">
        <f t="shared" si="952"/>
        <v>0</v>
      </c>
      <c r="N10117" s="4">
        <f t="shared" si="953"/>
        <v>0</v>
      </c>
    </row>
    <row r="10118" spans="1:14">
      <c r="A10118" s="5">
        <v>42061.458333333336</v>
      </c>
      <c r="B10118" s="6">
        <f t="shared" si="948"/>
        <v>26</v>
      </c>
      <c r="C10118" s="6">
        <f t="shared" si="949"/>
        <v>12</v>
      </c>
      <c r="D10118" s="17">
        <v>26.85502</v>
      </c>
      <c r="G10118" s="67">
        <v>42061.458333333336</v>
      </c>
      <c r="H10118" s="7">
        <f t="shared" si="950"/>
        <v>26</v>
      </c>
      <c r="I10118" s="62">
        <f t="shared" si="951"/>
        <v>12</v>
      </c>
      <c r="J10118" s="136"/>
      <c r="M10118" s="16">
        <f t="shared" si="952"/>
        <v>0</v>
      </c>
      <c r="N10118" s="4">
        <f t="shared" si="953"/>
        <v>0</v>
      </c>
    </row>
    <row r="10119" spans="1:14">
      <c r="A10119" s="5">
        <v>42061.5</v>
      </c>
      <c r="B10119" s="6">
        <f t="shared" si="948"/>
        <v>26</v>
      </c>
      <c r="C10119" s="6">
        <f t="shared" si="949"/>
        <v>13</v>
      </c>
      <c r="D10119" s="17">
        <v>25</v>
      </c>
      <c r="G10119" s="67">
        <v>42061.5</v>
      </c>
      <c r="H10119" s="7">
        <f t="shared" si="950"/>
        <v>26</v>
      </c>
      <c r="I10119" s="62">
        <f t="shared" si="951"/>
        <v>13</v>
      </c>
      <c r="J10119" s="136"/>
      <c r="M10119" s="16">
        <f t="shared" si="952"/>
        <v>0</v>
      </c>
      <c r="N10119" s="4">
        <f t="shared" si="953"/>
        <v>0</v>
      </c>
    </row>
    <row r="10120" spans="1:14">
      <c r="A10120" s="5">
        <v>42061.541666666664</v>
      </c>
      <c r="B10120" s="6">
        <f t="shared" si="948"/>
        <v>26</v>
      </c>
      <c r="C10120" s="6">
        <f t="shared" si="949"/>
        <v>14</v>
      </c>
      <c r="D10120" s="17">
        <v>23.468129999999999</v>
      </c>
      <c r="G10120" s="67">
        <v>42061.541666666664</v>
      </c>
      <c r="H10120" s="7">
        <f t="shared" si="950"/>
        <v>26</v>
      </c>
      <c r="I10120" s="62">
        <f t="shared" si="951"/>
        <v>14</v>
      </c>
      <c r="J10120" s="136"/>
      <c r="M10120" s="16">
        <f t="shared" si="952"/>
        <v>0</v>
      </c>
      <c r="N10120" s="4">
        <f t="shared" si="953"/>
        <v>0</v>
      </c>
    </row>
    <row r="10121" spans="1:14">
      <c r="A10121" s="5">
        <v>42061.583333333336</v>
      </c>
      <c r="B10121" s="6">
        <f t="shared" si="948"/>
        <v>26</v>
      </c>
      <c r="C10121" s="6">
        <f t="shared" si="949"/>
        <v>15</v>
      </c>
      <c r="D10121" s="17">
        <v>24.72655</v>
      </c>
      <c r="G10121" s="67">
        <v>42061.583333333336</v>
      </c>
      <c r="H10121" s="7">
        <f t="shared" si="950"/>
        <v>26</v>
      </c>
      <c r="I10121" s="62">
        <f t="shared" si="951"/>
        <v>15</v>
      </c>
      <c r="J10121" s="136"/>
      <c r="M10121" s="16">
        <f t="shared" si="952"/>
        <v>0</v>
      </c>
      <c r="N10121" s="4">
        <f t="shared" si="953"/>
        <v>0</v>
      </c>
    </row>
    <row r="10122" spans="1:14">
      <c r="A10122" s="5">
        <v>42061.625</v>
      </c>
      <c r="B10122" s="6">
        <f t="shared" si="948"/>
        <v>26</v>
      </c>
      <c r="C10122" s="6">
        <f t="shared" si="949"/>
        <v>16</v>
      </c>
      <c r="D10122" s="17">
        <v>26.602460000000001</v>
      </c>
      <c r="G10122" s="67">
        <v>42061.625</v>
      </c>
      <c r="H10122" s="7">
        <f t="shared" si="950"/>
        <v>26</v>
      </c>
      <c r="I10122" s="62">
        <f t="shared" si="951"/>
        <v>16</v>
      </c>
      <c r="J10122" s="136"/>
      <c r="M10122" s="16">
        <f t="shared" si="952"/>
        <v>0</v>
      </c>
      <c r="N10122" s="4">
        <f t="shared" si="953"/>
        <v>0</v>
      </c>
    </row>
    <row r="10123" spans="1:14">
      <c r="A10123" s="5">
        <v>42061.666666666664</v>
      </c>
      <c r="B10123" s="6">
        <f t="shared" si="948"/>
        <v>26</v>
      </c>
      <c r="C10123" s="6">
        <f t="shared" si="949"/>
        <v>17</v>
      </c>
      <c r="D10123" s="17">
        <v>32.429929999999999</v>
      </c>
      <c r="G10123" s="67">
        <v>42061.666666666664</v>
      </c>
      <c r="H10123" s="7">
        <f t="shared" si="950"/>
        <v>26</v>
      </c>
      <c r="I10123" s="62">
        <f t="shared" si="951"/>
        <v>17</v>
      </c>
      <c r="J10123" s="136"/>
      <c r="M10123" s="16">
        <f t="shared" si="952"/>
        <v>0</v>
      </c>
      <c r="N10123" s="4">
        <f t="shared" si="953"/>
        <v>0</v>
      </c>
    </row>
    <row r="10124" spans="1:14">
      <c r="A10124" s="5">
        <v>42061.708333333336</v>
      </c>
      <c r="B10124" s="6">
        <f t="shared" si="948"/>
        <v>26</v>
      </c>
      <c r="C10124" s="6">
        <f t="shared" si="949"/>
        <v>18</v>
      </c>
      <c r="D10124" s="17">
        <v>41.829590000000003</v>
      </c>
      <c r="G10124" s="67">
        <v>42061.708333333336</v>
      </c>
      <c r="H10124" s="7">
        <f t="shared" si="950"/>
        <v>26</v>
      </c>
      <c r="I10124" s="62">
        <f t="shared" si="951"/>
        <v>18</v>
      </c>
      <c r="J10124" s="136"/>
      <c r="M10124" s="16">
        <f t="shared" si="952"/>
        <v>0</v>
      </c>
      <c r="N10124" s="4">
        <f t="shared" si="953"/>
        <v>0</v>
      </c>
    </row>
    <row r="10125" spans="1:14">
      <c r="A10125" s="5">
        <v>42061.75</v>
      </c>
      <c r="B10125" s="6">
        <f t="shared" si="948"/>
        <v>26</v>
      </c>
      <c r="C10125" s="6">
        <f t="shared" si="949"/>
        <v>19</v>
      </c>
      <c r="D10125" s="17">
        <v>53.13794</v>
      </c>
      <c r="G10125" s="67">
        <v>42061.75</v>
      </c>
      <c r="H10125" s="7">
        <f t="shared" si="950"/>
        <v>26</v>
      </c>
      <c r="I10125" s="62">
        <f t="shared" si="951"/>
        <v>19</v>
      </c>
      <c r="J10125" s="136"/>
      <c r="M10125" s="16">
        <f t="shared" si="952"/>
        <v>0</v>
      </c>
      <c r="N10125" s="4">
        <f t="shared" si="953"/>
        <v>0</v>
      </c>
    </row>
    <row r="10126" spans="1:14">
      <c r="A10126" s="5">
        <v>42061.791666666664</v>
      </c>
      <c r="B10126" s="6">
        <f t="shared" si="948"/>
        <v>26</v>
      </c>
      <c r="C10126" s="6">
        <f t="shared" si="949"/>
        <v>20</v>
      </c>
      <c r="D10126" s="17">
        <v>43.663490000000003</v>
      </c>
      <c r="G10126" s="67">
        <v>42061.791666666664</v>
      </c>
      <c r="H10126" s="7">
        <f t="shared" si="950"/>
        <v>26</v>
      </c>
      <c r="I10126" s="62">
        <f t="shared" si="951"/>
        <v>20</v>
      </c>
      <c r="J10126" s="136"/>
      <c r="M10126" s="16">
        <f t="shared" si="952"/>
        <v>0</v>
      </c>
      <c r="N10126" s="4">
        <f t="shared" si="953"/>
        <v>0</v>
      </c>
    </row>
    <row r="10127" spans="1:14">
      <c r="A10127" s="5">
        <v>42061.833333333336</v>
      </c>
      <c r="B10127" s="6">
        <f t="shared" si="948"/>
        <v>26</v>
      </c>
      <c r="C10127" s="6">
        <f t="shared" si="949"/>
        <v>21</v>
      </c>
      <c r="D10127" s="17">
        <v>41.48874</v>
      </c>
      <c r="G10127" s="67">
        <v>42061.833333333336</v>
      </c>
      <c r="H10127" s="7">
        <f t="shared" si="950"/>
        <v>26</v>
      </c>
      <c r="I10127" s="62">
        <f t="shared" si="951"/>
        <v>21</v>
      </c>
      <c r="J10127" s="136"/>
      <c r="M10127" s="16">
        <f t="shared" si="952"/>
        <v>0</v>
      </c>
      <c r="N10127" s="4">
        <f t="shared" si="953"/>
        <v>0</v>
      </c>
    </row>
    <row r="10128" spans="1:14">
      <c r="A10128" s="5">
        <v>42061.875</v>
      </c>
      <c r="B10128" s="6">
        <f t="shared" si="948"/>
        <v>26</v>
      </c>
      <c r="C10128" s="6">
        <f t="shared" si="949"/>
        <v>22</v>
      </c>
      <c r="D10128" s="17">
        <v>39.418950000000002</v>
      </c>
      <c r="G10128" s="67">
        <v>42061.875</v>
      </c>
      <c r="H10128" s="7">
        <f t="shared" si="950"/>
        <v>26</v>
      </c>
      <c r="I10128" s="62">
        <f t="shared" si="951"/>
        <v>22</v>
      </c>
      <c r="J10128" s="136"/>
      <c r="M10128" s="16">
        <f t="shared" si="952"/>
        <v>0</v>
      </c>
      <c r="N10128" s="4">
        <f t="shared" si="953"/>
        <v>0</v>
      </c>
    </row>
    <row r="10129" spans="1:14">
      <c r="A10129" s="5">
        <v>42061.916666666664</v>
      </c>
      <c r="B10129" s="6">
        <f t="shared" si="948"/>
        <v>26</v>
      </c>
      <c r="C10129" s="6">
        <f t="shared" si="949"/>
        <v>23</v>
      </c>
      <c r="D10129" s="17">
        <v>33.725749999999998</v>
      </c>
      <c r="G10129" s="67">
        <v>42061.916666666664</v>
      </c>
      <c r="H10129" s="7">
        <f t="shared" si="950"/>
        <v>26</v>
      </c>
      <c r="I10129" s="62">
        <f t="shared" si="951"/>
        <v>23</v>
      </c>
      <c r="J10129" s="136"/>
      <c r="M10129" s="16">
        <f t="shared" si="952"/>
        <v>0</v>
      </c>
      <c r="N10129" s="4">
        <f t="shared" si="953"/>
        <v>0</v>
      </c>
    </row>
    <row r="10130" spans="1:14">
      <c r="A10130" s="5">
        <v>42061.958333333336</v>
      </c>
      <c r="B10130" s="6">
        <f t="shared" si="948"/>
        <v>26</v>
      </c>
      <c r="C10130" s="6">
        <f t="shared" si="949"/>
        <v>24</v>
      </c>
      <c r="D10130" s="17">
        <v>31.256900000000002</v>
      </c>
      <c r="G10130" s="67">
        <v>42061.958333333336</v>
      </c>
      <c r="H10130" s="7">
        <f t="shared" si="950"/>
        <v>26</v>
      </c>
      <c r="I10130" s="62">
        <f t="shared" si="951"/>
        <v>24</v>
      </c>
      <c r="J10130" s="136"/>
      <c r="M10130" s="16">
        <f t="shared" si="952"/>
        <v>0</v>
      </c>
      <c r="N10130" s="4">
        <f t="shared" si="953"/>
        <v>0</v>
      </c>
    </row>
    <row r="10131" spans="1:14">
      <c r="A10131" s="5">
        <v>42062</v>
      </c>
      <c r="B10131" s="6">
        <f t="shared" si="948"/>
        <v>27</v>
      </c>
      <c r="C10131" s="6">
        <f t="shared" si="949"/>
        <v>1</v>
      </c>
      <c r="D10131" s="17">
        <v>26.825320000000001</v>
      </c>
      <c r="G10131" s="67">
        <v>42062</v>
      </c>
      <c r="H10131" s="7">
        <f t="shared" si="950"/>
        <v>27</v>
      </c>
      <c r="I10131" s="62">
        <f t="shared" si="951"/>
        <v>1</v>
      </c>
      <c r="J10131" s="136"/>
      <c r="M10131" s="16">
        <f t="shared" si="952"/>
        <v>0</v>
      </c>
      <c r="N10131" s="4">
        <f t="shared" si="953"/>
        <v>0</v>
      </c>
    </row>
    <row r="10132" spans="1:14">
      <c r="A10132" s="5">
        <v>42062.041666666664</v>
      </c>
      <c r="B10132" s="6">
        <f t="shared" si="948"/>
        <v>27</v>
      </c>
      <c r="C10132" s="6">
        <f t="shared" si="949"/>
        <v>2</v>
      </c>
      <c r="D10132" s="17">
        <v>25.762889999999999</v>
      </c>
      <c r="G10132" s="67">
        <v>42062.041666666664</v>
      </c>
      <c r="H10132" s="7">
        <f t="shared" si="950"/>
        <v>27</v>
      </c>
      <c r="I10132" s="62">
        <f t="shared" si="951"/>
        <v>2</v>
      </c>
      <c r="J10132" s="136"/>
      <c r="M10132" s="16">
        <f t="shared" si="952"/>
        <v>0</v>
      </c>
      <c r="N10132" s="4">
        <f t="shared" si="953"/>
        <v>0</v>
      </c>
    </row>
    <row r="10133" spans="1:14">
      <c r="A10133" s="5">
        <v>42062.083333333336</v>
      </c>
      <c r="B10133" s="6">
        <f t="shared" si="948"/>
        <v>27</v>
      </c>
      <c r="C10133" s="6">
        <f t="shared" si="949"/>
        <v>3</v>
      </c>
      <c r="D10133" s="17">
        <v>24.927700000000002</v>
      </c>
      <c r="G10133" s="67">
        <v>42062.083333333336</v>
      </c>
      <c r="H10133" s="7">
        <f t="shared" si="950"/>
        <v>27</v>
      </c>
      <c r="I10133" s="62">
        <f t="shared" si="951"/>
        <v>3</v>
      </c>
      <c r="J10133" s="136"/>
      <c r="M10133" s="16">
        <f t="shared" si="952"/>
        <v>0</v>
      </c>
      <c r="N10133" s="4">
        <f t="shared" si="953"/>
        <v>0</v>
      </c>
    </row>
    <row r="10134" spans="1:14">
      <c r="A10134" s="5">
        <v>42062.125</v>
      </c>
      <c r="B10134" s="6">
        <f t="shared" si="948"/>
        <v>27</v>
      </c>
      <c r="C10134" s="6">
        <f t="shared" si="949"/>
        <v>4</v>
      </c>
      <c r="D10134" s="17">
        <v>24.58567</v>
      </c>
      <c r="G10134" s="67">
        <v>42062.125</v>
      </c>
      <c r="H10134" s="7">
        <f t="shared" si="950"/>
        <v>27</v>
      </c>
      <c r="I10134" s="62">
        <f t="shared" si="951"/>
        <v>4</v>
      </c>
      <c r="J10134" s="136"/>
      <c r="M10134" s="16">
        <f t="shared" si="952"/>
        <v>0</v>
      </c>
      <c r="N10134" s="4">
        <f t="shared" si="953"/>
        <v>0</v>
      </c>
    </row>
    <row r="10135" spans="1:14">
      <c r="A10135" s="5">
        <v>42062.166666666664</v>
      </c>
      <c r="B10135" s="6">
        <f t="shared" si="948"/>
        <v>27</v>
      </c>
      <c r="C10135" s="6">
        <f t="shared" si="949"/>
        <v>5</v>
      </c>
      <c r="D10135" s="17">
        <v>27.05</v>
      </c>
      <c r="G10135" s="67">
        <v>42062.166666666664</v>
      </c>
      <c r="H10135" s="7">
        <f t="shared" si="950"/>
        <v>27</v>
      </c>
      <c r="I10135" s="62">
        <f t="shared" si="951"/>
        <v>5</v>
      </c>
      <c r="J10135" s="136"/>
      <c r="M10135" s="16">
        <f t="shared" si="952"/>
        <v>0</v>
      </c>
      <c r="N10135" s="4">
        <f t="shared" si="953"/>
        <v>0</v>
      </c>
    </row>
    <row r="10136" spans="1:14">
      <c r="A10136" s="5">
        <v>42062.208333333336</v>
      </c>
      <c r="B10136" s="6">
        <f t="shared" si="948"/>
        <v>27</v>
      </c>
      <c r="C10136" s="6">
        <f t="shared" si="949"/>
        <v>6</v>
      </c>
      <c r="D10136" s="17">
        <v>33.806139999999999</v>
      </c>
      <c r="G10136" s="67">
        <v>42062.208333333336</v>
      </c>
      <c r="H10136" s="7">
        <f t="shared" si="950"/>
        <v>27</v>
      </c>
      <c r="I10136" s="62">
        <f t="shared" si="951"/>
        <v>6</v>
      </c>
      <c r="J10136" s="136"/>
      <c r="M10136" s="16">
        <f t="shared" si="952"/>
        <v>0</v>
      </c>
      <c r="N10136" s="4">
        <f t="shared" si="953"/>
        <v>0</v>
      </c>
    </row>
    <row r="10137" spans="1:14">
      <c r="A10137" s="5">
        <v>42062.25</v>
      </c>
      <c r="B10137" s="6">
        <f t="shared" si="948"/>
        <v>27</v>
      </c>
      <c r="C10137" s="6">
        <f t="shared" si="949"/>
        <v>7</v>
      </c>
      <c r="D10137" s="17">
        <v>41.229179999999999</v>
      </c>
      <c r="G10137" s="67">
        <v>42062.25</v>
      </c>
      <c r="H10137" s="7">
        <f t="shared" si="950"/>
        <v>27</v>
      </c>
      <c r="I10137" s="62">
        <f t="shared" si="951"/>
        <v>7</v>
      </c>
      <c r="J10137" s="136"/>
      <c r="M10137" s="16">
        <f t="shared" si="952"/>
        <v>0</v>
      </c>
      <c r="N10137" s="4">
        <f t="shared" si="953"/>
        <v>0</v>
      </c>
    </row>
    <row r="10138" spans="1:14">
      <c r="A10138" s="5">
        <v>42062.291666666664</v>
      </c>
      <c r="B10138" s="6">
        <f t="shared" si="948"/>
        <v>27</v>
      </c>
      <c r="C10138" s="6">
        <f t="shared" si="949"/>
        <v>8</v>
      </c>
      <c r="D10138" s="17">
        <v>37.692779999999999</v>
      </c>
      <c r="G10138" s="67">
        <v>42062.291666666664</v>
      </c>
      <c r="H10138" s="7">
        <f t="shared" si="950"/>
        <v>27</v>
      </c>
      <c r="I10138" s="62">
        <f t="shared" si="951"/>
        <v>8</v>
      </c>
      <c r="J10138" s="136"/>
      <c r="M10138" s="16">
        <f t="shared" si="952"/>
        <v>0</v>
      </c>
      <c r="N10138" s="4">
        <f t="shared" si="953"/>
        <v>0</v>
      </c>
    </row>
    <row r="10139" spans="1:14">
      <c r="A10139" s="5">
        <v>42062.333333333336</v>
      </c>
      <c r="B10139" s="6">
        <f t="shared" si="948"/>
        <v>27</v>
      </c>
      <c r="C10139" s="6">
        <f t="shared" si="949"/>
        <v>9</v>
      </c>
      <c r="D10139" s="17">
        <v>31.449750000000002</v>
      </c>
      <c r="G10139" s="67">
        <v>42062.333333333336</v>
      </c>
      <c r="H10139" s="7">
        <f t="shared" si="950"/>
        <v>27</v>
      </c>
      <c r="I10139" s="62">
        <f t="shared" si="951"/>
        <v>9</v>
      </c>
      <c r="J10139" s="136"/>
      <c r="M10139" s="16">
        <f t="shared" si="952"/>
        <v>0</v>
      </c>
      <c r="N10139" s="4">
        <f t="shared" si="953"/>
        <v>0</v>
      </c>
    </row>
    <row r="10140" spans="1:14">
      <c r="A10140" s="5">
        <v>42062.375</v>
      </c>
      <c r="B10140" s="6">
        <f t="shared" si="948"/>
        <v>27</v>
      </c>
      <c r="C10140" s="6">
        <f t="shared" si="949"/>
        <v>10</v>
      </c>
      <c r="D10140" s="17">
        <v>29.35087</v>
      </c>
      <c r="G10140" s="67">
        <v>42062.375</v>
      </c>
      <c r="H10140" s="7">
        <f t="shared" si="950"/>
        <v>27</v>
      </c>
      <c r="I10140" s="62">
        <f t="shared" si="951"/>
        <v>10</v>
      </c>
      <c r="J10140" s="136"/>
      <c r="M10140" s="16">
        <f t="shared" si="952"/>
        <v>0</v>
      </c>
      <c r="N10140" s="4">
        <f t="shared" si="953"/>
        <v>0</v>
      </c>
    </row>
    <row r="10141" spans="1:14">
      <c r="A10141" s="5">
        <v>42062.416666666664</v>
      </c>
      <c r="B10141" s="6">
        <f t="shared" si="948"/>
        <v>27</v>
      </c>
      <c r="C10141" s="6">
        <f t="shared" si="949"/>
        <v>11</v>
      </c>
      <c r="D10141" s="17">
        <v>26.458480000000002</v>
      </c>
      <c r="G10141" s="67">
        <v>42062.416666666664</v>
      </c>
      <c r="H10141" s="7">
        <f t="shared" si="950"/>
        <v>27</v>
      </c>
      <c r="I10141" s="62">
        <f t="shared" si="951"/>
        <v>11</v>
      </c>
      <c r="J10141" s="136"/>
      <c r="M10141" s="16">
        <f t="shared" si="952"/>
        <v>0</v>
      </c>
      <c r="N10141" s="4">
        <f t="shared" si="953"/>
        <v>0</v>
      </c>
    </row>
    <row r="10142" spans="1:14">
      <c r="A10142" s="5">
        <v>42062.458333333336</v>
      </c>
      <c r="B10142" s="6">
        <f t="shared" si="948"/>
        <v>27</v>
      </c>
      <c r="C10142" s="6">
        <f t="shared" si="949"/>
        <v>12</v>
      </c>
      <c r="D10142" s="17">
        <v>26.235130000000002</v>
      </c>
      <c r="G10142" s="67">
        <v>42062.458333333336</v>
      </c>
      <c r="H10142" s="7">
        <f t="shared" si="950"/>
        <v>27</v>
      </c>
      <c r="I10142" s="62">
        <f t="shared" si="951"/>
        <v>12</v>
      </c>
      <c r="J10142" s="136"/>
      <c r="M10142" s="16">
        <f t="shared" si="952"/>
        <v>0</v>
      </c>
      <c r="N10142" s="4">
        <f t="shared" si="953"/>
        <v>0</v>
      </c>
    </row>
    <row r="10143" spans="1:14">
      <c r="A10143" s="5">
        <v>42062.5</v>
      </c>
      <c r="B10143" s="6">
        <f t="shared" si="948"/>
        <v>27</v>
      </c>
      <c r="C10143" s="6">
        <f t="shared" si="949"/>
        <v>13</v>
      </c>
      <c r="D10143" s="17">
        <v>25.051590000000001</v>
      </c>
      <c r="G10143" s="67">
        <v>42062.5</v>
      </c>
      <c r="H10143" s="7">
        <f t="shared" si="950"/>
        <v>27</v>
      </c>
      <c r="I10143" s="62">
        <f t="shared" si="951"/>
        <v>13</v>
      </c>
      <c r="J10143" s="136"/>
      <c r="M10143" s="16">
        <f t="shared" si="952"/>
        <v>0</v>
      </c>
      <c r="N10143" s="4">
        <f t="shared" si="953"/>
        <v>0</v>
      </c>
    </row>
    <row r="10144" spans="1:14">
      <c r="A10144" s="5">
        <v>42062.541666666664</v>
      </c>
      <c r="B10144" s="6">
        <f t="shared" si="948"/>
        <v>27</v>
      </c>
      <c r="C10144" s="6">
        <f t="shared" si="949"/>
        <v>14</v>
      </c>
      <c r="D10144" s="17">
        <v>24.378990000000002</v>
      </c>
      <c r="G10144" s="67">
        <v>42062.541666666664</v>
      </c>
      <c r="H10144" s="7">
        <f t="shared" si="950"/>
        <v>27</v>
      </c>
      <c r="I10144" s="62">
        <f t="shared" si="951"/>
        <v>14</v>
      </c>
      <c r="J10144" s="136"/>
      <c r="M10144" s="16">
        <f t="shared" si="952"/>
        <v>0</v>
      </c>
      <c r="N10144" s="4">
        <f t="shared" si="953"/>
        <v>0</v>
      </c>
    </row>
    <row r="10145" spans="1:14">
      <c r="A10145" s="5">
        <v>42062.583333333336</v>
      </c>
      <c r="B10145" s="6">
        <f t="shared" si="948"/>
        <v>27</v>
      </c>
      <c r="C10145" s="6">
        <f t="shared" si="949"/>
        <v>15</v>
      </c>
      <c r="D10145" s="17">
        <v>24.49785</v>
      </c>
      <c r="G10145" s="67">
        <v>42062.583333333336</v>
      </c>
      <c r="H10145" s="7">
        <f t="shared" si="950"/>
        <v>27</v>
      </c>
      <c r="I10145" s="62">
        <f t="shared" si="951"/>
        <v>15</v>
      </c>
      <c r="J10145" s="136"/>
      <c r="M10145" s="16">
        <f t="shared" si="952"/>
        <v>0</v>
      </c>
      <c r="N10145" s="4">
        <f t="shared" si="953"/>
        <v>0</v>
      </c>
    </row>
    <row r="10146" spans="1:14">
      <c r="A10146" s="5">
        <v>42062.625</v>
      </c>
      <c r="B10146" s="6">
        <f t="shared" si="948"/>
        <v>27</v>
      </c>
      <c r="C10146" s="6">
        <f t="shared" si="949"/>
        <v>16</v>
      </c>
      <c r="D10146" s="17">
        <v>25.61384</v>
      </c>
      <c r="G10146" s="67">
        <v>42062.625</v>
      </c>
      <c r="H10146" s="7">
        <f t="shared" si="950"/>
        <v>27</v>
      </c>
      <c r="I10146" s="62">
        <f t="shared" si="951"/>
        <v>16</v>
      </c>
      <c r="J10146" s="136"/>
      <c r="M10146" s="16">
        <f t="shared" si="952"/>
        <v>0</v>
      </c>
      <c r="N10146" s="4">
        <f t="shared" si="953"/>
        <v>0</v>
      </c>
    </row>
    <row r="10147" spans="1:14">
      <c r="A10147" s="5">
        <v>42062.666666666664</v>
      </c>
      <c r="B10147" s="6">
        <f t="shared" si="948"/>
        <v>27</v>
      </c>
      <c r="C10147" s="6">
        <f t="shared" si="949"/>
        <v>17</v>
      </c>
      <c r="D10147" s="17">
        <v>29.425909999999998</v>
      </c>
      <c r="G10147" s="67">
        <v>42062.666666666664</v>
      </c>
      <c r="H10147" s="7">
        <f t="shared" si="950"/>
        <v>27</v>
      </c>
      <c r="I10147" s="62">
        <f t="shared" si="951"/>
        <v>17</v>
      </c>
      <c r="J10147" s="136"/>
      <c r="M10147" s="16">
        <f t="shared" si="952"/>
        <v>0</v>
      </c>
      <c r="N10147" s="4">
        <f t="shared" si="953"/>
        <v>0</v>
      </c>
    </row>
    <row r="10148" spans="1:14">
      <c r="A10148" s="5">
        <v>42062.708333333336</v>
      </c>
      <c r="B10148" s="6">
        <f t="shared" si="948"/>
        <v>27</v>
      </c>
      <c r="C10148" s="6">
        <f t="shared" si="949"/>
        <v>18</v>
      </c>
      <c r="D10148" s="17">
        <v>39.061509999999998</v>
      </c>
      <c r="G10148" s="67">
        <v>42062.708333333336</v>
      </c>
      <c r="H10148" s="7">
        <f t="shared" si="950"/>
        <v>27</v>
      </c>
      <c r="I10148" s="62">
        <f t="shared" si="951"/>
        <v>18</v>
      </c>
      <c r="J10148" s="136"/>
      <c r="M10148" s="16">
        <f t="shared" si="952"/>
        <v>0</v>
      </c>
      <c r="N10148" s="4">
        <f t="shared" si="953"/>
        <v>0</v>
      </c>
    </row>
    <row r="10149" spans="1:14">
      <c r="A10149" s="5">
        <v>42062.75</v>
      </c>
      <c r="B10149" s="6">
        <f t="shared" si="948"/>
        <v>27</v>
      </c>
      <c r="C10149" s="6">
        <f t="shared" si="949"/>
        <v>19</v>
      </c>
      <c r="D10149" s="17">
        <v>47.739170000000001</v>
      </c>
      <c r="G10149" s="67">
        <v>42062.75</v>
      </c>
      <c r="H10149" s="7">
        <f t="shared" si="950"/>
        <v>27</v>
      </c>
      <c r="I10149" s="62">
        <f t="shared" si="951"/>
        <v>19</v>
      </c>
      <c r="J10149" s="136"/>
      <c r="M10149" s="16">
        <f t="shared" si="952"/>
        <v>0</v>
      </c>
      <c r="N10149" s="4">
        <f t="shared" si="953"/>
        <v>0</v>
      </c>
    </row>
    <row r="10150" spans="1:14">
      <c r="A10150" s="5">
        <v>42062.791666666664</v>
      </c>
      <c r="B10150" s="6">
        <f t="shared" si="948"/>
        <v>27</v>
      </c>
      <c r="C10150" s="6">
        <f t="shared" si="949"/>
        <v>20</v>
      </c>
      <c r="D10150" s="17">
        <v>40.313870000000001</v>
      </c>
      <c r="G10150" s="67">
        <v>42062.791666666664</v>
      </c>
      <c r="H10150" s="7">
        <f t="shared" si="950"/>
        <v>27</v>
      </c>
      <c r="I10150" s="62">
        <f t="shared" si="951"/>
        <v>20</v>
      </c>
      <c r="J10150" s="136"/>
      <c r="M10150" s="16">
        <f t="shared" si="952"/>
        <v>0</v>
      </c>
      <c r="N10150" s="4">
        <f t="shared" si="953"/>
        <v>0</v>
      </c>
    </row>
    <row r="10151" spans="1:14">
      <c r="A10151" s="5">
        <v>42062.833333333336</v>
      </c>
      <c r="B10151" s="6">
        <f t="shared" si="948"/>
        <v>27</v>
      </c>
      <c r="C10151" s="6">
        <f t="shared" si="949"/>
        <v>21</v>
      </c>
      <c r="D10151" s="17">
        <v>39.338099999999997</v>
      </c>
      <c r="G10151" s="67">
        <v>42062.833333333336</v>
      </c>
      <c r="H10151" s="7">
        <f t="shared" si="950"/>
        <v>27</v>
      </c>
      <c r="I10151" s="62">
        <f t="shared" si="951"/>
        <v>21</v>
      </c>
      <c r="J10151" s="136"/>
      <c r="M10151" s="16">
        <f t="shared" si="952"/>
        <v>0</v>
      </c>
      <c r="N10151" s="4">
        <f t="shared" si="953"/>
        <v>0</v>
      </c>
    </row>
    <row r="10152" spans="1:14">
      <c r="A10152" s="5">
        <v>42062.875</v>
      </c>
      <c r="B10152" s="6">
        <f t="shared" si="948"/>
        <v>27</v>
      </c>
      <c r="C10152" s="6">
        <f t="shared" si="949"/>
        <v>22</v>
      </c>
      <c r="D10152" s="17">
        <v>37.499299999999998</v>
      </c>
      <c r="G10152" s="67">
        <v>42062.875</v>
      </c>
      <c r="H10152" s="7">
        <f t="shared" si="950"/>
        <v>27</v>
      </c>
      <c r="I10152" s="62">
        <f t="shared" si="951"/>
        <v>22</v>
      </c>
      <c r="J10152" s="136"/>
      <c r="M10152" s="16">
        <f t="shared" si="952"/>
        <v>0</v>
      </c>
      <c r="N10152" s="4">
        <f t="shared" si="953"/>
        <v>0</v>
      </c>
    </row>
    <row r="10153" spans="1:14">
      <c r="A10153" s="5">
        <v>42062.916666666664</v>
      </c>
      <c r="B10153" s="6">
        <f t="shared" si="948"/>
        <v>27</v>
      </c>
      <c r="C10153" s="6">
        <f t="shared" si="949"/>
        <v>23</v>
      </c>
      <c r="D10153" s="17">
        <v>32.291969999999999</v>
      </c>
      <c r="G10153" s="67">
        <v>42062.916666666664</v>
      </c>
      <c r="H10153" s="7">
        <f t="shared" si="950"/>
        <v>27</v>
      </c>
      <c r="I10153" s="62">
        <f t="shared" si="951"/>
        <v>23</v>
      </c>
      <c r="J10153" s="136"/>
      <c r="M10153" s="16">
        <f t="shared" si="952"/>
        <v>0</v>
      </c>
      <c r="N10153" s="4">
        <f t="shared" si="953"/>
        <v>0</v>
      </c>
    </row>
    <row r="10154" spans="1:14">
      <c r="A10154" s="5">
        <v>42062.958333333336</v>
      </c>
      <c r="B10154" s="6">
        <f t="shared" si="948"/>
        <v>27</v>
      </c>
      <c r="C10154" s="6">
        <f t="shared" si="949"/>
        <v>24</v>
      </c>
      <c r="D10154" s="17">
        <v>29.2605</v>
      </c>
      <c r="G10154" s="67">
        <v>42062.958333333336</v>
      </c>
      <c r="H10154" s="7">
        <f t="shared" si="950"/>
        <v>27</v>
      </c>
      <c r="I10154" s="62">
        <f t="shared" si="951"/>
        <v>24</v>
      </c>
      <c r="J10154" s="136"/>
      <c r="M10154" s="16">
        <f t="shared" si="952"/>
        <v>0</v>
      </c>
      <c r="N10154" s="4">
        <f t="shared" si="953"/>
        <v>0</v>
      </c>
    </row>
    <row r="10155" spans="1:14">
      <c r="A10155" s="5">
        <v>42063</v>
      </c>
      <c r="B10155" s="6">
        <f t="shared" si="948"/>
        <v>28</v>
      </c>
      <c r="C10155" s="6">
        <f t="shared" si="949"/>
        <v>1</v>
      </c>
      <c r="D10155" s="17">
        <v>26.913319999999999</v>
      </c>
      <c r="G10155" s="67">
        <v>42063</v>
      </c>
      <c r="H10155" s="7">
        <f t="shared" si="950"/>
        <v>28</v>
      </c>
      <c r="I10155" s="62">
        <f t="shared" si="951"/>
        <v>1</v>
      </c>
      <c r="J10155" s="136"/>
      <c r="M10155" s="16">
        <f t="shared" si="952"/>
        <v>0</v>
      </c>
      <c r="N10155" s="4">
        <f t="shared" si="953"/>
        <v>0</v>
      </c>
    </row>
    <row r="10156" spans="1:14">
      <c r="A10156" s="5">
        <v>42063.041666666664</v>
      </c>
      <c r="B10156" s="6">
        <f t="shared" si="948"/>
        <v>28</v>
      </c>
      <c r="C10156" s="6">
        <f t="shared" si="949"/>
        <v>2</v>
      </c>
      <c r="D10156" s="17">
        <v>26.180019999999999</v>
      </c>
      <c r="G10156" s="67">
        <v>42063.041666666664</v>
      </c>
      <c r="H10156" s="7">
        <f t="shared" si="950"/>
        <v>28</v>
      </c>
      <c r="I10156" s="62">
        <f t="shared" si="951"/>
        <v>2</v>
      </c>
      <c r="J10156" s="136"/>
      <c r="M10156" s="16">
        <f t="shared" si="952"/>
        <v>0</v>
      </c>
      <c r="N10156" s="4">
        <f t="shared" si="953"/>
        <v>0</v>
      </c>
    </row>
    <row r="10157" spans="1:14">
      <c r="A10157" s="5">
        <v>42063.083333333336</v>
      </c>
      <c r="B10157" s="6">
        <f t="shared" si="948"/>
        <v>28</v>
      </c>
      <c r="C10157" s="6">
        <f t="shared" si="949"/>
        <v>3</v>
      </c>
      <c r="D10157" s="17">
        <v>24.754740000000002</v>
      </c>
      <c r="G10157" s="67">
        <v>42063.083333333336</v>
      </c>
      <c r="H10157" s="7">
        <f t="shared" si="950"/>
        <v>28</v>
      </c>
      <c r="I10157" s="62">
        <f t="shared" si="951"/>
        <v>3</v>
      </c>
      <c r="J10157" s="136"/>
      <c r="M10157" s="16">
        <f t="shared" si="952"/>
        <v>0</v>
      </c>
      <c r="N10157" s="4">
        <f t="shared" si="953"/>
        <v>0</v>
      </c>
    </row>
    <row r="10158" spans="1:14">
      <c r="A10158" s="5">
        <v>42063.125</v>
      </c>
      <c r="B10158" s="6">
        <f t="shared" si="948"/>
        <v>28</v>
      </c>
      <c r="C10158" s="6">
        <f t="shared" si="949"/>
        <v>4</v>
      </c>
      <c r="D10158" s="17">
        <v>24.716650000000001</v>
      </c>
      <c r="G10158" s="67">
        <v>42063.125</v>
      </c>
      <c r="H10158" s="7">
        <f t="shared" si="950"/>
        <v>28</v>
      </c>
      <c r="I10158" s="62">
        <f t="shared" si="951"/>
        <v>4</v>
      </c>
      <c r="J10158" s="136"/>
      <c r="M10158" s="16">
        <f t="shared" si="952"/>
        <v>0</v>
      </c>
      <c r="N10158" s="4">
        <f t="shared" si="953"/>
        <v>0</v>
      </c>
    </row>
    <row r="10159" spans="1:14">
      <c r="A10159" s="5">
        <v>42063.166666666664</v>
      </c>
      <c r="B10159" s="6">
        <f t="shared" si="948"/>
        <v>28</v>
      </c>
      <c r="C10159" s="6">
        <f t="shared" si="949"/>
        <v>5</v>
      </c>
      <c r="D10159" s="17">
        <v>26.126830000000002</v>
      </c>
      <c r="G10159" s="67">
        <v>42063.166666666664</v>
      </c>
      <c r="H10159" s="7">
        <f t="shared" si="950"/>
        <v>28</v>
      </c>
      <c r="I10159" s="62">
        <f t="shared" si="951"/>
        <v>5</v>
      </c>
      <c r="J10159" s="136"/>
      <c r="M10159" s="16">
        <f t="shared" si="952"/>
        <v>0</v>
      </c>
      <c r="N10159" s="4">
        <f t="shared" si="953"/>
        <v>0</v>
      </c>
    </row>
    <row r="10160" spans="1:14">
      <c r="A10160" s="5">
        <v>42063.208333333336</v>
      </c>
      <c r="B10160" s="6">
        <f t="shared" si="948"/>
        <v>28</v>
      </c>
      <c r="C10160" s="6">
        <f t="shared" si="949"/>
        <v>6</v>
      </c>
      <c r="D10160" s="17">
        <v>28.867069999999998</v>
      </c>
      <c r="G10160" s="67">
        <v>42063.208333333336</v>
      </c>
      <c r="H10160" s="7">
        <f t="shared" si="950"/>
        <v>28</v>
      </c>
      <c r="I10160" s="62">
        <f t="shared" si="951"/>
        <v>6</v>
      </c>
      <c r="J10160" s="136"/>
      <c r="M10160" s="16">
        <f t="shared" si="952"/>
        <v>0</v>
      </c>
      <c r="N10160" s="4">
        <f t="shared" si="953"/>
        <v>0</v>
      </c>
    </row>
    <row r="10161" spans="1:14">
      <c r="A10161" s="5">
        <v>42063.25</v>
      </c>
      <c r="B10161" s="6">
        <f t="shared" si="948"/>
        <v>28</v>
      </c>
      <c r="C10161" s="6">
        <f t="shared" si="949"/>
        <v>7</v>
      </c>
      <c r="D10161" s="17">
        <v>29.559830000000002</v>
      </c>
      <c r="G10161" s="67">
        <v>42063.25</v>
      </c>
      <c r="H10161" s="7">
        <f t="shared" si="950"/>
        <v>28</v>
      </c>
      <c r="I10161" s="62">
        <f t="shared" si="951"/>
        <v>7</v>
      </c>
      <c r="J10161" s="136"/>
      <c r="M10161" s="16">
        <f t="shared" si="952"/>
        <v>0</v>
      </c>
      <c r="N10161" s="4">
        <f t="shared" si="953"/>
        <v>0</v>
      </c>
    </row>
    <row r="10162" spans="1:14">
      <c r="A10162" s="5">
        <v>42063.291666666664</v>
      </c>
      <c r="B10162" s="6">
        <f t="shared" si="948"/>
        <v>28</v>
      </c>
      <c r="C10162" s="6">
        <f t="shared" si="949"/>
        <v>8</v>
      </c>
      <c r="D10162" s="17">
        <v>32.428780000000003</v>
      </c>
      <c r="G10162" s="67">
        <v>42063.291666666664</v>
      </c>
      <c r="H10162" s="7">
        <f t="shared" si="950"/>
        <v>28</v>
      </c>
      <c r="I10162" s="62">
        <f t="shared" si="951"/>
        <v>8</v>
      </c>
      <c r="J10162" s="136"/>
      <c r="M10162" s="16">
        <f t="shared" si="952"/>
        <v>0</v>
      </c>
      <c r="N10162" s="4">
        <f t="shared" si="953"/>
        <v>0</v>
      </c>
    </row>
    <row r="10163" spans="1:14">
      <c r="A10163" s="5">
        <v>42063.333333333336</v>
      </c>
      <c r="B10163" s="6">
        <f t="shared" si="948"/>
        <v>28</v>
      </c>
      <c r="C10163" s="6">
        <f t="shared" si="949"/>
        <v>9</v>
      </c>
      <c r="D10163" s="17">
        <v>29.65</v>
      </c>
      <c r="G10163" s="67">
        <v>42063.333333333336</v>
      </c>
      <c r="H10163" s="7">
        <f t="shared" si="950"/>
        <v>28</v>
      </c>
      <c r="I10163" s="62">
        <f t="shared" si="951"/>
        <v>9</v>
      </c>
      <c r="J10163" s="136"/>
      <c r="M10163" s="16">
        <f t="shared" si="952"/>
        <v>0</v>
      </c>
      <c r="N10163" s="4">
        <f t="shared" si="953"/>
        <v>0</v>
      </c>
    </row>
    <row r="10164" spans="1:14">
      <c r="A10164" s="5">
        <v>42063.375</v>
      </c>
      <c r="B10164" s="6">
        <f t="shared" si="948"/>
        <v>28</v>
      </c>
      <c r="C10164" s="6">
        <f t="shared" si="949"/>
        <v>10</v>
      </c>
      <c r="D10164" s="17">
        <v>28.702570000000001</v>
      </c>
      <c r="G10164" s="67">
        <v>42063.375</v>
      </c>
      <c r="H10164" s="7">
        <f t="shared" si="950"/>
        <v>28</v>
      </c>
      <c r="I10164" s="62">
        <f t="shared" si="951"/>
        <v>10</v>
      </c>
      <c r="J10164" s="136"/>
      <c r="M10164" s="16">
        <f t="shared" si="952"/>
        <v>0</v>
      </c>
      <c r="N10164" s="4">
        <f t="shared" si="953"/>
        <v>0</v>
      </c>
    </row>
    <row r="10165" spans="1:14">
      <c r="A10165" s="5">
        <v>42063.416666666664</v>
      </c>
      <c r="B10165" s="6">
        <f t="shared" si="948"/>
        <v>28</v>
      </c>
      <c r="C10165" s="6">
        <f t="shared" si="949"/>
        <v>11</v>
      </c>
      <c r="D10165" s="17">
        <v>27.927309999999999</v>
      </c>
      <c r="G10165" s="67">
        <v>42063.416666666664</v>
      </c>
      <c r="H10165" s="7">
        <f t="shared" si="950"/>
        <v>28</v>
      </c>
      <c r="I10165" s="62">
        <f t="shared" si="951"/>
        <v>11</v>
      </c>
      <c r="J10165" s="136"/>
      <c r="M10165" s="16">
        <f t="shared" si="952"/>
        <v>0</v>
      </c>
      <c r="N10165" s="4">
        <f t="shared" si="953"/>
        <v>0</v>
      </c>
    </row>
    <row r="10166" spans="1:14">
      <c r="A10166" s="5">
        <v>42063.458333333336</v>
      </c>
      <c r="B10166" s="6">
        <f t="shared" si="948"/>
        <v>28</v>
      </c>
      <c r="C10166" s="6">
        <f t="shared" si="949"/>
        <v>12</v>
      </c>
      <c r="D10166" s="17">
        <v>26.824680000000001</v>
      </c>
      <c r="G10166" s="67">
        <v>42063.458333333336</v>
      </c>
      <c r="H10166" s="7">
        <f t="shared" si="950"/>
        <v>28</v>
      </c>
      <c r="I10166" s="62">
        <f t="shared" si="951"/>
        <v>12</v>
      </c>
      <c r="J10166" s="136"/>
      <c r="M10166" s="16">
        <f t="shared" si="952"/>
        <v>0</v>
      </c>
      <c r="N10166" s="4">
        <f t="shared" si="953"/>
        <v>0</v>
      </c>
    </row>
    <row r="10167" spans="1:14">
      <c r="A10167" s="5">
        <v>42063.5</v>
      </c>
      <c r="B10167" s="6">
        <f t="shared" si="948"/>
        <v>28</v>
      </c>
      <c r="C10167" s="6">
        <f t="shared" si="949"/>
        <v>13</v>
      </c>
      <c r="D10167" s="17">
        <v>25</v>
      </c>
      <c r="G10167" s="67">
        <v>42063.5</v>
      </c>
      <c r="H10167" s="7">
        <f t="shared" si="950"/>
        <v>28</v>
      </c>
      <c r="I10167" s="62">
        <f t="shared" si="951"/>
        <v>13</v>
      </c>
      <c r="J10167" s="136"/>
      <c r="M10167" s="16">
        <f t="shared" si="952"/>
        <v>0</v>
      </c>
      <c r="N10167" s="4">
        <f t="shared" si="953"/>
        <v>0</v>
      </c>
    </row>
    <row r="10168" spans="1:14">
      <c r="A10168" s="5">
        <v>42063.541666666664</v>
      </c>
      <c r="B10168" s="6">
        <f t="shared" si="948"/>
        <v>28</v>
      </c>
      <c r="C10168" s="6">
        <f t="shared" si="949"/>
        <v>14</v>
      </c>
      <c r="D10168" s="17">
        <v>24.54</v>
      </c>
      <c r="G10168" s="67">
        <v>42063.541666666664</v>
      </c>
      <c r="H10168" s="7">
        <f t="shared" si="950"/>
        <v>28</v>
      </c>
      <c r="I10168" s="62">
        <f t="shared" si="951"/>
        <v>14</v>
      </c>
      <c r="J10168" s="136"/>
      <c r="M10168" s="16">
        <f t="shared" si="952"/>
        <v>0</v>
      </c>
      <c r="N10168" s="4">
        <f t="shared" si="953"/>
        <v>0</v>
      </c>
    </row>
    <row r="10169" spans="1:14">
      <c r="A10169" s="5">
        <v>42063.583333333336</v>
      </c>
      <c r="B10169" s="6">
        <f t="shared" si="948"/>
        <v>28</v>
      </c>
      <c r="C10169" s="6">
        <f t="shared" si="949"/>
        <v>15</v>
      </c>
      <c r="D10169" s="17">
        <v>24.11382</v>
      </c>
      <c r="G10169" s="67">
        <v>42063.583333333336</v>
      </c>
      <c r="H10169" s="7">
        <f t="shared" si="950"/>
        <v>28</v>
      </c>
      <c r="I10169" s="62">
        <f t="shared" si="951"/>
        <v>15</v>
      </c>
      <c r="J10169" s="136"/>
      <c r="M10169" s="16">
        <f t="shared" si="952"/>
        <v>0</v>
      </c>
      <c r="N10169" s="4">
        <f t="shared" si="953"/>
        <v>0</v>
      </c>
    </row>
    <row r="10170" spans="1:14">
      <c r="A10170" s="5">
        <v>42063.625</v>
      </c>
      <c r="B10170" s="6">
        <f t="shared" si="948"/>
        <v>28</v>
      </c>
      <c r="C10170" s="6">
        <f t="shared" si="949"/>
        <v>16</v>
      </c>
      <c r="D10170" s="17">
        <v>26.07</v>
      </c>
      <c r="G10170" s="67">
        <v>42063.625</v>
      </c>
      <c r="H10170" s="7">
        <f t="shared" si="950"/>
        <v>28</v>
      </c>
      <c r="I10170" s="62">
        <f t="shared" si="951"/>
        <v>16</v>
      </c>
      <c r="J10170" s="136"/>
      <c r="M10170" s="16">
        <f t="shared" si="952"/>
        <v>0</v>
      </c>
      <c r="N10170" s="4">
        <f t="shared" si="953"/>
        <v>0</v>
      </c>
    </row>
    <row r="10171" spans="1:14">
      <c r="A10171" s="5">
        <v>42063.666666666664</v>
      </c>
      <c r="B10171" s="6">
        <f t="shared" si="948"/>
        <v>28</v>
      </c>
      <c r="C10171" s="6">
        <f t="shared" si="949"/>
        <v>17</v>
      </c>
      <c r="D10171" s="17">
        <v>29.761949999999999</v>
      </c>
      <c r="G10171" s="67">
        <v>42063.666666666664</v>
      </c>
      <c r="H10171" s="7">
        <f t="shared" si="950"/>
        <v>28</v>
      </c>
      <c r="I10171" s="62">
        <f t="shared" si="951"/>
        <v>17</v>
      </c>
      <c r="J10171" s="136"/>
      <c r="M10171" s="16">
        <f t="shared" si="952"/>
        <v>0</v>
      </c>
      <c r="N10171" s="4">
        <f t="shared" si="953"/>
        <v>0</v>
      </c>
    </row>
    <row r="10172" spans="1:14">
      <c r="A10172" s="5">
        <v>42063.708333333336</v>
      </c>
      <c r="B10172" s="6">
        <f t="shared" si="948"/>
        <v>28</v>
      </c>
      <c r="C10172" s="6">
        <f t="shared" si="949"/>
        <v>18</v>
      </c>
      <c r="D10172" s="17">
        <v>38.878900000000002</v>
      </c>
      <c r="G10172" s="67">
        <v>42063.708333333336</v>
      </c>
      <c r="H10172" s="7">
        <f t="shared" si="950"/>
        <v>28</v>
      </c>
      <c r="I10172" s="62">
        <f t="shared" si="951"/>
        <v>18</v>
      </c>
      <c r="J10172" s="136"/>
      <c r="M10172" s="16">
        <f t="shared" si="952"/>
        <v>0</v>
      </c>
      <c r="N10172" s="4">
        <f t="shared" si="953"/>
        <v>0</v>
      </c>
    </row>
    <row r="10173" spans="1:14">
      <c r="A10173" s="5">
        <v>42063.75</v>
      </c>
      <c r="B10173" s="6">
        <f t="shared" si="948"/>
        <v>28</v>
      </c>
      <c r="C10173" s="6">
        <f t="shared" si="949"/>
        <v>19</v>
      </c>
      <c r="D10173" s="17">
        <v>47.641489999999997</v>
      </c>
      <c r="G10173" s="67">
        <v>42063.75</v>
      </c>
      <c r="H10173" s="7">
        <f t="shared" si="950"/>
        <v>28</v>
      </c>
      <c r="I10173" s="62">
        <f t="shared" si="951"/>
        <v>19</v>
      </c>
      <c r="J10173" s="136"/>
      <c r="M10173" s="16">
        <f t="shared" si="952"/>
        <v>0</v>
      </c>
      <c r="N10173" s="4">
        <f t="shared" si="953"/>
        <v>0</v>
      </c>
    </row>
    <row r="10174" spans="1:14">
      <c r="A10174" s="5">
        <v>42063.791666666664</v>
      </c>
      <c r="B10174" s="6">
        <f t="shared" si="948"/>
        <v>28</v>
      </c>
      <c r="C10174" s="6">
        <f t="shared" si="949"/>
        <v>20</v>
      </c>
      <c r="D10174" s="17">
        <v>43.826929999999997</v>
      </c>
      <c r="G10174" s="67">
        <v>42063.791666666664</v>
      </c>
      <c r="H10174" s="7">
        <f t="shared" si="950"/>
        <v>28</v>
      </c>
      <c r="I10174" s="62">
        <f t="shared" si="951"/>
        <v>20</v>
      </c>
      <c r="J10174" s="136"/>
      <c r="M10174" s="16">
        <f t="shared" si="952"/>
        <v>0</v>
      </c>
      <c r="N10174" s="4">
        <f t="shared" si="953"/>
        <v>0</v>
      </c>
    </row>
    <row r="10175" spans="1:14">
      <c r="A10175" s="5">
        <v>42063.833333333336</v>
      </c>
      <c r="B10175" s="6">
        <f t="shared" si="948"/>
        <v>28</v>
      </c>
      <c r="C10175" s="6">
        <f t="shared" si="949"/>
        <v>21</v>
      </c>
      <c r="D10175" s="17">
        <v>42.948480000000004</v>
      </c>
      <c r="G10175" s="67">
        <v>42063.833333333336</v>
      </c>
      <c r="H10175" s="7">
        <f t="shared" si="950"/>
        <v>28</v>
      </c>
      <c r="I10175" s="62">
        <f t="shared" si="951"/>
        <v>21</v>
      </c>
      <c r="J10175" s="136"/>
      <c r="M10175" s="16">
        <f t="shared" si="952"/>
        <v>0</v>
      </c>
      <c r="N10175" s="4">
        <f t="shared" si="953"/>
        <v>0</v>
      </c>
    </row>
    <row r="10176" spans="1:14">
      <c r="A10176" s="5">
        <v>42063.875</v>
      </c>
      <c r="B10176" s="6">
        <f t="shared" si="948"/>
        <v>28</v>
      </c>
      <c r="C10176" s="6">
        <f t="shared" si="949"/>
        <v>22</v>
      </c>
      <c r="D10176" s="17">
        <v>38.991039999999998</v>
      </c>
      <c r="G10176" s="67">
        <v>42063.875</v>
      </c>
      <c r="H10176" s="7">
        <f t="shared" si="950"/>
        <v>28</v>
      </c>
      <c r="I10176" s="62">
        <f t="shared" si="951"/>
        <v>22</v>
      </c>
      <c r="J10176" s="136"/>
      <c r="M10176" s="16">
        <f t="shared" si="952"/>
        <v>0</v>
      </c>
      <c r="N10176" s="4">
        <f t="shared" si="953"/>
        <v>0</v>
      </c>
    </row>
    <row r="10177" spans="1:14">
      <c r="A10177" s="5">
        <v>42063.916666666664</v>
      </c>
      <c r="B10177" s="6">
        <f t="shared" si="948"/>
        <v>28</v>
      </c>
      <c r="C10177" s="6">
        <f t="shared" si="949"/>
        <v>23</v>
      </c>
      <c r="D10177" s="17">
        <v>35.400860000000002</v>
      </c>
      <c r="G10177" s="67">
        <v>42063.916666666664</v>
      </c>
      <c r="H10177" s="7">
        <f t="shared" si="950"/>
        <v>28</v>
      </c>
      <c r="I10177" s="62">
        <f t="shared" si="951"/>
        <v>23</v>
      </c>
      <c r="J10177" s="136"/>
      <c r="M10177" s="16">
        <f t="shared" si="952"/>
        <v>0</v>
      </c>
      <c r="N10177" s="4">
        <f t="shared" si="953"/>
        <v>0</v>
      </c>
    </row>
    <row r="10178" spans="1:14">
      <c r="A10178" s="5">
        <v>42063.958333333336</v>
      </c>
      <c r="B10178" s="6">
        <f t="shared" si="948"/>
        <v>28</v>
      </c>
      <c r="C10178" s="6">
        <f t="shared" si="949"/>
        <v>24</v>
      </c>
      <c r="D10178" s="17">
        <v>31.1234</v>
      </c>
      <c r="G10178" s="67">
        <v>42063.958333333336</v>
      </c>
      <c r="H10178" s="7">
        <f t="shared" si="950"/>
        <v>28</v>
      </c>
      <c r="I10178" s="62">
        <f t="shared" si="951"/>
        <v>24</v>
      </c>
      <c r="J10178" s="136"/>
      <c r="M10178" s="16">
        <f t="shared" si="952"/>
        <v>0</v>
      </c>
      <c r="N10178" s="4">
        <f t="shared" si="953"/>
        <v>0</v>
      </c>
    </row>
    <row r="10179" spans="1:14">
      <c r="A10179" s="5">
        <v>42064</v>
      </c>
      <c r="B10179" s="6">
        <f t="shared" si="948"/>
        <v>1</v>
      </c>
      <c r="C10179" s="6">
        <f t="shared" si="949"/>
        <v>1</v>
      </c>
      <c r="D10179" s="17">
        <v>29.04</v>
      </c>
      <c r="G10179" s="67">
        <v>42064</v>
      </c>
      <c r="H10179" s="7">
        <f t="shared" si="950"/>
        <v>1</v>
      </c>
      <c r="I10179" s="62">
        <f t="shared" si="951"/>
        <v>1</v>
      </c>
      <c r="J10179" s="136"/>
      <c r="M10179" s="16">
        <f t="shared" si="952"/>
        <v>0</v>
      </c>
      <c r="N10179" s="4">
        <f t="shared" si="953"/>
        <v>0</v>
      </c>
    </row>
    <row r="10180" spans="1:14">
      <c r="A10180" s="5">
        <v>42064.041666666664</v>
      </c>
      <c r="B10180" s="6">
        <f t="shared" ref="B10180:B10243" si="954">DAY(A10180)</f>
        <v>1</v>
      </c>
      <c r="C10180" s="6">
        <f t="shared" ref="C10180:C10243" si="955">HOUR(A10180)+1</f>
        <v>2</v>
      </c>
      <c r="D10180" s="17">
        <v>27.646789999999999</v>
      </c>
      <c r="G10180" s="67">
        <v>42064.041666666664</v>
      </c>
      <c r="H10180" s="7">
        <f t="shared" ref="H10180:H10243" si="956">DAY(G10180)</f>
        <v>1</v>
      </c>
      <c r="I10180" s="62">
        <f t="shared" ref="I10180:I10243" si="957">HOUR(G10180)+1</f>
        <v>2</v>
      </c>
      <c r="J10180" s="136"/>
      <c r="M10180" s="16">
        <f t="shared" ref="M10180:M10243" si="958">IF(H10180=B10180,0,1)</f>
        <v>0</v>
      </c>
      <c r="N10180" s="4">
        <f t="shared" ref="N10180:N10243" si="959">IF(I10180=C10180,0,1)</f>
        <v>0</v>
      </c>
    </row>
    <row r="10181" spans="1:14">
      <c r="A10181" s="5">
        <v>42064.083333333336</v>
      </c>
      <c r="B10181" s="6">
        <f t="shared" si="954"/>
        <v>1</v>
      </c>
      <c r="C10181" s="6">
        <f t="shared" si="955"/>
        <v>3</v>
      </c>
      <c r="D10181" s="17">
        <v>27.19126</v>
      </c>
      <c r="G10181" s="67">
        <v>42064.083333333336</v>
      </c>
      <c r="H10181" s="7">
        <f t="shared" si="956"/>
        <v>1</v>
      </c>
      <c r="I10181" s="62">
        <f t="shared" si="957"/>
        <v>3</v>
      </c>
      <c r="J10181" s="136"/>
      <c r="M10181" s="16">
        <f t="shared" si="958"/>
        <v>0</v>
      </c>
      <c r="N10181" s="4">
        <f t="shared" si="959"/>
        <v>0</v>
      </c>
    </row>
    <row r="10182" spans="1:14">
      <c r="A10182" s="5">
        <v>42064.125</v>
      </c>
      <c r="B10182" s="6">
        <f t="shared" si="954"/>
        <v>1</v>
      </c>
      <c r="C10182" s="6">
        <f t="shared" si="955"/>
        <v>4</v>
      </c>
      <c r="D10182" s="17">
        <v>26.65354</v>
      </c>
      <c r="G10182" s="67">
        <v>42064.125</v>
      </c>
      <c r="H10182" s="7">
        <f t="shared" si="956"/>
        <v>1</v>
      </c>
      <c r="I10182" s="62">
        <f t="shared" si="957"/>
        <v>4</v>
      </c>
      <c r="J10182" s="136"/>
      <c r="M10182" s="16">
        <f t="shared" si="958"/>
        <v>0</v>
      </c>
      <c r="N10182" s="4">
        <f t="shared" si="959"/>
        <v>0</v>
      </c>
    </row>
    <row r="10183" spans="1:14">
      <c r="A10183" s="5">
        <v>42064.166666666664</v>
      </c>
      <c r="B10183" s="6">
        <f t="shared" si="954"/>
        <v>1</v>
      </c>
      <c r="C10183" s="6">
        <f t="shared" si="955"/>
        <v>5</v>
      </c>
      <c r="D10183" s="17">
        <v>27.320989999999998</v>
      </c>
      <c r="G10183" s="67">
        <v>42064.166666666664</v>
      </c>
      <c r="H10183" s="7">
        <f t="shared" si="956"/>
        <v>1</v>
      </c>
      <c r="I10183" s="62">
        <f t="shared" si="957"/>
        <v>5</v>
      </c>
      <c r="J10183" s="136"/>
      <c r="M10183" s="16">
        <f t="shared" si="958"/>
        <v>0</v>
      </c>
      <c r="N10183" s="4">
        <f t="shared" si="959"/>
        <v>0</v>
      </c>
    </row>
    <row r="10184" spans="1:14">
      <c r="A10184" s="5">
        <v>42064.208333333336</v>
      </c>
      <c r="B10184" s="6">
        <f t="shared" si="954"/>
        <v>1</v>
      </c>
      <c r="C10184" s="6">
        <f t="shared" si="955"/>
        <v>6</v>
      </c>
      <c r="D10184" s="17">
        <v>30.11506</v>
      </c>
      <c r="G10184" s="67">
        <v>42064.208333333336</v>
      </c>
      <c r="H10184" s="7">
        <f t="shared" si="956"/>
        <v>1</v>
      </c>
      <c r="I10184" s="62">
        <f t="shared" si="957"/>
        <v>6</v>
      </c>
      <c r="J10184" s="136"/>
      <c r="M10184" s="16">
        <f t="shared" si="958"/>
        <v>0</v>
      </c>
      <c r="N10184" s="4">
        <f t="shared" si="959"/>
        <v>0</v>
      </c>
    </row>
    <row r="10185" spans="1:14">
      <c r="A10185" s="5">
        <v>42064.25</v>
      </c>
      <c r="B10185" s="6">
        <f t="shared" si="954"/>
        <v>1</v>
      </c>
      <c r="C10185" s="6">
        <f t="shared" si="955"/>
        <v>7</v>
      </c>
      <c r="D10185" s="17">
        <v>30.337499999999999</v>
      </c>
      <c r="G10185" s="67">
        <v>42064.25</v>
      </c>
      <c r="H10185" s="7">
        <f t="shared" si="956"/>
        <v>1</v>
      </c>
      <c r="I10185" s="62">
        <f t="shared" si="957"/>
        <v>7</v>
      </c>
      <c r="J10185" s="136"/>
      <c r="M10185" s="16">
        <f t="shared" si="958"/>
        <v>0</v>
      </c>
      <c r="N10185" s="4">
        <f t="shared" si="959"/>
        <v>0</v>
      </c>
    </row>
    <row r="10186" spans="1:14">
      <c r="A10186" s="5">
        <v>42064.291666666664</v>
      </c>
      <c r="B10186" s="6">
        <f t="shared" si="954"/>
        <v>1</v>
      </c>
      <c r="C10186" s="6">
        <f t="shared" si="955"/>
        <v>8</v>
      </c>
      <c r="D10186" s="17">
        <v>28.351870000000002</v>
      </c>
      <c r="G10186" s="67">
        <v>42064.291666666664</v>
      </c>
      <c r="H10186" s="7">
        <f t="shared" si="956"/>
        <v>1</v>
      </c>
      <c r="I10186" s="62">
        <f t="shared" si="957"/>
        <v>8</v>
      </c>
      <c r="J10186" s="136"/>
      <c r="M10186" s="16">
        <f t="shared" si="958"/>
        <v>0</v>
      </c>
      <c r="N10186" s="4">
        <f t="shared" si="959"/>
        <v>0</v>
      </c>
    </row>
    <row r="10187" spans="1:14">
      <c r="A10187" s="5">
        <v>42064.333333333336</v>
      </c>
      <c r="B10187" s="6">
        <f t="shared" si="954"/>
        <v>1</v>
      </c>
      <c r="C10187" s="6">
        <f t="shared" si="955"/>
        <v>9</v>
      </c>
      <c r="D10187" s="17">
        <v>27.130960000000002</v>
      </c>
      <c r="G10187" s="67">
        <v>42064.333333333336</v>
      </c>
      <c r="H10187" s="7">
        <f t="shared" si="956"/>
        <v>1</v>
      </c>
      <c r="I10187" s="62">
        <f t="shared" si="957"/>
        <v>9</v>
      </c>
      <c r="J10187" s="136"/>
      <c r="M10187" s="16">
        <f t="shared" si="958"/>
        <v>0</v>
      </c>
      <c r="N10187" s="4">
        <f t="shared" si="959"/>
        <v>0</v>
      </c>
    </row>
    <row r="10188" spans="1:14">
      <c r="A10188" s="5">
        <v>42064.375</v>
      </c>
      <c r="B10188" s="6">
        <f t="shared" si="954"/>
        <v>1</v>
      </c>
      <c r="C10188" s="6">
        <f t="shared" si="955"/>
        <v>10</v>
      </c>
      <c r="D10188" s="17">
        <v>28.94848</v>
      </c>
      <c r="G10188" s="67">
        <v>42064.375</v>
      </c>
      <c r="H10188" s="7">
        <f t="shared" si="956"/>
        <v>1</v>
      </c>
      <c r="I10188" s="62">
        <f t="shared" si="957"/>
        <v>10</v>
      </c>
      <c r="J10188" s="136"/>
      <c r="M10188" s="16">
        <f t="shared" si="958"/>
        <v>0</v>
      </c>
      <c r="N10188" s="4">
        <f t="shared" si="959"/>
        <v>0</v>
      </c>
    </row>
    <row r="10189" spans="1:14">
      <c r="A10189" s="5">
        <v>42064.416666666664</v>
      </c>
      <c r="B10189" s="6">
        <f t="shared" si="954"/>
        <v>1</v>
      </c>
      <c r="C10189" s="6">
        <f t="shared" si="955"/>
        <v>11</v>
      </c>
      <c r="D10189" s="17">
        <v>26.844429999999999</v>
      </c>
      <c r="G10189" s="67">
        <v>42064.416666666664</v>
      </c>
      <c r="H10189" s="7">
        <f t="shared" si="956"/>
        <v>1</v>
      </c>
      <c r="I10189" s="62">
        <f t="shared" si="957"/>
        <v>11</v>
      </c>
      <c r="J10189" s="136"/>
      <c r="M10189" s="16">
        <f t="shared" si="958"/>
        <v>0</v>
      </c>
      <c r="N10189" s="4">
        <f t="shared" si="959"/>
        <v>0</v>
      </c>
    </row>
    <row r="10190" spans="1:14">
      <c r="A10190" s="5">
        <v>42064.458333333336</v>
      </c>
      <c r="B10190" s="6">
        <f t="shared" si="954"/>
        <v>1</v>
      </c>
      <c r="C10190" s="6">
        <f t="shared" si="955"/>
        <v>12</v>
      </c>
      <c r="D10190" s="17">
        <v>26.86965</v>
      </c>
      <c r="G10190" s="67">
        <v>42064.458333333336</v>
      </c>
      <c r="H10190" s="7">
        <f t="shared" si="956"/>
        <v>1</v>
      </c>
      <c r="I10190" s="62">
        <f t="shared" si="957"/>
        <v>12</v>
      </c>
      <c r="J10190" s="136"/>
      <c r="M10190" s="16">
        <f t="shared" si="958"/>
        <v>0</v>
      </c>
      <c r="N10190" s="4">
        <f t="shared" si="959"/>
        <v>0</v>
      </c>
    </row>
    <row r="10191" spans="1:14">
      <c r="A10191" s="5">
        <v>42064.5</v>
      </c>
      <c r="B10191" s="6">
        <f t="shared" si="954"/>
        <v>1</v>
      </c>
      <c r="C10191" s="6">
        <f t="shared" si="955"/>
        <v>13</v>
      </c>
      <c r="D10191" s="17">
        <v>26.590140000000002</v>
      </c>
      <c r="G10191" s="67">
        <v>42064.5</v>
      </c>
      <c r="H10191" s="7">
        <f t="shared" si="956"/>
        <v>1</v>
      </c>
      <c r="I10191" s="62">
        <f t="shared" si="957"/>
        <v>13</v>
      </c>
      <c r="J10191" s="136"/>
      <c r="M10191" s="16">
        <f t="shared" si="958"/>
        <v>0</v>
      </c>
      <c r="N10191" s="4">
        <f t="shared" si="959"/>
        <v>0</v>
      </c>
    </row>
    <row r="10192" spans="1:14">
      <c r="A10192" s="5">
        <v>42064.541666666664</v>
      </c>
      <c r="B10192" s="6">
        <f t="shared" si="954"/>
        <v>1</v>
      </c>
      <c r="C10192" s="6">
        <f t="shared" si="955"/>
        <v>14</v>
      </c>
      <c r="D10192" s="17">
        <v>26.652419999999999</v>
      </c>
      <c r="G10192" s="67">
        <v>42064.541666666664</v>
      </c>
      <c r="H10192" s="7">
        <f t="shared" si="956"/>
        <v>1</v>
      </c>
      <c r="I10192" s="62">
        <f t="shared" si="957"/>
        <v>14</v>
      </c>
      <c r="J10192" s="136"/>
      <c r="M10192" s="16">
        <f t="shared" si="958"/>
        <v>0</v>
      </c>
      <c r="N10192" s="4">
        <f t="shared" si="959"/>
        <v>0</v>
      </c>
    </row>
    <row r="10193" spans="1:14">
      <c r="A10193" s="5">
        <v>42064.583333333336</v>
      </c>
      <c r="B10193" s="6">
        <f t="shared" si="954"/>
        <v>1</v>
      </c>
      <c r="C10193" s="6">
        <f t="shared" si="955"/>
        <v>15</v>
      </c>
      <c r="D10193" s="17">
        <v>26.471769999999999</v>
      </c>
      <c r="G10193" s="67">
        <v>42064.583333333336</v>
      </c>
      <c r="H10193" s="7">
        <f t="shared" si="956"/>
        <v>1</v>
      </c>
      <c r="I10193" s="62">
        <f t="shared" si="957"/>
        <v>15</v>
      </c>
      <c r="J10193" s="136"/>
      <c r="M10193" s="16">
        <f t="shared" si="958"/>
        <v>0</v>
      </c>
      <c r="N10193" s="4">
        <f t="shared" si="959"/>
        <v>0</v>
      </c>
    </row>
    <row r="10194" spans="1:14">
      <c r="A10194" s="5">
        <v>42064.625</v>
      </c>
      <c r="B10194" s="6">
        <f t="shared" si="954"/>
        <v>1</v>
      </c>
      <c r="C10194" s="6">
        <f t="shared" si="955"/>
        <v>16</v>
      </c>
      <c r="D10194" s="17">
        <v>26.703340000000001</v>
      </c>
      <c r="G10194" s="67">
        <v>42064.625</v>
      </c>
      <c r="H10194" s="7">
        <f t="shared" si="956"/>
        <v>1</v>
      </c>
      <c r="I10194" s="62">
        <f t="shared" si="957"/>
        <v>16</v>
      </c>
      <c r="J10194" s="136"/>
      <c r="M10194" s="16">
        <f t="shared" si="958"/>
        <v>0</v>
      </c>
      <c r="N10194" s="4">
        <f t="shared" si="959"/>
        <v>0</v>
      </c>
    </row>
    <row r="10195" spans="1:14">
      <c r="A10195" s="5">
        <v>42064.666666666664</v>
      </c>
      <c r="B10195" s="6">
        <f t="shared" si="954"/>
        <v>1</v>
      </c>
      <c r="C10195" s="6">
        <f t="shared" si="955"/>
        <v>17</v>
      </c>
      <c r="D10195" s="17">
        <v>29.79</v>
      </c>
      <c r="G10195" s="67">
        <v>42064.666666666664</v>
      </c>
      <c r="H10195" s="7">
        <f t="shared" si="956"/>
        <v>1</v>
      </c>
      <c r="I10195" s="62">
        <f t="shared" si="957"/>
        <v>17</v>
      </c>
      <c r="J10195" s="136"/>
      <c r="M10195" s="16">
        <f t="shared" si="958"/>
        <v>0</v>
      </c>
      <c r="N10195" s="4">
        <f t="shared" si="959"/>
        <v>0</v>
      </c>
    </row>
    <row r="10196" spans="1:14">
      <c r="A10196" s="5">
        <v>42064.708333333336</v>
      </c>
      <c r="B10196" s="6">
        <f t="shared" si="954"/>
        <v>1</v>
      </c>
      <c r="C10196" s="6">
        <f t="shared" si="955"/>
        <v>18</v>
      </c>
      <c r="D10196" s="17">
        <v>39.403919999999999</v>
      </c>
      <c r="G10196" s="67">
        <v>42064.708333333336</v>
      </c>
      <c r="H10196" s="7">
        <f t="shared" si="956"/>
        <v>1</v>
      </c>
      <c r="I10196" s="62">
        <f t="shared" si="957"/>
        <v>18</v>
      </c>
      <c r="J10196" s="136"/>
      <c r="M10196" s="16">
        <f t="shared" si="958"/>
        <v>0</v>
      </c>
      <c r="N10196" s="4">
        <f t="shared" si="959"/>
        <v>0</v>
      </c>
    </row>
    <row r="10197" spans="1:14">
      <c r="A10197" s="5">
        <v>42064.75</v>
      </c>
      <c r="B10197" s="6">
        <f t="shared" si="954"/>
        <v>1</v>
      </c>
      <c r="C10197" s="6">
        <f t="shared" si="955"/>
        <v>19</v>
      </c>
      <c r="D10197" s="17">
        <v>48.556849999999997</v>
      </c>
      <c r="G10197" s="67">
        <v>42064.75</v>
      </c>
      <c r="H10197" s="7">
        <f t="shared" si="956"/>
        <v>1</v>
      </c>
      <c r="I10197" s="62">
        <f t="shared" si="957"/>
        <v>19</v>
      </c>
      <c r="J10197" s="136"/>
      <c r="M10197" s="16">
        <f t="shared" si="958"/>
        <v>0</v>
      </c>
      <c r="N10197" s="4">
        <f t="shared" si="959"/>
        <v>0</v>
      </c>
    </row>
    <row r="10198" spans="1:14">
      <c r="A10198" s="5">
        <v>42064.791666666664</v>
      </c>
      <c r="B10198" s="6">
        <f t="shared" si="954"/>
        <v>1</v>
      </c>
      <c r="C10198" s="6">
        <f t="shared" si="955"/>
        <v>20</v>
      </c>
      <c r="D10198" s="17">
        <v>42.721449999999997</v>
      </c>
      <c r="G10198" s="67">
        <v>42064.791666666664</v>
      </c>
      <c r="H10198" s="7">
        <f t="shared" si="956"/>
        <v>1</v>
      </c>
      <c r="I10198" s="62">
        <f t="shared" si="957"/>
        <v>20</v>
      </c>
      <c r="J10198" s="136"/>
      <c r="M10198" s="16">
        <f t="shared" si="958"/>
        <v>0</v>
      </c>
      <c r="N10198" s="4">
        <f t="shared" si="959"/>
        <v>0</v>
      </c>
    </row>
    <row r="10199" spans="1:14">
      <c r="A10199" s="5">
        <v>42064.833333333336</v>
      </c>
      <c r="B10199" s="6">
        <f t="shared" si="954"/>
        <v>1</v>
      </c>
      <c r="C10199" s="6">
        <f t="shared" si="955"/>
        <v>21</v>
      </c>
      <c r="D10199" s="17">
        <v>41.800989999999999</v>
      </c>
      <c r="G10199" s="67">
        <v>42064.833333333336</v>
      </c>
      <c r="H10199" s="7">
        <f t="shared" si="956"/>
        <v>1</v>
      </c>
      <c r="I10199" s="62">
        <f t="shared" si="957"/>
        <v>21</v>
      </c>
      <c r="J10199" s="136"/>
      <c r="M10199" s="16">
        <f t="shared" si="958"/>
        <v>0</v>
      </c>
      <c r="N10199" s="4">
        <f t="shared" si="959"/>
        <v>0</v>
      </c>
    </row>
    <row r="10200" spans="1:14">
      <c r="A10200" s="5">
        <v>42064.875</v>
      </c>
      <c r="B10200" s="6">
        <f t="shared" si="954"/>
        <v>1</v>
      </c>
      <c r="C10200" s="6">
        <f t="shared" si="955"/>
        <v>22</v>
      </c>
      <c r="D10200" s="17">
        <v>38.027799999999999</v>
      </c>
      <c r="G10200" s="67">
        <v>42064.875</v>
      </c>
      <c r="H10200" s="7">
        <f t="shared" si="956"/>
        <v>1</v>
      </c>
      <c r="I10200" s="62">
        <f t="shared" si="957"/>
        <v>22</v>
      </c>
      <c r="J10200" s="136"/>
      <c r="M10200" s="16">
        <f t="shared" si="958"/>
        <v>0</v>
      </c>
      <c r="N10200" s="4">
        <f t="shared" si="959"/>
        <v>0</v>
      </c>
    </row>
    <row r="10201" spans="1:14">
      <c r="A10201" s="5">
        <v>42064.916666666664</v>
      </c>
      <c r="B10201" s="6">
        <f t="shared" si="954"/>
        <v>1</v>
      </c>
      <c r="C10201" s="6">
        <f t="shared" si="955"/>
        <v>23</v>
      </c>
      <c r="D10201" s="17">
        <v>33.64</v>
      </c>
      <c r="G10201" s="67">
        <v>42064.916666666664</v>
      </c>
      <c r="H10201" s="7">
        <f t="shared" si="956"/>
        <v>1</v>
      </c>
      <c r="I10201" s="62">
        <f t="shared" si="957"/>
        <v>23</v>
      </c>
      <c r="J10201" s="136"/>
      <c r="M10201" s="16">
        <f t="shared" si="958"/>
        <v>0</v>
      </c>
      <c r="N10201" s="4">
        <f t="shared" si="959"/>
        <v>0</v>
      </c>
    </row>
    <row r="10202" spans="1:14">
      <c r="A10202" s="5">
        <v>42064.958333333336</v>
      </c>
      <c r="B10202" s="6">
        <f t="shared" si="954"/>
        <v>1</v>
      </c>
      <c r="C10202" s="6">
        <f t="shared" si="955"/>
        <v>24</v>
      </c>
      <c r="D10202" s="17">
        <v>30.210049999999999</v>
      </c>
      <c r="G10202" s="67">
        <v>42064.958333333336</v>
      </c>
      <c r="H10202" s="7">
        <f t="shared" si="956"/>
        <v>1</v>
      </c>
      <c r="I10202" s="62">
        <f t="shared" si="957"/>
        <v>24</v>
      </c>
      <c r="J10202" s="136"/>
      <c r="M10202" s="16">
        <f t="shared" si="958"/>
        <v>0</v>
      </c>
      <c r="N10202" s="4">
        <f t="shared" si="959"/>
        <v>0</v>
      </c>
    </row>
    <row r="10203" spans="1:14">
      <c r="A10203" s="5">
        <v>42065</v>
      </c>
      <c r="B10203" s="6">
        <f t="shared" si="954"/>
        <v>2</v>
      </c>
      <c r="C10203" s="6">
        <f t="shared" si="955"/>
        <v>1</v>
      </c>
      <c r="D10203" s="17">
        <v>27.2</v>
      </c>
      <c r="G10203" s="67">
        <v>42065</v>
      </c>
      <c r="H10203" s="7">
        <f t="shared" si="956"/>
        <v>2</v>
      </c>
      <c r="I10203" s="62">
        <f t="shared" si="957"/>
        <v>1</v>
      </c>
      <c r="J10203" s="136"/>
      <c r="M10203" s="16">
        <f t="shared" si="958"/>
        <v>0</v>
      </c>
      <c r="N10203" s="4">
        <f t="shared" si="959"/>
        <v>0</v>
      </c>
    </row>
    <row r="10204" spans="1:14">
      <c r="A10204" s="5">
        <v>42065.041666666664</v>
      </c>
      <c r="B10204" s="6">
        <f t="shared" si="954"/>
        <v>2</v>
      </c>
      <c r="C10204" s="6">
        <f t="shared" si="955"/>
        <v>2</v>
      </c>
      <c r="D10204" s="17">
        <v>26.2605</v>
      </c>
      <c r="G10204" s="67">
        <v>42065.041666666664</v>
      </c>
      <c r="H10204" s="7">
        <f t="shared" si="956"/>
        <v>2</v>
      </c>
      <c r="I10204" s="62">
        <f t="shared" si="957"/>
        <v>2</v>
      </c>
      <c r="J10204" s="136"/>
      <c r="M10204" s="16">
        <f t="shared" si="958"/>
        <v>0</v>
      </c>
      <c r="N10204" s="4">
        <f t="shared" si="959"/>
        <v>0</v>
      </c>
    </row>
    <row r="10205" spans="1:14">
      <c r="A10205" s="5">
        <v>42065.083333333336</v>
      </c>
      <c r="B10205" s="6">
        <f t="shared" si="954"/>
        <v>2</v>
      </c>
      <c r="C10205" s="6">
        <f t="shared" si="955"/>
        <v>3</v>
      </c>
      <c r="D10205" s="17">
        <v>26.24418</v>
      </c>
      <c r="G10205" s="67">
        <v>42065.083333333336</v>
      </c>
      <c r="H10205" s="7">
        <f t="shared" si="956"/>
        <v>2</v>
      </c>
      <c r="I10205" s="62">
        <f t="shared" si="957"/>
        <v>3</v>
      </c>
      <c r="J10205" s="136"/>
      <c r="M10205" s="16">
        <f t="shared" si="958"/>
        <v>0</v>
      </c>
      <c r="N10205" s="4">
        <f t="shared" si="959"/>
        <v>0</v>
      </c>
    </row>
    <row r="10206" spans="1:14">
      <c r="A10206" s="5">
        <v>42065.125</v>
      </c>
      <c r="B10206" s="6">
        <f t="shared" si="954"/>
        <v>2</v>
      </c>
      <c r="C10206" s="6">
        <f t="shared" si="955"/>
        <v>4</v>
      </c>
      <c r="D10206" s="17">
        <v>25.917670000000001</v>
      </c>
      <c r="G10206" s="67">
        <v>42065.125</v>
      </c>
      <c r="H10206" s="7">
        <f t="shared" si="956"/>
        <v>2</v>
      </c>
      <c r="I10206" s="62">
        <f t="shared" si="957"/>
        <v>4</v>
      </c>
      <c r="J10206" s="136"/>
      <c r="M10206" s="16">
        <f t="shared" si="958"/>
        <v>0</v>
      </c>
      <c r="N10206" s="4">
        <f t="shared" si="959"/>
        <v>0</v>
      </c>
    </row>
    <row r="10207" spans="1:14">
      <c r="A10207" s="5">
        <v>42065.166666666664</v>
      </c>
      <c r="B10207" s="6">
        <f t="shared" si="954"/>
        <v>2</v>
      </c>
      <c r="C10207" s="6">
        <f t="shared" si="955"/>
        <v>5</v>
      </c>
      <c r="D10207" s="17">
        <v>26.221730000000001</v>
      </c>
      <c r="G10207" s="67">
        <v>42065.166666666664</v>
      </c>
      <c r="H10207" s="7">
        <f t="shared" si="956"/>
        <v>2</v>
      </c>
      <c r="I10207" s="62">
        <f t="shared" si="957"/>
        <v>5</v>
      </c>
      <c r="J10207" s="136"/>
      <c r="M10207" s="16">
        <f t="shared" si="958"/>
        <v>0</v>
      </c>
      <c r="N10207" s="4">
        <f t="shared" si="959"/>
        <v>0</v>
      </c>
    </row>
    <row r="10208" spans="1:14">
      <c r="A10208" s="5">
        <v>42065.208333333336</v>
      </c>
      <c r="B10208" s="6">
        <f t="shared" si="954"/>
        <v>2</v>
      </c>
      <c r="C10208" s="6">
        <f t="shared" si="955"/>
        <v>6</v>
      </c>
      <c r="D10208" s="17">
        <v>31.9391</v>
      </c>
      <c r="G10208" s="67">
        <v>42065.208333333336</v>
      </c>
      <c r="H10208" s="7">
        <f t="shared" si="956"/>
        <v>2</v>
      </c>
      <c r="I10208" s="62">
        <f t="shared" si="957"/>
        <v>6</v>
      </c>
      <c r="J10208" s="136"/>
      <c r="M10208" s="16">
        <f t="shared" si="958"/>
        <v>0</v>
      </c>
      <c r="N10208" s="4">
        <f t="shared" si="959"/>
        <v>0</v>
      </c>
    </row>
    <row r="10209" spans="1:14">
      <c r="A10209" s="5">
        <v>42065.25</v>
      </c>
      <c r="B10209" s="6">
        <f t="shared" si="954"/>
        <v>2</v>
      </c>
      <c r="C10209" s="6">
        <f t="shared" si="955"/>
        <v>7</v>
      </c>
      <c r="D10209" s="17">
        <v>37.21</v>
      </c>
      <c r="G10209" s="67">
        <v>42065.25</v>
      </c>
      <c r="H10209" s="7">
        <f t="shared" si="956"/>
        <v>2</v>
      </c>
      <c r="I10209" s="62">
        <f t="shared" si="957"/>
        <v>7</v>
      </c>
      <c r="J10209" s="136"/>
      <c r="M10209" s="16">
        <f t="shared" si="958"/>
        <v>0</v>
      </c>
      <c r="N10209" s="4">
        <f t="shared" si="959"/>
        <v>0</v>
      </c>
    </row>
    <row r="10210" spans="1:14">
      <c r="A10210" s="5">
        <v>42065.291666666664</v>
      </c>
      <c r="B10210" s="6">
        <f t="shared" si="954"/>
        <v>2</v>
      </c>
      <c r="C10210" s="6">
        <f t="shared" si="955"/>
        <v>8</v>
      </c>
      <c r="D10210" s="17">
        <v>40.229999999999997</v>
      </c>
      <c r="G10210" s="67">
        <v>42065.291666666664</v>
      </c>
      <c r="H10210" s="7">
        <f t="shared" si="956"/>
        <v>2</v>
      </c>
      <c r="I10210" s="62">
        <f t="shared" si="957"/>
        <v>8</v>
      </c>
      <c r="J10210" s="136"/>
      <c r="M10210" s="16">
        <f t="shared" si="958"/>
        <v>0</v>
      </c>
      <c r="N10210" s="4">
        <f t="shared" si="959"/>
        <v>0</v>
      </c>
    </row>
    <row r="10211" spans="1:14">
      <c r="A10211" s="5">
        <v>42065.333333333336</v>
      </c>
      <c r="B10211" s="6">
        <f t="shared" si="954"/>
        <v>2</v>
      </c>
      <c r="C10211" s="6">
        <f t="shared" si="955"/>
        <v>9</v>
      </c>
      <c r="D10211" s="17">
        <v>36.200310000000002</v>
      </c>
      <c r="G10211" s="67">
        <v>42065.333333333336</v>
      </c>
      <c r="H10211" s="7">
        <f t="shared" si="956"/>
        <v>2</v>
      </c>
      <c r="I10211" s="62">
        <f t="shared" si="957"/>
        <v>9</v>
      </c>
      <c r="J10211" s="136"/>
      <c r="M10211" s="16">
        <f t="shared" si="958"/>
        <v>0</v>
      </c>
      <c r="N10211" s="4">
        <f t="shared" si="959"/>
        <v>0</v>
      </c>
    </row>
    <row r="10212" spans="1:14">
      <c r="A10212" s="5">
        <v>42065.375</v>
      </c>
      <c r="B10212" s="6">
        <f t="shared" si="954"/>
        <v>2</v>
      </c>
      <c r="C10212" s="6">
        <f t="shared" si="955"/>
        <v>10</v>
      </c>
      <c r="D10212" s="17">
        <v>32.253030000000003</v>
      </c>
      <c r="G10212" s="67">
        <v>42065.375</v>
      </c>
      <c r="H10212" s="7">
        <f t="shared" si="956"/>
        <v>2</v>
      </c>
      <c r="I10212" s="62">
        <f t="shared" si="957"/>
        <v>10</v>
      </c>
      <c r="J10212" s="136"/>
      <c r="M10212" s="16">
        <f t="shared" si="958"/>
        <v>0</v>
      </c>
      <c r="N10212" s="4">
        <f t="shared" si="959"/>
        <v>0</v>
      </c>
    </row>
    <row r="10213" spans="1:14">
      <c r="A10213" s="5">
        <v>42065.416666666664</v>
      </c>
      <c r="B10213" s="6">
        <f t="shared" si="954"/>
        <v>2</v>
      </c>
      <c r="C10213" s="6">
        <f t="shared" si="955"/>
        <v>11</v>
      </c>
      <c r="D10213" s="17">
        <v>29.438780000000001</v>
      </c>
      <c r="G10213" s="67">
        <v>42065.416666666664</v>
      </c>
      <c r="H10213" s="7">
        <f t="shared" si="956"/>
        <v>2</v>
      </c>
      <c r="I10213" s="62">
        <f t="shared" si="957"/>
        <v>11</v>
      </c>
      <c r="J10213" s="136"/>
      <c r="M10213" s="16">
        <f t="shared" si="958"/>
        <v>0</v>
      </c>
      <c r="N10213" s="4">
        <f t="shared" si="959"/>
        <v>0</v>
      </c>
    </row>
    <row r="10214" spans="1:14">
      <c r="A10214" s="5">
        <v>42065.458333333336</v>
      </c>
      <c r="B10214" s="6">
        <f t="shared" si="954"/>
        <v>2</v>
      </c>
      <c r="C10214" s="6">
        <f t="shared" si="955"/>
        <v>12</v>
      </c>
      <c r="D10214" s="17">
        <v>29.002199999999998</v>
      </c>
      <c r="G10214" s="67">
        <v>42065.458333333336</v>
      </c>
      <c r="H10214" s="7">
        <f t="shared" si="956"/>
        <v>2</v>
      </c>
      <c r="I10214" s="62">
        <f t="shared" si="957"/>
        <v>12</v>
      </c>
      <c r="J10214" s="136"/>
      <c r="M10214" s="16">
        <f t="shared" si="958"/>
        <v>0</v>
      </c>
      <c r="N10214" s="4">
        <f t="shared" si="959"/>
        <v>0</v>
      </c>
    </row>
    <row r="10215" spans="1:14">
      <c r="A10215" s="5">
        <v>42065.5</v>
      </c>
      <c r="B10215" s="6">
        <f t="shared" si="954"/>
        <v>2</v>
      </c>
      <c r="C10215" s="6">
        <f t="shared" si="955"/>
        <v>13</v>
      </c>
      <c r="D10215" s="17">
        <v>28.0642</v>
      </c>
      <c r="G10215" s="67">
        <v>42065.5</v>
      </c>
      <c r="H10215" s="7">
        <f t="shared" si="956"/>
        <v>2</v>
      </c>
      <c r="I10215" s="62">
        <f t="shared" si="957"/>
        <v>13</v>
      </c>
      <c r="J10215" s="136"/>
      <c r="M10215" s="16">
        <f t="shared" si="958"/>
        <v>0</v>
      </c>
      <c r="N10215" s="4">
        <f t="shared" si="959"/>
        <v>0</v>
      </c>
    </row>
    <row r="10216" spans="1:14">
      <c r="A10216" s="5">
        <v>42065.541666666664</v>
      </c>
      <c r="B10216" s="6">
        <f t="shared" si="954"/>
        <v>2</v>
      </c>
      <c r="C10216" s="6">
        <f t="shared" si="955"/>
        <v>14</v>
      </c>
      <c r="D10216" s="17">
        <v>27.783639999999998</v>
      </c>
      <c r="G10216" s="67">
        <v>42065.541666666664</v>
      </c>
      <c r="H10216" s="7">
        <f t="shared" si="956"/>
        <v>2</v>
      </c>
      <c r="I10216" s="62">
        <f t="shared" si="957"/>
        <v>14</v>
      </c>
      <c r="J10216" s="136"/>
      <c r="M10216" s="16">
        <f t="shared" si="958"/>
        <v>0</v>
      </c>
      <c r="N10216" s="4">
        <f t="shared" si="959"/>
        <v>0</v>
      </c>
    </row>
    <row r="10217" spans="1:14">
      <c r="A10217" s="5">
        <v>42065.583333333336</v>
      </c>
      <c r="B10217" s="6">
        <f t="shared" si="954"/>
        <v>2</v>
      </c>
      <c r="C10217" s="6">
        <f t="shared" si="955"/>
        <v>15</v>
      </c>
      <c r="D10217" s="17">
        <v>26.714980000000001</v>
      </c>
      <c r="G10217" s="67">
        <v>42065.583333333336</v>
      </c>
      <c r="H10217" s="7">
        <f t="shared" si="956"/>
        <v>2</v>
      </c>
      <c r="I10217" s="62">
        <f t="shared" si="957"/>
        <v>15</v>
      </c>
      <c r="J10217" s="136"/>
      <c r="M10217" s="16">
        <f t="shared" si="958"/>
        <v>0</v>
      </c>
      <c r="N10217" s="4">
        <f t="shared" si="959"/>
        <v>0</v>
      </c>
    </row>
    <row r="10218" spans="1:14">
      <c r="A10218" s="5">
        <v>42065.625</v>
      </c>
      <c r="B10218" s="6">
        <f t="shared" si="954"/>
        <v>2</v>
      </c>
      <c r="C10218" s="6">
        <f t="shared" si="955"/>
        <v>16</v>
      </c>
      <c r="D10218" s="17">
        <v>28.314119999999999</v>
      </c>
      <c r="G10218" s="67">
        <v>42065.625</v>
      </c>
      <c r="H10218" s="7">
        <f t="shared" si="956"/>
        <v>2</v>
      </c>
      <c r="I10218" s="62">
        <f t="shared" si="957"/>
        <v>16</v>
      </c>
      <c r="J10218" s="136"/>
      <c r="M10218" s="16">
        <f t="shared" si="958"/>
        <v>0</v>
      </c>
      <c r="N10218" s="4">
        <f t="shared" si="959"/>
        <v>0</v>
      </c>
    </row>
    <row r="10219" spans="1:14">
      <c r="A10219" s="5">
        <v>42065.666666666664</v>
      </c>
      <c r="B10219" s="6">
        <f t="shared" si="954"/>
        <v>2</v>
      </c>
      <c r="C10219" s="6">
        <f t="shared" si="955"/>
        <v>17</v>
      </c>
      <c r="D10219" s="17">
        <v>34.176589999999997</v>
      </c>
      <c r="G10219" s="67">
        <v>42065.666666666664</v>
      </c>
      <c r="H10219" s="7">
        <f t="shared" si="956"/>
        <v>2</v>
      </c>
      <c r="I10219" s="62">
        <f t="shared" si="957"/>
        <v>17</v>
      </c>
      <c r="J10219" s="136"/>
      <c r="M10219" s="16">
        <f t="shared" si="958"/>
        <v>0</v>
      </c>
      <c r="N10219" s="4">
        <f t="shared" si="959"/>
        <v>0</v>
      </c>
    </row>
    <row r="10220" spans="1:14">
      <c r="A10220" s="5">
        <v>42065.708333333336</v>
      </c>
      <c r="B10220" s="6">
        <f t="shared" si="954"/>
        <v>2</v>
      </c>
      <c r="C10220" s="6">
        <f t="shared" si="955"/>
        <v>18</v>
      </c>
      <c r="D10220" s="17">
        <v>38.831290000000003</v>
      </c>
      <c r="G10220" s="67">
        <v>42065.708333333336</v>
      </c>
      <c r="H10220" s="7">
        <f t="shared" si="956"/>
        <v>2</v>
      </c>
      <c r="I10220" s="62">
        <f t="shared" si="957"/>
        <v>18</v>
      </c>
      <c r="J10220" s="136"/>
      <c r="M10220" s="16">
        <f t="shared" si="958"/>
        <v>0</v>
      </c>
      <c r="N10220" s="4">
        <f t="shared" si="959"/>
        <v>0</v>
      </c>
    </row>
    <row r="10221" spans="1:14">
      <c r="A10221" s="5">
        <v>42065.75</v>
      </c>
      <c r="B10221" s="6">
        <f t="shared" si="954"/>
        <v>2</v>
      </c>
      <c r="C10221" s="6">
        <f t="shared" si="955"/>
        <v>19</v>
      </c>
      <c r="D10221" s="17">
        <v>50.148299999999999</v>
      </c>
      <c r="G10221" s="67">
        <v>42065.75</v>
      </c>
      <c r="H10221" s="7">
        <f t="shared" si="956"/>
        <v>2</v>
      </c>
      <c r="I10221" s="62">
        <f t="shared" si="957"/>
        <v>19</v>
      </c>
      <c r="J10221" s="136"/>
      <c r="M10221" s="16">
        <f t="shared" si="958"/>
        <v>0</v>
      </c>
      <c r="N10221" s="4">
        <f t="shared" si="959"/>
        <v>0</v>
      </c>
    </row>
    <row r="10222" spans="1:14">
      <c r="A10222" s="5">
        <v>42065.791666666664</v>
      </c>
      <c r="B10222" s="6">
        <f t="shared" si="954"/>
        <v>2</v>
      </c>
      <c r="C10222" s="6">
        <f t="shared" si="955"/>
        <v>20</v>
      </c>
      <c r="D10222" s="17">
        <v>43.177340000000001</v>
      </c>
      <c r="G10222" s="67">
        <v>42065.791666666664</v>
      </c>
      <c r="H10222" s="7">
        <f t="shared" si="956"/>
        <v>2</v>
      </c>
      <c r="I10222" s="62">
        <f t="shared" si="957"/>
        <v>20</v>
      </c>
      <c r="J10222" s="136"/>
      <c r="M10222" s="16">
        <f t="shared" si="958"/>
        <v>0</v>
      </c>
      <c r="N10222" s="4">
        <f t="shared" si="959"/>
        <v>0</v>
      </c>
    </row>
    <row r="10223" spans="1:14">
      <c r="A10223" s="5">
        <v>42065.833333333336</v>
      </c>
      <c r="B10223" s="6">
        <f t="shared" si="954"/>
        <v>2</v>
      </c>
      <c r="C10223" s="6">
        <f t="shared" si="955"/>
        <v>21</v>
      </c>
      <c r="D10223" s="17">
        <v>40.42</v>
      </c>
      <c r="G10223" s="67">
        <v>42065.833333333336</v>
      </c>
      <c r="H10223" s="7">
        <f t="shared" si="956"/>
        <v>2</v>
      </c>
      <c r="I10223" s="62">
        <f t="shared" si="957"/>
        <v>21</v>
      </c>
      <c r="J10223" s="136"/>
      <c r="M10223" s="16">
        <f t="shared" si="958"/>
        <v>0</v>
      </c>
      <c r="N10223" s="4">
        <f t="shared" si="959"/>
        <v>0</v>
      </c>
    </row>
    <row r="10224" spans="1:14">
      <c r="A10224" s="5">
        <v>42065.875</v>
      </c>
      <c r="B10224" s="6">
        <f t="shared" si="954"/>
        <v>2</v>
      </c>
      <c r="C10224" s="6">
        <f t="shared" si="955"/>
        <v>22</v>
      </c>
      <c r="D10224" s="17">
        <v>37.248260000000002</v>
      </c>
      <c r="G10224" s="67">
        <v>42065.875</v>
      </c>
      <c r="H10224" s="7">
        <f t="shared" si="956"/>
        <v>2</v>
      </c>
      <c r="I10224" s="62">
        <f t="shared" si="957"/>
        <v>22</v>
      </c>
      <c r="J10224" s="136"/>
      <c r="M10224" s="16">
        <f t="shared" si="958"/>
        <v>0</v>
      </c>
      <c r="N10224" s="4">
        <f t="shared" si="959"/>
        <v>0</v>
      </c>
    </row>
    <row r="10225" spans="1:14">
      <c r="A10225" s="5">
        <v>42065.916666666664</v>
      </c>
      <c r="B10225" s="6">
        <f t="shared" si="954"/>
        <v>2</v>
      </c>
      <c r="C10225" s="6">
        <f t="shared" si="955"/>
        <v>23</v>
      </c>
      <c r="D10225" s="17">
        <v>34.569470000000003</v>
      </c>
      <c r="G10225" s="67">
        <v>42065.916666666664</v>
      </c>
      <c r="H10225" s="7">
        <f t="shared" si="956"/>
        <v>2</v>
      </c>
      <c r="I10225" s="62">
        <f t="shared" si="957"/>
        <v>23</v>
      </c>
      <c r="J10225" s="136"/>
      <c r="M10225" s="16">
        <f t="shared" si="958"/>
        <v>0</v>
      </c>
      <c r="N10225" s="4">
        <f t="shared" si="959"/>
        <v>0</v>
      </c>
    </row>
    <row r="10226" spans="1:14">
      <c r="A10226" s="5">
        <v>42065.958333333336</v>
      </c>
      <c r="B10226" s="6">
        <f t="shared" si="954"/>
        <v>2</v>
      </c>
      <c r="C10226" s="6">
        <f t="shared" si="955"/>
        <v>24</v>
      </c>
      <c r="D10226" s="17">
        <v>28.945399999999999</v>
      </c>
      <c r="G10226" s="67">
        <v>42065.958333333336</v>
      </c>
      <c r="H10226" s="7">
        <f t="shared" si="956"/>
        <v>2</v>
      </c>
      <c r="I10226" s="62">
        <f t="shared" si="957"/>
        <v>24</v>
      </c>
      <c r="J10226" s="136"/>
      <c r="M10226" s="16">
        <f t="shared" si="958"/>
        <v>0</v>
      </c>
      <c r="N10226" s="4">
        <f t="shared" si="959"/>
        <v>0</v>
      </c>
    </row>
    <row r="10227" spans="1:14">
      <c r="A10227" s="5">
        <v>42066</v>
      </c>
      <c r="B10227" s="6">
        <f t="shared" si="954"/>
        <v>3</v>
      </c>
      <c r="C10227" s="6">
        <f t="shared" si="955"/>
        <v>1</v>
      </c>
      <c r="D10227" s="17">
        <v>27.607569999999999</v>
      </c>
      <c r="G10227" s="67">
        <v>42066</v>
      </c>
      <c r="H10227" s="7">
        <f t="shared" si="956"/>
        <v>3</v>
      </c>
      <c r="I10227" s="62">
        <f t="shared" si="957"/>
        <v>1</v>
      </c>
      <c r="J10227" s="136"/>
      <c r="M10227" s="16">
        <f t="shared" si="958"/>
        <v>0</v>
      </c>
      <c r="N10227" s="4">
        <f t="shared" si="959"/>
        <v>0</v>
      </c>
    </row>
    <row r="10228" spans="1:14">
      <c r="A10228" s="5">
        <v>42066.041666666664</v>
      </c>
      <c r="B10228" s="6">
        <f t="shared" si="954"/>
        <v>3</v>
      </c>
      <c r="C10228" s="6">
        <f t="shared" si="955"/>
        <v>2</v>
      </c>
      <c r="D10228" s="17">
        <v>26.469080000000002</v>
      </c>
      <c r="G10228" s="67">
        <v>42066.041666666664</v>
      </c>
      <c r="H10228" s="7">
        <f t="shared" si="956"/>
        <v>3</v>
      </c>
      <c r="I10228" s="62">
        <f t="shared" si="957"/>
        <v>2</v>
      </c>
      <c r="J10228" s="136"/>
      <c r="M10228" s="16">
        <f t="shared" si="958"/>
        <v>0</v>
      </c>
      <c r="N10228" s="4">
        <f t="shared" si="959"/>
        <v>0</v>
      </c>
    </row>
    <row r="10229" spans="1:14">
      <c r="A10229" s="5">
        <v>42066.083333333336</v>
      </c>
      <c r="B10229" s="6">
        <f t="shared" si="954"/>
        <v>3</v>
      </c>
      <c r="C10229" s="6">
        <f t="shared" si="955"/>
        <v>3</v>
      </c>
      <c r="D10229" s="17">
        <v>26.19875</v>
      </c>
      <c r="G10229" s="67">
        <v>42066.083333333336</v>
      </c>
      <c r="H10229" s="7">
        <f t="shared" si="956"/>
        <v>3</v>
      </c>
      <c r="I10229" s="62">
        <f t="shared" si="957"/>
        <v>3</v>
      </c>
      <c r="J10229" s="136"/>
      <c r="M10229" s="16">
        <f t="shared" si="958"/>
        <v>0</v>
      </c>
      <c r="N10229" s="4">
        <f t="shared" si="959"/>
        <v>0</v>
      </c>
    </row>
    <row r="10230" spans="1:14">
      <c r="A10230" s="5">
        <v>42066.125</v>
      </c>
      <c r="B10230" s="6">
        <f t="shared" si="954"/>
        <v>3</v>
      </c>
      <c r="C10230" s="6">
        <f t="shared" si="955"/>
        <v>4</v>
      </c>
      <c r="D10230" s="17">
        <v>26.163340000000002</v>
      </c>
      <c r="G10230" s="67">
        <v>42066.125</v>
      </c>
      <c r="H10230" s="7">
        <f t="shared" si="956"/>
        <v>3</v>
      </c>
      <c r="I10230" s="62">
        <f t="shared" si="957"/>
        <v>4</v>
      </c>
      <c r="J10230" s="136"/>
      <c r="M10230" s="16">
        <f t="shared" si="958"/>
        <v>0</v>
      </c>
      <c r="N10230" s="4">
        <f t="shared" si="959"/>
        <v>0</v>
      </c>
    </row>
    <row r="10231" spans="1:14">
      <c r="A10231" s="5">
        <v>42066.166666666664</v>
      </c>
      <c r="B10231" s="6">
        <f t="shared" si="954"/>
        <v>3</v>
      </c>
      <c r="C10231" s="6">
        <f t="shared" si="955"/>
        <v>5</v>
      </c>
      <c r="D10231" s="17">
        <v>27.347110000000001</v>
      </c>
      <c r="G10231" s="67">
        <v>42066.166666666664</v>
      </c>
      <c r="H10231" s="7">
        <f t="shared" si="956"/>
        <v>3</v>
      </c>
      <c r="I10231" s="62">
        <f t="shared" si="957"/>
        <v>5</v>
      </c>
      <c r="J10231" s="136"/>
      <c r="M10231" s="16">
        <f t="shared" si="958"/>
        <v>0</v>
      </c>
      <c r="N10231" s="4">
        <f t="shared" si="959"/>
        <v>0</v>
      </c>
    </row>
    <row r="10232" spans="1:14">
      <c r="A10232" s="5">
        <v>42066.208333333336</v>
      </c>
      <c r="B10232" s="6">
        <f t="shared" si="954"/>
        <v>3</v>
      </c>
      <c r="C10232" s="6">
        <f t="shared" si="955"/>
        <v>6</v>
      </c>
      <c r="D10232" s="17">
        <v>32.572560000000003</v>
      </c>
      <c r="G10232" s="67">
        <v>42066.208333333336</v>
      </c>
      <c r="H10232" s="7">
        <f t="shared" si="956"/>
        <v>3</v>
      </c>
      <c r="I10232" s="62">
        <f t="shared" si="957"/>
        <v>6</v>
      </c>
      <c r="J10232" s="136"/>
      <c r="M10232" s="16">
        <f t="shared" si="958"/>
        <v>0</v>
      </c>
      <c r="N10232" s="4">
        <f t="shared" si="959"/>
        <v>0</v>
      </c>
    </row>
    <row r="10233" spans="1:14">
      <c r="A10233" s="5">
        <v>42066.25</v>
      </c>
      <c r="B10233" s="6">
        <f t="shared" si="954"/>
        <v>3</v>
      </c>
      <c r="C10233" s="6">
        <f t="shared" si="955"/>
        <v>7</v>
      </c>
      <c r="D10233" s="17">
        <v>39.06</v>
      </c>
      <c r="G10233" s="67">
        <v>42066.25</v>
      </c>
      <c r="H10233" s="7">
        <f t="shared" si="956"/>
        <v>3</v>
      </c>
      <c r="I10233" s="62">
        <f t="shared" si="957"/>
        <v>7</v>
      </c>
      <c r="J10233" s="136"/>
      <c r="M10233" s="16">
        <f t="shared" si="958"/>
        <v>0</v>
      </c>
      <c r="N10233" s="4">
        <f t="shared" si="959"/>
        <v>0</v>
      </c>
    </row>
    <row r="10234" spans="1:14">
      <c r="A10234" s="5">
        <v>42066.291666666664</v>
      </c>
      <c r="B10234" s="6">
        <f t="shared" si="954"/>
        <v>3</v>
      </c>
      <c r="C10234" s="6">
        <f t="shared" si="955"/>
        <v>8</v>
      </c>
      <c r="D10234" s="17">
        <v>40.603830000000002</v>
      </c>
      <c r="G10234" s="67">
        <v>42066.291666666664</v>
      </c>
      <c r="H10234" s="7">
        <f t="shared" si="956"/>
        <v>3</v>
      </c>
      <c r="I10234" s="62">
        <f t="shared" si="957"/>
        <v>8</v>
      </c>
      <c r="J10234" s="136"/>
      <c r="M10234" s="16">
        <f t="shared" si="958"/>
        <v>0</v>
      </c>
      <c r="N10234" s="4">
        <f t="shared" si="959"/>
        <v>0</v>
      </c>
    </row>
    <row r="10235" spans="1:14">
      <c r="A10235" s="5">
        <v>42066.333333333336</v>
      </c>
      <c r="B10235" s="6">
        <f t="shared" si="954"/>
        <v>3</v>
      </c>
      <c r="C10235" s="6">
        <f t="shared" si="955"/>
        <v>9</v>
      </c>
      <c r="D10235" s="17">
        <v>36.406280000000002</v>
      </c>
      <c r="G10235" s="67">
        <v>42066.333333333336</v>
      </c>
      <c r="H10235" s="7">
        <f t="shared" si="956"/>
        <v>3</v>
      </c>
      <c r="I10235" s="62">
        <f t="shared" si="957"/>
        <v>9</v>
      </c>
      <c r="J10235" s="136"/>
      <c r="M10235" s="16">
        <f t="shared" si="958"/>
        <v>0</v>
      </c>
      <c r="N10235" s="4">
        <f t="shared" si="959"/>
        <v>0</v>
      </c>
    </row>
    <row r="10236" spans="1:14">
      <c r="A10236" s="5">
        <v>42066.375</v>
      </c>
      <c r="B10236" s="6">
        <f t="shared" si="954"/>
        <v>3</v>
      </c>
      <c r="C10236" s="6">
        <f t="shared" si="955"/>
        <v>10</v>
      </c>
      <c r="D10236" s="17">
        <v>31.090199999999999</v>
      </c>
      <c r="G10236" s="67">
        <v>42066.375</v>
      </c>
      <c r="H10236" s="7">
        <f t="shared" si="956"/>
        <v>3</v>
      </c>
      <c r="I10236" s="62">
        <f t="shared" si="957"/>
        <v>10</v>
      </c>
      <c r="J10236" s="136"/>
      <c r="M10236" s="16">
        <f t="shared" si="958"/>
        <v>0</v>
      </c>
      <c r="N10236" s="4">
        <f t="shared" si="959"/>
        <v>0</v>
      </c>
    </row>
    <row r="10237" spans="1:14">
      <c r="A10237" s="5">
        <v>42066.416666666664</v>
      </c>
      <c r="B10237" s="6">
        <f t="shared" si="954"/>
        <v>3</v>
      </c>
      <c r="C10237" s="6">
        <f t="shared" si="955"/>
        <v>11</v>
      </c>
      <c r="D10237" s="17">
        <v>28.819330000000001</v>
      </c>
      <c r="G10237" s="67">
        <v>42066.416666666664</v>
      </c>
      <c r="H10237" s="7">
        <f t="shared" si="956"/>
        <v>3</v>
      </c>
      <c r="I10237" s="62">
        <f t="shared" si="957"/>
        <v>11</v>
      </c>
      <c r="J10237" s="136"/>
      <c r="M10237" s="16">
        <f t="shared" si="958"/>
        <v>0</v>
      </c>
      <c r="N10237" s="4">
        <f t="shared" si="959"/>
        <v>0</v>
      </c>
    </row>
    <row r="10238" spans="1:14">
      <c r="A10238" s="5">
        <v>42066.458333333336</v>
      </c>
      <c r="B10238" s="6">
        <f t="shared" si="954"/>
        <v>3</v>
      </c>
      <c r="C10238" s="6">
        <f t="shared" si="955"/>
        <v>12</v>
      </c>
      <c r="D10238" s="17">
        <v>28.31</v>
      </c>
      <c r="G10238" s="67">
        <v>42066.458333333336</v>
      </c>
      <c r="H10238" s="7">
        <f t="shared" si="956"/>
        <v>3</v>
      </c>
      <c r="I10238" s="62">
        <f t="shared" si="957"/>
        <v>12</v>
      </c>
      <c r="J10238" s="136"/>
      <c r="M10238" s="16">
        <f t="shared" si="958"/>
        <v>0</v>
      </c>
      <c r="N10238" s="4">
        <f t="shared" si="959"/>
        <v>0</v>
      </c>
    </row>
    <row r="10239" spans="1:14">
      <c r="A10239" s="5">
        <v>42066.5</v>
      </c>
      <c r="B10239" s="6">
        <f t="shared" si="954"/>
        <v>3</v>
      </c>
      <c r="C10239" s="6">
        <f t="shared" si="955"/>
        <v>13</v>
      </c>
      <c r="D10239" s="17">
        <v>27.514520000000001</v>
      </c>
      <c r="G10239" s="67">
        <v>42066.5</v>
      </c>
      <c r="H10239" s="7">
        <f t="shared" si="956"/>
        <v>3</v>
      </c>
      <c r="I10239" s="62">
        <f t="shared" si="957"/>
        <v>13</v>
      </c>
      <c r="J10239" s="136"/>
      <c r="M10239" s="16">
        <f t="shared" si="958"/>
        <v>0</v>
      </c>
      <c r="N10239" s="4">
        <f t="shared" si="959"/>
        <v>0</v>
      </c>
    </row>
    <row r="10240" spans="1:14">
      <c r="A10240" s="5">
        <v>42066.541666666664</v>
      </c>
      <c r="B10240" s="6">
        <f t="shared" si="954"/>
        <v>3</v>
      </c>
      <c r="C10240" s="6">
        <f t="shared" si="955"/>
        <v>14</v>
      </c>
      <c r="D10240" s="17">
        <v>27.44903</v>
      </c>
      <c r="G10240" s="67">
        <v>42066.541666666664</v>
      </c>
      <c r="H10240" s="7">
        <f t="shared" si="956"/>
        <v>3</v>
      </c>
      <c r="I10240" s="62">
        <f t="shared" si="957"/>
        <v>14</v>
      </c>
      <c r="J10240" s="136"/>
      <c r="M10240" s="16">
        <f t="shared" si="958"/>
        <v>0</v>
      </c>
      <c r="N10240" s="4">
        <f t="shared" si="959"/>
        <v>0</v>
      </c>
    </row>
    <row r="10241" spans="1:14">
      <c r="A10241" s="5">
        <v>42066.583333333336</v>
      </c>
      <c r="B10241" s="6">
        <f t="shared" si="954"/>
        <v>3</v>
      </c>
      <c r="C10241" s="6">
        <f t="shared" si="955"/>
        <v>15</v>
      </c>
      <c r="D10241" s="17">
        <v>26.971440000000001</v>
      </c>
      <c r="G10241" s="67">
        <v>42066.583333333336</v>
      </c>
      <c r="H10241" s="7">
        <f t="shared" si="956"/>
        <v>3</v>
      </c>
      <c r="I10241" s="62">
        <f t="shared" si="957"/>
        <v>15</v>
      </c>
      <c r="J10241" s="136"/>
      <c r="M10241" s="16">
        <f t="shared" si="958"/>
        <v>0</v>
      </c>
      <c r="N10241" s="4">
        <f t="shared" si="959"/>
        <v>0</v>
      </c>
    </row>
    <row r="10242" spans="1:14">
      <c r="A10242" s="5">
        <v>42066.625</v>
      </c>
      <c r="B10242" s="6">
        <f t="shared" si="954"/>
        <v>3</v>
      </c>
      <c r="C10242" s="6">
        <f t="shared" si="955"/>
        <v>16</v>
      </c>
      <c r="D10242" s="17">
        <v>27.957989999999999</v>
      </c>
      <c r="G10242" s="67">
        <v>42066.625</v>
      </c>
      <c r="H10242" s="7">
        <f t="shared" si="956"/>
        <v>3</v>
      </c>
      <c r="I10242" s="62">
        <f t="shared" si="957"/>
        <v>16</v>
      </c>
      <c r="J10242" s="136"/>
      <c r="M10242" s="16">
        <f t="shared" si="958"/>
        <v>0</v>
      </c>
      <c r="N10242" s="4">
        <f t="shared" si="959"/>
        <v>0</v>
      </c>
    </row>
    <row r="10243" spans="1:14">
      <c r="A10243" s="5">
        <v>42066.666666666664</v>
      </c>
      <c r="B10243" s="6">
        <f t="shared" si="954"/>
        <v>3</v>
      </c>
      <c r="C10243" s="6">
        <f t="shared" si="955"/>
        <v>17</v>
      </c>
      <c r="D10243" s="17">
        <v>33.269199999999998</v>
      </c>
      <c r="G10243" s="67">
        <v>42066.666666666664</v>
      </c>
      <c r="H10243" s="7">
        <f t="shared" si="956"/>
        <v>3</v>
      </c>
      <c r="I10243" s="62">
        <f t="shared" si="957"/>
        <v>17</v>
      </c>
      <c r="J10243" s="136"/>
      <c r="M10243" s="16">
        <f t="shared" si="958"/>
        <v>0</v>
      </c>
      <c r="N10243" s="4">
        <f t="shared" si="959"/>
        <v>0</v>
      </c>
    </row>
    <row r="10244" spans="1:14">
      <c r="A10244" s="5">
        <v>42066.708333333336</v>
      </c>
      <c r="B10244" s="6">
        <f t="shared" ref="B10244:B10307" si="960">DAY(A10244)</f>
        <v>3</v>
      </c>
      <c r="C10244" s="6">
        <f t="shared" ref="C10244:C10307" si="961">HOUR(A10244)+1</f>
        <v>18</v>
      </c>
      <c r="D10244" s="17">
        <v>39.088749999999997</v>
      </c>
      <c r="G10244" s="67">
        <v>42066.708333333336</v>
      </c>
      <c r="H10244" s="7">
        <f t="shared" ref="H10244:H10307" si="962">DAY(G10244)</f>
        <v>3</v>
      </c>
      <c r="I10244" s="62">
        <f t="shared" ref="I10244:I10307" si="963">HOUR(G10244)+1</f>
        <v>18</v>
      </c>
      <c r="J10244" s="136"/>
      <c r="M10244" s="16">
        <f t="shared" ref="M10244:M10307" si="964">IF(H10244=B10244,0,1)</f>
        <v>0</v>
      </c>
      <c r="N10244" s="4">
        <f t="shared" ref="N10244:N10307" si="965">IF(I10244=C10244,0,1)</f>
        <v>0</v>
      </c>
    </row>
    <row r="10245" spans="1:14">
      <c r="A10245" s="5">
        <v>42066.75</v>
      </c>
      <c r="B10245" s="6">
        <f t="shared" si="960"/>
        <v>3</v>
      </c>
      <c r="C10245" s="6">
        <f t="shared" si="961"/>
        <v>19</v>
      </c>
      <c r="D10245" s="17">
        <v>49.74</v>
      </c>
      <c r="G10245" s="67">
        <v>42066.75</v>
      </c>
      <c r="H10245" s="7">
        <f t="shared" si="962"/>
        <v>3</v>
      </c>
      <c r="I10245" s="62">
        <f t="shared" si="963"/>
        <v>19</v>
      </c>
      <c r="J10245" s="136"/>
      <c r="M10245" s="16">
        <f t="shared" si="964"/>
        <v>0</v>
      </c>
      <c r="N10245" s="4">
        <f t="shared" si="965"/>
        <v>0</v>
      </c>
    </row>
    <row r="10246" spans="1:14">
      <c r="A10246" s="5">
        <v>42066.791666666664</v>
      </c>
      <c r="B10246" s="6">
        <f t="shared" si="960"/>
        <v>3</v>
      </c>
      <c r="C10246" s="6">
        <f t="shared" si="961"/>
        <v>20</v>
      </c>
      <c r="D10246" s="17">
        <v>45.069769999999998</v>
      </c>
      <c r="G10246" s="67">
        <v>42066.791666666664</v>
      </c>
      <c r="H10246" s="7">
        <f t="shared" si="962"/>
        <v>3</v>
      </c>
      <c r="I10246" s="62">
        <f t="shared" si="963"/>
        <v>20</v>
      </c>
      <c r="J10246" s="136"/>
      <c r="M10246" s="16">
        <f t="shared" si="964"/>
        <v>0</v>
      </c>
      <c r="N10246" s="4">
        <f t="shared" si="965"/>
        <v>0</v>
      </c>
    </row>
    <row r="10247" spans="1:14">
      <c r="A10247" s="5">
        <v>42066.833333333336</v>
      </c>
      <c r="B10247" s="6">
        <f t="shared" si="960"/>
        <v>3</v>
      </c>
      <c r="C10247" s="6">
        <f t="shared" si="961"/>
        <v>21</v>
      </c>
      <c r="D10247" s="17">
        <v>41.149909999999998</v>
      </c>
      <c r="G10247" s="67">
        <v>42066.833333333336</v>
      </c>
      <c r="H10247" s="7">
        <f t="shared" si="962"/>
        <v>3</v>
      </c>
      <c r="I10247" s="62">
        <f t="shared" si="963"/>
        <v>21</v>
      </c>
      <c r="J10247" s="136"/>
      <c r="M10247" s="16">
        <f t="shared" si="964"/>
        <v>0</v>
      </c>
      <c r="N10247" s="4">
        <f t="shared" si="965"/>
        <v>0</v>
      </c>
    </row>
    <row r="10248" spans="1:14">
      <c r="A10248" s="5">
        <v>42066.875</v>
      </c>
      <c r="B10248" s="6">
        <f t="shared" si="960"/>
        <v>3</v>
      </c>
      <c r="C10248" s="6">
        <f t="shared" si="961"/>
        <v>22</v>
      </c>
      <c r="D10248" s="17">
        <v>37.281039999999997</v>
      </c>
      <c r="G10248" s="67">
        <v>42066.875</v>
      </c>
      <c r="H10248" s="7">
        <f t="shared" si="962"/>
        <v>3</v>
      </c>
      <c r="I10248" s="62">
        <f t="shared" si="963"/>
        <v>22</v>
      </c>
      <c r="J10248" s="136"/>
      <c r="M10248" s="16">
        <f t="shared" si="964"/>
        <v>0</v>
      </c>
      <c r="N10248" s="4">
        <f t="shared" si="965"/>
        <v>0</v>
      </c>
    </row>
    <row r="10249" spans="1:14">
      <c r="A10249" s="5">
        <v>42066.916666666664</v>
      </c>
      <c r="B10249" s="6">
        <f t="shared" si="960"/>
        <v>3</v>
      </c>
      <c r="C10249" s="6">
        <f t="shared" si="961"/>
        <v>23</v>
      </c>
      <c r="D10249" s="17">
        <v>35.297179999999997</v>
      </c>
      <c r="G10249" s="67">
        <v>42066.916666666664</v>
      </c>
      <c r="H10249" s="7">
        <f t="shared" si="962"/>
        <v>3</v>
      </c>
      <c r="I10249" s="62">
        <f t="shared" si="963"/>
        <v>23</v>
      </c>
      <c r="J10249" s="136"/>
      <c r="M10249" s="16">
        <f t="shared" si="964"/>
        <v>0</v>
      </c>
      <c r="N10249" s="4">
        <f t="shared" si="965"/>
        <v>0</v>
      </c>
    </row>
    <row r="10250" spans="1:14">
      <c r="A10250" s="5">
        <v>42066.958333333336</v>
      </c>
      <c r="B10250" s="6">
        <f t="shared" si="960"/>
        <v>3</v>
      </c>
      <c r="C10250" s="6">
        <f t="shared" si="961"/>
        <v>24</v>
      </c>
      <c r="D10250" s="17">
        <v>31.169129999999999</v>
      </c>
      <c r="G10250" s="67">
        <v>42066.958333333336</v>
      </c>
      <c r="H10250" s="7">
        <f t="shared" si="962"/>
        <v>3</v>
      </c>
      <c r="I10250" s="62">
        <f t="shared" si="963"/>
        <v>24</v>
      </c>
      <c r="J10250" s="136"/>
      <c r="M10250" s="16">
        <f t="shared" si="964"/>
        <v>0</v>
      </c>
      <c r="N10250" s="4">
        <f t="shared" si="965"/>
        <v>0</v>
      </c>
    </row>
    <row r="10251" spans="1:14">
      <c r="A10251" s="5">
        <v>42067</v>
      </c>
      <c r="B10251" s="6">
        <f t="shared" si="960"/>
        <v>4</v>
      </c>
      <c r="C10251" s="6">
        <f t="shared" si="961"/>
        <v>1</v>
      </c>
      <c r="D10251" s="17">
        <v>28.53</v>
      </c>
      <c r="G10251" s="67">
        <v>42067</v>
      </c>
      <c r="H10251" s="7">
        <f t="shared" si="962"/>
        <v>4</v>
      </c>
      <c r="I10251" s="62">
        <f t="shared" si="963"/>
        <v>1</v>
      </c>
      <c r="J10251" s="136"/>
      <c r="M10251" s="16">
        <f t="shared" si="964"/>
        <v>0</v>
      </c>
      <c r="N10251" s="4">
        <f t="shared" si="965"/>
        <v>0</v>
      </c>
    </row>
    <row r="10252" spans="1:14">
      <c r="A10252" s="5">
        <v>42067.041666666664</v>
      </c>
      <c r="B10252" s="6">
        <f t="shared" si="960"/>
        <v>4</v>
      </c>
      <c r="C10252" s="6">
        <f t="shared" si="961"/>
        <v>2</v>
      </c>
      <c r="D10252" s="17">
        <v>27.51483</v>
      </c>
      <c r="G10252" s="67">
        <v>42067.041666666664</v>
      </c>
      <c r="H10252" s="7">
        <f t="shared" si="962"/>
        <v>4</v>
      </c>
      <c r="I10252" s="62">
        <f t="shared" si="963"/>
        <v>2</v>
      </c>
      <c r="J10252" s="136"/>
      <c r="M10252" s="16">
        <f t="shared" si="964"/>
        <v>0</v>
      </c>
      <c r="N10252" s="4">
        <f t="shared" si="965"/>
        <v>0</v>
      </c>
    </row>
    <row r="10253" spans="1:14">
      <c r="A10253" s="5">
        <v>42067.083333333336</v>
      </c>
      <c r="B10253" s="6">
        <f t="shared" si="960"/>
        <v>4</v>
      </c>
      <c r="C10253" s="6">
        <f t="shared" si="961"/>
        <v>3</v>
      </c>
      <c r="D10253" s="17">
        <v>26.773510000000002</v>
      </c>
      <c r="G10253" s="67">
        <v>42067.083333333336</v>
      </c>
      <c r="H10253" s="7">
        <f t="shared" si="962"/>
        <v>4</v>
      </c>
      <c r="I10253" s="62">
        <f t="shared" si="963"/>
        <v>3</v>
      </c>
      <c r="J10253" s="136"/>
      <c r="M10253" s="16">
        <f t="shared" si="964"/>
        <v>0</v>
      </c>
      <c r="N10253" s="4">
        <f t="shared" si="965"/>
        <v>0</v>
      </c>
    </row>
    <row r="10254" spans="1:14">
      <c r="A10254" s="5">
        <v>42067.125</v>
      </c>
      <c r="B10254" s="6">
        <f t="shared" si="960"/>
        <v>4</v>
      </c>
      <c r="C10254" s="6">
        <f t="shared" si="961"/>
        <v>4</v>
      </c>
      <c r="D10254" s="17">
        <v>25.883120000000002</v>
      </c>
      <c r="G10254" s="67">
        <v>42067.125</v>
      </c>
      <c r="H10254" s="7">
        <f t="shared" si="962"/>
        <v>4</v>
      </c>
      <c r="I10254" s="62">
        <f t="shared" si="963"/>
        <v>4</v>
      </c>
      <c r="J10254" s="136"/>
      <c r="M10254" s="16">
        <f t="shared" si="964"/>
        <v>0</v>
      </c>
      <c r="N10254" s="4">
        <f t="shared" si="965"/>
        <v>0</v>
      </c>
    </row>
    <row r="10255" spans="1:14">
      <c r="A10255" s="5">
        <v>42067.166666666664</v>
      </c>
      <c r="B10255" s="6">
        <f t="shared" si="960"/>
        <v>4</v>
      </c>
      <c r="C10255" s="6">
        <f t="shared" si="961"/>
        <v>5</v>
      </c>
      <c r="D10255" s="17">
        <v>27.987680000000001</v>
      </c>
      <c r="G10255" s="67">
        <v>42067.166666666664</v>
      </c>
      <c r="H10255" s="7">
        <f t="shared" si="962"/>
        <v>4</v>
      </c>
      <c r="I10255" s="62">
        <f t="shared" si="963"/>
        <v>5</v>
      </c>
      <c r="J10255" s="136"/>
      <c r="M10255" s="16">
        <f t="shared" si="964"/>
        <v>0</v>
      </c>
      <c r="N10255" s="4">
        <f t="shared" si="965"/>
        <v>0</v>
      </c>
    </row>
    <row r="10256" spans="1:14">
      <c r="A10256" s="5">
        <v>42067.208333333336</v>
      </c>
      <c r="B10256" s="6">
        <f t="shared" si="960"/>
        <v>4</v>
      </c>
      <c r="C10256" s="6">
        <f t="shared" si="961"/>
        <v>6</v>
      </c>
      <c r="D10256" s="17">
        <v>36.217500000000001</v>
      </c>
      <c r="G10256" s="67">
        <v>42067.208333333336</v>
      </c>
      <c r="H10256" s="7">
        <f t="shared" si="962"/>
        <v>4</v>
      </c>
      <c r="I10256" s="62">
        <f t="shared" si="963"/>
        <v>6</v>
      </c>
      <c r="J10256" s="136"/>
      <c r="M10256" s="16">
        <f t="shared" si="964"/>
        <v>0</v>
      </c>
      <c r="N10256" s="4">
        <f t="shared" si="965"/>
        <v>0</v>
      </c>
    </row>
    <row r="10257" spans="1:14">
      <c r="A10257" s="5">
        <v>42067.25</v>
      </c>
      <c r="B10257" s="6">
        <f t="shared" si="960"/>
        <v>4</v>
      </c>
      <c r="C10257" s="6">
        <f t="shared" si="961"/>
        <v>7</v>
      </c>
      <c r="D10257" s="17">
        <v>46.014290000000003</v>
      </c>
      <c r="G10257" s="67">
        <v>42067.25</v>
      </c>
      <c r="H10257" s="7">
        <f t="shared" si="962"/>
        <v>4</v>
      </c>
      <c r="I10257" s="62">
        <f t="shared" si="963"/>
        <v>7</v>
      </c>
      <c r="J10257" s="136"/>
      <c r="M10257" s="16">
        <f t="shared" si="964"/>
        <v>0</v>
      </c>
      <c r="N10257" s="4">
        <f t="shared" si="965"/>
        <v>0</v>
      </c>
    </row>
    <row r="10258" spans="1:14">
      <c r="A10258" s="5">
        <v>42067.291666666664</v>
      </c>
      <c r="B10258" s="6">
        <f t="shared" si="960"/>
        <v>4</v>
      </c>
      <c r="C10258" s="6">
        <f t="shared" si="961"/>
        <v>8</v>
      </c>
      <c r="D10258" s="17">
        <v>45.377549999999999</v>
      </c>
      <c r="G10258" s="67">
        <v>42067.291666666664</v>
      </c>
      <c r="H10258" s="7">
        <f t="shared" si="962"/>
        <v>4</v>
      </c>
      <c r="I10258" s="62">
        <f t="shared" si="963"/>
        <v>8</v>
      </c>
      <c r="J10258" s="136"/>
      <c r="M10258" s="16">
        <f t="shared" si="964"/>
        <v>0</v>
      </c>
      <c r="N10258" s="4">
        <f t="shared" si="965"/>
        <v>0</v>
      </c>
    </row>
    <row r="10259" spans="1:14">
      <c r="A10259" s="5">
        <v>42067.333333333336</v>
      </c>
      <c r="B10259" s="6">
        <f t="shared" si="960"/>
        <v>4</v>
      </c>
      <c r="C10259" s="6">
        <f t="shared" si="961"/>
        <v>9</v>
      </c>
      <c r="D10259" s="17">
        <v>35.991459999999996</v>
      </c>
      <c r="G10259" s="67">
        <v>42067.333333333336</v>
      </c>
      <c r="H10259" s="7">
        <f t="shared" si="962"/>
        <v>4</v>
      </c>
      <c r="I10259" s="62">
        <f t="shared" si="963"/>
        <v>9</v>
      </c>
      <c r="J10259" s="136"/>
      <c r="M10259" s="16">
        <f t="shared" si="964"/>
        <v>0</v>
      </c>
      <c r="N10259" s="4">
        <f t="shared" si="965"/>
        <v>0</v>
      </c>
    </row>
    <row r="10260" spans="1:14">
      <c r="A10260" s="5">
        <v>42067.375</v>
      </c>
      <c r="B10260" s="6">
        <f t="shared" si="960"/>
        <v>4</v>
      </c>
      <c r="C10260" s="6">
        <f t="shared" si="961"/>
        <v>10</v>
      </c>
      <c r="D10260" s="17">
        <v>30.483250000000002</v>
      </c>
      <c r="G10260" s="67">
        <v>42067.375</v>
      </c>
      <c r="H10260" s="7">
        <f t="shared" si="962"/>
        <v>4</v>
      </c>
      <c r="I10260" s="62">
        <f t="shared" si="963"/>
        <v>10</v>
      </c>
      <c r="J10260" s="136"/>
      <c r="M10260" s="16">
        <f t="shared" si="964"/>
        <v>0</v>
      </c>
      <c r="N10260" s="4">
        <f t="shared" si="965"/>
        <v>0</v>
      </c>
    </row>
    <row r="10261" spans="1:14">
      <c r="A10261" s="5">
        <v>42067.416666666664</v>
      </c>
      <c r="B10261" s="6">
        <f t="shared" si="960"/>
        <v>4</v>
      </c>
      <c r="C10261" s="6">
        <f t="shared" si="961"/>
        <v>11</v>
      </c>
      <c r="D10261" s="17">
        <v>28.172249999999998</v>
      </c>
      <c r="G10261" s="67">
        <v>42067.416666666664</v>
      </c>
      <c r="H10261" s="7">
        <f t="shared" si="962"/>
        <v>4</v>
      </c>
      <c r="I10261" s="62">
        <f t="shared" si="963"/>
        <v>11</v>
      </c>
      <c r="J10261" s="136"/>
      <c r="M10261" s="16">
        <f t="shared" si="964"/>
        <v>0</v>
      </c>
      <c r="N10261" s="4">
        <f t="shared" si="965"/>
        <v>0</v>
      </c>
    </row>
    <row r="10262" spans="1:14">
      <c r="A10262" s="5">
        <v>42067.458333333336</v>
      </c>
      <c r="B10262" s="6">
        <f t="shared" si="960"/>
        <v>4</v>
      </c>
      <c r="C10262" s="6">
        <f t="shared" si="961"/>
        <v>12</v>
      </c>
      <c r="D10262" s="17">
        <v>27.70486</v>
      </c>
      <c r="G10262" s="67">
        <v>42067.458333333336</v>
      </c>
      <c r="H10262" s="7">
        <f t="shared" si="962"/>
        <v>4</v>
      </c>
      <c r="I10262" s="62">
        <f t="shared" si="963"/>
        <v>12</v>
      </c>
      <c r="J10262" s="136"/>
      <c r="M10262" s="16">
        <f t="shared" si="964"/>
        <v>0</v>
      </c>
      <c r="N10262" s="4">
        <f t="shared" si="965"/>
        <v>0</v>
      </c>
    </row>
    <row r="10263" spans="1:14">
      <c r="A10263" s="5">
        <v>42067.5</v>
      </c>
      <c r="B10263" s="6">
        <f t="shared" si="960"/>
        <v>4</v>
      </c>
      <c r="C10263" s="6">
        <f t="shared" si="961"/>
        <v>13</v>
      </c>
      <c r="D10263" s="17">
        <v>26.72636</v>
      </c>
      <c r="G10263" s="67">
        <v>42067.5</v>
      </c>
      <c r="H10263" s="7">
        <f t="shared" si="962"/>
        <v>4</v>
      </c>
      <c r="I10263" s="62">
        <f t="shared" si="963"/>
        <v>13</v>
      </c>
      <c r="J10263" s="136"/>
      <c r="M10263" s="16">
        <f t="shared" si="964"/>
        <v>0</v>
      </c>
      <c r="N10263" s="4">
        <f t="shared" si="965"/>
        <v>0</v>
      </c>
    </row>
    <row r="10264" spans="1:14">
      <c r="A10264" s="5">
        <v>42067.541666666664</v>
      </c>
      <c r="B10264" s="6">
        <f t="shared" si="960"/>
        <v>4</v>
      </c>
      <c r="C10264" s="6">
        <f t="shared" si="961"/>
        <v>14</v>
      </c>
      <c r="D10264" s="17">
        <v>26.824459999999998</v>
      </c>
      <c r="G10264" s="67">
        <v>42067.541666666664</v>
      </c>
      <c r="H10264" s="7">
        <f t="shared" si="962"/>
        <v>4</v>
      </c>
      <c r="I10264" s="62">
        <f t="shared" si="963"/>
        <v>14</v>
      </c>
      <c r="J10264" s="136"/>
      <c r="M10264" s="16">
        <f t="shared" si="964"/>
        <v>0</v>
      </c>
      <c r="N10264" s="4">
        <f t="shared" si="965"/>
        <v>0</v>
      </c>
    </row>
    <row r="10265" spans="1:14">
      <c r="A10265" s="5">
        <v>42067.583333333336</v>
      </c>
      <c r="B10265" s="6">
        <f t="shared" si="960"/>
        <v>4</v>
      </c>
      <c r="C10265" s="6">
        <f t="shared" si="961"/>
        <v>15</v>
      </c>
      <c r="D10265" s="17">
        <v>26.31476</v>
      </c>
      <c r="G10265" s="67">
        <v>42067.583333333336</v>
      </c>
      <c r="H10265" s="7">
        <f t="shared" si="962"/>
        <v>4</v>
      </c>
      <c r="I10265" s="62">
        <f t="shared" si="963"/>
        <v>15</v>
      </c>
      <c r="J10265" s="136"/>
      <c r="M10265" s="16">
        <f t="shared" si="964"/>
        <v>0</v>
      </c>
      <c r="N10265" s="4">
        <f t="shared" si="965"/>
        <v>0</v>
      </c>
    </row>
    <row r="10266" spans="1:14">
      <c r="A10266" s="5">
        <v>42067.625</v>
      </c>
      <c r="B10266" s="6">
        <f t="shared" si="960"/>
        <v>4</v>
      </c>
      <c r="C10266" s="6">
        <f t="shared" si="961"/>
        <v>16</v>
      </c>
      <c r="D10266" s="17">
        <v>28.328479999999999</v>
      </c>
      <c r="G10266" s="67">
        <v>42067.625</v>
      </c>
      <c r="H10266" s="7">
        <f t="shared" si="962"/>
        <v>4</v>
      </c>
      <c r="I10266" s="62">
        <f t="shared" si="963"/>
        <v>16</v>
      </c>
      <c r="J10266" s="136"/>
      <c r="M10266" s="16">
        <f t="shared" si="964"/>
        <v>0</v>
      </c>
      <c r="N10266" s="4">
        <f t="shared" si="965"/>
        <v>0</v>
      </c>
    </row>
    <row r="10267" spans="1:14">
      <c r="A10267" s="5">
        <v>42067.666666666664</v>
      </c>
      <c r="B10267" s="6">
        <f t="shared" si="960"/>
        <v>4</v>
      </c>
      <c r="C10267" s="6">
        <f t="shared" si="961"/>
        <v>17</v>
      </c>
      <c r="D10267" s="17">
        <v>34.291719999999998</v>
      </c>
      <c r="G10267" s="67">
        <v>42067.666666666664</v>
      </c>
      <c r="H10267" s="7">
        <f t="shared" si="962"/>
        <v>4</v>
      </c>
      <c r="I10267" s="62">
        <f t="shared" si="963"/>
        <v>17</v>
      </c>
      <c r="J10267" s="136"/>
      <c r="M10267" s="16">
        <f t="shared" si="964"/>
        <v>0</v>
      </c>
      <c r="N10267" s="4">
        <f t="shared" si="965"/>
        <v>0</v>
      </c>
    </row>
    <row r="10268" spans="1:14">
      <c r="A10268" s="5">
        <v>42067.708333333336</v>
      </c>
      <c r="B10268" s="6">
        <f t="shared" si="960"/>
        <v>4</v>
      </c>
      <c r="C10268" s="6">
        <f t="shared" si="961"/>
        <v>18</v>
      </c>
      <c r="D10268" s="17">
        <v>41.213709999999999</v>
      </c>
      <c r="G10268" s="67">
        <v>42067.708333333336</v>
      </c>
      <c r="H10268" s="7">
        <f t="shared" si="962"/>
        <v>4</v>
      </c>
      <c r="I10268" s="62">
        <f t="shared" si="963"/>
        <v>18</v>
      </c>
      <c r="J10268" s="136"/>
      <c r="M10268" s="16">
        <f t="shared" si="964"/>
        <v>0</v>
      </c>
      <c r="N10268" s="4">
        <f t="shared" si="965"/>
        <v>0</v>
      </c>
    </row>
    <row r="10269" spans="1:14">
      <c r="A10269" s="5">
        <v>42067.75</v>
      </c>
      <c r="B10269" s="6">
        <f t="shared" si="960"/>
        <v>4</v>
      </c>
      <c r="C10269" s="6">
        <f t="shared" si="961"/>
        <v>19</v>
      </c>
      <c r="D10269" s="17">
        <v>51.993259999999999</v>
      </c>
      <c r="G10269" s="67">
        <v>42067.75</v>
      </c>
      <c r="H10269" s="7">
        <f t="shared" si="962"/>
        <v>4</v>
      </c>
      <c r="I10269" s="62">
        <f t="shared" si="963"/>
        <v>19</v>
      </c>
      <c r="J10269" s="136"/>
      <c r="M10269" s="16">
        <f t="shared" si="964"/>
        <v>0</v>
      </c>
      <c r="N10269" s="4">
        <f t="shared" si="965"/>
        <v>0</v>
      </c>
    </row>
    <row r="10270" spans="1:14">
      <c r="A10270" s="5">
        <v>42067.791666666664</v>
      </c>
      <c r="B10270" s="6">
        <f t="shared" si="960"/>
        <v>4</v>
      </c>
      <c r="C10270" s="6">
        <f t="shared" si="961"/>
        <v>20</v>
      </c>
      <c r="D10270" s="17">
        <v>46.239719999999998</v>
      </c>
      <c r="G10270" s="67">
        <v>42067.791666666664</v>
      </c>
      <c r="H10270" s="7">
        <f t="shared" si="962"/>
        <v>4</v>
      </c>
      <c r="I10270" s="62">
        <f t="shared" si="963"/>
        <v>20</v>
      </c>
      <c r="J10270" s="136"/>
      <c r="M10270" s="16">
        <f t="shared" si="964"/>
        <v>0</v>
      </c>
      <c r="N10270" s="4">
        <f t="shared" si="965"/>
        <v>0</v>
      </c>
    </row>
    <row r="10271" spans="1:14">
      <c r="A10271" s="5">
        <v>42067.833333333336</v>
      </c>
      <c r="B10271" s="6">
        <f t="shared" si="960"/>
        <v>4</v>
      </c>
      <c r="C10271" s="6">
        <f t="shared" si="961"/>
        <v>21</v>
      </c>
      <c r="D10271" s="17">
        <v>42.374650000000003</v>
      </c>
      <c r="G10271" s="67">
        <v>42067.833333333336</v>
      </c>
      <c r="H10271" s="7">
        <f t="shared" si="962"/>
        <v>4</v>
      </c>
      <c r="I10271" s="62">
        <f t="shared" si="963"/>
        <v>21</v>
      </c>
      <c r="J10271" s="136"/>
      <c r="M10271" s="16">
        <f t="shared" si="964"/>
        <v>0</v>
      </c>
      <c r="N10271" s="4">
        <f t="shared" si="965"/>
        <v>0</v>
      </c>
    </row>
    <row r="10272" spans="1:14">
      <c r="A10272" s="5">
        <v>42067.875</v>
      </c>
      <c r="B10272" s="6">
        <f t="shared" si="960"/>
        <v>4</v>
      </c>
      <c r="C10272" s="6">
        <f t="shared" si="961"/>
        <v>22</v>
      </c>
      <c r="D10272" s="17">
        <v>38.736020000000003</v>
      </c>
      <c r="G10272" s="67">
        <v>42067.875</v>
      </c>
      <c r="H10272" s="7">
        <f t="shared" si="962"/>
        <v>4</v>
      </c>
      <c r="I10272" s="62">
        <f t="shared" si="963"/>
        <v>22</v>
      </c>
      <c r="J10272" s="136"/>
      <c r="M10272" s="16">
        <f t="shared" si="964"/>
        <v>0</v>
      </c>
      <c r="N10272" s="4">
        <f t="shared" si="965"/>
        <v>0</v>
      </c>
    </row>
    <row r="10273" spans="1:14">
      <c r="A10273" s="5">
        <v>42067.916666666664</v>
      </c>
      <c r="B10273" s="6">
        <f t="shared" si="960"/>
        <v>4</v>
      </c>
      <c r="C10273" s="6">
        <f t="shared" si="961"/>
        <v>23</v>
      </c>
      <c r="D10273" s="17">
        <v>36.182160000000003</v>
      </c>
      <c r="G10273" s="67">
        <v>42067.916666666664</v>
      </c>
      <c r="H10273" s="7">
        <f t="shared" si="962"/>
        <v>4</v>
      </c>
      <c r="I10273" s="62">
        <f t="shared" si="963"/>
        <v>23</v>
      </c>
      <c r="J10273" s="136"/>
      <c r="M10273" s="16">
        <f t="shared" si="964"/>
        <v>0</v>
      </c>
      <c r="N10273" s="4">
        <f t="shared" si="965"/>
        <v>0</v>
      </c>
    </row>
    <row r="10274" spans="1:14">
      <c r="A10274" s="5">
        <v>42067.958333333336</v>
      </c>
      <c r="B10274" s="6">
        <f t="shared" si="960"/>
        <v>4</v>
      </c>
      <c r="C10274" s="6">
        <f t="shared" si="961"/>
        <v>24</v>
      </c>
      <c r="D10274" s="17">
        <v>31.726030000000002</v>
      </c>
      <c r="G10274" s="67">
        <v>42067.958333333336</v>
      </c>
      <c r="H10274" s="7">
        <f t="shared" si="962"/>
        <v>4</v>
      </c>
      <c r="I10274" s="62">
        <f t="shared" si="963"/>
        <v>24</v>
      </c>
      <c r="J10274" s="136"/>
      <c r="M10274" s="16">
        <f t="shared" si="964"/>
        <v>0</v>
      </c>
      <c r="N10274" s="4">
        <f t="shared" si="965"/>
        <v>0</v>
      </c>
    </row>
    <row r="10275" spans="1:14">
      <c r="A10275" s="5">
        <v>42068</v>
      </c>
      <c r="B10275" s="6">
        <f t="shared" si="960"/>
        <v>5</v>
      </c>
      <c r="C10275" s="6">
        <f t="shared" si="961"/>
        <v>1</v>
      </c>
      <c r="D10275" s="17">
        <v>26.927350000000001</v>
      </c>
      <c r="G10275" s="67">
        <v>42068</v>
      </c>
      <c r="H10275" s="7">
        <f t="shared" si="962"/>
        <v>5</v>
      </c>
      <c r="I10275" s="62">
        <f t="shared" si="963"/>
        <v>1</v>
      </c>
      <c r="J10275" s="136"/>
      <c r="M10275" s="16">
        <f t="shared" si="964"/>
        <v>0</v>
      </c>
      <c r="N10275" s="4">
        <f t="shared" si="965"/>
        <v>0</v>
      </c>
    </row>
    <row r="10276" spans="1:14">
      <c r="A10276" s="5">
        <v>42068.041666666664</v>
      </c>
      <c r="B10276" s="6">
        <f t="shared" si="960"/>
        <v>5</v>
      </c>
      <c r="C10276" s="6">
        <f t="shared" si="961"/>
        <v>2</v>
      </c>
      <c r="D10276" s="17">
        <v>26.265789999999999</v>
      </c>
      <c r="G10276" s="67">
        <v>42068.041666666664</v>
      </c>
      <c r="H10276" s="7">
        <f t="shared" si="962"/>
        <v>5</v>
      </c>
      <c r="I10276" s="62">
        <f t="shared" si="963"/>
        <v>2</v>
      </c>
      <c r="J10276" s="136"/>
      <c r="M10276" s="16">
        <f t="shared" si="964"/>
        <v>0</v>
      </c>
      <c r="N10276" s="4">
        <f t="shared" si="965"/>
        <v>0</v>
      </c>
    </row>
    <row r="10277" spans="1:14">
      <c r="A10277" s="5">
        <v>42068.083333333336</v>
      </c>
      <c r="B10277" s="6">
        <f t="shared" si="960"/>
        <v>5</v>
      </c>
      <c r="C10277" s="6">
        <f t="shared" si="961"/>
        <v>3</v>
      </c>
      <c r="D10277" s="17">
        <v>25.345800000000001</v>
      </c>
      <c r="G10277" s="67">
        <v>42068.083333333336</v>
      </c>
      <c r="H10277" s="7">
        <f t="shared" si="962"/>
        <v>5</v>
      </c>
      <c r="I10277" s="62">
        <f t="shared" si="963"/>
        <v>3</v>
      </c>
      <c r="J10277" s="136"/>
      <c r="M10277" s="16">
        <f t="shared" si="964"/>
        <v>0</v>
      </c>
      <c r="N10277" s="4">
        <f t="shared" si="965"/>
        <v>0</v>
      </c>
    </row>
    <row r="10278" spans="1:14">
      <c r="A10278" s="5">
        <v>42068.125</v>
      </c>
      <c r="B10278" s="6">
        <f t="shared" si="960"/>
        <v>5</v>
      </c>
      <c r="C10278" s="6">
        <f t="shared" si="961"/>
        <v>4</v>
      </c>
      <c r="D10278" s="17">
        <v>25.113720000000001</v>
      </c>
      <c r="G10278" s="67">
        <v>42068.125</v>
      </c>
      <c r="H10278" s="7">
        <f t="shared" si="962"/>
        <v>5</v>
      </c>
      <c r="I10278" s="62">
        <f t="shared" si="963"/>
        <v>4</v>
      </c>
      <c r="J10278" s="136"/>
      <c r="M10278" s="16">
        <f t="shared" si="964"/>
        <v>0</v>
      </c>
      <c r="N10278" s="4">
        <f t="shared" si="965"/>
        <v>0</v>
      </c>
    </row>
    <row r="10279" spans="1:14">
      <c r="A10279" s="5">
        <v>42068.166666666664</v>
      </c>
      <c r="B10279" s="6">
        <f t="shared" si="960"/>
        <v>5</v>
      </c>
      <c r="C10279" s="6">
        <f t="shared" si="961"/>
        <v>5</v>
      </c>
      <c r="D10279" s="17">
        <v>27.937110000000001</v>
      </c>
      <c r="G10279" s="67">
        <v>42068.166666666664</v>
      </c>
      <c r="H10279" s="7">
        <f t="shared" si="962"/>
        <v>5</v>
      </c>
      <c r="I10279" s="62">
        <f t="shared" si="963"/>
        <v>5</v>
      </c>
      <c r="J10279" s="136"/>
      <c r="M10279" s="16">
        <f t="shared" si="964"/>
        <v>0</v>
      </c>
      <c r="N10279" s="4">
        <f t="shared" si="965"/>
        <v>0</v>
      </c>
    </row>
    <row r="10280" spans="1:14">
      <c r="A10280" s="5">
        <v>42068.208333333336</v>
      </c>
      <c r="B10280" s="6">
        <f t="shared" si="960"/>
        <v>5</v>
      </c>
      <c r="C10280" s="6">
        <f t="shared" si="961"/>
        <v>6</v>
      </c>
      <c r="D10280" s="17">
        <v>36.780290000000001</v>
      </c>
      <c r="G10280" s="67">
        <v>42068.208333333336</v>
      </c>
      <c r="H10280" s="7">
        <f t="shared" si="962"/>
        <v>5</v>
      </c>
      <c r="I10280" s="62">
        <f t="shared" si="963"/>
        <v>6</v>
      </c>
      <c r="J10280" s="136"/>
      <c r="M10280" s="16">
        <f t="shared" si="964"/>
        <v>0</v>
      </c>
      <c r="N10280" s="4">
        <f t="shared" si="965"/>
        <v>0</v>
      </c>
    </row>
    <row r="10281" spans="1:14">
      <c r="A10281" s="5">
        <v>42068.25</v>
      </c>
      <c r="B10281" s="6">
        <f t="shared" si="960"/>
        <v>5</v>
      </c>
      <c r="C10281" s="6">
        <f t="shared" si="961"/>
        <v>7</v>
      </c>
      <c r="D10281" s="17">
        <v>42.218960000000003</v>
      </c>
      <c r="G10281" s="67">
        <v>42068.25</v>
      </c>
      <c r="H10281" s="7">
        <f t="shared" si="962"/>
        <v>5</v>
      </c>
      <c r="I10281" s="62">
        <f t="shared" si="963"/>
        <v>7</v>
      </c>
      <c r="J10281" s="136"/>
      <c r="M10281" s="16">
        <f t="shared" si="964"/>
        <v>0</v>
      </c>
      <c r="N10281" s="4">
        <f t="shared" si="965"/>
        <v>0</v>
      </c>
    </row>
    <row r="10282" spans="1:14">
      <c r="A10282" s="5">
        <v>42068.291666666664</v>
      </c>
      <c r="B10282" s="6">
        <f t="shared" si="960"/>
        <v>5</v>
      </c>
      <c r="C10282" s="6">
        <f t="shared" si="961"/>
        <v>8</v>
      </c>
      <c r="D10282" s="17">
        <v>42.683390000000003</v>
      </c>
      <c r="G10282" s="67">
        <v>42068.291666666664</v>
      </c>
      <c r="H10282" s="7">
        <f t="shared" si="962"/>
        <v>5</v>
      </c>
      <c r="I10282" s="62">
        <f t="shared" si="963"/>
        <v>8</v>
      </c>
      <c r="J10282" s="136"/>
      <c r="M10282" s="16">
        <f t="shared" si="964"/>
        <v>0</v>
      </c>
      <c r="N10282" s="4">
        <f t="shared" si="965"/>
        <v>0</v>
      </c>
    </row>
    <row r="10283" spans="1:14">
      <c r="A10283" s="5">
        <v>42068.333333333336</v>
      </c>
      <c r="B10283" s="6">
        <f t="shared" si="960"/>
        <v>5</v>
      </c>
      <c r="C10283" s="6">
        <f t="shared" si="961"/>
        <v>9</v>
      </c>
      <c r="D10283" s="17">
        <v>34.486960000000003</v>
      </c>
      <c r="G10283" s="67">
        <v>42068.333333333336</v>
      </c>
      <c r="H10283" s="7">
        <f t="shared" si="962"/>
        <v>5</v>
      </c>
      <c r="I10283" s="62">
        <f t="shared" si="963"/>
        <v>9</v>
      </c>
      <c r="J10283" s="136"/>
      <c r="M10283" s="16">
        <f t="shared" si="964"/>
        <v>0</v>
      </c>
      <c r="N10283" s="4">
        <f t="shared" si="965"/>
        <v>0</v>
      </c>
    </row>
    <row r="10284" spans="1:14">
      <c r="A10284" s="5">
        <v>42068.375</v>
      </c>
      <c r="B10284" s="6">
        <f t="shared" si="960"/>
        <v>5</v>
      </c>
      <c r="C10284" s="6">
        <f t="shared" si="961"/>
        <v>10</v>
      </c>
      <c r="D10284" s="17">
        <v>29.167059999999999</v>
      </c>
      <c r="G10284" s="67">
        <v>42068.375</v>
      </c>
      <c r="H10284" s="7">
        <f t="shared" si="962"/>
        <v>5</v>
      </c>
      <c r="I10284" s="62">
        <f t="shared" si="963"/>
        <v>10</v>
      </c>
      <c r="J10284" s="136"/>
      <c r="M10284" s="16">
        <f t="shared" si="964"/>
        <v>0</v>
      </c>
      <c r="N10284" s="4">
        <f t="shared" si="965"/>
        <v>0</v>
      </c>
    </row>
    <row r="10285" spans="1:14">
      <c r="A10285" s="5">
        <v>42068.416666666664</v>
      </c>
      <c r="B10285" s="6">
        <f t="shared" si="960"/>
        <v>5</v>
      </c>
      <c r="C10285" s="6">
        <f t="shared" si="961"/>
        <v>11</v>
      </c>
      <c r="D10285" s="17">
        <v>27.027519999999999</v>
      </c>
      <c r="G10285" s="67">
        <v>42068.416666666664</v>
      </c>
      <c r="H10285" s="7">
        <f t="shared" si="962"/>
        <v>5</v>
      </c>
      <c r="I10285" s="62">
        <f t="shared" si="963"/>
        <v>11</v>
      </c>
      <c r="J10285" s="136"/>
      <c r="M10285" s="16">
        <f t="shared" si="964"/>
        <v>0</v>
      </c>
      <c r="N10285" s="4">
        <f t="shared" si="965"/>
        <v>0</v>
      </c>
    </row>
    <row r="10286" spans="1:14">
      <c r="A10286" s="5">
        <v>42068.458333333336</v>
      </c>
      <c r="B10286" s="6">
        <f t="shared" si="960"/>
        <v>5</v>
      </c>
      <c r="C10286" s="6">
        <f t="shared" si="961"/>
        <v>12</v>
      </c>
      <c r="D10286" s="17">
        <v>26.709160000000001</v>
      </c>
      <c r="G10286" s="67">
        <v>42068.458333333336</v>
      </c>
      <c r="H10286" s="7">
        <f t="shared" si="962"/>
        <v>5</v>
      </c>
      <c r="I10286" s="62">
        <f t="shared" si="963"/>
        <v>12</v>
      </c>
      <c r="J10286" s="136"/>
      <c r="M10286" s="16">
        <f t="shared" si="964"/>
        <v>0</v>
      </c>
      <c r="N10286" s="4">
        <f t="shared" si="965"/>
        <v>0</v>
      </c>
    </row>
    <row r="10287" spans="1:14">
      <c r="A10287" s="5">
        <v>42068.5</v>
      </c>
      <c r="B10287" s="6">
        <f t="shared" si="960"/>
        <v>5</v>
      </c>
      <c r="C10287" s="6">
        <f t="shared" si="961"/>
        <v>13</v>
      </c>
      <c r="D10287" s="17">
        <v>26.481539999999999</v>
      </c>
      <c r="G10287" s="67">
        <v>42068.5</v>
      </c>
      <c r="H10287" s="7">
        <f t="shared" si="962"/>
        <v>5</v>
      </c>
      <c r="I10287" s="62">
        <f t="shared" si="963"/>
        <v>13</v>
      </c>
      <c r="J10287" s="136"/>
      <c r="M10287" s="16">
        <f t="shared" si="964"/>
        <v>0</v>
      </c>
      <c r="N10287" s="4">
        <f t="shared" si="965"/>
        <v>0</v>
      </c>
    </row>
    <row r="10288" spans="1:14">
      <c r="A10288" s="5">
        <v>42068.541666666664</v>
      </c>
      <c r="B10288" s="6">
        <f t="shared" si="960"/>
        <v>5</v>
      </c>
      <c r="C10288" s="6">
        <f t="shared" si="961"/>
        <v>14</v>
      </c>
      <c r="D10288" s="17">
        <v>26.42426</v>
      </c>
      <c r="G10288" s="67">
        <v>42068.541666666664</v>
      </c>
      <c r="H10288" s="7">
        <f t="shared" si="962"/>
        <v>5</v>
      </c>
      <c r="I10288" s="62">
        <f t="shared" si="963"/>
        <v>14</v>
      </c>
      <c r="J10288" s="136"/>
      <c r="M10288" s="16">
        <f t="shared" si="964"/>
        <v>0</v>
      </c>
      <c r="N10288" s="4">
        <f t="shared" si="965"/>
        <v>0</v>
      </c>
    </row>
    <row r="10289" spans="1:14">
      <c r="A10289" s="5">
        <v>42068.583333333336</v>
      </c>
      <c r="B10289" s="6">
        <f t="shared" si="960"/>
        <v>5</v>
      </c>
      <c r="C10289" s="6">
        <f t="shared" si="961"/>
        <v>15</v>
      </c>
      <c r="D10289" s="17">
        <v>26.204989999999999</v>
      </c>
      <c r="G10289" s="67">
        <v>42068.583333333336</v>
      </c>
      <c r="H10289" s="7">
        <f t="shared" si="962"/>
        <v>5</v>
      </c>
      <c r="I10289" s="62">
        <f t="shared" si="963"/>
        <v>15</v>
      </c>
      <c r="J10289" s="136"/>
      <c r="M10289" s="16">
        <f t="shared" si="964"/>
        <v>0</v>
      </c>
      <c r="N10289" s="4">
        <f t="shared" si="965"/>
        <v>0</v>
      </c>
    </row>
    <row r="10290" spans="1:14">
      <c r="A10290" s="5">
        <v>42068.625</v>
      </c>
      <c r="B10290" s="6">
        <f t="shared" si="960"/>
        <v>5</v>
      </c>
      <c r="C10290" s="6">
        <f t="shared" si="961"/>
        <v>16</v>
      </c>
      <c r="D10290" s="17">
        <v>28.432980000000001</v>
      </c>
      <c r="G10290" s="67">
        <v>42068.625</v>
      </c>
      <c r="H10290" s="7">
        <f t="shared" si="962"/>
        <v>5</v>
      </c>
      <c r="I10290" s="62">
        <f t="shared" si="963"/>
        <v>16</v>
      </c>
      <c r="J10290" s="136"/>
      <c r="M10290" s="16">
        <f t="shared" si="964"/>
        <v>0</v>
      </c>
      <c r="N10290" s="4">
        <f t="shared" si="965"/>
        <v>0</v>
      </c>
    </row>
    <row r="10291" spans="1:14">
      <c r="A10291" s="5">
        <v>42068.666666666664</v>
      </c>
      <c r="B10291" s="6">
        <f t="shared" si="960"/>
        <v>5</v>
      </c>
      <c r="C10291" s="6">
        <f t="shared" si="961"/>
        <v>17</v>
      </c>
      <c r="D10291" s="17">
        <v>33.396470000000001</v>
      </c>
      <c r="G10291" s="67">
        <v>42068.666666666664</v>
      </c>
      <c r="H10291" s="7">
        <f t="shared" si="962"/>
        <v>5</v>
      </c>
      <c r="I10291" s="62">
        <f t="shared" si="963"/>
        <v>17</v>
      </c>
      <c r="J10291" s="136"/>
      <c r="M10291" s="16">
        <f t="shared" si="964"/>
        <v>0</v>
      </c>
      <c r="N10291" s="4">
        <f t="shared" si="965"/>
        <v>0</v>
      </c>
    </row>
    <row r="10292" spans="1:14">
      <c r="A10292" s="5">
        <v>42068.708333333336</v>
      </c>
      <c r="B10292" s="6">
        <f t="shared" si="960"/>
        <v>5</v>
      </c>
      <c r="C10292" s="6">
        <f t="shared" si="961"/>
        <v>18</v>
      </c>
      <c r="D10292" s="17">
        <v>41.10342</v>
      </c>
      <c r="G10292" s="67">
        <v>42068.708333333336</v>
      </c>
      <c r="H10292" s="7">
        <f t="shared" si="962"/>
        <v>5</v>
      </c>
      <c r="I10292" s="62">
        <f t="shared" si="963"/>
        <v>18</v>
      </c>
      <c r="J10292" s="136"/>
      <c r="M10292" s="16">
        <f t="shared" si="964"/>
        <v>0</v>
      </c>
      <c r="N10292" s="4">
        <f t="shared" si="965"/>
        <v>0</v>
      </c>
    </row>
    <row r="10293" spans="1:14">
      <c r="A10293" s="5">
        <v>42068.75</v>
      </c>
      <c r="B10293" s="6">
        <f t="shared" si="960"/>
        <v>5</v>
      </c>
      <c r="C10293" s="6">
        <f t="shared" si="961"/>
        <v>19</v>
      </c>
      <c r="D10293" s="17">
        <v>50.36</v>
      </c>
      <c r="G10293" s="67">
        <v>42068.75</v>
      </c>
      <c r="H10293" s="7">
        <f t="shared" si="962"/>
        <v>5</v>
      </c>
      <c r="I10293" s="62">
        <f t="shared" si="963"/>
        <v>19</v>
      </c>
      <c r="J10293" s="136"/>
      <c r="M10293" s="16">
        <f t="shared" si="964"/>
        <v>0</v>
      </c>
      <c r="N10293" s="4">
        <f t="shared" si="965"/>
        <v>0</v>
      </c>
    </row>
    <row r="10294" spans="1:14">
      <c r="A10294" s="5">
        <v>42068.791666666664</v>
      </c>
      <c r="B10294" s="6">
        <f t="shared" si="960"/>
        <v>5</v>
      </c>
      <c r="C10294" s="6">
        <f t="shared" si="961"/>
        <v>20</v>
      </c>
      <c r="D10294" s="17">
        <v>42.807070000000003</v>
      </c>
      <c r="G10294" s="67">
        <v>42068.791666666664</v>
      </c>
      <c r="H10294" s="7">
        <f t="shared" si="962"/>
        <v>5</v>
      </c>
      <c r="I10294" s="62">
        <f t="shared" si="963"/>
        <v>20</v>
      </c>
      <c r="J10294" s="136"/>
      <c r="M10294" s="16">
        <f t="shared" si="964"/>
        <v>0</v>
      </c>
      <c r="N10294" s="4">
        <f t="shared" si="965"/>
        <v>0</v>
      </c>
    </row>
    <row r="10295" spans="1:14">
      <c r="A10295" s="5">
        <v>42068.833333333336</v>
      </c>
      <c r="B10295" s="6">
        <f t="shared" si="960"/>
        <v>5</v>
      </c>
      <c r="C10295" s="6">
        <f t="shared" si="961"/>
        <v>21</v>
      </c>
      <c r="D10295" s="17">
        <v>41.09</v>
      </c>
      <c r="G10295" s="67">
        <v>42068.833333333336</v>
      </c>
      <c r="H10295" s="7">
        <f t="shared" si="962"/>
        <v>5</v>
      </c>
      <c r="I10295" s="62">
        <f t="shared" si="963"/>
        <v>21</v>
      </c>
      <c r="J10295" s="136"/>
      <c r="M10295" s="16">
        <f t="shared" si="964"/>
        <v>0</v>
      </c>
      <c r="N10295" s="4">
        <f t="shared" si="965"/>
        <v>0</v>
      </c>
    </row>
    <row r="10296" spans="1:14">
      <c r="A10296" s="5">
        <v>42068.875</v>
      </c>
      <c r="B10296" s="6">
        <f t="shared" si="960"/>
        <v>5</v>
      </c>
      <c r="C10296" s="6">
        <f t="shared" si="961"/>
        <v>22</v>
      </c>
      <c r="D10296" s="17">
        <v>37.936529999999998</v>
      </c>
      <c r="G10296" s="67">
        <v>42068.875</v>
      </c>
      <c r="H10296" s="7">
        <f t="shared" si="962"/>
        <v>5</v>
      </c>
      <c r="I10296" s="62">
        <f t="shared" si="963"/>
        <v>22</v>
      </c>
      <c r="J10296" s="136"/>
      <c r="M10296" s="16">
        <f t="shared" si="964"/>
        <v>0</v>
      </c>
      <c r="N10296" s="4">
        <f t="shared" si="965"/>
        <v>0</v>
      </c>
    </row>
    <row r="10297" spans="1:14">
      <c r="A10297" s="5">
        <v>42068.916666666664</v>
      </c>
      <c r="B10297" s="6">
        <f t="shared" si="960"/>
        <v>5</v>
      </c>
      <c r="C10297" s="6">
        <f t="shared" si="961"/>
        <v>23</v>
      </c>
      <c r="D10297" s="17">
        <v>36.224209999999999</v>
      </c>
      <c r="G10297" s="67">
        <v>42068.916666666664</v>
      </c>
      <c r="H10297" s="7">
        <f t="shared" si="962"/>
        <v>5</v>
      </c>
      <c r="I10297" s="62">
        <f t="shared" si="963"/>
        <v>23</v>
      </c>
      <c r="J10297" s="136"/>
      <c r="M10297" s="16">
        <f t="shared" si="964"/>
        <v>0</v>
      </c>
      <c r="N10297" s="4">
        <f t="shared" si="965"/>
        <v>0</v>
      </c>
    </row>
    <row r="10298" spans="1:14">
      <c r="A10298" s="5">
        <v>42068.958333333336</v>
      </c>
      <c r="B10298" s="6">
        <f t="shared" si="960"/>
        <v>5</v>
      </c>
      <c r="C10298" s="6">
        <f t="shared" si="961"/>
        <v>24</v>
      </c>
      <c r="D10298" s="17">
        <v>31.032219999999999</v>
      </c>
      <c r="G10298" s="67">
        <v>42068.958333333336</v>
      </c>
      <c r="H10298" s="7">
        <f t="shared" si="962"/>
        <v>5</v>
      </c>
      <c r="I10298" s="62">
        <f t="shared" si="963"/>
        <v>24</v>
      </c>
      <c r="J10298" s="136"/>
      <c r="M10298" s="16">
        <f t="shared" si="964"/>
        <v>0</v>
      </c>
      <c r="N10298" s="4">
        <f t="shared" si="965"/>
        <v>0</v>
      </c>
    </row>
    <row r="10299" spans="1:14">
      <c r="A10299" s="5">
        <v>42069</v>
      </c>
      <c r="B10299" s="6">
        <f t="shared" si="960"/>
        <v>6</v>
      </c>
      <c r="C10299" s="6">
        <f t="shared" si="961"/>
        <v>1</v>
      </c>
      <c r="D10299" s="17">
        <v>27.717140000000001</v>
      </c>
      <c r="G10299" s="67">
        <v>42069</v>
      </c>
      <c r="H10299" s="7">
        <f t="shared" si="962"/>
        <v>6</v>
      </c>
      <c r="I10299" s="62">
        <f t="shared" si="963"/>
        <v>1</v>
      </c>
      <c r="J10299" s="136"/>
      <c r="M10299" s="16">
        <f t="shared" si="964"/>
        <v>0</v>
      </c>
      <c r="N10299" s="4">
        <f t="shared" si="965"/>
        <v>0</v>
      </c>
    </row>
    <row r="10300" spans="1:14">
      <c r="A10300" s="5">
        <v>42069.041666666664</v>
      </c>
      <c r="B10300" s="6">
        <f t="shared" si="960"/>
        <v>6</v>
      </c>
      <c r="C10300" s="6">
        <f t="shared" si="961"/>
        <v>2</v>
      </c>
      <c r="D10300" s="17">
        <v>25.464829999999999</v>
      </c>
      <c r="G10300" s="67">
        <v>42069.041666666664</v>
      </c>
      <c r="H10300" s="7">
        <f t="shared" si="962"/>
        <v>6</v>
      </c>
      <c r="I10300" s="62">
        <f t="shared" si="963"/>
        <v>2</v>
      </c>
      <c r="J10300" s="136"/>
      <c r="M10300" s="16">
        <f t="shared" si="964"/>
        <v>0</v>
      </c>
      <c r="N10300" s="4">
        <f t="shared" si="965"/>
        <v>0</v>
      </c>
    </row>
    <row r="10301" spans="1:14">
      <c r="A10301" s="5">
        <v>42069.083333333336</v>
      </c>
      <c r="B10301" s="6">
        <f t="shared" si="960"/>
        <v>6</v>
      </c>
      <c r="C10301" s="6">
        <f t="shared" si="961"/>
        <v>3</v>
      </c>
      <c r="D10301" s="17">
        <v>24.350159999999999</v>
      </c>
      <c r="G10301" s="67">
        <v>42069.083333333336</v>
      </c>
      <c r="H10301" s="7">
        <f t="shared" si="962"/>
        <v>6</v>
      </c>
      <c r="I10301" s="62">
        <f t="shared" si="963"/>
        <v>3</v>
      </c>
      <c r="J10301" s="136"/>
      <c r="M10301" s="16">
        <f t="shared" si="964"/>
        <v>0</v>
      </c>
      <c r="N10301" s="4">
        <f t="shared" si="965"/>
        <v>0</v>
      </c>
    </row>
    <row r="10302" spans="1:14">
      <c r="A10302" s="5">
        <v>42069.125</v>
      </c>
      <c r="B10302" s="6">
        <f t="shared" si="960"/>
        <v>6</v>
      </c>
      <c r="C10302" s="6">
        <f t="shared" si="961"/>
        <v>4</v>
      </c>
      <c r="D10302" s="17">
        <v>24.382000000000001</v>
      </c>
      <c r="G10302" s="67">
        <v>42069.125</v>
      </c>
      <c r="H10302" s="7">
        <f t="shared" si="962"/>
        <v>6</v>
      </c>
      <c r="I10302" s="62">
        <f t="shared" si="963"/>
        <v>4</v>
      </c>
      <c r="J10302" s="136"/>
      <c r="M10302" s="16">
        <f t="shared" si="964"/>
        <v>0</v>
      </c>
      <c r="N10302" s="4">
        <f t="shared" si="965"/>
        <v>0</v>
      </c>
    </row>
    <row r="10303" spans="1:14">
      <c r="A10303" s="5">
        <v>42069.166666666664</v>
      </c>
      <c r="B10303" s="6">
        <f t="shared" si="960"/>
        <v>6</v>
      </c>
      <c r="C10303" s="6">
        <f t="shared" si="961"/>
        <v>5</v>
      </c>
      <c r="D10303" s="17">
        <v>27.04</v>
      </c>
      <c r="G10303" s="67">
        <v>42069.166666666664</v>
      </c>
      <c r="H10303" s="7">
        <f t="shared" si="962"/>
        <v>6</v>
      </c>
      <c r="I10303" s="62">
        <f t="shared" si="963"/>
        <v>5</v>
      </c>
      <c r="J10303" s="136"/>
      <c r="M10303" s="16">
        <f t="shared" si="964"/>
        <v>0</v>
      </c>
      <c r="N10303" s="4">
        <f t="shared" si="965"/>
        <v>0</v>
      </c>
    </row>
    <row r="10304" spans="1:14">
      <c r="A10304" s="5">
        <v>42069.208333333336</v>
      </c>
      <c r="B10304" s="6">
        <f t="shared" si="960"/>
        <v>6</v>
      </c>
      <c r="C10304" s="6">
        <f t="shared" si="961"/>
        <v>6</v>
      </c>
      <c r="D10304" s="17">
        <v>33.389130000000002</v>
      </c>
      <c r="G10304" s="67">
        <v>42069.208333333336</v>
      </c>
      <c r="H10304" s="7">
        <f t="shared" si="962"/>
        <v>6</v>
      </c>
      <c r="I10304" s="62">
        <f t="shared" si="963"/>
        <v>6</v>
      </c>
      <c r="J10304" s="136"/>
      <c r="M10304" s="16">
        <f t="shared" si="964"/>
        <v>0</v>
      </c>
      <c r="N10304" s="4">
        <f t="shared" si="965"/>
        <v>0</v>
      </c>
    </row>
    <row r="10305" spans="1:14">
      <c r="A10305" s="5">
        <v>42069.25</v>
      </c>
      <c r="B10305" s="6">
        <f t="shared" si="960"/>
        <v>6</v>
      </c>
      <c r="C10305" s="6">
        <f t="shared" si="961"/>
        <v>7</v>
      </c>
      <c r="D10305" s="17">
        <v>40.876890000000003</v>
      </c>
      <c r="G10305" s="67">
        <v>42069.25</v>
      </c>
      <c r="H10305" s="7">
        <f t="shared" si="962"/>
        <v>6</v>
      </c>
      <c r="I10305" s="62">
        <f t="shared" si="963"/>
        <v>7</v>
      </c>
      <c r="J10305" s="136"/>
      <c r="M10305" s="16">
        <f t="shared" si="964"/>
        <v>0</v>
      </c>
      <c r="N10305" s="4">
        <f t="shared" si="965"/>
        <v>0</v>
      </c>
    </row>
    <row r="10306" spans="1:14">
      <c r="A10306" s="5">
        <v>42069.291666666664</v>
      </c>
      <c r="B10306" s="6">
        <f t="shared" si="960"/>
        <v>6</v>
      </c>
      <c r="C10306" s="6">
        <f t="shared" si="961"/>
        <v>8</v>
      </c>
      <c r="D10306" s="17">
        <v>39.305169999999997</v>
      </c>
      <c r="G10306" s="67">
        <v>42069.291666666664</v>
      </c>
      <c r="H10306" s="7">
        <f t="shared" si="962"/>
        <v>6</v>
      </c>
      <c r="I10306" s="62">
        <f t="shared" si="963"/>
        <v>8</v>
      </c>
      <c r="J10306" s="136"/>
      <c r="M10306" s="16">
        <f t="shared" si="964"/>
        <v>0</v>
      </c>
      <c r="N10306" s="4">
        <f t="shared" si="965"/>
        <v>0</v>
      </c>
    </row>
    <row r="10307" spans="1:14">
      <c r="A10307" s="5">
        <v>42069.333333333336</v>
      </c>
      <c r="B10307" s="6">
        <f t="shared" si="960"/>
        <v>6</v>
      </c>
      <c r="C10307" s="6">
        <f t="shared" si="961"/>
        <v>9</v>
      </c>
      <c r="D10307" s="17">
        <v>31.442630000000001</v>
      </c>
      <c r="G10307" s="67">
        <v>42069.333333333336</v>
      </c>
      <c r="H10307" s="7">
        <f t="shared" si="962"/>
        <v>6</v>
      </c>
      <c r="I10307" s="62">
        <f t="shared" si="963"/>
        <v>9</v>
      </c>
      <c r="J10307" s="136"/>
      <c r="M10307" s="16">
        <f t="shared" si="964"/>
        <v>0</v>
      </c>
      <c r="N10307" s="4">
        <f t="shared" si="965"/>
        <v>0</v>
      </c>
    </row>
    <row r="10308" spans="1:14">
      <c r="A10308" s="5">
        <v>42069.375</v>
      </c>
      <c r="B10308" s="6">
        <f t="shared" ref="B10308:B10372" si="966">DAY(A10308)</f>
        <v>6</v>
      </c>
      <c r="C10308" s="6">
        <f t="shared" ref="C10308:C10372" si="967">HOUR(A10308)+1</f>
        <v>10</v>
      </c>
      <c r="D10308" s="17">
        <v>26.747229999999998</v>
      </c>
      <c r="G10308" s="67">
        <v>42069.375</v>
      </c>
      <c r="H10308" s="7">
        <f t="shared" ref="H10308:H10371" si="968">DAY(G10308)</f>
        <v>6</v>
      </c>
      <c r="I10308" s="62">
        <f t="shared" ref="I10308:I10371" si="969">HOUR(G10308)+1</f>
        <v>10</v>
      </c>
      <c r="J10308" s="136"/>
      <c r="M10308" s="16">
        <f t="shared" ref="M10308:M10371" si="970">IF(H10308=B10308,0,1)</f>
        <v>0</v>
      </c>
      <c r="N10308" s="4">
        <f t="shared" ref="N10308:N10371" si="971">IF(I10308=C10308,0,1)</f>
        <v>0</v>
      </c>
    </row>
    <row r="10309" spans="1:14">
      <c r="A10309" s="5">
        <v>42069.416666666664</v>
      </c>
      <c r="B10309" s="6">
        <f t="shared" si="966"/>
        <v>6</v>
      </c>
      <c r="C10309" s="6">
        <f t="shared" si="967"/>
        <v>11</v>
      </c>
      <c r="D10309" s="17">
        <v>25.861329999999999</v>
      </c>
      <c r="G10309" s="67">
        <v>42069.416666666664</v>
      </c>
      <c r="H10309" s="7">
        <f t="shared" si="968"/>
        <v>6</v>
      </c>
      <c r="I10309" s="62">
        <f t="shared" si="969"/>
        <v>11</v>
      </c>
      <c r="J10309" s="136"/>
      <c r="M10309" s="16">
        <f t="shared" si="970"/>
        <v>0</v>
      </c>
      <c r="N10309" s="4">
        <f t="shared" si="971"/>
        <v>0</v>
      </c>
    </row>
    <row r="10310" spans="1:14">
      <c r="A10310" s="5">
        <v>42069.458333333336</v>
      </c>
      <c r="B10310" s="6">
        <f t="shared" si="966"/>
        <v>6</v>
      </c>
      <c r="C10310" s="6">
        <f t="shared" si="967"/>
        <v>12</v>
      </c>
      <c r="D10310" s="17">
        <v>26.153580000000002</v>
      </c>
      <c r="G10310" s="67">
        <v>42069.458333333336</v>
      </c>
      <c r="H10310" s="7">
        <f t="shared" si="968"/>
        <v>6</v>
      </c>
      <c r="I10310" s="62">
        <f t="shared" si="969"/>
        <v>12</v>
      </c>
      <c r="J10310" s="136"/>
      <c r="M10310" s="16">
        <f t="shared" si="970"/>
        <v>0</v>
      </c>
      <c r="N10310" s="4">
        <f t="shared" si="971"/>
        <v>0</v>
      </c>
    </row>
    <row r="10311" spans="1:14">
      <c r="A10311" s="5">
        <v>42069.5</v>
      </c>
      <c r="B10311" s="6">
        <f t="shared" si="966"/>
        <v>6</v>
      </c>
      <c r="C10311" s="6">
        <f t="shared" si="967"/>
        <v>13</v>
      </c>
      <c r="D10311" s="17">
        <v>25.634879999999999</v>
      </c>
      <c r="G10311" s="67">
        <v>42069.5</v>
      </c>
      <c r="H10311" s="7">
        <f t="shared" si="968"/>
        <v>6</v>
      </c>
      <c r="I10311" s="62">
        <f t="shared" si="969"/>
        <v>13</v>
      </c>
      <c r="J10311" s="136"/>
      <c r="M10311" s="16">
        <f t="shared" si="970"/>
        <v>0</v>
      </c>
      <c r="N10311" s="4">
        <f t="shared" si="971"/>
        <v>0</v>
      </c>
    </row>
    <row r="10312" spans="1:14">
      <c r="A10312" s="5">
        <v>42069.541666666664</v>
      </c>
      <c r="B10312" s="6">
        <f t="shared" si="966"/>
        <v>6</v>
      </c>
      <c r="C10312" s="6">
        <f t="shared" si="967"/>
        <v>14</v>
      </c>
      <c r="D10312" s="17">
        <v>26.087859999999999</v>
      </c>
      <c r="G10312" s="67">
        <v>42069.541666666664</v>
      </c>
      <c r="H10312" s="7">
        <f t="shared" si="968"/>
        <v>6</v>
      </c>
      <c r="I10312" s="62">
        <f t="shared" si="969"/>
        <v>14</v>
      </c>
      <c r="J10312" s="136"/>
      <c r="M10312" s="16">
        <f t="shared" si="970"/>
        <v>0</v>
      </c>
      <c r="N10312" s="4">
        <f t="shared" si="971"/>
        <v>0</v>
      </c>
    </row>
    <row r="10313" spans="1:14">
      <c r="A10313" s="5">
        <v>42069.583333333336</v>
      </c>
      <c r="B10313" s="6">
        <f t="shared" si="966"/>
        <v>6</v>
      </c>
      <c r="C10313" s="6">
        <f t="shared" si="967"/>
        <v>15</v>
      </c>
      <c r="D10313" s="17">
        <v>26.06953</v>
      </c>
      <c r="G10313" s="67">
        <v>42069.583333333336</v>
      </c>
      <c r="H10313" s="7">
        <f t="shared" si="968"/>
        <v>6</v>
      </c>
      <c r="I10313" s="62">
        <f t="shared" si="969"/>
        <v>15</v>
      </c>
      <c r="J10313" s="136"/>
      <c r="M10313" s="16">
        <f t="shared" si="970"/>
        <v>0</v>
      </c>
      <c r="N10313" s="4">
        <f t="shared" si="971"/>
        <v>0</v>
      </c>
    </row>
    <row r="10314" spans="1:14">
      <c r="A10314" s="5">
        <v>42069.625</v>
      </c>
      <c r="B10314" s="6">
        <f t="shared" si="966"/>
        <v>6</v>
      </c>
      <c r="C10314" s="6">
        <f t="shared" si="967"/>
        <v>16</v>
      </c>
      <c r="D10314" s="17">
        <v>27.312329999999999</v>
      </c>
      <c r="G10314" s="67">
        <v>42069.625</v>
      </c>
      <c r="H10314" s="7">
        <f t="shared" si="968"/>
        <v>6</v>
      </c>
      <c r="I10314" s="62">
        <f t="shared" si="969"/>
        <v>16</v>
      </c>
      <c r="J10314" s="136"/>
      <c r="M10314" s="16">
        <f t="shared" si="970"/>
        <v>0</v>
      </c>
      <c r="N10314" s="4">
        <f t="shared" si="971"/>
        <v>0</v>
      </c>
    </row>
    <row r="10315" spans="1:14">
      <c r="A10315" s="5">
        <v>42069.666666666664</v>
      </c>
      <c r="B10315" s="6">
        <f t="shared" si="966"/>
        <v>6</v>
      </c>
      <c r="C10315" s="6">
        <f t="shared" si="967"/>
        <v>17</v>
      </c>
      <c r="D10315" s="17">
        <v>33.687719999999999</v>
      </c>
      <c r="G10315" s="67">
        <v>42069.666666666664</v>
      </c>
      <c r="H10315" s="7">
        <f t="shared" si="968"/>
        <v>6</v>
      </c>
      <c r="I10315" s="62">
        <f t="shared" si="969"/>
        <v>17</v>
      </c>
      <c r="J10315" s="136"/>
      <c r="M10315" s="16">
        <f t="shared" si="970"/>
        <v>0</v>
      </c>
      <c r="N10315" s="4">
        <f t="shared" si="971"/>
        <v>0</v>
      </c>
    </row>
    <row r="10316" spans="1:14">
      <c r="A10316" s="5">
        <v>42069.708333333336</v>
      </c>
      <c r="B10316" s="6">
        <f t="shared" si="966"/>
        <v>6</v>
      </c>
      <c r="C10316" s="6">
        <f t="shared" si="967"/>
        <v>18</v>
      </c>
      <c r="D10316" s="17">
        <v>39.448230000000002</v>
      </c>
      <c r="G10316" s="67">
        <v>42069.708333333336</v>
      </c>
      <c r="H10316" s="7">
        <f t="shared" si="968"/>
        <v>6</v>
      </c>
      <c r="I10316" s="62">
        <f t="shared" si="969"/>
        <v>18</v>
      </c>
      <c r="J10316" s="136"/>
      <c r="M10316" s="16">
        <f t="shared" si="970"/>
        <v>0</v>
      </c>
      <c r="N10316" s="4">
        <f t="shared" si="971"/>
        <v>0</v>
      </c>
    </row>
    <row r="10317" spans="1:14">
      <c r="A10317" s="5">
        <v>42069.75</v>
      </c>
      <c r="B10317" s="6">
        <f t="shared" si="966"/>
        <v>6</v>
      </c>
      <c r="C10317" s="6">
        <f t="shared" si="967"/>
        <v>19</v>
      </c>
      <c r="D10317" s="17">
        <v>47.272739999999999</v>
      </c>
      <c r="G10317" s="67">
        <v>42069.75</v>
      </c>
      <c r="H10317" s="7">
        <f t="shared" si="968"/>
        <v>6</v>
      </c>
      <c r="I10317" s="62">
        <f t="shared" si="969"/>
        <v>19</v>
      </c>
      <c r="J10317" s="136"/>
      <c r="M10317" s="16">
        <f t="shared" si="970"/>
        <v>0</v>
      </c>
      <c r="N10317" s="4">
        <f t="shared" si="971"/>
        <v>0</v>
      </c>
    </row>
    <row r="10318" spans="1:14">
      <c r="A10318" s="5">
        <v>42069.791666666664</v>
      </c>
      <c r="B10318" s="6">
        <f t="shared" si="966"/>
        <v>6</v>
      </c>
      <c r="C10318" s="6">
        <f t="shared" si="967"/>
        <v>20</v>
      </c>
      <c r="D10318" s="17">
        <v>42.865879999999997</v>
      </c>
      <c r="G10318" s="67">
        <v>42069.791666666664</v>
      </c>
      <c r="H10318" s="7">
        <f t="shared" si="968"/>
        <v>6</v>
      </c>
      <c r="I10318" s="62">
        <f t="shared" si="969"/>
        <v>20</v>
      </c>
      <c r="J10318" s="136"/>
      <c r="M10318" s="16">
        <f t="shared" si="970"/>
        <v>0</v>
      </c>
      <c r="N10318" s="4">
        <f t="shared" si="971"/>
        <v>0</v>
      </c>
    </row>
    <row r="10319" spans="1:14">
      <c r="A10319" s="5">
        <v>42069.833333333336</v>
      </c>
      <c r="B10319" s="6">
        <f t="shared" si="966"/>
        <v>6</v>
      </c>
      <c r="C10319" s="6">
        <f t="shared" si="967"/>
        <v>21</v>
      </c>
      <c r="D10319" s="17">
        <v>40.096040000000002</v>
      </c>
      <c r="G10319" s="67">
        <v>42069.833333333336</v>
      </c>
      <c r="H10319" s="7">
        <f t="shared" si="968"/>
        <v>6</v>
      </c>
      <c r="I10319" s="62">
        <f t="shared" si="969"/>
        <v>21</v>
      </c>
      <c r="J10319" s="136"/>
      <c r="M10319" s="16">
        <f t="shared" si="970"/>
        <v>0</v>
      </c>
      <c r="N10319" s="4">
        <f t="shared" si="971"/>
        <v>0</v>
      </c>
    </row>
    <row r="10320" spans="1:14">
      <c r="A10320" s="5">
        <v>42069.875</v>
      </c>
      <c r="B10320" s="6">
        <f t="shared" si="966"/>
        <v>6</v>
      </c>
      <c r="C10320" s="6">
        <f t="shared" si="967"/>
        <v>22</v>
      </c>
      <c r="D10320" s="17">
        <v>37.382010000000001</v>
      </c>
      <c r="G10320" s="67">
        <v>42069.875</v>
      </c>
      <c r="H10320" s="7">
        <f t="shared" si="968"/>
        <v>6</v>
      </c>
      <c r="I10320" s="62">
        <f t="shared" si="969"/>
        <v>22</v>
      </c>
      <c r="J10320" s="136"/>
      <c r="M10320" s="16">
        <f t="shared" si="970"/>
        <v>0</v>
      </c>
      <c r="N10320" s="4">
        <f t="shared" si="971"/>
        <v>0</v>
      </c>
    </row>
    <row r="10321" spans="1:14">
      <c r="A10321" s="5">
        <v>42069.916666666664</v>
      </c>
      <c r="B10321" s="6">
        <f t="shared" si="966"/>
        <v>6</v>
      </c>
      <c r="C10321" s="6">
        <f t="shared" si="967"/>
        <v>23</v>
      </c>
      <c r="D10321" s="17">
        <v>34.427349999999997</v>
      </c>
      <c r="G10321" s="67">
        <v>42069.916666666664</v>
      </c>
      <c r="H10321" s="7">
        <f t="shared" si="968"/>
        <v>6</v>
      </c>
      <c r="I10321" s="62">
        <f t="shared" si="969"/>
        <v>23</v>
      </c>
      <c r="J10321" s="136"/>
      <c r="M10321" s="16">
        <f t="shared" si="970"/>
        <v>0</v>
      </c>
      <c r="N10321" s="4">
        <f t="shared" si="971"/>
        <v>0</v>
      </c>
    </row>
    <row r="10322" spans="1:14">
      <c r="A10322" s="5">
        <v>42069.958333333336</v>
      </c>
      <c r="B10322" s="6">
        <f t="shared" si="966"/>
        <v>6</v>
      </c>
      <c r="C10322" s="6">
        <f t="shared" si="967"/>
        <v>24</v>
      </c>
      <c r="D10322" s="17">
        <v>31.847639999999998</v>
      </c>
      <c r="G10322" s="67">
        <v>42069.958333333336</v>
      </c>
      <c r="H10322" s="7">
        <f t="shared" si="968"/>
        <v>6</v>
      </c>
      <c r="I10322" s="62">
        <f t="shared" si="969"/>
        <v>24</v>
      </c>
      <c r="J10322" s="136"/>
      <c r="M10322" s="16">
        <f t="shared" si="970"/>
        <v>0</v>
      </c>
      <c r="N10322" s="4">
        <f t="shared" si="971"/>
        <v>0</v>
      </c>
    </row>
    <row r="10323" spans="1:14">
      <c r="A10323" s="5">
        <v>42070</v>
      </c>
      <c r="B10323" s="6">
        <f t="shared" si="966"/>
        <v>7</v>
      </c>
      <c r="C10323" s="6">
        <f t="shared" si="967"/>
        <v>1</v>
      </c>
      <c r="D10323" s="17">
        <v>28.257339999999999</v>
      </c>
      <c r="G10323" s="67">
        <v>42070</v>
      </c>
      <c r="H10323" s="7">
        <f t="shared" si="968"/>
        <v>7</v>
      </c>
      <c r="I10323" s="62">
        <f t="shared" si="969"/>
        <v>1</v>
      </c>
      <c r="J10323" s="136"/>
      <c r="M10323" s="16">
        <f t="shared" si="970"/>
        <v>0</v>
      </c>
      <c r="N10323" s="4">
        <f t="shared" si="971"/>
        <v>0</v>
      </c>
    </row>
    <row r="10324" spans="1:14">
      <c r="A10324" s="5">
        <v>42070.041666666664</v>
      </c>
      <c r="B10324" s="6">
        <f t="shared" si="966"/>
        <v>7</v>
      </c>
      <c r="C10324" s="6">
        <f t="shared" si="967"/>
        <v>2</v>
      </c>
      <c r="D10324" s="17">
        <v>27.475290000000001</v>
      </c>
      <c r="G10324" s="67">
        <v>42070.041666666664</v>
      </c>
      <c r="H10324" s="7">
        <f t="shared" si="968"/>
        <v>7</v>
      </c>
      <c r="I10324" s="62">
        <f t="shared" si="969"/>
        <v>2</v>
      </c>
      <c r="J10324" s="136"/>
      <c r="M10324" s="16">
        <f t="shared" si="970"/>
        <v>0</v>
      </c>
      <c r="N10324" s="4">
        <f t="shared" si="971"/>
        <v>0</v>
      </c>
    </row>
    <row r="10325" spans="1:14">
      <c r="A10325" s="5">
        <v>42070.083333333336</v>
      </c>
      <c r="B10325" s="6">
        <f t="shared" si="966"/>
        <v>7</v>
      </c>
      <c r="C10325" s="6">
        <f t="shared" si="967"/>
        <v>3</v>
      </c>
      <c r="D10325" s="17">
        <v>27.62471</v>
      </c>
      <c r="G10325" s="67">
        <v>42070.083333333336</v>
      </c>
      <c r="H10325" s="7">
        <f t="shared" si="968"/>
        <v>7</v>
      </c>
      <c r="I10325" s="62">
        <f t="shared" si="969"/>
        <v>3</v>
      </c>
      <c r="J10325" s="136"/>
      <c r="M10325" s="16">
        <f t="shared" si="970"/>
        <v>0</v>
      </c>
      <c r="N10325" s="4">
        <f t="shared" si="971"/>
        <v>0</v>
      </c>
    </row>
    <row r="10326" spans="1:14">
      <c r="A10326" s="5">
        <v>42070.125</v>
      </c>
      <c r="B10326" s="6">
        <f t="shared" si="966"/>
        <v>7</v>
      </c>
      <c r="C10326" s="6">
        <f t="shared" si="967"/>
        <v>4</v>
      </c>
      <c r="D10326" s="17">
        <v>26.500319999999999</v>
      </c>
      <c r="G10326" s="67">
        <v>42070.125</v>
      </c>
      <c r="H10326" s="7">
        <f t="shared" si="968"/>
        <v>7</v>
      </c>
      <c r="I10326" s="62">
        <f t="shared" si="969"/>
        <v>4</v>
      </c>
      <c r="J10326" s="136"/>
      <c r="M10326" s="16">
        <f t="shared" si="970"/>
        <v>0</v>
      </c>
      <c r="N10326" s="4">
        <f t="shared" si="971"/>
        <v>0</v>
      </c>
    </row>
    <row r="10327" spans="1:14">
      <c r="A10327" s="5">
        <v>42070.166666666664</v>
      </c>
      <c r="B10327" s="6">
        <f t="shared" si="966"/>
        <v>7</v>
      </c>
      <c r="C10327" s="6">
        <f t="shared" si="967"/>
        <v>5</v>
      </c>
      <c r="D10327" s="17">
        <v>28.56</v>
      </c>
      <c r="G10327" s="67">
        <v>42070.166666666664</v>
      </c>
      <c r="H10327" s="7">
        <f t="shared" si="968"/>
        <v>7</v>
      </c>
      <c r="I10327" s="62">
        <f t="shared" si="969"/>
        <v>5</v>
      </c>
      <c r="J10327" s="136"/>
      <c r="M10327" s="16">
        <f t="shared" si="970"/>
        <v>0</v>
      </c>
      <c r="N10327" s="4">
        <f t="shared" si="971"/>
        <v>0</v>
      </c>
    </row>
    <row r="10328" spans="1:14">
      <c r="A10328" s="5">
        <v>42070.208333333336</v>
      </c>
      <c r="B10328" s="6">
        <f t="shared" si="966"/>
        <v>7</v>
      </c>
      <c r="C10328" s="6">
        <f t="shared" si="967"/>
        <v>6</v>
      </c>
      <c r="D10328" s="17">
        <v>32.206809999999997</v>
      </c>
      <c r="G10328" s="67">
        <v>42070.208333333336</v>
      </c>
      <c r="H10328" s="7">
        <f t="shared" si="968"/>
        <v>7</v>
      </c>
      <c r="I10328" s="62">
        <f t="shared" si="969"/>
        <v>6</v>
      </c>
      <c r="J10328" s="136"/>
      <c r="M10328" s="16">
        <f t="shared" si="970"/>
        <v>0</v>
      </c>
      <c r="N10328" s="4">
        <f t="shared" si="971"/>
        <v>0</v>
      </c>
    </row>
    <row r="10329" spans="1:14">
      <c r="A10329" s="5">
        <v>42070.25</v>
      </c>
      <c r="B10329" s="6">
        <f t="shared" si="966"/>
        <v>7</v>
      </c>
      <c r="C10329" s="6">
        <f t="shared" si="967"/>
        <v>7</v>
      </c>
      <c r="D10329" s="17">
        <v>33.209240000000001</v>
      </c>
      <c r="G10329" s="67">
        <v>42070.25</v>
      </c>
      <c r="H10329" s="7">
        <f t="shared" si="968"/>
        <v>7</v>
      </c>
      <c r="I10329" s="62">
        <f t="shared" si="969"/>
        <v>7</v>
      </c>
      <c r="J10329" s="136"/>
      <c r="M10329" s="16">
        <f t="shared" si="970"/>
        <v>0</v>
      </c>
      <c r="N10329" s="4">
        <f t="shared" si="971"/>
        <v>0</v>
      </c>
    </row>
    <row r="10330" spans="1:14">
      <c r="A10330" s="5">
        <v>42070.291666666664</v>
      </c>
      <c r="B10330" s="6">
        <f t="shared" si="966"/>
        <v>7</v>
      </c>
      <c r="C10330" s="6">
        <f t="shared" si="967"/>
        <v>8</v>
      </c>
      <c r="D10330" s="17">
        <v>29.65164</v>
      </c>
      <c r="G10330" s="67">
        <v>42070.291666666664</v>
      </c>
      <c r="H10330" s="7">
        <f t="shared" si="968"/>
        <v>7</v>
      </c>
      <c r="I10330" s="62">
        <f t="shared" si="969"/>
        <v>8</v>
      </c>
      <c r="J10330" s="136"/>
      <c r="M10330" s="16">
        <f t="shared" si="970"/>
        <v>0</v>
      </c>
      <c r="N10330" s="4">
        <f t="shared" si="971"/>
        <v>0</v>
      </c>
    </row>
    <row r="10331" spans="1:14">
      <c r="A10331" s="5">
        <v>42070.333333333336</v>
      </c>
      <c r="B10331" s="6">
        <f t="shared" si="966"/>
        <v>7</v>
      </c>
      <c r="C10331" s="6">
        <f t="shared" si="967"/>
        <v>9</v>
      </c>
      <c r="D10331" s="17">
        <v>28.30087</v>
      </c>
      <c r="G10331" s="67">
        <v>42070.333333333336</v>
      </c>
      <c r="H10331" s="7">
        <f t="shared" si="968"/>
        <v>7</v>
      </c>
      <c r="I10331" s="62">
        <f t="shared" si="969"/>
        <v>9</v>
      </c>
      <c r="J10331" s="136"/>
      <c r="M10331" s="16">
        <f t="shared" si="970"/>
        <v>0</v>
      </c>
      <c r="N10331" s="4">
        <f t="shared" si="971"/>
        <v>0</v>
      </c>
    </row>
    <row r="10332" spans="1:14">
      <c r="A10332" s="5">
        <v>42070.375</v>
      </c>
      <c r="B10332" s="6">
        <f t="shared" si="966"/>
        <v>7</v>
      </c>
      <c r="C10332" s="6">
        <f t="shared" si="967"/>
        <v>10</v>
      </c>
      <c r="D10332" s="17">
        <v>25.28436</v>
      </c>
      <c r="G10332" s="67">
        <v>42070.375</v>
      </c>
      <c r="H10332" s="7">
        <f t="shared" si="968"/>
        <v>7</v>
      </c>
      <c r="I10332" s="62">
        <f t="shared" si="969"/>
        <v>10</v>
      </c>
      <c r="J10332" s="136"/>
      <c r="M10332" s="16">
        <f t="shared" si="970"/>
        <v>0</v>
      </c>
      <c r="N10332" s="4">
        <f t="shared" si="971"/>
        <v>0</v>
      </c>
    </row>
    <row r="10333" spans="1:14">
      <c r="A10333" s="5">
        <v>42070.416666666664</v>
      </c>
      <c r="B10333" s="6">
        <f t="shared" si="966"/>
        <v>7</v>
      </c>
      <c r="C10333" s="6">
        <f t="shared" si="967"/>
        <v>11</v>
      </c>
      <c r="D10333" s="17">
        <v>24.851030000000002</v>
      </c>
      <c r="G10333" s="67">
        <v>42070.416666666664</v>
      </c>
      <c r="H10333" s="7">
        <f t="shared" si="968"/>
        <v>7</v>
      </c>
      <c r="I10333" s="62">
        <f t="shared" si="969"/>
        <v>11</v>
      </c>
      <c r="J10333" s="136"/>
      <c r="M10333" s="16">
        <f t="shared" si="970"/>
        <v>0</v>
      </c>
      <c r="N10333" s="4">
        <f t="shared" si="971"/>
        <v>0</v>
      </c>
    </row>
    <row r="10334" spans="1:14">
      <c r="A10334" s="5">
        <v>42070.458333333336</v>
      </c>
      <c r="B10334" s="6">
        <f t="shared" si="966"/>
        <v>7</v>
      </c>
      <c r="C10334" s="6">
        <f t="shared" si="967"/>
        <v>12</v>
      </c>
      <c r="D10334" s="17">
        <v>24.395720000000001</v>
      </c>
      <c r="G10334" s="67">
        <v>42070.458333333336</v>
      </c>
      <c r="H10334" s="7">
        <f t="shared" si="968"/>
        <v>7</v>
      </c>
      <c r="I10334" s="62">
        <f t="shared" si="969"/>
        <v>12</v>
      </c>
      <c r="J10334" s="136"/>
      <c r="M10334" s="16">
        <f t="shared" si="970"/>
        <v>0</v>
      </c>
      <c r="N10334" s="4">
        <f t="shared" si="971"/>
        <v>0</v>
      </c>
    </row>
    <row r="10335" spans="1:14">
      <c r="A10335" s="5">
        <v>42070.5</v>
      </c>
      <c r="B10335" s="6">
        <f t="shared" si="966"/>
        <v>7</v>
      </c>
      <c r="C10335" s="6">
        <f t="shared" si="967"/>
        <v>13</v>
      </c>
      <c r="D10335" s="17">
        <v>24.53209</v>
      </c>
      <c r="G10335" s="67">
        <v>42070.5</v>
      </c>
      <c r="H10335" s="7">
        <f t="shared" si="968"/>
        <v>7</v>
      </c>
      <c r="I10335" s="62">
        <f t="shared" si="969"/>
        <v>13</v>
      </c>
      <c r="J10335" s="136"/>
      <c r="M10335" s="16">
        <f t="shared" si="970"/>
        <v>0</v>
      </c>
      <c r="N10335" s="4">
        <f t="shared" si="971"/>
        <v>0</v>
      </c>
    </row>
    <row r="10336" spans="1:14">
      <c r="A10336" s="5">
        <v>42070.541666666664</v>
      </c>
      <c r="B10336" s="6">
        <f t="shared" si="966"/>
        <v>7</v>
      </c>
      <c r="C10336" s="6">
        <f t="shared" si="967"/>
        <v>14</v>
      </c>
      <c r="D10336" s="17">
        <v>24.665859999999999</v>
      </c>
      <c r="G10336" s="67">
        <v>42070.541666666664</v>
      </c>
      <c r="H10336" s="7">
        <f t="shared" si="968"/>
        <v>7</v>
      </c>
      <c r="I10336" s="62">
        <f t="shared" si="969"/>
        <v>14</v>
      </c>
      <c r="J10336" s="136"/>
      <c r="M10336" s="16">
        <f t="shared" si="970"/>
        <v>0</v>
      </c>
      <c r="N10336" s="4">
        <f t="shared" si="971"/>
        <v>0</v>
      </c>
    </row>
    <row r="10337" spans="1:14">
      <c r="A10337" s="5">
        <v>42070.583333333336</v>
      </c>
      <c r="B10337" s="6">
        <f t="shared" si="966"/>
        <v>7</v>
      </c>
      <c r="C10337" s="6">
        <f t="shared" si="967"/>
        <v>15</v>
      </c>
      <c r="D10337" s="17">
        <v>23.318729999999999</v>
      </c>
      <c r="G10337" s="67">
        <v>42070.583333333336</v>
      </c>
      <c r="H10337" s="7">
        <f t="shared" si="968"/>
        <v>7</v>
      </c>
      <c r="I10337" s="62">
        <f t="shared" si="969"/>
        <v>15</v>
      </c>
      <c r="J10337" s="136"/>
      <c r="M10337" s="16">
        <f t="shared" si="970"/>
        <v>0</v>
      </c>
      <c r="N10337" s="4">
        <f t="shared" si="971"/>
        <v>0</v>
      </c>
    </row>
    <row r="10338" spans="1:14">
      <c r="A10338" s="5">
        <v>42070.625</v>
      </c>
      <c r="B10338" s="6">
        <f t="shared" si="966"/>
        <v>7</v>
      </c>
      <c r="C10338" s="6">
        <f t="shared" si="967"/>
        <v>16</v>
      </c>
      <c r="D10338" s="17">
        <v>25.400500000000001</v>
      </c>
      <c r="G10338" s="67">
        <v>42070.625</v>
      </c>
      <c r="H10338" s="7">
        <f t="shared" si="968"/>
        <v>7</v>
      </c>
      <c r="I10338" s="62">
        <f t="shared" si="969"/>
        <v>16</v>
      </c>
      <c r="J10338" s="136"/>
      <c r="M10338" s="16">
        <f t="shared" si="970"/>
        <v>0</v>
      </c>
      <c r="N10338" s="4">
        <f t="shared" si="971"/>
        <v>0</v>
      </c>
    </row>
    <row r="10339" spans="1:14">
      <c r="A10339" s="5">
        <v>42070.666666666664</v>
      </c>
      <c r="B10339" s="6">
        <f t="shared" si="966"/>
        <v>7</v>
      </c>
      <c r="C10339" s="6">
        <f t="shared" si="967"/>
        <v>17</v>
      </c>
      <c r="D10339" s="17">
        <v>29.60454</v>
      </c>
      <c r="G10339" s="67">
        <v>42070.666666666664</v>
      </c>
      <c r="H10339" s="7">
        <f t="shared" si="968"/>
        <v>7</v>
      </c>
      <c r="I10339" s="62">
        <f t="shared" si="969"/>
        <v>17</v>
      </c>
      <c r="J10339" s="136"/>
      <c r="M10339" s="16">
        <f t="shared" si="970"/>
        <v>0</v>
      </c>
      <c r="N10339" s="4">
        <f t="shared" si="971"/>
        <v>0</v>
      </c>
    </row>
    <row r="10340" spans="1:14">
      <c r="A10340" s="5">
        <v>42070.708333333336</v>
      </c>
      <c r="B10340" s="6">
        <f t="shared" si="966"/>
        <v>7</v>
      </c>
      <c r="C10340" s="6">
        <f t="shared" si="967"/>
        <v>18</v>
      </c>
      <c r="D10340" s="17">
        <v>39.427610000000001</v>
      </c>
      <c r="G10340" s="67">
        <v>42070.708333333336</v>
      </c>
      <c r="H10340" s="7">
        <f t="shared" si="968"/>
        <v>7</v>
      </c>
      <c r="I10340" s="62">
        <f t="shared" si="969"/>
        <v>18</v>
      </c>
      <c r="J10340" s="136"/>
      <c r="M10340" s="16">
        <f t="shared" si="970"/>
        <v>0</v>
      </c>
      <c r="N10340" s="4">
        <f t="shared" si="971"/>
        <v>0</v>
      </c>
    </row>
    <row r="10341" spans="1:14">
      <c r="A10341" s="5">
        <v>42070.75</v>
      </c>
      <c r="B10341" s="6">
        <f t="shared" si="966"/>
        <v>7</v>
      </c>
      <c r="C10341" s="6">
        <f t="shared" si="967"/>
        <v>19</v>
      </c>
      <c r="D10341" s="17">
        <v>48.26</v>
      </c>
      <c r="G10341" s="67">
        <v>42070.75</v>
      </c>
      <c r="H10341" s="7">
        <f t="shared" si="968"/>
        <v>7</v>
      </c>
      <c r="I10341" s="62">
        <f t="shared" si="969"/>
        <v>19</v>
      </c>
      <c r="J10341" s="136"/>
      <c r="M10341" s="16">
        <f t="shared" si="970"/>
        <v>0</v>
      </c>
      <c r="N10341" s="4">
        <f t="shared" si="971"/>
        <v>0</v>
      </c>
    </row>
    <row r="10342" spans="1:14">
      <c r="A10342" s="5">
        <v>42070.791666666664</v>
      </c>
      <c r="B10342" s="6">
        <f t="shared" si="966"/>
        <v>7</v>
      </c>
      <c r="C10342" s="6">
        <f t="shared" si="967"/>
        <v>20</v>
      </c>
      <c r="D10342" s="17">
        <v>43.984189999999998</v>
      </c>
      <c r="G10342" s="67">
        <v>42070.791666666664</v>
      </c>
      <c r="H10342" s="7">
        <f t="shared" si="968"/>
        <v>7</v>
      </c>
      <c r="I10342" s="62">
        <f t="shared" si="969"/>
        <v>20</v>
      </c>
      <c r="J10342" s="136"/>
      <c r="M10342" s="16">
        <f t="shared" si="970"/>
        <v>0</v>
      </c>
      <c r="N10342" s="4">
        <f t="shared" si="971"/>
        <v>0</v>
      </c>
    </row>
    <row r="10343" spans="1:14">
      <c r="A10343" s="5">
        <v>42070.833333333336</v>
      </c>
      <c r="B10343" s="6">
        <f t="shared" si="966"/>
        <v>7</v>
      </c>
      <c r="C10343" s="6">
        <f t="shared" si="967"/>
        <v>21</v>
      </c>
      <c r="D10343" s="17">
        <v>39.528579999999998</v>
      </c>
      <c r="G10343" s="67">
        <v>42070.833333333336</v>
      </c>
      <c r="H10343" s="7">
        <f t="shared" si="968"/>
        <v>7</v>
      </c>
      <c r="I10343" s="62">
        <f t="shared" si="969"/>
        <v>21</v>
      </c>
      <c r="J10343" s="136"/>
      <c r="M10343" s="16">
        <f t="shared" si="970"/>
        <v>0</v>
      </c>
      <c r="N10343" s="4">
        <f t="shared" si="971"/>
        <v>0</v>
      </c>
    </row>
    <row r="10344" spans="1:14">
      <c r="A10344" s="5">
        <v>42070.875</v>
      </c>
      <c r="B10344" s="6">
        <f t="shared" si="966"/>
        <v>7</v>
      </c>
      <c r="C10344" s="6">
        <f t="shared" si="967"/>
        <v>22</v>
      </c>
      <c r="D10344" s="17">
        <v>35.472499999999997</v>
      </c>
      <c r="G10344" s="67">
        <v>42070.875</v>
      </c>
      <c r="H10344" s="7">
        <f t="shared" si="968"/>
        <v>7</v>
      </c>
      <c r="I10344" s="62">
        <f t="shared" si="969"/>
        <v>22</v>
      </c>
      <c r="J10344" s="136"/>
      <c r="M10344" s="16">
        <f t="shared" si="970"/>
        <v>0</v>
      </c>
      <c r="N10344" s="4">
        <f t="shared" si="971"/>
        <v>0</v>
      </c>
    </row>
    <row r="10345" spans="1:14">
      <c r="A10345" s="5">
        <v>42070.916666666664</v>
      </c>
      <c r="B10345" s="6">
        <f t="shared" si="966"/>
        <v>7</v>
      </c>
      <c r="C10345" s="6">
        <f t="shared" si="967"/>
        <v>23</v>
      </c>
      <c r="D10345" s="17">
        <v>33.01</v>
      </c>
      <c r="G10345" s="67">
        <v>42070.916666666664</v>
      </c>
      <c r="H10345" s="7">
        <f t="shared" si="968"/>
        <v>7</v>
      </c>
      <c r="I10345" s="62">
        <f t="shared" si="969"/>
        <v>23</v>
      </c>
      <c r="J10345" s="136"/>
      <c r="M10345" s="16">
        <f t="shared" si="970"/>
        <v>0</v>
      </c>
      <c r="N10345" s="4">
        <f t="shared" si="971"/>
        <v>0</v>
      </c>
    </row>
    <row r="10346" spans="1:14">
      <c r="A10346" s="5">
        <v>42070.958333333336</v>
      </c>
      <c r="B10346" s="6">
        <f t="shared" si="966"/>
        <v>7</v>
      </c>
      <c r="C10346" s="6">
        <f t="shared" si="967"/>
        <v>24</v>
      </c>
      <c r="D10346" s="17">
        <v>30.753820000000001</v>
      </c>
      <c r="G10346" s="67">
        <v>42070.958333333336</v>
      </c>
      <c r="H10346" s="7">
        <f t="shared" si="968"/>
        <v>7</v>
      </c>
      <c r="I10346" s="62">
        <f t="shared" si="969"/>
        <v>24</v>
      </c>
      <c r="J10346" s="136"/>
      <c r="M10346" s="16">
        <f t="shared" si="970"/>
        <v>0</v>
      </c>
      <c r="N10346" s="4">
        <f t="shared" si="971"/>
        <v>0</v>
      </c>
    </row>
    <row r="10347" spans="1:14">
      <c r="A10347" s="5">
        <v>42071</v>
      </c>
      <c r="B10347" s="6">
        <f t="shared" si="966"/>
        <v>8</v>
      </c>
      <c r="C10347" s="6">
        <f t="shared" si="967"/>
        <v>1</v>
      </c>
      <c r="D10347" s="17">
        <v>29.12349</v>
      </c>
      <c r="G10347" s="67">
        <v>42071</v>
      </c>
      <c r="H10347" s="7">
        <f t="shared" si="968"/>
        <v>8</v>
      </c>
      <c r="I10347" s="62">
        <f t="shared" si="969"/>
        <v>1</v>
      </c>
      <c r="J10347" s="136"/>
      <c r="M10347" s="16">
        <f t="shared" si="970"/>
        <v>0</v>
      </c>
      <c r="N10347" s="4">
        <f t="shared" si="971"/>
        <v>0</v>
      </c>
    </row>
    <row r="10348" spans="1:14">
      <c r="A10348" s="5">
        <v>42071.041666666664</v>
      </c>
      <c r="B10348" s="6">
        <f t="shared" si="966"/>
        <v>8</v>
      </c>
      <c r="C10348" s="6">
        <f t="shared" si="967"/>
        <v>2</v>
      </c>
      <c r="D10348" s="17">
        <v>27.979209999999998</v>
      </c>
      <c r="G10348" s="67">
        <v>42071.041666666664</v>
      </c>
      <c r="H10348" s="7">
        <f t="shared" si="968"/>
        <v>8</v>
      </c>
      <c r="I10348" s="62">
        <f t="shared" si="969"/>
        <v>2</v>
      </c>
      <c r="J10348" s="136"/>
      <c r="M10348" s="16">
        <f t="shared" si="970"/>
        <v>0</v>
      </c>
      <c r="N10348" s="4">
        <f t="shared" si="971"/>
        <v>0</v>
      </c>
    </row>
    <row r="10349" spans="1:14">
      <c r="A10349" s="10">
        <v>42071.083333333336</v>
      </c>
      <c r="B10349" s="11">
        <v>8</v>
      </c>
      <c r="C10349" s="11">
        <v>3</v>
      </c>
      <c r="D10349" s="18">
        <f>AVERAGE(D10348,D10350)</f>
        <v>27.788435</v>
      </c>
      <c r="G10349" s="68">
        <v>42071.083333333336</v>
      </c>
      <c r="H10349" s="7">
        <f t="shared" si="968"/>
        <v>8</v>
      </c>
      <c r="I10349" s="62">
        <f t="shared" si="969"/>
        <v>3</v>
      </c>
      <c r="J10349" s="136"/>
      <c r="M10349" s="16">
        <f t="shared" si="970"/>
        <v>0</v>
      </c>
      <c r="N10349" s="4">
        <f t="shared" si="971"/>
        <v>0</v>
      </c>
    </row>
    <row r="10350" spans="1:14">
      <c r="A10350" s="5">
        <v>42071.125</v>
      </c>
      <c r="B10350" s="6">
        <f t="shared" si="966"/>
        <v>8</v>
      </c>
      <c r="C10350" s="6">
        <f t="shared" si="967"/>
        <v>4</v>
      </c>
      <c r="D10350" s="17">
        <v>27.597660000000001</v>
      </c>
      <c r="G10350" s="67">
        <v>42071.125</v>
      </c>
      <c r="H10350" s="7">
        <f t="shared" si="968"/>
        <v>8</v>
      </c>
      <c r="I10350" s="62">
        <f t="shared" si="969"/>
        <v>4</v>
      </c>
      <c r="J10350" s="136"/>
      <c r="M10350" s="16">
        <f t="shared" si="970"/>
        <v>0</v>
      </c>
      <c r="N10350" s="4">
        <f t="shared" si="971"/>
        <v>0</v>
      </c>
    </row>
    <row r="10351" spans="1:14">
      <c r="A10351" s="5">
        <v>42071.166666666664</v>
      </c>
      <c r="B10351" s="6">
        <f t="shared" si="966"/>
        <v>8</v>
      </c>
      <c r="C10351" s="6">
        <f t="shared" si="967"/>
        <v>5</v>
      </c>
      <c r="D10351" s="17">
        <v>26.661269999999998</v>
      </c>
      <c r="G10351" s="67">
        <v>42071.166666666664</v>
      </c>
      <c r="H10351" s="7">
        <f t="shared" si="968"/>
        <v>8</v>
      </c>
      <c r="I10351" s="62">
        <f t="shared" si="969"/>
        <v>5</v>
      </c>
      <c r="J10351" s="136"/>
      <c r="M10351" s="16">
        <f t="shared" si="970"/>
        <v>0</v>
      </c>
      <c r="N10351" s="4">
        <f t="shared" si="971"/>
        <v>0</v>
      </c>
    </row>
    <row r="10352" spans="1:14">
      <c r="A10352" s="5">
        <v>42071.208333333336</v>
      </c>
      <c r="B10352" s="6">
        <f t="shared" si="966"/>
        <v>8</v>
      </c>
      <c r="C10352" s="6">
        <f t="shared" si="967"/>
        <v>6</v>
      </c>
      <c r="D10352" s="17">
        <v>27.599070000000001</v>
      </c>
      <c r="G10352" s="67">
        <v>42071.208333333336</v>
      </c>
      <c r="H10352" s="7">
        <f t="shared" si="968"/>
        <v>8</v>
      </c>
      <c r="I10352" s="62">
        <f t="shared" si="969"/>
        <v>6</v>
      </c>
      <c r="J10352" s="136"/>
      <c r="M10352" s="16">
        <f t="shared" si="970"/>
        <v>0</v>
      </c>
      <c r="N10352" s="4">
        <f t="shared" si="971"/>
        <v>0</v>
      </c>
    </row>
    <row r="10353" spans="1:14">
      <c r="A10353" s="5">
        <v>42071.25</v>
      </c>
      <c r="B10353" s="6">
        <f t="shared" si="966"/>
        <v>8</v>
      </c>
      <c r="C10353" s="6">
        <f t="shared" si="967"/>
        <v>7</v>
      </c>
      <c r="D10353" s="17">
        <v>29.384119999999999</v>
      </c>
      <c r="G10353" s="67">
        <v>42071.25</v>
      </c>
      <c r="H10353" s="7">
        <f t="shared" si="968"/>
        <v>8</v>
      </c>
      <c r="I10353" s="62">
        <f t="shared" si="969"/>
        <v>7</v>
      </c>
      <c r="J10353" s="136"/>
      <c r="M10353" s="16">
        <f t="shared" si="970"/>
        <v>0</v>
      </c>
      <c r="N10353" s="4">
        <f t="shared" si="971"/>
        <v>0</v>
      </c>
    </row>
    <row r="10354" spans="1:14">
      <c r="A10354" s="5">
        <v>42071.291666666664</v>
      </c>
      <c r="B10354" s="6">
        <f t="shared" si="966"/>
        <v>8</v>
      </c>
      <c r="C10354" s="6">
        <f t="shared" si="967"/>
        <v>8</v>
      </c>
      <c r="D10354" s="17">
        <v>31.568950000000001</v>
      </c>
      <c r="G10354" s="67">
        <v>42071.291666666664</v>
      </c>
      <c r="H10354" s="7">
        <f t="shared" si="968"/>
        <v>8</v>
      </c>
      <c r="I10354" s="62">
        <f t="shared" si="969"/>
        <v>8</v>
      </c>
      <c r="J10354" s="136"/>
      <c r="M10354" s="16">
        <f t="shared" si="970"/>
        <v>0</v>
      </c>
      <c r="N10354" s="4">
        <f t="shared" si="971"/>
        <v>0</v>
      </c>
    </row>
    <row r="10355" spans="1:14">
      <c r="A10355" s="5">
        <v>42071.333333333336</v>
      </c>
      <c r="B10355" s="6">
        <f t="shared" si="966"/>
        <v>8</v>
      </c>
      <c r="C10355" s="6">
        <f t="shared" si="967"/>
        <v>9</v>
      </c>
      <c r="D10355" s="17">
        <v>29.883839999999999</v>
      </c>
      <c r="G10355" s="67">
        <v>42071.333333333336</v>
      </c>
      <c r="H10355" s="7">
        <f t="shared" si="968"/>
        <v>8</v>
      </c>
      <c r="I10355" s="62">
        <f t="shared" si="969"/>
        <v>9</v>
      </c>
      <c r="J10355" s="136"/>
      <c r="M10355" s="16">
        <f t="shared" si="970"/>
        <v>0</v>
      </c>
      <c r="N10355" s="4">
        <f t="shared" si="971"/>
        <v>0</v>
      </c>
    </row>
    <row r="10356" spans="1:14">
      <c r="A10356" s="5">
        <v>42071.375</v>
      </c>
      <c r="B10356" s="6">
        <f t="shared" si="966"/>
        <v>8</v>
      </c>
      <c r="C10356" s="6">
        <f t="shared" si="967"/>
        <v>10</v>
      </c>
      <c r="D10356" s="17">
        <v>27.16329</v>
      </c>
      <c r="G10356" s="67">
        <v>42071.375</v>
      </c>
      <c r="H10356" s="7">
        <f t="shared" si="968"/>
        <v>8</v>
      </c>
      <c r="I10356" s="62">
        <f t="shared" si="969"/>
        <v>10</v>
      </c>
      <c r="J10356" s="136"/>
      <c r="M10356" s="16">
        <f t="shared" si="970"/>
        <v>0</v>
      </c>
      <c r="N10356" s="4">
        <f t="shared" si="971"/>
        <v>0</v>
      </c>
    </row>
    <row r="10357" spans="1:14">
      <c r="A10357" s="5">
        <v>42071.416666666664</v>
      </c>
      <c r="B10357" s="6">
        <f t="shared" si="966"/>
        <v>8</v>
      </c>
      <c r="C10357" s="6">
        <f t="shared" si="967"/>
        <v>11</v>
      </c>
      <c r="D10357" s="17">
        <v>24.614989999999999</v>
      </c>
      <c r="G10357" s="67">
        <v>42071.416666666664</v>
      </c>
      <c r="H10357" s="7">
        <f t="shared" si="968"/>
        <v>8</v>
      </c>
      <c r="I10357" s="62">
        <f t="shared" si="969"/>
        <v>11</v>
      </c>
      <c r="J10357" s="136"/>
      <c r="M10357" s="16">
        <f t="shared" si="970"/>
        <v>0</v>
      </c>
      <c r="N10357" s="4">
        <f t="shared" si="971"/>
        <v>0</v>
      </c>
    </row>
    <row r="10358" spans="1:14">
      <c r="A10358" s="5">
        <v>42071.458333333336</v>
      </c>
      <c r="B10358" s="6">
        <f t="shared" si="966"/>
        <v>8</v>
      </c>
      <c r="C10358" s="6">
        <f t="shared" si="967"/>
        <v>12</v>
      </c>
      <c r="D10358" s="17">
        <v>24.40917</v>
      </c>
      <c r="G10358" s="67">
        <v>42071.458333333336</v>
      </c>
      <c r="H10358" s="7">
        <f t="shared" si="968"/>
        <v>8</v>
      </c>
      <c r="I10358" s="62">
        <f t="shared" si="969"/>
        <v>12</v>
      </c>
      <c r="J10358" s="136"/>
      <c r="M10358" s="16">
        <f t="shared" si="970"/>
        <v>0</v>
      </c>
      <c r="N10358" s="4">
        <f t="shared" si="971"/>
        <v>0</v>
      </c>
    </row>
    <row r="10359" spans="1:14">
      <c r="A10359" s="5">
        <v>42071.5</v>
      </c>
      <c r="B10359" s="6">
        <f t="shared" si="966"/>
        <v>8</v>
      </c>
      <c r="C10359" s="6">
        <f t="shared" si="967"/>
        <v>13</v>
      </c>
      <c r="D10359" s="17">
        <v>24.269919999999999</v>
      </c>
      <c r="G10359" s="67">
        <v>42071.5</v>
      </c>
      <c r="H10359" s="7">
        <f t="shared" si="968"/>
        <v>8</v>
      </c>
      <c r="I10359" s="62">
        <f t="shared" si="969"/>
        <v>13</v>
      </c>
      <c r="J10359" s="136"/>
      <c r="M10359" s="16">
        <f t="shared" si="970"/>
        <v>0</v>
      </c>
      <c r="N10359" s="4">
        <f t="shared" si="971"/>
        <v>0</v>
      </c>
    </row>
    <row r="10360" spans="1:14">
      <c r="A10360" s="5">
        <v>42071.541666666664</v>
      </c>
      <c r="B10360" s="6">
        <f t="shared" si="966"/>
        <v>8</v>
      </c>
      <c r="C10360" s="6">
        <f t="shared" si="967"/>
        <v>14</v>
      </c>
      <c r="D10360" s="17">
        <v>24.526520000000001</v>
      </c>
      <c r="G10360" s="67">
        <v>42071.541666666664</v>
      </c>
      <c r="H10360" s="7">
        <f t="shared" si="968"/>
        <v>8</v>
      </c>
      <c r="I10360" s="62">
        <f t="shared" si="969"/>
        <v>14</v>
      </c>
      <c r="J10360" s="136"/>
      <c r="M10360" s="16">
        <f t="shared" si="970"/>
        <v>0</v>
      </c>
      <c r="N10360" s="4">
        <f t="shared" si="971"/>
        <v>0</v>
      </c>
    </row>
    <row r="10361" spans="1:14">
      <c r="A10361" s="5">
        <v>42071.583333333336</v>
      </c>
      <c r="B10361" s="6">
        <f t="shared" si="966"/>
        <v>8</v>
      </c>
      <c r="C10361" s="6">
        <f t="shared" si="967"/>
        <v>15</v>
      </c>
      <c r="D10361" s="17">
        <v>23.7988</v>
      </c>
      <c r="G10361" s="67">
        <v>42071.583333333336</v>
      </c>
      <c r="H10361" s="7">
        <f t="shared" si="968"/>
        <v>8</v>
      </c>
      <c r="I10361" s="62">
        <f t="shared" si="969"/>
        <v>15</v>
      </c>
      <c r="J10361" s="136"/>
      <c r="M10361" s="16">
        <f t="shared" si="970"/>
        <v>0</v>
      </c>
      <c r="N10361" s="4">
        <f t="shared" si="971"/>
        <v>0</v>
      </c>
    </row>
    <row r="10362" spans="1:14">
      <c r="A10362" s="5">
        <v>42071.625</v>
      </c>
      <c r="B10362" s="6">
        <f t="shared" si="966"/>
        <v>8</v>
      </c>
      <c r="C10362" s="6">
        <f t="shared" si="967"/>
        <v>16</v>
      </c>
      <c r="D10362" s="17">
        <v>23.986229999999999</v>
      </c>
      <c r="G10362" s="67">
        <v>42071.625</v>
      </c>
      <c r="H10362" s="7">
        <f t="shared" si="968"/>
        <v>8</v>
      </c>
      <c r="I10362" s="62">
        <f t="shared" si="969"/>
        <v>16</v>
      </c>
      <c r="J10362" s="136"/>
      <c r="M10362" s="16">
        <f t="shared" si="970"/>
        <v>0</v>
      </c>
      <c r="N10362" s="4">
        <f t="shared" si="971"/>
        <v>0</v>
      </c>
    </row>
    <row r="10363" spans="1:14">
      <c r="A10363" s="5">
        <v>42071.666666666664</v>
      </c>
      <c r="B10363" s="6">
        <f t="shared" si="966"/>
        <v>8</v>
      </c>
      <c r="C10363" s="6">
        <f t="shared" si="967"/>
        <v>17</v>
      </c>
      <c r="D10363" s="17">
        <v>25.632860000000001</v>
      </c>
      <c r="G10363" s="67">
        <v>42071.666666666664</v>
      </c>
      <c r="H10363" s="7">
        <f t="shared" si="968"/>
        <v>8</v>
      </c>
      <c r="I10363" s="62">
        <f t="shared" si="969"/>
        <v>17</v>
      </c>
      <c r="J10363" s="136"/>
      <c r="M10363" s="16">
        <f t="shared" si="970"/>
        <v>0</v>
      </c>
      <c r="N10363" s="4">
        <f t="shared" si="971"/>
        <v>0</v>
      </c>
    </row>
    <row r="10364" spans="1:14">
      <c r="A10364" s="5">
        <v>42071.708333333336</v>
      </c>
      <c r="B10364" s="6">
        <f t="shared" si="966"/>
        <v>8</v>
      </c>
      <c r="C10364" s="6">
        <f t="shared" si="967"/>
        <v>18</v>
      </c>
      <c r="D10364" s="17">
        <v>33.960940000000001</v>
      </c>
      <c r="G10364" s="67">
        <v>42071.708333333336</v>
      </c>
      <c r="H10364" s="7">
        <f t="shared" si="968"/>
        <v>8</v>
      </c>
      <c r="I10364" s="62">
        <f t="shared" si="969"/>
        <v>18</v>
      </c>
      <c r="J10364" s="136"/>
      <c r="M10364" s="16">
        <f t="shared" si="970"/>
        <v>0</v>
      </c>
      <c r="N10364" s="4">
        <f t="shared" si="971"/>
        <v>0</v>
      </c>
    </row>
    <row r="10365" spans="1:14">
      <c r="A10365" s="5">
        <v>42071.75</v>
      </c>
      <c r="B10365" s="6">
        <f t="shared" si="966"/>
        <v>8</v>
      </c>
      <c r="C10365" s="6">
        <f t="shared" si="967"/>
        <v>19</v>
      </c>
      <c r="D10365" s="17">
        <v>45.338169999999998</v>
      </c>
      <c r="G10365" s="67">
        <v>42071.75</v>
      </c>
      <c r="H10365" s="7">
        <f t="shared" si="968"/>
        <v>8</v>
      </c>
      <c r="I10365" s="62">
        <f t="shared" si="969"/>
        <v>19</v>
      </c>
      <c r="J10365" s="136"/>
      <c r="M10365" s="16">
        <f t="shared" si="970"/>
        <v>0</v>
      </c>
      <c r="N10365" s="4">
        <f t="shared" si="971"/>
        <v>0</v>
      </c>
    </row>
    <row r="10366" spans="1:14">
      <c r="A10366" s="5">
        <v>42071.791666666664</v>
      </c>
      <c r="B10366" s="6">
        <f t="shared" si="966"/>
        <v>8</v>
      </c>
      <c r="C10366" s="6">
        <f t="shared" si="967"/>
        <v>20</v>
      </c>
      <c r="D10366" s="17">
        <v>49.533079999999998</v>
      </c>
      <c r="G10366" s="67">
        <v>42071.791666666664</v>
      </c>
      <c r="H10366" s="7">
        <f t="shared" si="968"/>
        <v>8</v>
      </c>
      <c r="I10366" s="62">
        <f t="shared" si="969"/>
        <v>20</v>
      </c>
      <c r="J10366" s="136"/>
      <c r="M10366" s="16">
        <f t="shared" si="970"/>
        <v>0</v>
      </c>
      <c r="N10366" s="4">
        <f t="shared" si="971"/>
        <v>0</v>
      </c>
    </row>
    <row r="10367" spans="1:14">
      <c r="A10367" s="5">
        <v>42071.833333333336</v>
      </c>
      <c r="B10367" s="6">
        <f t="shared" si="966"/>
        <v>8</v>
      </c>
      <c r="C10367" s="6">
        <f t="shared" si="967"/>
        <v>21</v>
      </c>
      <c r="D10367" s="17">
        <v>44.421080000000003</v>
      </c>
      <c r="G10367" s="67">
        <v>42071.833333333336</v>
      </c>
      <c r="H10367" s="7">
        <f t="shared" si="968"/>
        <v>8</v>
      </c>
      <c r="I10367" s="62">
        <f t="shared" si="969"/>
        <v>21</v>
      </c>
      <c r="J10367" s="136"/>
      <c r="M10367" s="16">
        <f t="shared" si="970"/>
        <v>0</v>
      </c>
      <c r="N10367" s="4">
        <f t="shared" si="971"/>
        <v>0</v>
      </c>
    </row>
    <row r="10368" spans="1:14">
      <c r="A10368" s="5">
        <v>42071.875</v>
      </c>
      <c r="B10368" s="6">
        <f t="shared" si="966"/>
        <v>8</v>
      </c>
      <c r="C10368" s="6">
        <f t="shared" si="967"/>
        <v>22</v>
      </c>
      <c r="D10368" s="17">
        <v>37.4634</v>
      </c>
      <c r="G10368" s="67">
        <v>42071.875</v>
      </c>
      <c r="H10368" s="7">
        <f t="shared" si="968"/>
        <v>8</v>
      </c>
      <c r="I10368" s="62">
        <f t="shared" si="969"/>
        <v>22</v>
      </c>
      <c r="J10368" s="136"/>
      <c r="M10368" s="16">
        <f t="shared" si="970"/>
        <v>0</v>
      </c>
      <c r="N10368" s="4">
        <f t="shared" si="971"/>
        <v>0</v>
      </c>
    </row>
    <row r="10369" spans="1:14">
      <c r="A10369" s="5">
        <v>42071.916666666664</v>
      </c>
      <c r="B10369" s="6">
        <f t="shared" si="966"/>
        <v>8</v>
      </c>
      <c r="C10369" s="6">
        <f t="shared" si="967"/>
        <v>23</v>
      </c>
      <c r="D10369" s="17">
        <v>33.101120000000002</v>
      </c>
      <c r="G10369" s="67">
        <v>42071.916666666664</v>
      </c>
      <c r="H10369" s="7">
        <f t="shared" si="968"/>
        <v>8</v>
      </c>
      <c r="I10369" s="62">
        <f t="shared" si="969"/>
        <v>23</v>
      </c>
      <c r="J10369" s="136"/>
      <c r="M10369" s="16">
        <f t="shared" si="970"/>
        <v>0</v>
      </c>
      <c r="N10369" s="4">
        <f t="shared" si="971"/>
        <v>0</v>
      </c>
    </row>
    <row r="10370" spans="1:14">
      <c r="A10370" s="5">
        <v>42071.958333333336</v>
      </c>
      <c r="B10370" s="6">
        <f t="shared" si="966"/>
        <v>8</v>
      </c>
      <c r="C10370" s="6">
        <f t="shared" si="967"/>
        <v>24</v>
      </c>
      <c r="D10370" s="17">
        <v>29.633400000000002</v>
      </c>
      <c r="G10370" s="67">
        <v>42071.958333333336</v>
      </c>
      <c r="H10370" s="7">
        <f t="shared" si="968"/>
        <v>8</v>
      </c>
      <c r="I10370" s="62">
        <f t="shared" si="969"/>
        <v>24</v>
      </c>
      <c r="J10370" s="136"/>
      <c r="M10370" s="16">
        <f t="shared" si="970"/>
        <v>0</v>
      </c>
      <c r="N10370" s="4">
        <f t="shared" si="971"/>
        <v>0</v>
      </c>
    </row>
    <row r="10371" spans="1:14">
      <c r="A10371" s="5">
        <v>42072</v>
      </c>
      <c r="B10371" s="6">
        <f t="shared" si="966"/>
        <v>9</v>
      </c>
      <c r="C10371" s="6">
        <f t="shared" si="967"/>
        <v>1</v>
      </c>
      <c r="D10371" s="17">
        <v>25.081119999999999</v>
      </c>
      <c r="G10371" s="67">
        <v>42072</v>
      </c>
      <c r="H10371" s="7">
        <f t="shared" si="968"/>
        <v>9</v>
      </c>
      <c r="I10371" s="62">
        <f t="shared" si="969"/>
        <v>1</v>
      </c>
      <c r="J10371" s="136"/>
      <c r="M10371" s="16">
        <f t="shared" si="970"/>
        <v>0</v>
      </c>
      <c r="N10371" s="4">
        <f t="shared" si="971"/>
        <v>0</v>
      </c>
    </row>
    <row r="10372" spans="1:14">
      <c r="A10372" s="5">
        <v>42072.041666666664</v>
      </c>
      <c r="B10372" s="6">
        <f t="shared" si="966"/>
        <v>9</v>
      </c>
      <c r="C10372" s="6">
        <f t="shared" si="967"/>
        <v>2</v>
      </c>
      <c r="D10372" s="17">
        <v>24.814499999999999</v>
      </c>
      <c r="G10372" s="67">
        <v>42072.041666666664</v>
      </c>
      <c r="H10372" s="7">
        <f t="shared" ref="H10372:H10435" si="972">DAY(G10372)</f>
        <v>9</v>
      </c>
      <c r="I10372" s="62">
        <f t="shared" ref="I10372:I10435" si="973">HOUR(G10372)+1</f>
        <v>2</v>
      </c>
      <c r="J10372" s="136"/>
      <c r="M10372" s="16">
        <f t="shared" ref="M10372:M10435" si="974">IF(H10372=B10372,0,1)</f>
        <v>0</v>
      </c>
      <c r="N10372" s="4">
        <f t="shared" ref="N10372:N10435" si="975">IF(I10372=C10372,0,1)</f>
        <v>0</v>
      </c>
    </row>
    <row r="10373" spans="1:14">
      <c r="A10373" s="5">
        <v>42072.083333333336</v>
      </c>
      <c r="B10373" s="6">
        <f t="shared" ref="B10373:B10436" si="976">DAY(A10373)</f>
        <v>9</v>
      </c>
      <c r="C10373" s="6">
        <f t="shared" ref="C10373:C10436" si="977">HOUR(A10373)+1</f>
        <v>3</v>
      </c>
      <c r="D10373" s="17">
        <v>23.912569999999999</v>
      </c>
      <c r="G10373" s="67">
        <v>42072.083333333336</v>
      </c>
      <c r="H10373" s="7">
        <f t="shared" si="972"/>
        <v>9</v>
      </c>
      <c r="I10373" s="62">
        <f t="shared" si="973"/>
        <v>3</v>
      </c>
      <c r="J10373" s="136"/>
      <c r="M10373" s="16">
        <f t="shared" si="974"/>
        <v>0</v>
      </c>
      <c r="N10373" s="4">
        <f t="shared" si="975"/>
        <v>0</v>
      </c>
    </row>
    <row r="10374" spans="1:14">
      <c r="A10374" s="5">
        <v>42072.125</v>
      </c>
      <c r="B10374" s="6">
        <f t="shared" si="976"/>
        <v>9</v>
      </c>
      <c r="C10374" s="6">
        <f t="shared" si="977"/>
        <v>4</v>
      </c>
      <c r="D10374" s="17">
        <v>24.089770000000001</v>
      </c>
      <c r="G10374" s="67">
        <v>42072.125</v>
      </c>
      <c r="H10374" s="7">
        <f t="shared" si="972"/>
        <v>9</v>
      </c>
      <c r="I10374" s="62">
        <f t="shared" si="973"/>
        <v>4</v>
      </c>
      <c r="J10374" s="136"/>
      <c r="M10374" s="16">
        <f t="shared" si="974"/>
        <v>0</v>
      </c>
      <c r="N10374" s="4">
        <f t="shared" si="975"/>
        <v>0</v>
      </c>
    </row>
    <row r="10375" spans="1:14">
      <c r="A10375" s="5">
        <v>42072.166666666664</v>
      </c>
      <c r="B10375" s="6">
        <f t="shared" si="976"/>
        <v>9</v>
      </c>
      <c r="C10375" s="6">
        <f t="shared" si="977"/>
        <v>5</v>
      </c>
      <c r="D10375" s="17">
        <v>25.06053</v>
      </c>
      <c r="G10375" s="67">
        <v>42072.166666666664</v>
      </c>
      <c r="H10375" s="7">
        <f t="shared" si="972"/>
        <v>9</v>
      </c>
      <c r="I10375" s="62">
        <f t="shared" si="973"/>
        <v>5</v>
      </c>
      <c r="J10375" s="136"/>
      <c r="M10375" s="16">
        <f t="shared" si="974"/>
        <v>0</v>
      </c>
      <c r="N10375" s="4">
        <f t="shared" si="975"/>
        <v>0</v>
      </c>
    </row>
    <row r="10376" spans="1:14">
      <c r="A10376" s="5">
        <v>42072.208333333336</v>
      </c>
      <c r="B10376" s="6">
        <f t="shared" si="976"/>
        <v>9</v>
      </c>
      <c r="C10376" s="6">
        <f t="shared" si="977"/>
        <v>6</v>
      </c>
      <c r="D10376" s="17">
        <v>29.65</v>
      </c>
      <c r="G10376" s="67">
        <v>42072.208333333336</v>
      </c>
      <c r="H10376" s="7">
        <f t="shared" si="972"/>
        <v>9</v>
      </c>
      <c r="I10376" s="62">
        <f t="shared" si="973"/>
        <v>6</v>
      </c>
      <c r="J10376" s="136"/>
      <c r="M10376" s="16">
        <f t="shared" si="974"/>
        <v>0</v>
      </c>
      <c r="N10376" s="4">
        <f t="shared" si="975"/>
        <v>0</v>
      </c>
    </row>
    <row r="10377" spans="1:14">
      <c r="A10377" s="5">
        <v>42072.25</v>
      </c>
      <c r="B10377" s="6">
        <f t="shared" si="976"/>
        <v>9</v>
      </c>
      <c r="C10377" s="6">
        <f t="shared" si="977"/>
        <v>7</v>
      </c>
      <c r="D10377" s="17">
        <v>37.479999999999997</v>
      </c>
      <c r="G10377" s="67">
        <v>42072.25</v>
      </c>
      <c r="H10377" s="7">
        <f t="shared" si="972"/>
        <v>9</v>
      </c>
      <c r="I10377" s="62">
        <f t="shared" si="973"/>
        <v>7</v>
      </c>
      <c r="J10377" s="136"/>
      <c r="M10377" s="16">
        <f t="shared" si="974"/>
        <v>0</v>
      </c>
      <c r="N10377" s="4">
        <f t="shared" si="975"/>
        <v>0</v>
      </c>
    </row>
    <row r="10378" spans="1:14">
      <c r="A10378" s="5">
        <v>42072.291666666664</v>
      </c>
      <c r="B10378" s="6">
        <f t="shared" si="976"/>
        <v>9</v>
      </c>
      <c r="C10378" s="6">
        <f t="shared" si="977"/>
        <v>8</v>
      </c>
      <c r="D10378" s="17">
        <v>44.437620000000003</v>
      </c>
      <c r="G10378" s="67">
        <v>42072.291666666664</v>
      </c>
      <c r="H10378" s="7">
        <f t="shared" si="972"/>
        <v>9</v>
      </c>
      <c r="I10378" s="62">
        <f t="shared" si="973"/>
        <v>8</v>
      </c>
      <c r="J10378" s="136"/>
      <c r="M10378" s="16">
        <f t="shared" si="974"/>
        <v>0</v>
      </c>
      <c r="N10378" s="4">
        <f t="shared" si="975"/>
        <v>0</v>
      </c>
    </row>
    <row r="10379" spans="1:14">
      <c r="A10379" s="5">
        <v>42072.333333333336</v>
      </c>
      <c r="B10379" s="6">
        <f t="shared" si="976"/>
        <v>9</v>
      </c>
      <c r="C10379" s="6">
        <f t="shared" si="977"/>
        <v>9</v>
      </c>
      <c r="D10379" s="17">
        <v>36.339199999999998</v>
      </c>
      <c r="G10379" s="67">
        <v>42072.333333333336</v>
      </c>
      <c r="H10379" s="7">
        <f t="shared" si="972"/>
        <v>9</v>
      </c>
      <c r="I10379" s="62">
        <f t="shared" si="973"/>
        <v>9</v>
      </c>
      <c r="J10379" s="136"/>
      <c r="M10379" s="16">
        <f t="shared" si="974"/>
        <v>0</v>
      </c>
      <c r="N10379" s="4">
        <f t="shared" si="975"/>
        <v>0</v>
      </c>
    </row>
    <row r="10380" spans="1:14">
      <c r="A10380" s="5">
        <v>42072.375</v>
      </c>
      <c r="B10380" s="6">
        <f t="shared" si="976"/>
        <v>9</v>
      </c>
      <c r="C10380" s="6">
        <f t="shared" si="977"/>
        <v>10</v>
      </c>
      <c r="D10380" s="17">
        <v>31.083480000000002</v>
      </c>
      <c r="G10380" s="67">
        <v>42072.375</v>
      </c>
      <c r="H10380" s="7">
        <f t="shared" si="972"/>
        <v>9</v>
      </c>
      <c r="I10380" s="62">
        <f t="shared" si="973"/>
        <v>10</v>
      </c>
      <c r="J10380" s="136"/>
      <c r="M10380" s="16">
        <f t="shared" si="974"/>
        <v>0</v>
      </c>
      <c r="N10380" s="4">
        <f t="shared" si="975"/>
        <v>0</v>
      </c>
    </row>
    <row r="10381" spans="1:14">
      <c r="A10381" s="5">
        <v>42072.416666666664</v>
      </c>
      <c r="B10381" s="6">
        <f t="shared" si="976"/>
        <v>9</v>
      </c>
      <c r="C10381" s="6">
        <f t="shared" si="977"/>
        <v>11</v>
      </c>
      <c r="D10381" s="17">
        <v>29.271000000000001</v>
      </c>
      <c r="G10381" s="67">
        <v>42072.416666666664</v>
      </c>
      <c r="H10381" s="7">
        <f t="shared" si="972"/>
        <v>9</v>
      </c>
      <c r="I10381" s="62">
        <f t="shared" si="973"/>
        <v>11</v>
      </c>
      <c r="J10381" s="136"/>
      <c r="M10381" s="16">
        <f t="shared" si="974"/>
        <v>0</v>
      </c>
      <c r="N10381" s="4">
        <f t="shared" si="975"/>
        <v>0</v>
      </c>
    </row>
    <row r="10382" spans="1:14">
      <c r="A10382" s="5">
        <v>42072.458333333336</v>
      </c>
      <c r="B10382" s="6">
        <f t="shared" si="976"/>
        <v>9</v>
      </c>
      <c r="C10382" s="6">
        <f t="shared" si="977"/>
        <v>12</v>
      </c>
      <c r="D10382" s="17">
        <v>29.022099999999998</v>
      </c>
      <c r="G10382" s="67">
        <v>42072.458333333336</v>
      </c>
      <c r="H10382" s="7">
        <f t="shared" si="972"/>
        <v>9</v>
      </c>
      <c r="I10382" s="62">
        <f t="shared" si="973"/>
        <v>12</v>
      </c>
      <c r="J10382" s="136"/>
      <c r="M10382" s="16">
        <f t="shared" si="974"/>
        <v>0</v>
      </c>
      <c r="N10382" s="4">
        <f t="shared" si="975"/>
        <v>0</v>
      </c>
    </row>
    <row r="10383" spans="1:14">
      <c r="A10383" s="5">
        <v>42072.5</v>
      </c>
      <c r="B10383" s="6">
        <f t="shared" si="976"/>
        <v>9</v>
      </c>
      <c r="C10383" s="6">
        <f t="shared" si="977"/>
        <v>13</v>
      </c>
      <c r="D10383" s="17">
        <v>29.149889999999999</v>
      </c>
      <c r="G10383" s="67">
        <v>42072.5</v>
      </c>
      <c r="H10383" s="7">
        <f t="shared" si="972"/>
        <v>9</v>
      </c>
      <c r="I10383" s="62">
        <f t="shared" si="973"/>
        <v>13</v>
      </c>
      <c r="J10383" s="136"/>
      <c r="M10383" s="16">
        <f t="shared" si="974"/>
        <v>0</v>
      </c>
      <c r="N10383" s="4">
        <f t="shared" si="975"/>
        <v>0</v>
      </c>
    </row>
    <row r="10384" spans="1:14">
      <c r="A10384" s="5">
        <v>42072.541666666664</v>
      </c>
      <c r="B10384" s="6">
        <f t="shared" si="976"/>
        <v>9</v>
      </c>
      <c r="C10384" s="6">
        <f t="shared" si="977"/>
        <v>14</v>
      </c>
      <c r="D10384" s="17">
        <v>29.445550000000001</v>
      </c>
      <c r="G10384" s="67">
        <v>42072.541666666664</v>
      </c>
      <c r="H10384" s="7">
        <f t="shared" si="972"/>
        <v>9</v>
      </c>
      <c r="I10384" s="62">
        <f t="shared" si="973"/>
        <v>14</v>
      </c>
      <c r="J10384" s="136"/>
      <c r="M10384" s="16">
        <f t="shared" si="974"/>
        <v>0</v>
      </c>
      <c r="N10384" s="4">
        <f t="shared" si="975"/>
        <v>0</v>
      </c>
    </row>
    <row r="10385" spans="1:14">
      <c r="A10385" s="5">
        <v>42072.583333333336</v>
      </c>
      <c r="B10385" s="6">
        <f t="shared" si="976"/>
        <v>9</v>
      </c>
      <c r="C10385" s="6">
        <f t="shared" si="977"/>
        <v>15</v>
      </c>
      <c r="D10385" s="17">
        <v>29.277090000000001</v>
      </c>
      <c r="G10385" s="67">
        <v>42072.583333333336</v>
      </c>
      <c r="H10385" s="7">
        <f t="shared" si="972"/>
        <v>9</v>
      </c>
      <c r="I10385" s="62">
        <f t="shared" si="973"/>
        <v>15</v>
      </c>
      <c r="J10385" s="136"/>
      <c r="M10385" s="16">
        <f t="shared" si="974"/>
        <v>0</v>
      </c>
      <c r="N10385" s="4">
        <f t="shared" si="975"/>
        <v>0</v>
      </c>
    </row>
    <row r="10386" spans="1:14">
      <c r="A10386" s="5">
        <v>42072.625</v>
      </c>
      <c r="B10386" s="6">
        <f t="shared" si="976"/>
        <v>9</v>
      </c>
      <c r="C10386" s="6">
        <f t="shared" si="977"/>
        <v>16</v>
      </c>
      <c r="D10386" s="17">
        <v>29.225850000000001</v>
      </c>
      <c r="G10386" s="67">
        <v>42072.625</v>
      </c>
      <c r="H10386" s="7">
        <f t="shared" si="972"/>
        <v>9</v>
      </c>
      <c r="I10386" s="62">
        <f t="shared" si="973"/>
        <v>16</v>
      </c>
      <c r="J10386" s="136"/>
      <c r="M10386" s="16">
        <f t="shared" si="974"/>
        <v>0</v>
      </c>
      <c r="N10386" s="4">
        <f t="shared" si="975"/>
        <v>0</v>
      </c>
    </row>
    <row r="10387" spans="1:14">
      <c r="A10387" s="5">
        <v>42072.666666666664</v>
      </c>
      <c r="B10387" s="6">
        <f t="shared" si="976"/>
        <v>9</v>
      </c>
      <c r="C10387" s="6">
        <f t="shared" si="977"/>
        <v>17</v>
      </c>
      <c r="D10387" s="17">
        <v>34.272509999999997</v>
      </c>
      <c r="G10387" s="67">
        <v>42072.666666666664</v>
      </c>
      <c r="H10387" s="7">
        <f t="shared" si="972"/>
        <v>9</v>
      </c>
      <c r="I10387" s="62">
        <f t="shared" si="973"/>
        <v>17</v>
      </c>
      <c r="J10387" s="136"/>
      <c r="M10387" s="16">
        <f t="shared" si="974"/>
        <v>0</v>
      </c>
      <c r="N10387" s="4">
        <f t="shared" si="975"/>
        <v>0</v>
      </c>
    </row>
    <row r="10388" spans="1:14">
      <c r="A10388" s="5">
        <v>42072.708333333336</v>
      </c>
      <c r="B10388" s="6">
        <f t="shared" si="976"/>
        <v>9</v>
      </c>
      <c r="C10388" s="6">
        <f t="shared" si="977"/>
        <v>18</v>
      </c>
      <c r="D10388" s="17">
        <v>37.424320000000002</v>
      </c>
      <c r="G10388" s="67">
        <v>42072.708333333336</v>
      </c>
      <c r="H10388" s="7">
        <f t="shared" si="972"/>
        <v>9</v>
      </c>
      <c r="I10388" s="62">
        <f t="shared" si="973"/>
        <v>18</v>
      </c>
      <c r="J10388" s="136"/>
      <c r="M10388" s="16">
        <f t="shared" si="974"/>
        <v>0</v>
      </c>
      <c r="N10388" s="4">
        <f t="shared" si="975"/>
        <v>0</v>
      </c>
    </row>
    <row r="10389" spans="1:14">
      <c r="A10389" s="5">
        <v>42072.75</v>
      </c>
      <c r="B10389" s="6">
        <f t="shared" si="976"/>
        <v>9</v>
      </c>
      <c r="C10389" s="6">
        <f t="shared" si="977"/>
        <v>19</v>
      </c>
      <c r="D10389" s="17">
        <v>46.308160000000001</v>
      </c>
      <c r="G10389" s="67">
        <v>42072.75</v>
      </c>
      <c r="H10389" s="7">
        <f t="shared" si="972"/>
        <v>9</v>
      </c>
      <c r="I10389" s="62">
        <f t="shared" si="973"/>
        <v>19</v>
      </c>
      <c r="J10389" s="136"/>
      <c r="M10389" s="16">
        <f t="shared" si="974"/>
        <v>0</v>
      </c>
      <c r="N10389" s="4">
        <f t="shared" si="975"/>
        <v>0</v>
      </c>
    </row>
    <row r="10390" spans="1:14">
      <c r="A10390" s="5">
        <v>42072.791666666664</v>
      </c>
      <c r="B10390" s="6">
        <f t="shared" si="976"/>
        <v>9</v>
      </c>
      <c r="C10390" s="6">
        <f t="shared" si="977"/>
        <v>20</v>
      </c>
      <c r="D10390" s="17">
        <v>51.513289999999998</v>
      </c>
      <c r="G10390" s="67">
        <v>42072.791666666664</v>
      </c>
      <c r="H10390" s="7">
        <f t="shared" si="972"/>
        <v>9</v>
      </c>
      <c r="I10390" s="62">
        <f t="shared" si="973"/>
        <v>20</v>
      </c>
      <c r="J10390" s="136"/>
      <c r="M10390" s="16">
        <f t="shared" si="974"/>
        <v>0</v>
      </c>
      <c r="N10390" s="4">
        <f t="shared" si="975"/>
        <v>0</v>
      </c>
    </row>
    <row r="10391" spans="1:14">
      <c r="A10391" s="5">
        <v>42072.833333333336</v>
      </c>
      <c r="B10391" s="6">
        <f t="shared" si="976"/>
        <v>9</v>
      </c>
      <c r="C10391" s="6">
        <f t="shared" si="977"/>
        <v>21</v>
      </c>
      <c r="D10391" s="17">
        <v>48.661459999999998</v>
      </c>
      <c r="G10391" s="67">
        <v>42072.833333333336</v>
      </c>
      <c r="H10391" s="7">
        <f t="shared" si="972"/>
        <v>9</v>
      </c>
      <c r="I10391" s="62">
        <f t="shared" si="973"/>
        <v>21</v>
      </c>
      <c r="J10391" s="136"/>
      <c r="M10391" s="16">
        <f t="shared" si="974"/>
        <v>0</v>
      </c>
      <c r="N10391" s="4">
        <f t="shared" si="975"/>
        <v>0</v>
      </c>
    </row>
    <row r="10392" spans="1:14">
      <c r="A10392" s="5">
        <v>42072.875</v>
      </c>
      <c r="B10392" s="6">
        <f t="shared" si="976"/>
        <v>9</v>
      </c>
      <c r="C10392" s="6">
        <f t="shared" si="977"/>
        <v>22</v>
      </c>
      <c r="D10392" s="17">
        <v>41.494149999999998</v>
      </c>
      <c r="G10392" s="67">
        <v>42072.875</v>
      </c>
      <c r="H10392" s="7">
        <f t="shared" si="972"/>
        <v>9</v>
      </c>
      <c r="I10392" s="62">
        <f t="shared" si="973"/>
        <v>22</v>
      </c>
      <c r="J10392" s="136"/>
      <c r="M10392" s="16">
        <f t="shared" si="974"/>
        <v>0</v>
      </c>
      <c r="N10392" s="4">
        <f t="shared" si="975"/>
        <v>0</v>
      </c>
    </row>
    <row r="10393" spans="1:14">
      <c r="A10393" s="5">
        <v>42072.916666666664</v>
      </c>
      <c r="B10393" s="6">
        <f t="shared" si="976"/>
        <v>9</v>
      </c>
      <c r="C10393" s="6">
        <f t="shared" si="977"/>
        <v>23</v>
      </c>
      <c r="D10393" s="17">
        <v>36.660139999999998</v>
      </c>
      <c r="G10393" s="67">
        <v>42072.916666666664</v>
      </c>
      <c r="H10393" s="7">
        <f t="shared" si="972"/>
        <v>9</v>
      </c>
      <c r="I10393" s="62">
        <f t="shared" si="973"/>
        <v>23</v>
      </c>
      <c r="J10393" s="136"/>
      <c r="M10393" s="16">
        <f t="shared" si="974"/>
        <v>0</v>
      </c>
      <c r="N10393" s="4">
        <f t="shared" si="975"/>
        <v>0</v>
      </c>
    </row>
    <row r="10394" spans="1:14">
      <c r="A10394" s="5">
        <v>42072.958333333336</v>
      </c>
      <c r="B10394" s="6">
        <f t="shared" si="976"/>
        <v>9</v>
      </c>
      <c r="C10394" s="6">
        <f t="shared" si="977"/>
        <v>24</v>
      </c>
      <c r="D10394" s="17">
        <v>31.813690000000001</v>
      </c>
      <c r="G10394" s="67">
        <v>42072.958333333336</v>
      </c>
      <c r="H10394" s="7">
        <f t="shared" si="972"/>
        <v>9</v>
      </c>
      <c r="I10394" s="62">
        <f t="shared" si="973"/>
        <v>24</v>
      </c>
      <c r="J10394" s="136"/>
      <c r="M10394" s="16">
        <f t="shared" si="974"/>
        <v>0</v>
      </c>
      <c r="N10394" s="4">
        <f t="shared" si="975"/>
        <v>0</v>
      </c>
    </row>
    <row r="10395" spans="1:14">
      <c r="A10395" s="5">
        <v>42073</v>
      </c>
      <c r="B10395" s="6">
        <f t="shared" si="976"/>
        <v>10</v>
      </c>
      <c r="C10395" s="6">
        <f t="shared" si="977"/>
        <v>1</v>
      </c>
      <c r="D10395" s="17">
        <v>27.10558</v>
      </c>
      <c r="G10395" s="67">
        <v>42073</v>
      </c>
      <c r="H10395" s="7">
        <f t="shared" si="972"/>
        <v>10</v>
      </c>
      <c r="I10395" s="62">
        <f t="shared" si="973"/>
        <v>1</v>
      </c>
      <c r="J10395" s="136"/>
      <c r="M10395" s="16">
        <f t="shared" si="974"/>
        <v>0</v>
      </c>
      <c r="N10395" s="4">
        <f t="shared" si="975"/>
        <v>0</v>
      </c>
    </row>
    <row r="10396" spans="1:14">
      <c r="A10396" s="5">
        <v>42073.041666666664</v>
      </c>
      <c r="B10396" s="6">
        <f t="shared" si="976"/>
        <v>10</v>
      </c>
      <c r="C10396" s="6">
        <f t="shared" si="977"/>
        <v>2</v>
      </c>
      <c r="D10396" s="17">
        <v>25.74194</v>
      </c>
      <c r="G10396" s="67">
        <v>42073.041666666664</v>
      </c>
      <c r="H10396" s="7">
        <f t="shared" si="972"/>
        <v>10</v>
      </c>
      <c r="I10396" s="62">
        <f t="shared" si="973"/>
        <v>2</v>
      </c>
      <c r="J10396" s="136"/>
      <c r="M10396" s="16">
        <f t="shared" si="974"/>
        <v>0</v>
      </c>
      <c r="N10396" s="4">
        <f t="shared" si="975"/>
        <v>0</v>
      </c>
    </row>
    <row r="10397" spans="1:14">
      <c r="A10397" s="5">
        <v>42073.083333333336</v>
      </c>
      <c r="B10397" s="6">
        <f t="shared" si="976"/>
        <v>10</v>
      </c>
      <c r="C10397" s="6">
        <f t="shared" si="977"/>
        <v>3</v>
      </c>
      <c r="D10397" s="17">
        <v>25.055759999999999</v>
      </c>
      <c r="G10397" s="67">
        <v>42073.083333333336</v>
      </c>
      <c r="H10397" s="7">
        <f t="shared" si="972"/>
        <v>10</v>
      </c>
      <c r="I10397" s="62">
        <f t="shared" si="973"/>
        <v>3</v>
      </c>
      <c r="J10397" s="136"/>
      <c r="M10397" s="16">
        <f t="shared" si="974"/>
        <v>0</v>
      </c>
      <c r="N10397" s="4">
        <f t="shared" si="975"/>
        <v>0</v>
      </c>
    </row>
    <row r="10398" spans="1:14">
      <c r="A10398" s="5">
        <v>42073.125</v>
      </c>
      <c r="B10398" s="6">
        <f t="shared" si="976"/>
        <v>10</v>
      </c>
      <c r="C10398" s="6">
        <f t="shared" si="977"/>
        <v>4</v>
      </c>
      <c r="D10398" s="17">
        <v>24.233730000000001</v>
      </c>
      <c r="G10398" s="67">
        <v>42073.125</v>
      </c>
      <c r="H10398" s="7">
        <f t="shared" si="972"/>
        <v>10</v>
      </c>
      <c r="I10398" s="62">
        <f t="shared" si="973"/>
        <v>4</v>
      </c>
      <c r="J10398" s="136"/>
      <c r="M10398" s="16">
        <f t="shared" si="974"/>
        <v>0</v>
      </c>
      <c r="N10398" s="4">
        <f t="shared" si="975"/>
        <v>0</v>
      </c>
    </row>
    <row r="10399" spans="1:14">
      <c r="A10399" s="5">
        <v>42073.166666666664</v>
      </c>
      <c r="B10399" s="6">
        <f t="shared" si="976"/>
        <v>10</v>
      </c>
      <c r="C10399" s="6">
        <f t="shared" si="977"/>
        <v>5</v>
      </c>
      <c r="D10399" s="17">
        <v>25.413309999999999</v>
      </c>
      <c r="G10399" s="67">
        <v>42073.166666666664</v>
      </c>
      <c r="H10399" s="7">
        <f t="shared" si="972"/>
        <v>10</v>
      </c>
      <c r="I10399" s="62">
        <f t="shared" si="973"/>
        <v>5</v>
      </c>
      <c r="J10399" s="136"/>
      <c r="M10399" s="16">
        <f t="shared" si="974"/>
        <v>0</v>
      </c>
      <c r="N10399" s="4">
        <f t="shared" si="975"/>
        <v>0</v>
      </c>
    </row>
    <row r="10400" spans="1:14">
      <c r="A10400" s="5">
        <v>42073.208333333336</v>
      </c>
      <c r="B10400" s="6">
        <f t="shared" si="976"/>
        <v>10</v>
      </c>
      <c r="C10400" s="6">
        <f t="shared" si="977"/>
        <v>6</v>
      </c>
      <c r="D10400" s="17">
        <v>28.44</v>
      </c>
      <c r="G10400" s="67">
        <v>42073.208333333336</v>
      </c>
      <c r="H10400" s="7">
        <f t="shared" si="972"/>
        <v>10</v>
      </c>
      <c r="I10400" s="62">
        <f t="shared" si="973"/>
        <v>6</v>
      </c>
      <c r="J10400" s="136"/>
      <c r="M10400" s="16">
        <f t="shared" si="974"/>
        <v>0</v>
      </c>
      <c r="N10400" s="4">
        <f t="shared" si="975"/>
        <v>0</v>
      </c>
    </row>
    <row r="10401" spans="1:14">
      <c r="A10401" s="5">
        <v>42073.25</v>
      </c>
      <c r="B10401" s="6">
        <f t="shared" si="976"/>
        <v>10</v>
      </c>
      <c r="C10401" s="6">
        <f t="shared" si="977"/>
        <v>7</v>
      </c>
      <c r="D10401" s="17">
        <v>37.046349999999997</v>
      </c>
      <c r="G10401" s="67">
        <v>42073.25</v>
      </c>
      <c r="H10401" s="7">
        <f t="shared" si="972"/>
        <v>10</v>
      </c>
      <c r="I10401" s="62">
        <f t="shared" si="973"/>
        <v>7</v>
      </c>
      <c r="J10401" s="136"/>
      <c r="M10401" s="16">
        <f t="shared" si="974"/>
        <v>0</v>
      </c>
      <c r="N10401" s="4">
        <f t="shared" si="975"/>
        <v>0</v>
      </c>
    </row>
    <row r="10402" spans="1:14">
      <c r="A10402" s="5">
        <v>42073.291666666664</v>
      </c>
      <c r="B10402" s="6">
        <f t="shared" si="976"/>
        <v>10</v>
      </c>
      <c r="C10402" s="6">
        <f t="shared" si="977"/>
        <v>8</v>
      </c>
      <c r="D10402" s="17">
        <v>42.251289999999997</v>
      </c>
      <c r="G10402" s="67">
        <v>42073.291666666664</v>
      </c>
      <c r="H10402" s="7">
        <f t="shared" si="972"/>
        <v>10</v>
      </c>
      <c r="I10402" s="62">
        <f t="shared" si="973"/>
        <v>8</v>
      </c>
      <c r="J10402" s="136"/>
      <c r="M10402" s="16">
        <f t="shared" si="974"/>
        <v>0</v>
      </c>
      <c r="N10402" s="4">
        <f t="shared" si="975"/>
        <v>0</v>
      </c>
    </row>
    <row r="10403" spans="1:14">
      <c r="A10403" s="5">
        <v>42073.333333333336</v>
      </c>
      <c r="B10403" s="6">
        <f t="shared" si="976"/>
        <v>10</v>
      </c>
      <c r="C10403" s="6">
        <f t="shared" si="977"/>
        <v>9</v>
      </c>
      <c r="D10403" s="17">
        <v>35.131160000000001</v>
      </c>
      <c r="G10403" s="67">
        <v>42073.333333333336</v>
      </c>
      <c r="H10403" s="7">
        <f t="shared" si="972"/>
        <v>10</v>
      </c>
      <c r="I10403" s="62">
        <f t="shared" si="973"/>
        <v>9</v>
      </c>
      <c r="J10403" s="136"/>
      <c r="M10403" s="16">
        <f t="shared" si="974"/>
        <v>0</v>
      </c>
      <c r="N10403" s="4">
        <f t="shared" si="975"/>
        <v>0</v>
      </c>
    </row>
    <row r="10404" spans="1:14">
      <c r="A10404" s="5">
        <v>42073.375</v>
      </c>
      <c r="B10404" s="6">
        <f t="shared" si="976"/>
        <v>10</v>
      </c>
      <c r="C10404" s="6">
        <f t="shared" si="977"/>
        <v>10</v>
      </c>
      <c r="D10404" s="17">
        <v>29.28613</v>
      </c>
      <c r="G10404" s="67">
        <v>42073.375</v>
      </c>
      <c r="H10404" s="7">
        <f t="shared" si="972"/>
        <v>10</v>
      </c>
      <c r="I10404" s="62">
        <f t="shared" si="973"/>
        <v>10</v>
      </c>
      <c r="J10404" s="136"/>
      <c r="M10404" s="16">
        <f t="shared" si="974"/>
        <v>0</v>
      </c>
      <c r="N10404" s="4">
        <f t="shared" si="975"/>
        <v>0</v>
      </c>
    </row>
    <row r="10405" spans="1:14">
      <c r="A10405" s="5">
        <v>42073.416666666664</v>
      </c>
      <c r="B10405" s="6">
        <f t="shared" si="976"/>
        <v>10</v>
      </c>
      <c r="C10405" s="6">
        <f t="shared" si="977"/>
        <v>11</v>
      </c>
      <c r="D10405" s="17">
        <v>28.112179999999999</v>
      </c>
      <c r="G10405" s="67">
        <v>42073.416666666664</v>
      </c>
      <c r="H10405" s="7">
        <f t="shared" si="972"/>
        <v>10</v>
      </c>
      <c r="I10405" s="62">
        <f t="shared" si="973"/>
        <v>11</v>
      </c>
      <c r="J10405" s="136"/>
      <c r="M10405" s="16">
        <f t="shared" si="974"/>
        <v>0</v>
      </c>
      <c r="N10405" s="4">
        <f t="shared" si="975"/>
        <v>0</v>
      </c>
    </row>
    <row r="10406" spans="1:14">
      <c r="A10406" s="5">
        <v>42073.458333333336</v>
      </c>
      <c r="B10406" s="6">
        <f t="shared" si="976"/>
        <v>10</v>
      </c>
      <c r="C10406" s="6">
        <f t="shared" si="977"/>
        <v>12</v>
      </c>
      <c r="D10406" s="17">
        <v>28.737359999999999</v>
      </c>
      <c r="G10406" s="67">
        <v>42073.458333333336</v>
      </c>
      <c r="H10406" s="7">
        <f t="shared" si="972"/>
        <v>10</v>
      </c>
      <c r="I10406" s="62">
        <f t="shared" si="973"/>
        <v>12</v>
      </c>
      <c r="J10406" s="136"/>
      <c r="M10406" s="16">
        <f t="shared" si="974"/>
        <v>0</v>
      </c>
      <c r="N10406" s="4">
        <f t="shared" si="975"/>
        <v>0</v>
      </c>
    </row>
    <row r="10407" spans="1:14">
      <c r="A10407" s="5">
        <v>42073.5</v>
      </c>
      <c r="B10407" s="6">
        <f t="shared" si="976"/>
        <v>10</v>
      </c>
      <c r="C10407" s="6">
        <f t="shared" si="977"/>
        <v>13</v>
      </c>
      <c r="D10407" s="17">
        <v>28.60229</v>
      </c>
      <c r="G10407" s="67">
        <v>42073.5</v>
      </c>
      <c r="H10407" s="7">
        <f t="shared" si="972"/>
        <v>10</v>
      </c>
      <c r="I10407" s="62">
        <f t="shared" si="973"/>
        <v>13</v>
      </c>
      <c r="J10407" s="136"/>
      <c r="M10407" s="16">
        <f t="shared" si="974"/>
        <v>0</v>
      </c>
      <c r="N10407" s="4">
        <f t="shared" si="975"/>
        <v>0</v>
      </c>
    </row>
    <row r="10408" spans="1:14">
      <c r="A10408" s="5">
        <v>42073.541666666664</v>
      </c>
      <c r="B10408" s="6">
        <f t="shared" si="976"/>
        <v>10</v>
      </c>
      <c r="C10408" s="6">
        <f t="shared" si="977"/>
        <v>14</v>
      </c>
      <c r="D10408" s="17">
        <v>29.27</v>
      </c>
      <c r="G10408" s="67">
        <v>42073.541666666664</v>
      </c>
      <c r="H10408" s="7">
        <f t="shared" si="972"/>
        <v>10</v>
      </c>
      <c r="I10408" s="62">
        <f t="shared" si="973"/>
        <v>14</v>
      </c>
      <c r="J10408" s="136"/>
      <c r="M10408" s="16">
        <f t="shared" si="974"/>
        <v>0</v>
      </c>
      <c r="N10408" s="4">
        <f t="shared" si="975"/>
        <v>0</v>
      </c>
    </row>
    <row r="10409" spans="1:14">
      <c r="A10409" s="5">
        <v>42073.583333333336</v>
      </c>
      <c r="B10409" s="6">
        <f t="shared" si="976"/>
        <v>10</v>
      </c>
      <c r="C10409" s="6">
        <f t="shared" si="977"/>
        <v>15</v>
      </c>
      <c r="D10409" s="17">
        <v>29.46</v>
      </c>
      <c r="G10409" s="67">
        <v>42073.583333333336</v>
      </c>
      <c r="H10409" s="7">
        <f t="shared" si="972"/>
        <v>10</v>
      </c>
      <c r="I10409" s="62">
        <f t="shared" si="973"/>
        <v>15</v>
      </c>
      <c r="J10409" s="136"/>
      <c r="M10409" s="16">
        <f t="shared" si="974"/>
        <v>0</v>
      </c>
      <c r="N10409" s="4">
        <f t="shared" si="975"/>
        <v>0</v>
      </c>
    </row>
    <row r="10410" spans="1:14">
      <c r="A10410" s="5">
        <v>42073.625</v>
      </c>
      <c r="B10410" s="6">
        <f t="shared" si="976"/>
        <v>10</v>
      </c>
      <c r="C10410" s="6">
        <f t="shared" si="977"/>
        <v>16</v>
      </c>
      <c r="D10410" s="17">
        <v>30.18777</v>
      </c>
      <c r="G10410" s="67">
        <v>42073.625</v>
      </c>
      <c r="H10410" s="7">
        <f t="shared" si="972"/>
        <v>10</v>
      </c>
      <c r="I10410" s="62">
        <f t="shared" si="973"/>
        <v>16</v>
      </c>
      <c r="J10410" s="136"/>
      <c r="M10410" s="16">
        <f t="shared" si="974"/>
        <v>0</v>
      </c>
      <c r="N10410" s="4">
        <f t="shared" si="975"/>
        <v>0</v>
      </c>
    </row>
    <row r="10411" spans="1:14">
      <c r="A10411" s="5">
        <v>42073.666666666664</v>
      </c>
      <c r="B10411" s="6">
        <f t="shared" si="976"/>
        <v>10</v>
      </c>
      <c r="C10411" s="6">
        <f t="shared" si="977"/>
        <v>17</v>
      </c>
      <c r="D10411" s="17">
        <v>33.914409999999997</v>
      </c>
      <c r="G10411" s="67">
        <v>42073.666666666664</v>
      </c>
      <c r="H10411" s="7">
        <f t="shared" si="972"/>
        <v>10</v>
      </c>
      <c r="I10411" s="62">
        <f t="shared" si="973"/>
        <v>17</v>
      </c>
      <c r="J10411" s="136"/>
      <c r="M10411" s="16">
        <f t="shared" si="974"/>
        <v>0</v>
      </c>
      <c r="N10411" s="4">
        <f t="shared" si="975"/>
        <v>0</v>
      </c>
    </row>
    <row r="10412" spans="1:14">
      <c r="A10412" s="5">
        <v>42073.708333333336</v>
      </c>
      <c r="B10412" s="6">
        <f t="shared" si="976"/>
        <v>10</v>
      </c>
      <c r="C10412" s="6">
        <f t="shared" si="977"/>
        <v>18</v>
      </c>
      <c r="D10412" s="17">
        <v>36.794559999999997</v>
      </c>
      <c r="G10412" s="67">
        <v>42073.708333333336</v>
      </c>
      <c r="H10412" s="7">
        <f t="shared" si="972"/>
        <v>10</v>
      </c>
      <c r="I10412" s="62">
        <f t="shared" si="973"/>
        <v>18</v>
      </c>
      <c r="J10412" s="136"/>
      <c r="M10412" s="16">
        <f t="shared" si="974"/>
        <v>0</v>
      </c>
      <c r="N10412" s="4">
        <f t="shared" si="975"/>
        <v>0</v>
      </c>
    </row>
    <row r="10413" spans="1:14">
      <c r="A10413" s="5">
        <v>42073.75</v>
      </c>
      <c r="B10413" s="6">
        <f t="shared" si="976"/>
        <v>10</v>
      </c>
      <c r="C10413" s="6">
        <f t="shared" si="977"/>
        <v>19</v>
      </c>
      <c r="D10413" s="17">
        <v>44.008490000000002</v>
      </c>
      <c r="G10413" s="67">
        <v>42073.75</v>
      </c>
      <c r="H10413" s="7">
        <f t="shared" si="972"/>
        <v>10</v>
      </c>
      <c r="I10413" s="62">
        <f t="shared" si="973"/>
        <v>19</v>
      </c>
      <c r="J10413" s="136"/>
      <c r="M10413" s="16">
        <f t="shared" si="974"/>
        <v>0</v>
      </c>
      <c r="N10413" s="4">
        <f t="shared" si="975"/>
        <v>0</v>
      </c>
    </row>
    <row r="10414" spans="1:14">
      <c r="A10414" s="5">
        <v>42073.791666666664</v>
      </c>
      <c r="B10414" s="6">
        <f t="shared" si="976"/>
        <v>10</v>
      </c>
      <c r="C10414" s="6">
        <f t="shared" si="977"/>
        <v>20</v>
      </c>
      <c r="D10414" s="17">
        <v>50.505740000000003</v>
      </c>
      <c r="G10414" s="67">
        <v>42073.791666666664</v>
      </c>
      <c r="H10414" s="7">
        <f t="shared" si="972"/>
        <v>10</v>
      </c>
      <c r="I10414" s="62">
        <f t="shared" si="973"/>
        <v>20</v>
      </c>
      <c r="J10414" s="136"/>
      <c r="M10414" s="16">
        <f t="shared" si="974"/>
        <v>0</v>
      </c>
      <c r="N10414" s="4">
        <f t="shared" si="975"/>
        <v>0</v>
      </c>
    </row>
    <row r="10415" spans="1:14">
      <c r="A10415" s="5">
        <v>42073.833333333336</v>
      </c>
      <c r="B10415" s="6">
        <f t="shared" si="976"/>
        <v>10</v>
      </c>
      <c r="C10415" s="6">
        <f t="shared" si="977"/>
        <v>21</v>
      </c>
      <c r="D10415" s="17">
        <v>43.61074</v>
      </c>
      <c r="G10415" s="67">
        <v>42073.833333333336</v>
      </c>
      <c r="H10415" s="7">
        <f t="shared" si="972"/>
        <v>10</v>
      </c>
      <c r="I10415" s="62">
        <f t="shared" si="973"/>
        <v>21</v>
      </c>
      <c r="J10415" s="136"/>
      <c r="M10415" s="16">
        <f t="shared" si="974"/>
        <v>0</v>
      </c>
      <c r="N10415" s="4">
        <f t="shared" si="975"/>
        <v>0</v>
      </c>
    </row>
    <row r="10416" spans="1:14">
      <c r="A10416" s="5">
        <v>42073.875</v>
      </c>
      <c r="B10416" s="6">
        <f t="shared" si="976"/>
        <v>10</v>
      </c>
      <c r="C10416" s="6">
        <f t="shared" si="977"/>
        <v>22</v>
      </c>
      <c r="D10416" s="17">
        <v>38.074979999999996</v>
      </c>
      <c r="G10416" s="67">
        <v>42073.875</v>
      </c>
      <c r="H10416" s="7">
        <f t="shared" si="972"/>
        <v>10</v>
      </c>
      <c r="I10416" s="62">
        <f t="shared" si="973"/>
        <v>22</v>
      </c>
      <c r="J10416" s="136"/>
      <c r="M10416" s="16">
        <f t="shared" si="974"/>
        <v>0</v>
      </c>
      <c r="N10416" s="4">
        <f t="shared" si="975"/>
        <v>0</v>
      </c>
    </row>
    <row r="10417" spans="1:14">
      <c r="A10417" s="5">
        <v>42073.916666666664</v>
      </c>
      <c r="B10417" s="6">
        <f t="shared" si="976"/>
        <v>10</v>
      </c>
      <c r="C10417" s="6">
        <f t="shared" si="977"/>
        <v>23</v>
      </c>
      <c r="D10417" s="17">
        <v>33.78754</v>
      </c>
      <c r="G10417" s="67">
        <v>42073.916666666664</v>
      </c>
      <c r="H10417" s="7">
        <f t="shared" si="972"/>
        <v>10</v>
      </c>
      <c r="I10417" s="62">
        <f t="shared" si="973"/>
        <v>23</v>
      </c>
      <c r="J10417" s="136"/>
      <c r="M10417" s="16">
        <f t="shared" si="974"/>
        <v>0</v>
      </c>
      <c r="N10417" s="4">
        <f t="shared" si="975"/>
        <v>0</v>
      </c>
    </row>
    <row r="10418" spans="1:14">
      <c r="A10418" s="5">
        <v>42073.958333333336</v>
      </c>
      <c r="B10418" s="6">
        <f t="shared" si="976"/>
        <v>10</v>
      </c>
      <c r="C10418" s="6">
        <f t="shared" si="977"/>
        <v>24</v>
      </c>
      <c r="D10418" s="17">
        <v>30.654900000000001</v>
      </c>
      <c r="G10418" s="67">
        <v>42073.958333333336</v>
      </c>
      <c r="H10418" s="7">
        <f t="shared" si="972"/>
        <v>10</v>
      </c>
      <c r="I10418" s="62">
        <f t="shared" si="973"/>
        <v>24</v>
      </c>
      <c r="J10418" s="136"/>
      <c r="M10418" s="16">
        <f t="shared" si="974"/>
        <v>0</v>
      </c>
      <c r="N10418" s="4">
        <f t="shared" si="975"/>
        <v>0</v>
      </c>
    </row>
    <row r="10419" spans="1:14">
      <c r="A10419" s="5">
        <v>42074</v>
      </c>
      <c r="B10419" s="6">
        <f t="shared" si="976"/>
        <v>11</v>
      </c>
      <c r="C10419" s="6">
        <f t="shared" si="977"/>
        <v>1</v>
      </c>
      <c r="D10419" s="17">
        <v>25.105309999999999</v>
      </c>
      <c r="G10419" s="67">
        <v>42074</v>
      </c>
      <c r="H10419" s="7">
        <f t="shared" si="972"/>
        <v>11</v>
      </c>
      <c r="I10419" s="62">
        <f t="shared" si="973"/>
        <v>1</v>
      </c>
      <c r="J10419" s="136"/>
      <c r="M10419" s="16">
        <f t="shared" si="974"/>
        <v>0</v>
      </c>
      <c r="N10419" s="4">
        <f t="shared" si="975"/>
        <v>0</v>
      </c>
    </row>
    <row r="10420" spans="1:14">
      <c r="A10420" s="5">
        <v>42074.041666666664</v>
      </c>
      <c r="B10420" s="6">
        <f t="shared" si="976"/>
        <v>11</v>
      </c>
      <c r="C10420" s="6">
        <f t="shared" si="977"/>
        <v>2</v>
      </c>
      <c r="D10420" s="17">
        <v>23.586790000000001</v>
      </c>
      <c r="G10420" s="67">
        <v>42074.041666666664</v>
      </c>
      <c r="H10420" s="7">
        <f t="shared" si="972"/>
        <v>11</v>
      </c>
      <c r="I10420" s="62">
        <f t="shared" si="973"/>
        <v>2</v>
      </c>
      <c r="J10420" s="136"/>
      <c r="M10420" s="16">
        <f t="shared" si="974"/>
        <v>0</v>
      </c>
      <c r="N10420" s="4">
        <f t="shared" si="975"/>
        <v>0</v>
      </c>
    </row>
    <row r="10421" spans="1:14">
      <c r="A10421" s="5">
        <v>42074.083333333336</v>
      </c>
      <c r="B10421" s="6">
        <f t="shared" si="976"/>
        <v>11</v>
      </c>
      <c r="C10421" s="6">
        <f t="shared" si="977"/>
        <v>3</v>
      </c>
      <c r="D10421" s="17">
        <v>22.529150000000001</v>
      </c>
      <c r="G10421" s="67">
        <v>42074.083333333336</v>
      </c>
      <c r="H10421" s="7">
        <f t="shared" si="972"/>
        <v>11</v>
      </c>
      <c r="I10421" s="62">
        <f t="shared" si="973"/>
        <v>3</v>
      </c>
      <c r="J10421" s="136"/>
      <c r="M10421" s="16">
        <f t="shared" si="974"/>
        <v>0</v>
      </c>
      <c r="N10421" s="4">
        <f t="shared" si="975"/>
        <v>0</v>
      </c>
    </row>
    <row r="10422" spans="1:14">
      <c r="A10422" s="5">
        <v>42074.125</v>
      </c>
      <c r="B10422" s="6">
        <f t="shared" si="976"/>
        <v>11</v>
      </c>
      <c r="C10422" s="6">
        <f t="shared" si="977"/>
        <v>4</v>
      </c>
      <c r="D10422" s="17">
        <v>21.937609999999999</v>
      </c>
      <c r="G10422" s="67">
        <v>42074.125</v>
      </c>
      <c r="H10422" s="7">
        <f t="shared" si="972"/>
        <v>11</v>
      </c>
      <c r="I10422" s="62">
        <f t="shared" si="973"/>
        <v>4</v>
      </c>
      <c r="J10422" s="136"/>
      <c r="M10422" s="16">
        <f t="shared" si="974"/>
        <v>0</v>
      </c>
      <c r="N10422" s="4">
        <f t="shared" si="975"/>
        <v>0</v>
      </c>
    </row>
    <row r="10423" spans="1:14">
      <c r="A10423" s="5">
        <v>42074.166666666664</v>
      </c>
      <c r="B10423" s="6">
        <f t="shared" si="976"/>
        <v>11</v>
      </c>
      <c r="C10423" s="6">
        <f t="shared" si="977"/>
        <v>5</v>
      </c>
      <c r="D10423" s="17">
        <v>23.28884</v>
      </c>
      <c r="G10423" s="67">
        <v>42074.166666666664</v>
      </c>
      <c r="H10423" s="7">
        <f t="shared" si="972"/>
        <v>11</v>
      </c>
      <c r="I10423" s="62">
        <f t="shared" si="973"/>
        <v>5</v>
      </c>
      <c r="J10423" s="136"/>
      <c r="M10423" s="16">
        <f t="shared" si="974"/>
        <v>0</v>
      </c>
      <c r="N10423" s="4">
        <f t="shared" si="975"/>
        <v>0</v>
      </c>
    </row>
    <row r="10424" spans="1:14">
      <c r="A10424" s="5">
        <v>42074.208333333336</v>
      </c>
      <c r="B10424" s="6">
        <f t="shared" si="976"/>
        <v>11</v>
      </c>
      <c r="C10424" s="6">
        <f t="shared" si="977"/>
        <v>6</v>
      </c>
      <c r="D10424" s="17">
        <v>27.246739999999999</v>
      </c>
      <c r="G10424" s="67">
        <v>42074.208333333336</v>
      </c>
      <c r="H10424" s="7">
        <f t="shared" si="972"/>
        <v>11</v>
      </c>
      <c r="I10424" s="62">
        <f t="shared" si="973"/>
        <v>6</v>
      </c>
      <c r="J10424" s="136"/>
      <c r="M10424" s="16">
        <f t="shared" si="974"/>
        <v>0</v>
      </c>
      <c r="N10424" s="4">
        <f t="shared" si="975"/>
        <v>0</v>
      </c>
    </row>
    <row r="10425" spans="1:14">
      <c r="A10425" s="5">
        <v>42074.25</v>
      </c>
      <c r="B10425" s="6">
        <f t="shared" si="976"/>
        <v>11</v>
      </c>
      <c r="C10425" s="6">
        <f t="shared" si="977"/>
        <v>7</v>
      </c>
      <c r="D10425" s="17">
        <v>35.305120000000002</v>
      </c>
      <c r="G10425" s="67">
        <v>42074.25</v>
      </c>
      <c r="H10425" s="7">
        <f t="shared" si="972"/>
        <v>11</v>
      </c>
      <c r="I10425" s="62">
        <f t="shared" si="973"/>
        <v>7</v>
      </c>
      <c r="J10425" s="136"/>
      <c r="M10425" s="16">
        <f t="shared" si="974"/>
        <v>0</v>
      </c>
      <c r="N10425" s="4">
        <f t="shared" si="975"/>
        <v>0</v>
      </c>
    </row>
    <row r="10426" spans="1:14">
      <c r="A10426" s="5">
        <v>42074.291666666664</v>
      </c>
      <c r="B10426" s="6">
        <f t="shared" si="976"/>
        <v>11</v>
      </c>
      <c r="C10426" s="6">
        <f t="shared" si="977"/>
        <v>8</v>
      </c>
      <c r="D10426" s="17">
        <v>41.174930000000003</v>
      </c>
      <c r="G10426" s="67">
        <v>42074.291666666664</v>
      </c>
      <c r="H10426" s="7">
        <f t="shared" si="972"/>
        <v>11</v>
      </c>
      <c r="I10426" s="62">
        <f t="shared" si="973"/>
        <v>8</v>
      </c>
      <c r="J10426" s="136"/>
      <c r="M10426" s="16">
        <f t="shared" si="974"/>
        <v>0</v>
      </c>
      <c r="N10426" s="4">
        <f t="shared" si="975"/>
        <v>0</v>
      </c>
    </row>
    <row r="10427" spans="1:14">
      <c r="A10427" s="5">
        <v>42074.333333333336</v>
      </c>
      <c r="B10427" s="6">
        <f t="shared" si="976"/>
        <v>11</v>
      </c>
      <c r="C10427" s="6">
        <f t="shared" si="977"/>
        <v>9</v>
      </c>
      <c r="D10427" s="17">
        <v>35.579659999999997</v>
      </c>
      <c r="G10427" s="67">
        <v>42074.333333333336</v>
      </c>
      <c r="H10427" s="7">
        <f t="shared" si="972"/>
        <v>11</v>
      </c>
      <c r="I10427" s="62">
        <f t="shared" si="973"/>
        <v>9</v>
      </c>
      <c r="J10427" s="136"/>
      <c r="M10427" s="16">
        <f t="shared" si="974"/>
        <v>0</v>
      </c>
      <c r="N10427" s="4">
        <f t="shared" si="975"/>
        <v>0</v>
      </c>
    </row>
    <row r="10428" spans="1:14">
      <c r="A10428" s="5">
        <v>42074.375</v>
      </c>
      <c r="B10428" s="6">
        <f t="shared" si="976"/>
        <v>11</v>
      </c>
      <c r="C10428" s="6">
        <f t="shared" si="977"/>
        <v>10</v>
      </c>
      <c r="D10428" s="17">
        <v>31.862950000000001</v>
      </c>
      <c r="G10428" s="67">
        <v>42074.375</v>
      </c>
      <c r="H10428" s="7">
        <f t="shared" si="972"/>
        <v>11</v>
      </c>
      <c r="I10428" s="62">
        <f t="shared" si="973"/>
        <v>10</v>
      </c>
      <c r="J10428" s="136"/>
      <c r="M10428" s="16">
        <f t="shared" si="974"/>
        <v>0</v>
      </c>
      <c r="N10428" s="4">
        <f t="shared" si="975"/>
        <v>0</v>
      </c>
    </row>
    <row r="10429" spans="1:14">
      <c r="A10429" s="5">
        <v>42074.416666666664</v>
      </c>
      <c r="B10429" s="6">
        <f t="shared" si="976"/>
        <v>11</v>
      </c>
      <c r="C10429" s="6">
        <f t="shared" si="977"/>
        <v>11</v>
      </c>
      <c r="D10429" s="17">
        <v>30.2</v>
      </c>
      <c r="G10429" s="67">
        <v>42074.416666666664</v>
      </c>
      <c r="H10429" s="7">
        <f t="shared" si="972"/>
        <v>11</v>
      </c>
      <c r="I10429" s="62">
        <f t="shared" si="973"/>
        <v>11</v>
      </c>
      <c r="J10429" s="136"/>
      <c r="M10429" s="16">
        <f t="shared" si="974"/>
        <v>0</v>
      </c>
      <c r="N10429" s="4">
        <f t="shared" si="975"/>
        <v>0</v>
      </c>
    </row>
    <row r="10430" spans="1:14">
      <c r="A10430" s="5">
        <v>42074.458333333336</v>
      </c>
      <c r="B10430" s="6">
        <f t="shared" si="976"/>
        <v>11</v>
      </c>
      <c r="C10430" s="6">
        <f t="shared" si="977"/>
        <v>12</v>
      </c>
      <c r="D10430" s="17">
        <v>30.191790000000001</v>
      </c>
      <c r="G10430" s="67">
        <v>42074.458333333336</v>
      </c>
      <c r="H10430" s="7">
        <f t="shared" si="972"/>
        <v>11</v>
      </c>
      <c r="I10430" s="62">
        <f t="shared" si="973"/>
        <v>12</v>
      </c>
      <c r="J10430" s="136"/>
      <c r="M10430" s="16">
        <f t="shared" si="974"/>
        <v>0</v>
      </c>
      <c r="N10430" s="4">
        <f t="shared" si="975"/>
        <v>0</v>
      </c>
    </row>
    <row r="10431" spans="1:14">
      <c r="A10431" s="5">
        <v>42074.5</v>
      </c>
      <c r="B10431" s="6">
        <f t="shared" si="976"/>
        <v>11</v>
      </c>
      <c r="C10431" s="6">
        <f t="shared" si="977"/>
        <v>13</v>
      </c>
      <c r="D10431" s="17">
        <v>29.46433</v>
      </c>
      <c r="G10431" s="67">
        <v>42074.5</v>
      </c>
      <c r="H10431" s="7">
        <f t="shared" si="972"/>
        <v>11</v>
      </c>
      <c r="I10431" s="62">
        <f t="shared" si="973"/>
        <v>13</v>
      </c>
      <c r="J10431" s="136"/>
      <c r="M10431" s="16">
        <f t="shared" si="974"/>
        <v>0</v>
      </c>
      <c r="N10431" s="4">
        <f t="shared" si="975"/>
        <v>0</v>
      </c>
    </row>
    <row r="10432" spans="1:14">
      <c r="A10432" s="5">
        <v>42074.541666666664</v>
      </c>
      <c r="B10432" s="6">
        <f t="shared" si="976"/>
        <v>11</v>
      </c>
      <c r="C10432" s="6">
        <f t="shared" si="977"/>
        <v>14</v>
      </c>
      <c r="D10432" s="17">
        <v>29.17052</v>
      </c>
      <c r="G10432" s="67">
        <v>42074.541666666664</v>
      </c>
      <c r="H10432" s="7">
        <f t="shared" si="972"/>
        <v>11</v>
      </c>
      <c r="I10432" s="62">
        <f t="shared" si="973"/>
        <v>14</v>
      </c>
      <c r="J10432" s="136"/>
      <c r="M10432" s="16">
        <f t="shared" si="974"/>
        <v>0</v>
      </c>
      <c r="N10432" s="4">
        <f t="shared" si="975"/>
        <v>0</v>
      </c>
    </row>
    <row r="10433" spans="1:14">
      <c r="A10433" s="5">
        <v>42074.583333333336</v>
      </c>
      <c r="B10433" s="6">
        <f t="shared" si="976"/>
        <v>11</v>
      </c>
      <c r="C10433" s="6">
        <f t="shared" si="977"/>
        <v>15</v>
      </c>
      <c r="D10433" s="17">
        <v>28.868600000000001</v>
      </c>
      <c r="G10433" s="67">
        <v>42074.583333333336</v>
      </c>
      <c r="H10433" s="7">
        <f t="shared" si="972"/>
        <v>11</v>
      </c>
      <c r="I10433" s="62">
        <f t="shared" si="973"/>
        <v>15</v>
      </c>
      <c r="J10433" s="136"/>
      <c r="M10433" s="16">
        <f t="shared" si="974"/>
        <v>0</v>
      </c>
      <c r="N10433" s="4">
        <f t="shared" si="975"/>
        <v>0</v>
      </c>
    </row>
    <row r="10434" spans="1:14">
      <c r="A10434" s="5">
        <v>42074.625</v>
      </c>
      <c r="B10434" s="6">
        <f t="shared" si="976"/>
        <v>11</v>
      </c>
      <c r="C10434" s="6">
        <f t="shared" si="977"/>
        <v>16</v>
      </c>
      <c r="D10434" s="17">
        <v>28.69247</v>
      </c>
      <c r="G10434" s="67">
        <v>42074.625</v>
      </c>
      <c r="H10434" s="7">
        <f t="shared" si="972"/>
        <v>11</v>
      </c>
      <c r="I10434" s="62">
        <f t="shared" si="973"/>
        <v>16</v>
      </c>
      <c r="J10434" s="136"/>
      <c r="M10434" s="16">
        <f t="shared" si="974"/>
        <v>0</v>
      </c>
      <c r="N10434" s="4">
        <f t="shared" si="975"/>
        <v>0</v>
      </c>
    </row>
    <row r="10435" spans="1:14">
      <c r="A10435" s="5">
        <v>42074.666666666664</v>
      </c>
      <c r="B10435" s="6">
        <f t="shared" si="976"/>
        <v>11</v>
      </c>
      <c r="C10435" s="6">
        <f t="shared" si="977"/>
        <v>17</v>
      </c>
      <c r="D10435" s="17">
        <v>31.562619999999999</v>
      </c>
      <c r="G10435" s="67">
        <v>42074.666666666664</v>
      </c>
      <c r="H10435" s="7">
        <f t="shared" si="972"/>
        <v>11</v>
      </c>
      <c r="I10435" s="62">
        <f t="shared" si="973"/>
        <v>17</v>
      </c>
      <c r="J10435" s="136"/>
      <c r="M10435" s="16">
        <f t="shared" si="974"/>
        <v>0</v>
      </c>
      <c r="N10435" s="4">
        <f t="shared" si="975"/>
        <v>0</v>
      </c>
    </row>
    <row r="10436" spans="1:14">
      <c r="A10436" s="5">
        <v>42074.708333333336</v>
      </c>
      <c r="B10436" s="6">
        <f t="shared" si="976"/>
        <v>11</v>
      </c>
      <c r="C10436" s="6">
        <f t="shared" si="977"/>
        <v>18</v>
      </c>
      <c r="D10436" s="17">
        <v>34.630310000000001</v>
      </c>
      <c r="G10436" s="67">
        <v>42074.708333333336</v>
      </c>
      <c r="H10436" s="7">
        <f t="shared" ref="H10436:H10499" si="978">DAY(G10436)</f>
        <v>11</v>
      </c>
      <c r="I10436" s="62">
        <f t="shared" ref="I10436:I10499" si="979">HOUR(G10436)+1</f>
        <v>18</v>
      </c>
      <c r="J10436" s="136"/>
      <c r="M10436" s="16">
        <f t="shared" ref="M10436:M10499" si="980">IF(H10436=B10436,0,1)</f>
        <v>0</v>
      </c>
      <c r="N10436" s="4">
        <f t="shared" ref="N10436:N10499" si="981">IF(I10436=C10436,0,1)</f>
        <v>0</v>
      </c>
    </row>
    <row r="10437" spans="1:14">
      <c r="A10437" s="5">
        <v>42074.75</v>
      </c>
      <c r="B10437" s="6">
        <f t="shared" ref="B10437:B10500" si="982">DAY(A10437)</f>
        <v>11</v>
      </c>
      <c r="C10437" s="6">
        <f t="shared" ref="C10437:C10500" si="983">HOUR(A10437)+1</f>
        <v>19</v>
      </c>
      <c r="D10437" s="17">
        <v>39.835999999999999</v>
      </c>
      <c r="G10437" s="67">
        <v>42074.75</v>
      </c>
      <c r="H10437" s="7">
        <f t="shared" si="978"/>
        <v>11</v>
      </c>
      <c r="I10437" s="62">
        <f t="shared" si="979"/>
        <v>19</v>
      </c>
      <c r="J10437" s="136"/>
      <c r="M10437" s="16">
        <f t="shared" si="980"/>
        <v>0</v>
      </c>
      <c r="N10437" s="4">
        <f t="shared" si="981"/>
        <v>0</v>
      </c>
    </row>
    <row r="10438" spans="1:14">
      <c r="A10438" s="5">
        <v>42074.791666666664</v>
      </c>
      <c r="B10438" s="6">
        <f t="shared" si="982"/>
        <v>11</v>
      </c>
      <c r="C10438" s="6">
        <f t="shared" si="983"/>
        <v>20</v>
      </c>
      <c r="D10438" s="17">
        <v>48.05</v>
      </c>
      <c r="G10438" s="67">
        <v>42074.791666666664</v>
      </c>
      <c r="H10438" s="7">
        <f t="shared" si="978"/>
        <v>11</v>
      </c>
      <c r="I10438" s="62">
        <f t="shared" si="979"/>
        <v>20</v>
      </c>
      <c r="J10438" s="136"/>
      <c r="M10438" s="16">
        <f t="shared" si="980"/>
        <v>0</v>
      </c>
      <c r="N10438" s="4">
        <f t="shared" si="981"/>
        <v>0</v>
      </c>
    </row>
    <row r="10439" spans="1:14">
      <c r="A10439" s="5">
        <v>42074.833333333336</v>
      </c>
      <c r="B10439" s="6">
        <f t="shared" si="982"/>
        <v>11</v>
      </c>
      <c r="C10439" s="6">
        <f t="shared" si="983"/>
        <v>21</v>
      </c>
      <c r="D10439" s="17">
        <v>43.3</v>
      </c>
      <c r="G10439" s="67">
        <v>42074.833333333336</v>
      </c>
      <c r="H10439" s="7">
        <f t="shared" si="978"/>
        <v>11</v>
      </c>
      <c r="I10439" s="62">
        <f t="shared" si="979"/>
        <v>21</v>
      </c>
      <c r="J10439" s="136"/>
      <c r="M10439" s="16">
        <f t="shared" si="980"/>
        <v>0</v>
      </c>
      <c r="N10439" s="4">
        <f t="shared" si="981"/>
        <v>0</v>
      </c>
    </row>
    <row r="10440" spans="1:14">
      <c r="A10440" s="5">
        <v>42074.875</v>
      </c>
      <c r="B10440" s="6">
        <f t="shared" si="982"/>
        <v>11</v>
      </c>
      <c r="C10440" s="6">
        <f t="shared" si="983"/>
        <v>22</v>
      </c>
      <c r="D10440" s="17">
        <v>36.770060000000001</v>
      </c>
      <c r="G10440" s="67">
        <v>42074.875</v>
      </c>
      <c r="H10440" s="7">
        <f t="shared" si="978"/>
        <v>11</v>
      </c>
      <c r="I10440" s="62">
        <f t="shared" si="979"/>
        <v>22</v>
      </c>
      <c r="J10440" s="136"/>
      <c r="M10440" s="16">
        <f t="shared" si="980"/>
        <v>0</v>
      </c>
      <c r="N10440" s="4">
        <f t="shared" si="981"/>
        <v>0</v>
      </c>
    </row>
    <row r="10441" spans="1:14">
      <c r="A10441" s="5">
        <v>42074.916666666664</v>
      </c>
      <c r="B10441" s="6">
        <f t="shared" si="982"/>
        <v>11</v>
      </c>
      <c r="C10441" s="6">
        <f t="shared" si="983"/>
        <v>23</v>
      </c>
      <c r="D10441" s="17">
        <v>32.119840000000003</v>
      </c>
      <c r="G10441" s="67">
        <v>42074.916666666664</v>
      </c>
      <c r="H10441" s="7">
        <f t="shared" si="978"/>
        <v>11</v>
      </c>
      <c r="I10441" s="62">
        <f t="shared" si="979"/>
        <v>23</v>
      </c>
      <c r="J10441" s="136"/>
      <c r="M10441" s="16">
        <f t="shared" si="980"/>
        <v>0</v>
      </c>
      <c r="N10441" s="4">
        <f t="shared" si="981"/>
        <v>0</v>
      </c>
    </row>
    <row r="10442" spans="1:14">
      <c r="A10442" s="5">
        <v>42074.958333333336</v>
      </c>
      <c r="B10442" s="6">
        <f t="shared" si="982"/>
        <v>11</v>
      </c>
      <c r="C10442" s="6">
        <f t="shared" si="983"/>
        <v>24</v>
      </c>
      <c r="D10442" s="17">
        <v>28.583459999999999</v>
      </c>
      <c r="G10442" s="67">
        <v>42074.958333333336</v>
      </c>
      <c r="H10442" s="7">
        <f t="shared" si="978"/>
        <v>11</v>
      </c>
      <c r="I10442" s="62">
        <f t="shared" si="979"/>
        <v>24</v>
      </c>
      <c r="J10442" s="136"/>
      <c r="M10442" s="16">
        <f t="shared" si="980"/>
        <v>0</v>
      </c>
      <c r="N10442" s="4">
        <f t="shared" si="981"/>
        <v>0</v>
      </c>
    </row>
    <row r="10443" spans="1:14">
      <c r="A10443" s="5">
        <v>42075</v>
      </c>
      <c r="B10443" s="6">
        <f t="shared" si="982"/>
        <v>12</v>
      </c>
      <c r="C10443" s="6">
        <f t="shared" si="983"/>
        <v>1</v>
      </c>
      <c r="D10443" s="17">
        <v>24.62124</v>
      </c>
      <c r="G10443" s="67">
        <v>42075</v>
      </c>
      <c r="H10443" s="7">
        <f t="shared" si="978"/>
        <v>12</v>
      </c>
      <c r="I10443" s="62">
        <f t="shared" si="979"/>
        <v>1</v>
      </c>
      <c r="J10443" s="136"/>
      <c r="M10443" s="16">
        <f t="shared" si="980"/>
        <v>0</v>
      </c>
      <c r="N10443" s="4">
        <f t="shared" si="981"/>
        <v>0</v>
      </c>
    </row>
    <row r="10444" spans="1:14">
      <c r="A10444" s="5">
        <v>42075.041666666664</v>
      </c>
      <c r="B10444" s="6">
        <f t="shared" si="982"/>
        <v>12</v>
      </c>
      <c r="C10444" s="6">
        <f t="shared" si="983"/>
        <v>2</v>
      </c>
      <c r="D10444" s="17">
        <v>22.590509999999998</v>
      </c>
      <c r="G10444" s="67">
        <v>42075.041666666664</v>
      </c>
      <c r="H10444" s="7">
        <f t="shared" si="978"/>
        <v>12</v>
      </c>
      <c r="I10444" s="62">
        <f t="shared" si="979"/>
        <v>2</v>
      </c>
      <c r="J10444" s="136"/>
      <c r="M10444" s="16">
        <f t="shared" si="980"/>
        <v>0</v>
      </c>
      <c r="N10444" s="4">
        <f t="shared" si="981"/>
        <v>0</v>
      </c>
    </row>
    <row r="10445" spans="1:14">
      <c r="A10445" s="5">
        <v>42075.083333333336</v>
      </c>
      <c r="B10445" s="6">
        <f t="shared" si="982"/>
        <v>12</v>
      </c>
      <c r="C10445" s="6">
        <f t="shared" si="983"/>
        <v>3</v>
      </c>
      <c r="D10445" s="17">
        <v>21.764800000000001</v>
      </c>
      <c r="G10445" s="67">
        <v>42075.083333333336</v>
      </c>
      <c r="H10445" s="7">
        <f t="shared" si="978"/>
        <v>12</v>
      </c>
      <c r="I10445" s="62">
        <f t="shared" si="979"/>
        <v>3</v>
      </c>
      <c r="J10445" s="136"/>
      <c r="M10445" s="16">
        <f t="shared" si="980"/>
        <v>0</v>
      </c>
      <c r="N10445" s="4">
        <f t="shared" si="981"/>
        <v>0</v>
      </c>
    </row>
    <row r="10446" spans="1:14">
      <c r="A10446" s="5">
        <v>42075.125</v>
      </c>
      <c r="B10446" s="6">
        <f t="shared" si="982"/>
        <v>12</v>
      </c>
      <c r="C10446" s="6">
        <f t="shared" si="983"/>
        <v>4</v>
      </c>
      <c r="D10446" s="17">
        <v>21.013760000000001</v>
      </c>
      <c r="G10446" s="67">
        <v>42075.125</v>
      </c>
      <c r="H10446" s="7">
        <f t="shared" si="978"/>
        <v>12</v>
      </c>
      <c r="I10446" s="62">
        <f t="shared" si="979"/>
        <v>4</v>
      </c>
      <c r="J10446" s="136"/>
      <c r="M10446" s="16">
        <f t="shared" si="980"/>
        <v>0</v>
      </c>
      <c r="N10446" s="4">
        <f t="shared" si="981"/>
        <v>0</v>
      </c>
    </row>
    <row r="10447" spans="1:14">
      <c r="A10447" s="5">
        <v>42075.166666666664</v>
      </c>
      <c r="B10447" s="6">
        <f t="shared" si="982"/>
        <v>12</v>
      </c>
      <c r="C10447" s="6">
        <f t="shared" si="983"/>
        <v>5</v>
      </c>
      <c r="D10447" s="17">
        <v>22.89</v>
      </c>
      <c r="G10447" s="67">
        <v>42075.166666666664</v>
      </c>
      <c r="H10447" s="7">
        <f t="shared" si="978"/>
        <v>12</v>
      </c>
      <c r="I10447" s="62">
        <f t="shared" si="979"/>
        <v>5</v>
      </c>
      <c r="J10447" s="136"/>
      <c r="M10447" s="16">
        <f t="shared" si="980"/>
        <v>0</v>
      </c>
      <c r="N10447" s="4">
        <f t="shared" si="981"/>
        <v>0</v>
      </c>
    </row>
    <row r="10448" spans="1:14">
      <c r="A10448" s="5">
        <v>42075.208333333336</v>
      </c>
      <c r="B10448" s="6">
        <f t="shared" si="982"/>
        <v>12</v>
      </c>
      <c r="C10448" s="6">
        <f t="shared" si="983"/>
        <v>6</v>
      </c>
      <c r="D10448" s="17">
        <v>26.425989999999999</v>
      </c>
      <c r="G10448" s="67">
        <v>42075.208333333336</v>
      </c>
      <c r="H10448" s="7">
        <f t="shared" si="978"/>
        <v>12</v>
      </c>
      <c r="I10448" s="62">
        <f t="shared" si="979"/>
        <v>6</v>
      </c>
      <c r="J10448" s="136"/>
      <c r="M10448" s="16">
        <f t="shared" si="980"/>
        <v>0</v>
      </c>
      <c r="N10448" s="4">
        <f t="shared" si="981"/>
        <v>0</v>
      </c>
    </row>
    <row r="10449" spans="1:14">
      <c r="A10449" s="5">
        <v>42075.25</v>
      </c>
      <c r="B10449" s="6">
        <f t="shared" si="982"/>
        <v>12</v>
      </c>
      <c r="C10449" s="6">
        <f t="shared" si="983"/>
        <v>7</v>
      </c>
      <c r="D10449" s="17">
        <v>36.35425</v>
      </c>
      <c r="G10449" s="67">
        <v>42075.25</v>
      </c>
      <c r="H10449" s="7">
        <f t="shared" si="978"/>
        <v>12</v>
      </c>
      <c r="I10449" s="62">
        <f t="shared" si="979"/>
        <v>7</v>
      </c>
      <c r="J10449" s="136"/>
      <c r="M10449" s="16">
        <f t="shared" si="980"/>
        <v>0</v>
      </c>
      <c r="N10449" s="4">
        <f t="shared" si="981"/>
        <v>0</v>
      </c>
    </row>
    <row r="10450" spans="1:14">
      <c r="A10450" s="5">
        <v>42075.291666666664</v>
      </c>
      <c r="B10450" s="6">
        <f t="shared" si="982"/>
        <v>12</v>
      </c>
      <c r="C10450" s="6">
        <f t="shared" si="983"/>
        <v>8</v>
      </c>
      <c r="D10450" s="17">
        <v>42.776260000000001</v>
      </c>
      <c r="G10450" s="67">
        <v>42075.291666666664</v>
      </c>
      <c r="H10450" s="7">
        <f t="shared" si="978"/>
        <v>12</v>
      </c>
      <c r="I10450" s="62">
        <f t="shared" si="979"/>
        <v>8</v>
      </c>
      <c r="J10450" s="136"/>
      <c r="M10450" s="16">
        <f t="shared" si="980"/>
        <v>0</v>
      </c>
      <c r="N10450" s="4">
        <f t="shared" si="981"/>
        <v>0</v>
      </c>
    </row>
    <row r="10451" spans="1:14">
      <c r="A10451" s="5">
        <v>42075.333333333336</v>
      </c>
      <c r="B10451" s="6">
        <f t="shared" si="982"/>
        <v>12</v>
      </c>
      <c r="C10451" s="6">
        <f t="shared" si="983"/>
        <v>9</v>
      </c>
      <c r="D10451" s="17">
        <v>35.94679</v>
      </c>
      <c r="G10451" s="67">
        <v>42075.333333333336</v>
      </c>
      <c r="H10451" s="7">
        <f t="shared" si="978"/>
        <v>12</v>
      </c>
      <c r="I10451" s="62">
        <f t="shared" si="979"/>
        <v>9</v>
      </c>
      <c r="J10451" s="136"/>
      <c r="M10451" s="16">
        <f t="shared" si="980"/>
        <v>0</v>
      </c>
      <c r="N10451" s="4">
        <f t="shared" si="981"/>
        <v>0</v>
      </c>
    </row>
    <row r="10452" spans="1:14">
      <c r="A10452" s="5">
        <v>42075.375</v>
      </c>
      <c r="B10452" s="6">
        <f t="shared" si="982"/>
        <v>12</v>
      </c>
      <c r="C10452" s="6">
        <f t="shared" si="983"/>
        <v>10</v>
      </c>
      <c r="D10452" s="17">
        <v>30.373830000000002</v>
      </c>
      <c r="G10452" s="67">
        <v>42075.375</v>
      </c>
      <c r="H10452" s="7">
        <f t="shared" si="978"/>
        <v>12</v>
      </c>
      <c r="I10452" s="62">
        <f t="shared" si="979"/>
        <v>10</v>
      </c>
      <c r="J10452" s="136"/>
      <c r="M10452" s="16">
        <f t="shared" si="980"/>
        <v>0</v>
      </c>
      <c r="N10452" s="4">
        <f t="shared" si="981"/>
        <v>0</v>
      </c>
    </row>
    <row r="10453" spans="1:14">
      <c r="A10453" s="5">
        <v>42075.416666666664</v>
      </c>
      <c r="B10453" s="6">
        <f t="shared" si="982"/>
        <v>12</v>
      </c>
      <c r="C10453" s="6">
        <f t="shared" si="983"/>
        <v>11</v>
      </c>
      <c r="D10453" s="17">
        <v>27.008009999999999</v>
      </c>
      <c r="G10453" s="67">
        <v>42075.416666666664</v>
      </c>
      <c r="H10453" s="7">
        <f t="shared" si="978"/>
        <v>12</v>
      </c>
      <c r="I10453" s="62">
        <f t="shared" si="979"/>
        <v>11</v>
      </c>
      <c r="J10453" s="136"/>
      <c r="M10453" s="16">
        <f t="shared" si="980"/>
        <v>0</v>
      </c>
      <c r="N10453" s="4">
        <f t="shared" si="981"/>
        <v>0</v>
      </c>
    </row>
    <row r="10454" spans="1:14">
      <c r="A10454" s="5">
        <v>42075.458333333336</v>
      </c>
      <c r="B10454" s="6">
        <f t="shared" si="982"/>
        <v>12</v>
      </c>
      <c r="C10454" s="6">
        <f t="shared" si="983"/>
        <v>12</v>
      </c>
      <c r="D10454" s="17">
        <v>27.002510000000001</v>
      </c>
      <c r="G10454" s="67">
        <v>42075.458333333336</v>
      </c>
      <c r="H10454" s="7">
        <f t="shared" si="978"/>
        <v>12</v>
      </c>
      <c r="I10454" s="62">
        <f t="shared" si="979"/>
        <v>12</v>
      </c>
      <c r="J10454" s="136"/>
      <c r="M10454" s="16">
        <f t="shared" si="980"/>
        <v>0</v>
      </c>
      <c r="N10454" s="4">
        <f t="shared" si="981"/>
        <v>0</v>
      </c>
    </row>
    <row r="10455" spans="1:14">
      <c r="A10455" s="5">
        <v>42075.5</v>
      </c>
      <c r="B10455" s="6">
        <f t="shared" si="982"/>
        <v>12</v>
      </c>
      <c r="C10455" s="6">
        <f t="shared" si="983"/>
        <v>13</v>
      </c>
      <c r="D10455" s="17">
        <v>26.878419999999998</v>
      </c>
      <c r="G10455" s="67">
        <v>42075.5</v>
      </c>
      <c r="H10455" s="7">
        <f t="shared" si="978"/>
        <v>12</v>
      </c>
      <c r="I10455" s="62">
        <f t="shared" si="979"/>
        <v>13</v>
      </c>
      <c r="J10455" s="136"/>
      <c r="M10455" s="16">
        <f t="shared" si="980"/>
        <v>0</v>
      </c>
      <c r="N10455" s="4">
        <f t="shared" si="981"/>
        <v>0</v>
      </c>
    </row>
    <row r="10456" spans="1:14">
      <c r="A10456" s="5">
        <v>42075.541666666664</v>
      </c>
      <c r="B10456" s="6">
        <f t="shared" si="982"/>
        <v>12</v>
      </c>
      <c r="C10456" s="6">
        <f t="shared" si="983"/>
        <v>14</v>
      </c>
      <c r="D10456" s="17">
        <v>27.151489999999999</v>
      </c>
      <c r="G10456" s="67">
        <v>42075.541666666664</v>
      </c>
      <c r="H10456" s="7">
        <f t="shared" si="978"/>
        <v>12</v>
      </c>
      <c r="I10456" s="62">
        <f t="shared" si="979"/>
        <v>14</v>
      </c>
      <c r="J10456" s="136"/>
      <c r="M10456" s="16">
        <f t="shared" si="980"/>
        <v>0</v>
      </c>
      <c r="N10456" s="4">
        <f t="shared" si="981"/>
        <v>0</v>
      </c>
    </row>
    <row r="10457" spans="1:14">
      <c r="A10457" s="5">
        <v>42075.583333333336</v>
      </c>
      <c r="B10457" s="6">
        <f t="shared" si="982"/>
        <v>12</v>
      </c>
      <c r="C10457" s="6">
        <f t="shared" si="983"/>
        <v>15</v>
      </c>
      <c r="D10457" s="17">
        <v>27.171779999999998</v>
      </c>
      <c r="G10457" s="67">
        <v>42075.583333333336</v>
      </c>
      <c r="H10457" s="7">
        <f t="shared" si="978"/>
        <v>12</v>
      </c>
      <c r="I10457" s="62">
        <f t="shared" si="979"/>
        <v>15</v>
      </c>
      <c r="J10457" s="136"/>
      <c r="M10457" s="16">
        <f t="shared" si="980"/>
        <v>0</v>
      </c>
      <c r="N10457" s="4">
        <f t="shared" si="981"/>
        <v>0</v>
      </c>
    </row>
    <row r="10458" spans="1:14">
      <c r="A10458" s="5">
        <v>42075.625</v>
      </c>
      <c r="B10458" s="6">
        <f t="shared" si="982"/>
        <v>12</v>
      </c>
      <c r="C10458" s="6">
        <f t="shared" si="983"/>
        <v>16</v>
      </c>
      <c r="D10458" s="17">
        <v>27.92</v>
      </c>
      <c r="G10458" s="67">
        <v>42075.625</v>
      </c>
      <c r="H10458" s="7">
        <f t="shared" si="978"/>
        <v>12</v>
      </c>
      <c r="I10458" s="62">
        <f t="shared" si="979"/>
        <v>16</v>
      </c>
      <c r="J10458" s="136"/>
      <c r="M10458" s="16">
        <f t="shared" si="980"/>
        <v>0</v>
      </c>
      <c r="N10458" s="4">
        <f t="shared" si="981"/>
        <v>0</v>
      </c>
    </row>
    <row r="10459" spans="1:14">
      <c r="A10459" s="5">
        <v>42075.666666666664</v>
      </c>
      <c r="B10459" s="6">
        <f t="shared" si="982"/>
        <v>12</v>
      </c>
      <c r="C10459" s="6">
        <f t="shared" si="983"/>
        <v>17</v>
      </c>
      <c r="D10459" s="17">
        <v>31.052589999999999</v>
      </c>
      <c r="G10459" s="67">
        <v>42075.666666666664</v>
      </c>
      <c r="H10459" s="7">
        <f t="shared" si="978"/>
        <v>12</v>
      </c>
      <c r="I10459" s="62">
        <f t="shared" si="979"/>
        <v>17</v>
      </c>
      <c r="J10459" s="136"/>
      <c r="M10459" s="16">
        <f t="shared" si="980"/>
        <v>0</v>
      </c>
      <c r="N10459" s="4">
        <f t="shared" si="981"/>
        <v>0</v>
      </c>
    </row>
    <row r="10460" spans="1:14">
      <c r="A10460" s="5">
        <v>42075.708333333336</v>
      </c>
      <c r="B10460" s="6">
        <f t="shared" si="982"/>
        <v>12</v>
      </c>
      <c r="C10460" s="6">
        <f t="shared" si="983"/>
        <v>18</v>
      </c>
      <c r="D10460" s="17">
        <v>33.404380000000003</v>
      </c>
      <c r="G10460" s="67">
        <v>42075.708333333336</v>
      </c>
      <c r="H10460" s="7">
        <f t="shared" si="978"/>
        <v>12</v>
      </c>
      <c r="I10460" s="62">
        <f t="shared" si="979"/>
        <v>18</v>
      </c>
      <c r="J10460" s="136"/>
      <c r="M10460" s="16">
        <f t="shared" si="980"/>
        <v>0</v>
      </c>
      <c r="N10460" s="4">
        <f t="shared" si="981"/>
        <v>0</v>
      </c>
    </row>
    <row r="10461" spans="1:14">
      <c r="A10461" s="5">
        <v>42075.75</v>
      </c>
      <c r="B10461" s="6">
        <f t="shared" si="982"/>
        <v>12</v>
      </c>
      <c r="C10461" s="6">
        <f t="shared" si="983"/>
        <v>19</v>
      </c>
      <c r="D10461" s="17">
        <v>39.715870000000002</v>
      </c>
      <c r="G10461" s="67">
        <v>42075.75</v>
      </c>
      <c r="H10461" s="7">
        <f t="shared" si="978"/>
        <v>12</v>
      </c>
      <c r="I10461" s="62">
        <f t="shared" si="979"/>
        <v>19</v>
      </c>
      <c r="J10461" s="136"/>
      <c r="M10461" s="16">
        <f t="shared" si="980"/>
        <v>0</v>
      </c>
      <c r="N10461" s="4">
        <f t="shared" si="981"/>
        <v>0</v>
      </c>
    </row>
    <row r="10462" spans="1:14">
      <c r="A10462" s="5">
        <v>42075.791666666664</v>
      </c>
      <c r="B10462" s="6">
        <f t="shared" si="982"/>
        <v>12</v>
      </c>
      <c r="C10462" s="6">
        <f t="shared" si="983"/>
        <v>20</v>
      </c>
      <c r="D10462" s="17">
        <v>47.21</v>
      </c>
      <c r="G10462" s="67">
        <v>42075.791666666664</v>
      </c>
      <c r="H10462" s="7">
        <f t="shared" si="978"/>
        <v>12</v>
      </c>
      <c r="I10462" s="62">
        <f t="shared" si="979"/>
        <v>20</v>
      </c>
      <c r="J10462" s="136"/>
      <c r="M10462" s="16">
        <f t="shared" si="980"/>
        <v>0</v>
      </c>
      <c r="N10462" s="4">
        <f t="shared" si="981"/>
        <v>0</v>
      </c>
    </row>
    <row r="10463" spans="1:14">
      <c r="A10463" s="5">
        <v>42075.833333333336</v>
      </c>
      <c r="B10463" s="6">
        <f t="shared" si="982"/>
        <v>12</v>
      </c>
      <c r="C10463" s="6">
        <f t="shared" si="983"/>
        <v>21</v>
      </c>
      <c r="D10463" s="17">
        <v>45.420749999999998</v>
      </c>
      <c r="G10463" s="67">
        <v>42075.833333333336</v>
      </c>
      <c r="H10463" s="7">
        <f t="shared" si="978"/>
        <v>12</v>
      </c>
      <c r="I10463" s="62">
        <f t="shared" si="979"/>
        <v>21</v>
      </c>
      <c r="J10463" s="136"/>
      <c r="M10463" s="16">
        <f t="shared" si="980"/>
        <v>0</v>
      </c>
      <c r="N10463" s="4">
        <f t="shared" si="981"/>
        <v>0</v>
      </c>
    </row>
    <row r="10464" spans="1:14">
      <c r="A10464" s="5">
        <v>42075.875</v>
      </c>
      <c r="B10464" s="6">
        <f t="shared" si="982"/>
        <v>12</v>
      </c>
      <c r="C10464" s="6">
        <f t="shared" si="983"/>
        <v>22</v>
      </c>
      <c r="D10464" s="17">
        <v>38.828000000000003</v>
      </c>
      <c r="G10464" s="67">
        <v>42075.875</v>
      </c>
      <c r="H10464" s="7">
        <f t="shared" si="978"/>
        <v>12</v>
      </c>
      <c r="I10464" s="62">
        <f t="shared" si="979"/>
        <v>22</v>
      </c>
      <c r="J10464" s="136"/>
      <c r="M10464" s="16">
        <f t="shared" si="980"/>
        <v>0</v>
      </c>
      <c r="N10464" s="4">
        <f t="shared" si="981"/>
        <v>0</v>
      </c>
    </row>
    <row r="10465" spans="1:14">
      <c r="A10465" s="5">
        <v>42075.916666666664</v>
      </c>
      <c r="B10465" s="6">
        <f t="shared" si="982"/>
        <v>12</v>
      </c>
      <c r="C10465" s="6">
        <f t="shared" si="983"/>
        <v>23</v>
      </c>
      <c r="D10465" s="17">
        <v>33.191090000000003</v>
      </c>
      <c r="G10465" s="67">
        <v>42075.916666666664</v>
      </c>
      <c r="H10465" s="7">
        <f t="shared" si="978"/>
        <v>12</v>
      </c>
      <c r="I10465" s="62">
        <f t="shared" si="979"/>
        <v>23</v>
      </c>
      <c r="J10465" s="136"/>
      <c r="M10465" s="16">
        <f t="shared" si="980"/>
        <v>0</v>
      </c>
      <c r="N10465" s="4">
        <f t="shared" si="981"/>
        <v>0</v>
      </c>
    </row>
    <row r="10466" spans="1:14">
      <c r="A10466" s="5">
        <v>42075.958333333336</v>
      </c>
      <c r="B10466" s="6">
        <f t="shared" si="982"/>
        <v>12</v>
      </c>
      <c r="C10466" s="6">
        <f t="shared" si="983"/>
        <v>24</v>
      </c>
      <c r="D10466" s="17">
        <v>28.70581</v>
      </c>
      <c r="G10466" s="67">
        <v>42075.958333333336</v>
      </c>
      <c r="H10466" s="7">
        <f t="shared" si="978"/>
        <v>12</v>
      </c>
      <c r="I10466" s="62">
        <f t="shared" si="979"/>
        <v>24</v>
      </c>
      <c r="J10466" s="136"/>
      <c r="M10466" s="16">
        <f t="shared" si="980"/>
        <v>0</v>
      </c>
      <c r="N10466" s="4">
        <f t="shared" si="981"/>
        <v>0</v>
      </c>
    </row>
    <row r="10467" spans="1:14">
      <c r="A10467" s="5">
        <v>42076</v>
      </c>
      <c r="B10467" s="6">
        <f t="shared" si="982"/>
        <v>13</v>
      </c>
      <c r="C10467" s="6">
        <f t="shared" si="983"/>
        <v>1</v>
      </c>
      <c r="D10467" s="17">
        <v>26.280850000000001</v>
      </c>
      <c r="G10467" s="67">
        <v>42076</v>
      </c>
      <c r="H10467" s="7">
        <f t="shared" si="978"/>
        <v>13</v>
      </c>
      <c r="I10467" s="62">
        <f t="shared" si="979"/>
        <v>1</v>
      </c>
      <c r="J10467" s="136"/>
      <c r="M10467" s="16">
        <f t="shared" si="980"/>
        <v>0</v>
      </c>
      <c r="N10467" s="4">
        <f t="shared" si="981"/>
        <v>0</v>
      </c>
    </row>
    <row r="10468" spans="1:14">
      <c r="A10468" s="5">
        <v>42076.041666666664</v>
      </c>
      <c r="B10468" s="6">
        <f t="shared" si="982"/>
        <v>13</v>
      </c>
      <c r="C10468" s="6">
        <f t="shared" si="983"/>
        <v>2</v>
      </c>
      <c r="D10468" s="17">
        <v>25.61965</v>
      </c>
      <c r="G10468" s="67">
        <v>42076.041666666664</v>
      </c>
      <c r="H10468" s="7">
        <f t="shared" si="978"/>
        <v>13</v>
      </c>
      <c r="I10468" s="62">
        <f t="shared" si="979"/>
        <v>2</v>
      </c>
      <c r="J10468" s="136"/>
      <c r="M10468" s="16">
        <f t="shared" si="980"/>
        <v>0</v>
      </c>
      <c r="N10468" s="4">
        <f t="shared" si="981"/>
        <v>0</v>
      </c>
    </row>
    <row r="10469" spans="1:14">
      <c r="A10469" s="5">
        <v>42076.083333333336</v>
      </c>
      <c r="B10469" s="6">
        <f t="shared" si="982"/>
        <v>13</v>
      </c>
      <c r="C10469" s="6">
        <f t="shared" si="983"/>
        <v>3</v>
      </c>
      <c r="D10469" s="17">
        <v>25.380510000000001</v>
      </c>
      <c r="G10469" s="67">
        <v>42076.083333333336</v>
      </c>
      <c r="H10469" s="7">
        <f t="shared" si="978"/>
        <v>13</v>
      </c>
      <c r="I10469" s="62">
        <f t="shared" si="979"/>
        <v>3</v>
      </c>
      <c r="J10469" s="136"/>
      <c r="M10469" s="16">
        <f t="shared" si="980"/>
        <v>0</v>
      </c>
      <c r="N10469" s="4">
        <f t="shared" si="981"/>
        <v>0</v>
      </c>
    </row>
    <row r="10470" spans="1:14">
      <c r="A10470" s="5">
        <v>42076.125</v>
      </c>
      <c r="B10470" s="6">
        <f t="shared" si="982"/>
        <v>13</v>
      </c>
      <c r="C10470" s="6">
        <f t="shared" si="983"/>
        <v>4</v>
      </c>
      <c r="D10470" s="17">
        <v>25.279319999999998</v>
      </c>
      <c r="G10470" s="67">
        <v>42076.125</v>
      </c>
      <c r="H10470" s="7">
        <f t="shared" si="978"/>
        <v>13</v>
      </c>
      <c r="I10470" s="62">
        <f t="shared" si="979"/>
        <v>4</v>
      </c>
      <c r="J10470" s="136"/>
      <c r="M10470" s="16">
        <f t="shared" si="980"/>
        <v>0</v>
      </c>
      <c r="N10470" s="4">
        <f t="shared" si="981"/>
        <v>0</v>
      </c>
    </row>
    <row r="10471" spans="1:14">
      <c r="A10471" s="5">
        <v>42076.166666666664</v>
      </c>
      <c r="B10471" s="6">
        <f t="shared" si="982"/>
        <v>13</v>
      </c>
      <c r="C10471" s="6">
        <f t="shared" si="983"/>
        <v>5</v>
      </c>
      <c r="D10471" s="17">
        <v>25.940709999999999</v>
      </c>
      <c r="G10471" s="67">
        <v>42076.166666666664</v>
      </c>
      <c r="H10471" s="7">
        <f t="shared" si="978"/>
        <v>13</v>
      </c>
      <c r="I10471" s="62">
        <f t="shared" si="979"/>
        <v>5</v>
      </c>
      <c r="J10471" s="136"/>
      <c r="M10471" s="16">
        <f t="shared" si="980"/>
        <v>0</v>
      </c>
      <c r="N10471" s="4">
        <f t="shared" si="981"/>
        <v>0</v>
      </c>
    </row>
    <row r="10472" spans="1:14">
      <c r="A10472" s="5">
        <v>42076.208333333336</v>
      </c>
      <c r="B10472" s="6">
        <f t="shared" si="982"/>
        <v>13</v>
      </c>
      <c r="C10472" s="6">
        <f t="shared" si="983"/>
        <v>6</v>
      </c>
      <c r="D10472" s="17">
        <v>29.565280000000001</v>
      </c>
      <c r="G10472" s="67">
        <v>42076.208333333336</v>
      </c>
      <c r="H10472" s="7">
        <f t="shared" si="978"/>
        <v>13</v>
      </c>
      <c r="I10472" s="62">
        <f t="shared" si="979"/>
        <v>6</v>
      </c>
      <c r="J10472" s="136"/>
      <c r="M10472" s="16">
        <f t="shared" si="980"/>
        <v>0</v>
      </c>
      <c r="N10472" s="4">
        <f t="shared" si="981"/>
        <v>0</v>
      </c>
    </row>
    <row r="10473" spans="1:14">
      <c r="A10473" s="5">
        <v>42076.25</v>
      </c>
      <c r="B10473" s="6">
        <f t="shared" si="982"/>
        <v>13</v>
      </c>
      <c r="C10473" s="6">
        <f t="shared" si="983"/>
        <v>7</v>
      </c>
      <c r="D10473" s="17">
        <v>35.91769</v>
      </c>
      <c r="G10473" s="67">
        <v>42076.25</v>
      </c>
      <c r="H10473" s="7">
        <f t="shared" si="978"/>
        <v>13</v>
      </c>
      <c r="I10473" s="62">
        <f t="shared" si="979"/>
        <v>7</v>
      </c>
      <c r="J10473" s="136"/>
      <c r="M10473" s="16">
        <f t="shared" si="980"/>
        <v>0</v>
      </c>
      <c r="N10473" s="4">
        <f t="shared" si="981"/>
        <v>0</v>
      </c>
    </row>
    <row r="10474" spans="1:14">
      <c r="A10474" s="5">
        <v>42076.291666666664</v>
      </c>
      <c r="B10474" s="6">
        <f t="shared" si="982"/>
        <v>13</v>
      </c>
      <c r="C10474" s="6">
        <f t="shared" si="983"/>
        <v>8</v>
      </c>
      <c r="D10474" s="17">
        <v>40.829529999999998</v>
      </c>
      <c r="G10474" s="67">
        <v>42076.291666666664</v>
      </c>
      <c r="H10474" s="7">
        <f t="shared" si="978"/>
        <v>13</v>
      </c>
      <c r="I10474" s="62">
        <f t="shared" si="979"/>
        <v>8</v>
      </c>
      <c r="J10474" s="136"/>
      <c r="M10474" s="16">
        <f t="shared" si="980"/>
        <v>0</v>
      </c>
      <c r="N10474" s="4">
        <f t="shared" si="981"/>
        <v>0</v>
      </c>
    </row>
    <row r="10475" spans="1:14">
      <c r="A10475" s="5">
        <v>42076.333333333336</v>
      </c>
      <c r="B10475" s="6">
        <f t="shared" si="982"/>
        <v>13</v>
      </c>
      <c r="C10475" s="6">
        <f t="shared" si="983"/>
        <v>9</v>
      </c>
      <c r="D10475" s="17">
        <v>34.763750000000002</v>
      </c>
      <c r="G10475" s="67">
        <v>42076.333333333336</v>
      </c>
      <c r="H10475" s="7">
        <f t="shared" si="978"/>
        <v>13</v>
      </c>
      <c r="I10475" s="62">
        <f t="shared" si="979"/>
        <v>9</v>
      </c>
      <c r="J10475" s="136"/>
      <c r="M10475" s="16">
        <f t="shared" si="980"/>
        <v>0</v>
      </c>
      <c r="N10475" s="4">
        <f t="shared" si="981"/>
        <v>0</v>
      </c>
    </row>
    <row r="10476" spans="1:14">
      <c r="A10476" s="5">
        <v>42076.375</v>
      </c>
      <c r="B10476" s="6">
        <f t="shared" si="982"/>
        <v>13</v>
      </c>
      <c r="C10476" s="6">
        <f t="shared" si="983"/>
        <v>10</v>
      </c>
      <c r="D10476" s="17">
        <v>32.2515</v>
      </c>
      <c r="G10476" s="67">
        <v>42076.375</v>
      </c>
      <c r="H10476" s="7">
        <f t="shared" si="978"/>
        <v>13</v>
      </c>
      <c r="I10476" s="62">
        <f t="shared" si="979"/>
        <v>10</v>
      </c>
      <c r="J10476" s="136"/>
      <c r="M10476" s="16">
        <f t="shared" si="980"/>
        <v>0</v>
      </c>
      <c r="N10476" s="4">
        <f t="shared" si="981"/>
        <v>0</v>
      </c>
    </row>
    <row r="10477" spans="1:14">
      <c r="A10477" s="5">
        <v>42076.416666666664</v>
      </c>
      <c r="B10477" s="6">
        <f t="shared" si="982"/>
        <v>13</v>
      </c>
      <c r="C10477" s="6">
        <f t="shared" si="983"/>
        <v>11</v>
      </c>
      <c r="D10477" s="17">
        <v>29.361650000000001</v>
      </c>
      <c r="G10477" s="67">
        <v>42076.416666666664</v>
      </c>
      <c r="H10477" s="7">
        <f t="shared" si="978"/>
        <v>13</v>
      </c>
      <c r="I10477" s="62">
        <f t="shared" si="979"/>
        <v>11</v>
      </c>
      <c r="J10477" s="136"/>
      <c r="M10477" s="16">
        <f t="shared" si="980"/>
        <v>0</v>
      </c>
      <c r="N10477" s="4">
        <f t="shared" si="981"/>
        <v>0</v>
      </c>
    </row>
    <row r="10478" spans="1:14">
      <c r="A10478" s="5">
        <v>42076.458333333336</v>
      </c>
      <c r="B10478" s="6">
        <f t="shared" si="982"/>
        <v>13</v>
      </c>
      <c r="C10478" s="6">
        <f t="shared" si="983"/>
        <v>12</v>
      </c>
      <c r="D10478" s="17">
        <v>29.65936</v>
      </c>
      <c r="G10478" s="67">
        <v>42076.458333333336</v>
      </c>
      <c r="H10478" s="7">
        <f t="shared" si="978"/>
        <v>13</v>
      </c>
      <c r="I10478" s="62">
        <f t="shared" si="979"/>
        <v>12</v>
      </c>
      <c r="J10478" s="136"/>
      <c r="M10478" s="16">
        <f t="shared" si="980"/>
        <v>0</v>
      </c>
      <c r="N10478" s="4">
        <f t="shared" si="981"/>
        <v>0</v>
      </c>
    </row>
    <row r="10479" spans="1:14">
      <c r="A10479" s="5">
        <v>42076.5</v>
      </c>
      <c r="B10479" s="6">
        <f t="shared" si="982"/>
        <v>13</v>
      </c>
      <c r="C10479" s="6">
        <f t="shared" si="983"/>
        <v>13</v>
      </c>
      <c r="D10479" s="17">
        <v>29.77458</v>
      </c>
      <c r="G10479" s="67">
        <v>42076.5</v>
      </c>
      <c r="H10479" s="7">
        <f t="shared" si="978"/>
        <v>13</v>
      </c>
      <c r="I10479" s="62">
        <f t="shared" si="979"/>
        <v>13</v>
      </c>
      <c r="J10479" s="136"/>
      <c r="M10479" s="16">
        <f t="shared" si="980"/>
        <v>0</v>
      </c>
      <c r="N10479" s="4">
        <f t="shared" si="981"/>
        <v>0</v>
      </c>
    </row>
    <row r="10480" spans="1:14">
      <c r="A10480" s="5">
        <v>42076.541666666664</v>
      </c>
      <c r="B10480" s="6">
        <f t="shared" si="982"/>
        <v>13</v>
      </c>
      <c r="C10480" s="6">
        <f t="shared" si="983"/>
        <v>14</v>
      </c>
      <c r="D10480" s="17">
        <v>31.399229999999999</v>
      </c>
      <c r="G10480" s="67">
        <v>42076.541666666664</v>
      </c>
      <c r="H10480" s="7">
        <f t="shared" si="978"/>
        <v>13</v>
      </c>
      <c r="I10480" s="62">
        <f t="shared" si="979"/>
        <v>14</v>
      </c>
      <c r="J10480" s="136"/>
      <c r="M10480" s="16">
        <f t="shared" si="980"/>
        <v>0</v>
      </c>
      <c r="N10480" s="4">
        <f t="shared" si="981"/>
        <v>0</v>
      </c>
    </row>
    <row r="10481" spans="1:14">
      <c r="A10481" s="5">
        <v>42076.583333333336</v>
      </c>
      <c r="B10481" s="6">
        <f t="shared" si="982"/>
        <v>13</v>
      </c>
      <c r="C10481" s="6">
        <f t="shared" si="983"/>
        <v>15</v>
      </c>
      <c r="D10481" s="17">
        <v>32.112479999999998</v>
      </c>
      <c r="G10481" s="67">
        <v>42076.583333333336</v>
      </c>
      <c r="H10481" s="7">
        <f t="shared" si="978"/>
        <v>13</v>
      </c>
      <c r="I10481" s="62">
        <f t="shared" si="979"/>
        <v>15</v>
      </c>
      <c r="J10481" s="136"/>
      <c r="M10481" s="16">
        <f t="shared" si="980"/>
        <v>0</v>
      </c>
      <c r="N10481" s="4">
        <f t="shared" si="981"/>
        <v>0</v>
      </c>
    </row>
    <row r="10482" spans="1:14">
      <c r="A10482" s="5">
        <v>42076.625</v>
      </c>
      <c r="B10482" s="6">
        <f t="shared" si="982"/>
        <v>13</v>
      </c>
      <c r="C10482" s="6">
        <f t="shared" si="983"/>
        <v>16</v>
      </c>
      <c r="D10482" s="17">
        <v>32.130629999999996</v>
      </c>
      <c r="G10482" s="67">
        <v>42076.625</v>
      </c>
      <c r="H10482" s="7">
        <f t="shared" si="978"/>
        <v>13</v>
      </c>
      <c r="I10482" s="62">
        <f t="shared" si="979"/>
        <v>16</v>
      </c>
      <c r="J10482" s="136"/>
      <c r="M10482" s="16">
        <f t="shared" si="980"/>
        <v>0</v>
      </c>
      <c r="N10482" s="4">
        <f t="shared" si="981"/>
        <v>0</v>
      </c>
    </row>
    <row r="10483" spans="1:14">
      <c r="A10483" s="5">
        <v>42076.666666666664</v>
      </c>
      <c r="B10483" s="6">
        <f t="shared" si="982"/>
        <v>13</v>
      </c>
      <c r="C10483" s="6">
        <f t="shared" si="983"/>
        <v>17</v>
      </c>
      <c r="D10483" s="17">
        <v>35.888249999999999</v>
      </c>
      <c r="G10483" s="67">
        <v>42076.666666666664</v>
      </c>
      <c r="H10483" s="7">
        <f t="shared" si="978"/>
        <v>13</v>
      </c>
      <c r="I10483" s="62">
        <f t="shared" si="979"/>
        <v>17</v>
      </c>
      <c r="J10483" s="136"/>
      <c r="M10483" s="16">
        <f t="shared" si="980"/>
        <v>0</v>
      </c>
      <c r="N10483" s="4">
        <f t="shared" si="981"/>
        <v>0</v>
      </c>
    </row>
    <row r="10484" spans="1:14">
      <c r="A10484" s="5">
        <v>42076.708333333336</v>
      </c>
      <c r="B10484" s="6">
        <f t="shared" si="982"/>
        <v>13</v>
      </c>
      <c r="C10484" s="6">
        <f t="shared" si="983"/>
        <v>18</v>
      </c>
      <c r="D10484" s="17">
        <v>37.44332</v>
      </c>
      <c r="G10484" s="67">
        <v>42076.708333333336</v>
      </c>
      <c r="H10484" s="7">
        <f t="shared" si="978"/>
        <v>13</v>
      </c>
      <c r="I10484" s="62">
        <f t="shared" si="979"/>
        <v>18</v>
      </c>
      <c r="J10484" s="136"/>
      <c r="M10484" s="16">
        <f t="shared" si="980"/>
        <v>0</v>
      </c>
      <c r="N10484" s="4">
        <f t="shared" si="981"/>
        <v>0</v>
      </c>
    </row>
    <row r="10485" spans="1:14">
      <c r="A10485" s="5">
        <v>42076.75</v>
      </c>
      <c r="B10485" s="6">
        <f t="shared" si="982"/>
        <v>13</v>
      </c>
      <c r="C10485" s="6">
        <f t="shared" si="983"/>
        <v>19</v>
      </c>
      <c r="D10485" s="17">
        <v>41.539630000000002</v>
      </c>
      <c r="G10485" s="67">
        <v>42076.75</v>
      </c>
      <c r="H10485" s="7">
        <f t="shared" si="978"/>
        <v>13</v>
      </c>
      <c r="I10485" s="62">
        <f t="shared" si="979"/>
        <v>19</v>
      </c>
      <c r="J10485" s="136"/>
      <c r="M10485" s="16">
        <f t="shared" si="980"/>
        <v>0</v>
      </c>
      <c r="N10485" s="4">
        <f t="shared" si="981"/>
        <v>0</v>
      </c>
    </row>
    <row r="10486" spans="1:14">
      <c r="A10486" s="5">
        <v>42076.791666666664</v>
      </c>
      <c r="B10486" s="6">
        <f t="shared" si="982"/>
        <v>13</v>
      </c>
      <c r="C10486" s="6">
        <f t="shared" si="983"/>
        <v>20</v>
      </c>
      <c r="D10486" s="17">
        <v>49.165880000000001</v>
      </c>
      <c r="G10486" s="67">
        <v>42076.791666666664</v>
      </c>
      <c r="H10486" s="7">
        <f t="shared" si="978"/>
        <v>13</v>
      </c>
      <c r="I10486" s="62">
        <f t="shared" si="979"/>
        <v>20</v>
      </c>
      <c r="J10486" s="136"/>
      <c r="M10486" s="16">
        <f t="shared" si="980"/>
        <v>0</v>
      </c>
      <c r="N10486" s="4">
        <f t="shared" si="981"/>
        <v>0</v>
      </c>
    </row>
    <row r="10487" spans="1:14">
      <c r="A10487" s="5">
        <v>42076.833333333336</v>
      </c>
      <c r="B10487" s="6">
        <f t="shared" si="982"/>
        <v>13</v>
      </c>
      <c r="C10487" s="6">
        <f t="shared" si="983"/>
        <v>21</v>
      </c>
      <c r="D10487" s="17">
        <v>45.506729999999997</v>
      </c>
      <c r="G10487" s="67">
        <v>42076.833333333336</v>
      </c>
      <c r="H10487" s="7">
        <f t="shared" si="978"/>
        <v>13</v>
      </c>
      <c r="I10487" s="62">
        <f t="shared" si="979"/>
        <v>21</v>
      </c>
      <c r="J10487" s="136"/>
      <c r="M10487" s="16">
        <f t="shared" si="980"/>
        <v>0</v>
      </c>
      <c r="N10487" s="4">
        <f t="shared" si="981"/>
        <v>0</v>
      </c>
    </row>
    <row r="10488" spans="1:14">
      <c r="A10488" s="5">
        <v>42076.875</v>
      </c>
      <c r="B10488" s="6">
        <f t="shared" si="982"/>
        <v>13</v>
      </c>
      <c r="C10488" s="6">
        <f t="shared" si="983"/>
        <v>22</v>
      </c>
      <c r="D10488" s="17">
        <v>41.749960000000002</v>
      </c>
      <c r="G10488" s="67">
        <v>42076.875</v>
      </c>
      <c r="H10488" s="7">
        <f t="shared" si="978"/>
        <v>13</v>
      </c>
      <c r="I10488" s="62">
        <f t="shared" si="979"/>
        <v>22</v>
      </c>
      <c r="J10488" s="136"/>
      <c r="M10488" s="16">
        <f t="shared" si="980"/>
        <v>0</v>
      </c>
      <c r="N10488" s="4">
        <f t="shared" si="981"/>
        <v>0</v>
      </c>
    </row>
    <row r="10489" spans="1:14">
      <c r="A10489" s="5">
        <v>42076.916666666664</v>
      </c>
      <c r="B10489" s="6">
        <f t="shared" si="982"/>
        <v>13</v>
      </c>
      <c r="C10489" s="6">
        <f t="shared" si="983"/>
        <v>23</v>
      </c>
      <c r="D10489" s="17">
        <v>35.65963</v>
      </c>
      <c r="G10489" s="67">
        <v>42076.916666666664</v>
      </c>
      <c r="H10489" s="7">
        <f t="shared" si="978"/>
        <v>13</v>
      </c>
      <c r="I10489" s="62">
        <f t="shared" si="979"/>
        <v>23</v>
      </c>
      <c r="J10489" s="136"/>
      <c r="M10489" s="16">
        <f t="shared" si="980"/>
        <v>0</v>
      </c>
      <c r="N10489" s="4">
        <f t="shared" si="981"/>
        <v>0</v>
      </c>
    </row>
    <row r="10490" spans="1:14">
      <c r="A10490" s="5">
        <v>42076.958333333336</v>
      </c>
      <c r="B10490" s="6">
        <f t="shared" si="982"/>
        <v>13</v>
      </c>
      <c r="C10490" s="6">
        <f t="shared" si="983"/>
        <v>24</v>
      </c>
      <c r="D10490" s="17">
        <v>32.229999999999997</v>
      </c>
      <c r="G10490" s="67">
        <v>42076.958333333336</v>
      </c>
      <c r="H10490" s="7">
        <f t="shared" si="978"/>
        <v>13</v>
      </c>
      <c r="I10490" s="62">
        <f t="shared" si="979"/>
        <v>24</v>
      </c>
      <c r="J10490" s="136"/>
      <c r="M10490" s="16">
        <f t="shared" si="980"/>
        <v>0</v>
      </c>
      <c r="N10490" s="4">
        <f t="shared" si="981"/>
        <v>0</v>
      </c>
    </row>
    <row r="10491" spans="1:14">
      <c r="A10491" s="5">
        <v>42077</v>
      </c>
      <c r="B10491" s="6">
        <f t="shared" si="982"/>
        <v>14</v>
      </c>
      <c r="C10491" s="6">
        <f t="shared" si="983"/>
        <v>1</v>
      </c>
      <c r="D10491" s="17">
        <v>27.509399999999999</v>
      </c>
      <c r="G10491" s="67">
        <v>42077</v>
      </c>
      <c r="H10491" s="7">
        <f t="shared" si="978"/>
        <v>14</v>
      </c>
      <c r="I10491" s="62">
        <f t="shared" si="979"/>
        <v>1</v>
      </c>
      <c r="J10491" s="136"/>
      <c r="M10491" s="16">
        <f t="shared" si="980"/>
        <v>0</v>
      </c>
      <c r="N10491" s="4">
        <f t="shared" si="981"/>
        <v>0</v>
      </c>
    </row>
    <row r="10492" spans="1:14">
      <c r="A10492" s="5">
        <v>42077.041666666664</v>
      </c>
      <c r="B10492" s="6">
        <f t="shared" si="982"/>
        <v>14</v>
      </c>
      <c r="C10492" s="6">
        <f t="shared" si="983"/>
        <v>2</v>
      </c>
      <c r="D10492" s="17">
        <v>26.71508</v>
      </c>
      <c r="G10492" s="67">
        <v>42077.041666666664</v>
      </c>
      <c r="H10492" s="7">
        <f t="shared" si="978"/>
        <v>14</v>
      </c>
      <c r="I10492" s="62">
        <f t="shared" si="979"/>
        <v>2</v>
      </c>
      <c r="J10492" s="136"/>
      <c r="M10492" s="16">
        <f t="shared" si="980"/>
        <v>0</v>
      </c>
      <c r="N10492" s="4">
        <f t="shared" si="981"/>
        <v>0</v>
      </c>
    </row>
    <row r="10493" spans="1:14">
      <c r="A10493" s="5">
        <v>42077.083333333336</v>
      </c>
      <c r="B10493" s="6">
        <f t="shared" si="982"/>
        <v>14</v>
      </c>
      <c r="C10493" s="6">
        <f t="shared" si="983"/>
        <v>3</v>
      </c>
      <c r="D10493" s="17">
        <v>26.009350000000001</v>
      </c>
      <c r="G10493" s="67">
        <v>42077.083333333336</v>
      </c>
      <c r="H10493" s="7">
        <f t="shared" si="978"/>
        <v>14</v>
      </c>
      <c r="I10493" s="62">
        <f t="shared" si="979"/>
        <v>3</v>
      </c>
      <c r="J10493" s="136"/>
      <c r="M10493" s="16">
        <f t="shared" si="980"/>
        <v>0</v>
      </c>
      <c r="N10493" s="4">
        <f t="shared" si="981"/>
        <v>0</v>
      </c>
    </row>
    <row r="10494" spans="1:14">
      <c r="A10494" s="5">
        <v>42077.125</v>
      </c>
      <c r="B10494" s="6">
        <f t="shared" si="982"/>
        <v>14</v>
      </c>
      <c r="C10494" s="6">
        <f t="shared" si="983"/>
        <v>4</v>
      </c>
      <c r="D10494" s="17">
        <v>24.890219999999999</v>
      </c>
      <c r="G10494" s="67">
        <v>42077.125</v>
      </c>
      <c r="H10494" s="7">
        <f t="shared" si="978"/>
        <v>14</v>
      </c>
      <c r="I10494" s="62">
        <f t="shared" si="979"/>
        <v>4</v>
      </c>
      <c r="J10494" s="136"/>
      <c r="M10494" s="16">
        <f t="shared" si="980"/>
        <v>0</v>
      </c>
      <c r="N10494" s="4">
        <f t="shared" si="981"/>
        <v>0</v>
      </c>
    </row>
    <row r="10495" spans="1:14">
      <c r="A10495" s="5">
        <v>42077.166666666664</v>
      </c>
      <c r="B10495" s="6">
        <f t="shared" si="982"/>
        <v>14</v>
      </c>
      <c r="C10495" s="6">
        <f t="shared" si="983"/>
        <v>5</v>
      </c>
      <c r="D10495" s="17">
        <v>24.84233</v>
      </c>
      <c r="G10495" s="67">
        <v>42077.166666666664</v>
      </c>
      <c r="H10495" s="7">
        <f t="shared" si="978"/>
        <v>14</v>
      </c>
      <c r="I10495" s="62">
        <f t="shared" si="979"/>
        <v>5</v>
      </c>
      <c r="J10495" s="136"/>
      <c r="M10495" s="16">
        <f t="shared" si="980"/>
        <v>0</v>
      </c>
      <c r="N10495" s="4">
        <f t="shared" si="981"/>
        <v>0</v>
      </c>
    </row>
    <row r="10496" spans="1:14">
      <c r="A10496" s="5">
        <v>42077.208333333336</v>
      </c>
      <c r="B10496" s="6">
        <f t="shared" si="982"/>
        <v>14</v>
      </c>
      <c r="C10496" s="6">
        <f t="shared" si="983"/>
        <v>6</v>
      </c>
      <c r="D10496" s="17">
        <v>26.446619999999999</v>
      </c>
      <c r="G10496" s="67">
        <v>42077.208333333336</v>
      </c>
      <c r="H10496" s="7">
        <f t="shared" si="978"/>
        <v>14</v>
      </c>
      <c r="I10496" s="62">
        <f t="shared" si="979"/>
        <v>6</v>
      </c>
      <c r="J10496" s="136"/>
      <c r="M10496" s="16">
        <f t="shared" si="980"/>
        <v>0</v>
      </c>
      <c r="N10496" s="4">
        <f t="shared" si="981"/>
        <v>0</v>
      </c>
    </row>
    <row r="10497" spans="1:14">
      <c r="A10497" s="5">
        <v>42077.25</v>
      </c>
      <c r="B10497" s="6">
        <f t="shared" si="982"/>
        <v>14</v>
      </c>
      <c r="C10497" s="6">
        <f t="shared" si="983"/>
        <v>7</v>
      </c>
      <c r="D10497" s="17">
        <v>29.10746</v>
      </c>
      <c r="G10497" s="67">
        <v>42077.25</v>
      </c>
      <c r="H10497" s="7">
        <f t="shared" si="978"/>
        <v>14</v>
      </c>
      <c r="I10497" s="62">
        <f t="shared" si="979"/>
        <v>7</v>
      </c>
      <c r="J10497" s="136"/>
      <c r="M10497" s="16">
        <f t="shared" si="980"/>
        <v>0</v>
      </c>
      <c r="N10497" s="4">
        <f t="shared" si="981"/>
        <v>0</v>
      </c>
    </row>
    <row r="10498" spans="1:14">
      <c r="A10498" s="5">
        <v>42077.291666666664</v>
      </c>
      <c r="B10498" s="6">
        <f t="shared" si="982"/>
        <v>14</v>
      </c>
      <c r="C10498" s="6">
        <f t="shared" si="983"/>
        <v>8</v>
      </c>
      <c r="D10498" s="17">
        <v>35.74</v>
      </c>
      <c r="G10498" s="67">
        <v>42077.291666666664</v>
      </c>
      <c r="H10498" s="7">
        <f t="shared" si="978"/>
        <v>14</v>
      </c>
      <c r="I10498" s="62">
        <f t="shared" si="979"/>
        <v>8</v>
      </c>
      <c r="J10498" s="136"/>
      <c r="M10498" s="16">
        <f t="shared" si="980"/>
        <v>0</v>
      </c>
      <c r="N10498" s="4">
        <f t="shared" si="981"/>
        <v>0</v>
      </c>
    </row>
    <row r="10499" spans="1:14">
      <c r="A10499" s="5">
        <v>42077.333333333336</v>
      </c>
      <c r="B10499" s="6">
        <f t="shared" si="982"/>
        <v>14</v>
      </c>
      <c r="C10499" s="6">
        <f t="shared" si="983"/>
        <v>9</v>
      </c>
      <c r="D10499" s="17">
        <v>37.21</v>
      </c>
      <c r="G10499" s="67">
        <v>42077.333333333336</v>
      </c>
      <c r="H10499" s="7">
        <f t="shared" si="978"/>
        <v>14</v>
      </c>
      <c r="I10499" s="62">
        <f t="shared" si="979"/>
        <v>9</v>
      </c>
      <c r="J10499" s="136"/>
      <c r="M10499" s="16">
        <f t="shared" si="980"/>
        <v>0</v>
      </c>
      <c r="N10499" s="4">
        <f t="shared" si="981"/>
        <v>0</v>
      </c>
    </row>
    <row r="10500" spans="1:14">
      <c r="A10500" s="5">
        <v>42077.375</v>
      </c>
      <c r="B10500" s="6">
        <f t="shared" si="982"/>
        <v>14</v>
      </c>
      <c r="C10500" s="6">
        <f t="shared" si="983"/>
        <v>10</v>
      </c>
      <c r="D10500" s="17">
        <v>35.923340000000003</v>
      </c>
      <c r="G10500" s="67">
        <v>42077.375</v>
      </c>
      <c r="H10500" s="7">
        <f t="shared" ref="H10500:H10563" si="984">DAY(G10500)</f>
        <v>14</v>
      </c>
      <c r="I10500" s="62">
        <f t="shared" ref="I10500:I10563" si="985">HOUR(G10500)+1</f>
        <v>10</v>
      </c>
      <c r="J10500" s="136"/>
      <c r="M10500" s="16">
        <f t="shared" ref="M10500:M10563" si="986">IF(H10500=B10500,0,1)</f>
        <v>0</v>
      </c>
      <c r="N10500" s="4">
        <f t="shared" ref="N10500:N10563" si="987">IF(I10500=C10500,0,1)</f>
        <v>0</v>
      </c>
    </row>
    <row r="10501" spans="1:14">
      <c r="A10501" s="5">
        <v>42077.416666666664</v>
      </c>
      <c r="B10501" s="6">
        <f t="shared" ref="B10501:B10564" si="988">DAY(A10501)</f>
        <v>14</v>
      </c>
      <c r="C10501" s="6">
        <f t="shared" ref="C10501:C10564" si="989">HOUR(A10501)+1</f>
        <v>11</v>
      </c>
      <c r="D10501" s="17">
        <v>35.86598</v>
      </c>
      <c r="G10501" s="67">
        <v>42077.416666666664</v>
      </c>
      <c r="H10501" s="7">
        <f t="shared" si="984"/>
        <v>14</v>
      </c>
      <c r="I10501" s="62">
        <f t="shared" si="985"/>
        <v>11</v>
      </c>
      <c r="J10501" s="136"/>
      <c r="M10501" s="16">
        <f t="shared" si="986"/>
        <v>0</v>
      </c>
      <c r="N10501" s="4">
        <f t="shared" si="987"/>
        <v>0</v>
      </c>
    </row>
    <row r="10502" spans="1:14">
      <c r="A10502" s="5">
        <v>42077.458333333336</v>
      </c>
      <c r="B10502" s="6">
        <f t="shared" si="988"/>
        <v>14</v>
      </c>
      <c r="C10502" s="6">
        <f t="shared" si="989"/>
        <v>12</v>
      </c>
      <c r="D10502" s="17">
        <v>33.251390000000001</v>
      </c>
      <c r="G10502" s="67">
        <v>42077.458333333336</v>
      </c>
      <c r="H10502" s="7">
        <f t="shared" si="984"/>
        <v>14</v>
      </c>
      <c r="I10502" s="62">
        <f t="shared" si="985"/>
        <v>12</v>
      </c>
      <c r="J10502" s="136"/>
      <c r="M10502" s="16">
        <f t="shared" si="986"/>
        <v>0</v>
      </c>
      <c r="N10502" s="4">
        <f t="shared" si="987"/>
        <v>0</v>
      </c>
    </row>
    <row r="10503" spans="1:14">
      <c r="A10503" s="5">
        <v>42077.5</v>
      </c>
      <c r="B10503" s="6">
        <f t="shared" si="988"/>
        <v>14</v>
      </c>
      <c r="C10503" s="6">
        <f t="shared" si="989"/>
        <v>13</v>
      </c>
      <c r="D10503" s="17">
        <v>32.340130000000002</v>
      </c>
      <c r="G10503" s="67">
        <v>42077.5</v>
      </c>
      <c r="H10503" s="7">
        <f t="shared" si="984"/>
        <v>14</v>
      </c>
      <c r="I10503" s="62">
        <f t="shared" si="985"/>
        <v>13</v>
      </c>
      <c r="J10503" s="136"/>
      <c r="M10503" s="16">
        <f t="shared" si="986"/>
        <v>0</v>
      </c>
      <c r="N10503" s="4">
        <f t="shared" si="987"/>
        <v>0</v>
      </c>
    </row>
    <row r="10504" spans="1:14">
      <c r="A10504" s="5">
        <v>42077.541666666664</v>
      </c>
      <c r="B10504" s="6">
        <f t="shared" si="988"/>
        <v>14</v>
      </c>
      <c r="C10504" s="6">
        <f t="shared" si="989"/>
        <v>14</v>
      </c>
      <c r="D10504" s="17">
        <v>33.245640000000002</v>
      </c>
      <c r="G10504" s="67">
        <v>42077.541666666664</v>
      </c>
      <c r="H10504" s="7">
        <f t="shared" si="984"/>
        <v>14</v>
      </c>
      <c r="I10504" s="62">
        <f t="shared" si="985"/>
        <v>14</v>
      </c>
      <c r="J10504" s="136"/>
      <c r="M10504" s="16">
        <f t="shared" si="986"/>
        <v>0</v>
      </c>
      <c r="N10504" s="4">
        <f t="shared" si="987"/>
        <v>0</v>
      </c>
    </row>
    <row r="10505" spans="1:14">
      <c r="A10505" s="5">
        <v>42077.583333333336</v>
      </c>
      <c r="B10505" s="6">
        <f t="shared" si="988"/>
        <v>14</v>
      </c>
      <c r="C10505" s="6">
        <f t="shared" si="989"/>
        <v>15</v>
      </c>
      <c r="D10505" s="17">
        <v>34.281619999999997</v>
      </c>
      <c r="G10505" s="67">
        <v>42077.583333333336</v>
      </c>
      <c r="H10505" s="7">
        <f t="shared" si="984"/>
        <v>14</v>
      </c>
      <c r="I10505" s="62">
        <f t="shared" si="985"/>
        <v>15</v>
      </c>
      <c r="J10505" s="136"/>
      <c r="M10505" s="16">
        <f t="shared" si="986"/>
        <v>0</v>
      </c>
      <c r="N10505" s="4">
        <f t="shared" si="987"/>
        <v>0</v>
      </c>
    </row>
    <row r="10506" spans="1:14">
      <c r="A10506" s="5">
        <v>42077.625</v>
      </c>
      <c r="B10506" s="6">
        <f t="shared" si="988"/>
        <v>14</v>
      </c>
      <c r="C10506" s="6">
        <f t="shared" si="989"/>
        <v>16</v>
      </c>
      <c r="D10506" s="17">
        <v>38.51202</v>
      </c>
      <c r="G10506" s="67">
        <v>42077.625</v>
      </c>
      <c r="H10506" s="7">
        <f t="shared" si="984"/>
        <v>14</v>
      </c>
      <c r="I10506" s="62">
        <f t="shared" si="985"/>
        <v>16</v>
      </c>
      <c r="J10506" s="136"/>
      <c r="M10506" s="16">
        <f t="shared" si="986"/>
        <v>0</v>
      </c>
      <c r="N10506" s="4">
        <f t="shared" si="987"/>
        <v>0</v>
      </c>
    </row>
    <row r="10507" spans="1:14">
      <c r="A10507" s="5">
        <v>42077.666666666664</v>
      </c>
      <c r="B10507" s="6">
        <f t="shared" si="988"/>
        <v>14</v>
      </c>
      <c r="C10507" s="6">
        <f t="shared" si="989"/>
        <v>17</v>
      </c>
      <c r="D10507" s="17">
        <v>42.545119999999997</v>
      </c>
      <c r="G10507" s="67">
        <v>42077.666666666664</v>
      </c>
      <c r="H10507" s="7">
        <f t="shared" si="984"/>
        <v>14</v>
      </c>
      <c r="I10507" s="62">
        <f t="shared" si="985"/>
        <v>17</v>
      </c>
      <c r="J10507" s="136"/>
      <c r="M10507" s="16">
        <f t="shared" si="986"/>
        <v>0</v>
      </c>
      <c r="N10507" s="4">
        <f t="shared" si="987"/>
        <v>0</v>
      </c>
    </row>
    <row r="10508" spans="1:14">
      <c r="A10508" s="5">
        <v>42077.708333333336</v>
      </c>
      <c r="B10508" s="6">
        <f t="shared" si="988"/>
        <v>14</v>
      </c>
      <c r="C10508" s="6">
        <f t="shared" si="989"/>
        <v>18</v>
      </c>
      <c r="D10508" s="17">
        <v>41.532620000000001</v>
      </c>
      <c r="G10508" s="67">
        <v>42077.708333333336</v>
      </c>
      <c r="H10508" s="7">
        <f t="shared" si="984"/>
        <v>14</v>
      </c>
      <c r="I10508" s="62">
        <f t="shared" si="985"/>
        <v>18</v>
      </c>
      <c r="J10508" s="136"/>
      <c r="M10508" s="16">
        <f t="shared" si="986"/>
        <v>0</v>
      </c>
      <c r="N10508" s="4">
        <f t="shared" si="987"/>
        <v>0</v>
      </c>
    </row>
    <row r="10509" spans="1:14">
      <c r="A10509" s="5">
        <v>42077.75</v>
      </c>
      <c r="B10509" s="6">
        <f t="shared" si="988"/>
        <v>14</v>
      </c>
      <c r="C10509" s="6">
        <f t="shared" si="989"/>
        <v>19</v>
      </c>
      <c r="D10509" s="17">
        <v>45.915790000000001</v>
      </c>
      <c r="G10509" s="67">
        <v>42077.75</v>
      </c>
      <c r="H10509" s="7">
        <f t="shared" si="984"/>
        <v>14</v>
      </c>
      <c r="I10509" s="62">
        <f t="shared" si="985"/>
        <v>19</v>
      </c>
      <c r="J10509" s="136"/>
      <c r="M10509" s="16">
        <f t="shared" si="986"/>
        <v>0</v>
      </c>
      <c r="N10509" s="4">
        <f t="shared" si="987"/>
        <v>0</v>
      </c>
    </row>
    <row r="10510" spans="1:14">
      <c r="A10510" s="5">
        <v>42077.791666666664</v>
      </c>
      <c r="B10510" s="6">
        <f t="shared" si="988"/>
        <v>14</v>
      </c>
      <c r="C10510" s="6">
        <f t="shared" si="989"/>
        <v>20</v>
      </c>
      <c r="D10510" s="17">
        <v>55.369239999999998</v>
      </c>
      <c r="G10510" s="67">
        <v>42077.791666666664</v>
      </c>
      <c r="H10510" s="7">
        <f t="shared" si="984"/>
        <v>14</v>
      </c>
      <c r="I10510" s="62">
        <f t="shared" si="985"/>
        <v>20</v>
      </c>
      <c r="J10510" s="136"/>
      <c r="M10510" s="16">
        <f t="shared" si="986"/>
        <v>0</v>
      </c>
      <c r="N10510" s="4">
        <f t="shared" si="987"/>
        <v>0</v>
      </c>
    </row>
    <row r="10511" spans="1:14">
      <c r="A10511" s="5">
        <v>42077.833333333336</v>
      </c>
      <c r="B10511" s="6">
        <f t="shared" si="988"/>
        <v>14</v>
      </c>
      <c r="C10511" s="6">
        <f t="shared" si="989"/>
        <v>21</v>
      </c>
      <c r="D10511" s="17">
        <v>48.478879999999997</v>
      </c>
      <c r="G10511" s="67">
        <v>42077.833333333336</v>
      </c>
      <c r="H10511" s="7">
        <f t="shared" si="984"/>
        <v>14</v>
      </c>
      <c r="I10511" s="62">
        <f t="shared" si="985"/>
        <v>21</v>
      </c>
      <c r="J10511" s="136"/>
      <c r="M10511" s="16">
        <f t="shared" si="986"/>
        <v>0</v>
      </c>
      <c r="N10511" s="4">
        <f t="shared" si="987"/>
        <v>0</v>
      </c>
    </row>
    <row r="10512" spans="1:14">
      <c r="A10512" s="5">
        <v>42077.875</v>
      </c>
      <c r="B10512" s="6">
        <f t="shared" si="988"/>
        <v>14</v>
      </c>
      <c r="C10512" s="6">
        <f t="shared" si="989"/>
        <v>22</v>
      </c>
      <c r="D10512" s="17">
        <v>44.534370000000003</v>
      </c>
      <c r="G10512" s="67">
        <v>42077.875</v>
      </c>
      <c r="H10512" s="7">
        <f t="shared" si="984"/>
        <v>14</v>
      </c>
      <c r="I10512" s="62">
        <f t="shared" si="985"/>
        <v>22</v>
      </c>
      <c r="J10512" s="136"/>
      <c r="M10512" s="16">
        <f t="shared" si="986"/>
        <v>0</v>
      </c>
      <c r="N10512" s="4">
        <f t="shared" si="987"/>
        <v>0</v>
      </c>
    </row>
    <row r="10513" spans="1:14">
      <c r="A10513" s="5">
        <v>42077.916666666664</v>
      </c>
      <c r="B10513" s="6">
        <f t="shared" si="988"/>
        <v>14</v>
      </c>
      <c r="C10513" s="6">
        <f t="shared" si="989"/>
        <v>23</v>
      </c>
      <c r="D10513" s="17">
        <v>38.54</v>
      </c>
      <c r="G10513" s="67">
        <v>42077.916666666664</v>
      </c>
      <c r="H10513" s="7">
        <f t="shared" si="984"/>
        <v>14</v>
      </c>
      <c r="I10513" s="62">
        <f t="shared" si="985"/>
        <v>23</v>
      </c>
      <c r="J10513" s="136"/>
      <c r="M10513" s="16">
        <f t="shared" si="986"/>
        <v>0</v>
      </c>
      <c r="N10513" s="4">
        <f t="shared" si="987"/>
        <v>0</v>
      </c>
    </row>
    <row r="10514" spans="1:14">
      <c r="A10514" s="5">
        <v>42077.958333333336</v>
      </c>
      <c r="B10514" s="6">
        <f t="shared" si="988"/>
        <v>14</v>
      </c>
      <c r="C10514" s="6">
        <f t="shared" si="989"/>
        <v>24</v>
      </c>
      <c r="D10514" s="17">
        <v>32.880159999999997</v>
      </c>
      <c r="G10514" s="67">
        <v>42077.958333333336</v>
      </c>
      <c r="H10514" s="7">
        <f t="shared" si="984"/>
        <v>14</v>
      </c>
      <c r="I10514" s="62">
        <f t="shared" si="985"/>
        <v>24</v>
      </c>
      <c r="J10514" s="136"/>
      <c r="M10514" s="16">
        <f t="shared" si="986"/>
        <v>0</v>
      </c>
      <c r="N10514" s="4">
        <f t="shared" si="987"/>
        <v>0</v>
      </c>
    </row>
    <row r="10515" spans="1:14">
      <c r="A10515" s="5">
        <v>42078</v>
      </c>
      <c r="B10515" s="6">
        <f t="shared" si="988"/>
        <v>15</v>
      </c>
      <c r="C10515" s="6">
        <f t="shared" si="989"/>
        <v>1</v>
      </c>
      <c r="D10515" s="17">
        <v>30.71</v>
      </c>
      <c r="G10515" s="67">
        <v>42078</v>
      </c>
      <c r="H10515" s="7">
        <f t="shared" si="984"/>
        <v>15</v>
      </c>
      <c r="I10515" s="62">
        <f t="shared" si="985"/>
        <v>1</v>
      </c>
      <c r="J10515" s="136"/>
      <c r="M10515" s="16">
        <f t="shared" si="986"/>
        <v>0</v>
      </c>
      <c r="N10515" s="4">
        <f t="shared" si="987"/>
        <v>0</v>
      </c>
    </row>
    <row r="10516" spans="1:14">
      <c r="A10516" s="5">
        <v>42078.041666666664</v>
      </c>
      <c r="B10516" s="6">
        <f t="shared" si="988"/>
        <v>15</v>
      </c>
      <c r="C10516" s="6">
        <f t="shared" si="989"/>
        <v>2</v>
      </c>
      <c r="D10516" s="17">
        <v>28.330590000000001</v>
      </c>
      <c r="G10516" s="67">
        <v>42078.041666666664</v>
      </c>
      <c r="H10516" s="7">
        <f t="shared" si="984"/>
        <v>15</v>
      </c>
      <c r="I10516" s="62">
        <f t="shared" si="985"/>
        <v>2</v>
      </c>
      <c r="J10516" s="136"/>
      <c r="M10516" s="16">
        <f t="shared" si="986"/>
        <v>0</v>
      </c>
      <c r="N10516" s="4">
        <f t="shared" si="987"/>
        <v>0</v>
      </c>
    </row>
    <row r="10517" spans="1:14">
      <c r="A10517" s="5">
        <v>42078.083333333336</v>
      </c>
      <c r="B10517" s="6">
        <f t="shared" si="988"/>
        <v>15</v>
      </c>
      <c r="C10517" s="6">
        <f t="shared" si="989"/>
        <v>3</v>
      </c>
      <c r="D10517" s="17">
        <v>27.263590000000001</v>
      </c>
      <c r="G10517" s="67">
        <v>42078.083333333336</v>
      </c>
      <c r="H10517" s="7">
        <f t="shared" si="984"/>
        <v>15</v>
      </c>
      <c r="I10517" s="62">
        <f t="shared" si="985"/>
        <v>3</v>
      </c>
      <c r="J10517" s="136"/>
      <c r="M10517" s="16">
        <f t="shared" si="986"/>
        <v>0</v>
      </c>
      <c r="N10517" s="4">
        <f t="shared" si="987"/>
        <v>0</v>
      </c>
    </row>
    <row r="10518" spans="1:14">
      <c r="A10518" s="5">
        <v>42078.125</v>
      </c>
      <c r="B10518" s="6">
        <f t="shared" si="988"/>
        <v>15</v>
      </c>
      <c r="C10518" s="6">
        <f t="shared" si="989"/>
        <v>4</v>
      </c>
      <c r="D10518" s="17">
        <v>24.835319999999999</v>
      </c>
      <c r="G10518" s="67">
        <v>42078.125</v>
      </c>
      <c r="H10518" s="7">
        <f t="shared" si="984"/>
        <v>15</v>
      </c>
      <c r="I10518" s="62">
        <f t="shared" si="985"/>
        <v>4</v>
      </c>
      <c r="J10518" s="136"/>
      <c r="M10518" s="16">
        <f t="shared" si="986"/>
        <v>0</v>
      </c>
      <c r="N10518" s="4">
        <f t="shared" si="987"/>
        <v>0</v>
      </c>
    </row>
    <row r="10519" spans="1:14">
      <c r="A10519" s="5">
        <v>42078.166666666664</v>
      </c>
      <c r="B10519" s="6">
        <f t="shared" si="988"/>
        <v>15</v>
      </c>
      <c r="C10519" s="6">
        <f t="shared" si="989"/>
        <v>5</v>
      </c>
      <c r="D10519" s="17">
        <v>25.056270000000001</v>
      </c>
      <c r="G10519" s="67">
        <v>42078.166666666664</v>
      </c>
      <c r="H10519" s="7">
        <f t="shared" si="984"/>
        <v>15</v>
      </c>
      <c r="I10519" s="62">
        <f t="shared" si="985"/>
        <v>5</v>
      </c>
      <c r="J10519" s="136"/>
      <c r="M10519" s="16">
        <f t="shared" si="986"/>
        <v>0</v>
      </c>
      <c r="N10519" s="4">
        <f t="shared" si="987"/>
        <v>0</v>
      </c>
    </row>
    <row r="10520" spans="1:14">
      <c r="A10520" s="5">
        <v>42078.208333333336</v>
      </c>
      <c r="B10520" s="6">
        <f t="shared" si="988"/>
        <v>15</v>
      </c>
      <c r="C10520" s="6">
        <f t="shared" si="989"/>
        <v>6</v>
      </c>
      <c r="D10520" s="17">
        <v>26.48</v>
      </c>
      <c r="G10520" s="67">
        <v>42078.208333333336</v>
      </c>
      <c r="H10520" s="7">
        <f t="shared" si="984"/>
        <v>15</v>
      </c>
      <c r="I10520" s="62">
        <f t="shared" si="985"/>
        <v>6</v>
      </c>
      <c r="J10520" s="136"/>
      <c r="M10520" s="16">
        <f t="shared" si="986"/>
        <v>0</v>
      </c>
      <c r="N10520" s="4">
        <f t="shared" si="987"/>
        <v>0</v>
      </c>
    </row>
    <row r="10521" spans="1:14">
      <c r="A10521" s="5">
        <v>42078.25</v>
      </c>
      <c r="B10521" s="6">
        <f t="shared" si="988"/>
        <v>15</v>
      </c>
      <c r="C10521" s="6">
        <f t="shared" si="989"/>
        <v>7</v>
      </c>
      <c r="D10521" s="17">
        <v>28.785440000000001</v>
      </c>
      <c r="G10521" s="67">
        <v>42078.25</v>
      </c>
      <c r="H10521" s="7">
        <f t="shared" si="984"/>
        <v>15</v>
      </c>
      <c r="I10521" s="62">
        <f t="shared" si="985"/>
        <v>7</v>
      </c>
      <c r="J10521" s="136"/>
      <c r="M10521" s="16">
        <f t="shared" si="986"/>
        <v>0</v>
      </c>
      <c r="N10521" s="4">
        <f t="shared" si="987"/>
        <v>0</v>
      </c>
    </row>
    <row r="10522" spans="1:14">
      <c r="A10522" s="5">
        <v>42078.291666666664</v>
      </c>
      <c r="B10522" s="6">
        <f t="shared" si="988"/>
        <v>15</v>
      </c>
      <c r="C10522" s="6">
        <f t="shared" si="989"/>
        <v>8</v>
      </c>
      <c r="D10522" s="17">
        <v>29.174659999999999</v>
      </c>
      <c r="G10522" s="67">
        <v>42078.291666666664</v>
      </c>
      <c r="H10522" s="7">
        <f t="shared" si="984"/>
        <v>15</v>
      </c>
      <c r="I10522" s="62">
        <f t="shared" si="985"/>
        <v>8</v>
      </c>
      <c r="J10522" s="136"/>
      <c r="M10522" s="16">
        <f t="shared" si="986"/>
        <v>0</v>
      </c>
      <c r="N10522" s="4">
        <f t="shared" si="987"/>
        <v>0</v>
      </c>
    </row>
    <row r="10523" spans="1:14">
      <c r="A10523" s="5">
        <v>42078.333333333336</v>
      </c>
      <c r="B10523" s="6">
        <f t="shared" si="988"/>
        <v>15</v>
      </c>
      <c r="C10523" s="6">
        <f t="shared" si="989"/>
        <v>9</v>
      </c>
      <c r="D10523" s="17">
        <v>24.875620000000001</v>
      </c>
      <c r="G10523" s="67">
        <v>42078.333333333336</v>
      </c>
      <c r="H10523" s="7">
        <f t="shared" si="984"/>
        <v>15</v>
      </c>
      <c r="I10523" s="62">
        <f t="shared" si="985"/>
        <v>9</v>
      </c>
      <c r="J10523" s="136"/>
      <c r="M10523" s="16">
        <f t="shared" si="986"/>
        <v>0</v>
      </c>
      <c r="N10523" s="4">
        <f t="shared" si="987"/>
        <v>0</v>
      </c>
    </row>
    <row r="10524" spans="1:14">
      <c r="A10524" s="5">
        <v>42078.375</v>
      </c>
      <c r="B10524" s="6">
        <f t="shared" si="988"/>
        <v>15</v>
      </c>
      <c r="C10524" s="6">
        <f t="shared" si="989"/>
        <v>10</v>
      </c>
      <c r="D10524" s="17">
        <v>22.947990000000001</v>
      </c>
      <c r="G10524" s="67">
        <v>42078.375</v>
      </c>
      <c r="H10524" s="7">
        <f t="shared" si="984"/>
        <v>15</v>
      </c>
      <c r="I10524" s="62">
        <f t="shared" si="985"/>
        <v>10</v>
      </c>
      <c r="J10524" s="136"/>
      <c r="M10524" s="16">
        <f t="shared" si="986"/>
        <v>0</v>
      </c>
      <c r="N10524" s="4">
        <f t="shared" si="987"/>
        <v>0</v>
      </c>
    </row>
    <row r="10525" spans="1:14">
      <c r="A10525" s="5">
        <v>42078.416666666664</v>
      </c>
      <c r="B10525" s="6">
        <f t="shared" si="988"/>
        <v>15</v>
      </c>
      <c r="C10525" s="6">
        <f t="shared" si="989"/>
        <v>11</v>
      </c>
      <c r="D10525" s="17">
        <v>24.775069999999999</v>
      </c>
      <c r="G10525" s="67">
        <v>42078.416666666664</v>
      </c>
      <c r="H10525" s="7">
        <f t="shared" si="984"/>
        <v>15</v>
      </c>
      <c r="I10525" s="62">
        <f t="shared" si="985"/>
        <v>11</v>
      </c>
      <c r="J10525" s="136"/>
      <c r="M10525" s="16">
        <f t="shared" si="986"/>
        <v>0</v>
      </c>
      <c r="N10525" s="4">
        <f t="shared" si="987"/>
        <v>0</v>
      </c>
    </row>
    <row r="10526" spans="1:14">
      <c r="A10526" s="5">
        <v>42078.458333333336</v>
      </c>
      <c r="B10526" s="6">
        <f t="shared" si="988"/>
        <v>15</v>
      </c>
      <c r="C10526" s="6">
        <f t="shared" si="989"/>
        <v>12</v>
      </c>
      <c r="D10526" s="17">
        <v>25.873619999999999</v>
      </c>
      <c r="G10526" s="67">
        <v>42078.458333333336</v>
      </c>
      <c r="H10526" s="7">
        <f t="shared" si="984"/>
        <v>15</v>
      </c>
      <c r="I10526" s="62">
        <f t="shared" si="985"/>
        <v>12</v>
      </c>
      <c r="J10526" s="136"/>
      <c r="M10526" s="16">
        <f t="shared" si="986"/>
        <v>0</v>
      </c>
      <c r="N10526" s="4">
        <f t="shared" si="987"/>
        <v>0</v>
      </c>
    </row>
    <row r="10527" spans="1:14">
      <c r="A10527" s="5">
        <v>42078.5</v>
      </c>
      <c r="B10527" s="6">
        <f t="shared" si="988"/>
        <v>15</v>
      </c>
      <c r="C10527" s="6">
        <f t="shared" si="989"/>
        <v>13</v>
      </c>
      <c r="D10527" s="17">
        <v>24.723400000000002</v>
      </c>
      <c r="G10527" s="67">
        <v>42078.5</v>
      </c>
      <c r="H10527" s="7">
        <f t="shared" si="984"/>
        <v>15</v>
      </c>
      <c r="I10527" s="62">
        <f t="shared" si="985"/>
        <v>13</v>
      </c>
      <c r="J10527" s="136"/>
      <c r="M10527" s="16">
        <f t="shared" si="986"/>
        <v>0</v>
      </c>
      <c r="N10527" s="4">
        <f t="shared" si="987"/>
        <v>0</v>
      </c>
    </row>
    <row r="10528" spans="1:14">
      <c r="A10528" s="5">
        <v>42078.541666666664</v>
      </c>
      <c r="B10528" s="6">
        <f t="shared" si="988"/>
        <v>15</v>
      </c>
      <c r="C10528" s="6">
        <f t="shared" si="989"/>
        <v>14</v>
      </c>
      <c r="D10528" s="17">
        <v>25.341360000000002</v>
      </c>
      <c r="G10528" s="67">
        <v>42078.541666666664</v>
      </c>
      <c r="H10528" s="7">
        <f t="shared" si="984"/>
        <v>15</v>
      </c>
      <c r="I10528" s="62">
        <f t="shared" si="985"/>
        <v>14</v>
      </c>
      <c r="J10528" s="136"/>
      <c r="M10528" s="16">
        <f t="shared" si="986"/>
        <v>0</v>
      </c>
      <c r="N10528" s="4">
        <f t="shared" si="987"/>
        <v>0</v>
      </c>
    </row>
    <row r="10529" spans="1:14">
      <c r="A10529" s="5">
        <v>42078.583333333336</v>
      </c>
      <c r="B10529" s="6">
        <f t="shared" si="988"/>
        <v>15</v>
      </c>
      <c r="C10529" s="6">
        <f t="shared" si="989"/>
        <v>15</v>
      </c>
      <c r="D10529" s="17">
        <v>26.794460000000001</v>
      </c>
      <c r="G10529" s="67">
        <v>42078.583333333336</v>
      </c>
      <c r="H10529" s="7">
        <f t="shared" si="984"/>
        <v>15</v>
      </c>
      <c r="I10529" s="62">
        <f t="shared" si="985"/>
        <v>15</v>
      </c>
      <c r="J10529" s="136"/>
      <c r="M10529" s="16">
        <f t="shared" si="986"/>
        <v>0</v>
      </c>
      <c r="N10529" s="4">
        <f t="shared" si="987"/>
        <v>0</v>
      </c>
    </row>
    <row r="10530" spans="1:14">
      <c r="A10530" s="5">
        <v>42078.625</v>
      </c>
      <c r="B10530" s="6">
        <f t="shared" si="988"/>
        <v>15</v>
      </c>
      <c r="C10530" s="6">
        <f t="shared" si="989"/>
        <v>16</v>
      </c>
      <c r="D10530" s="17">
        <v>28.054410000000001</v>
      </c>
      <c r="G10530" s="67">
        <v>42078.625</v>
      </c>
      <c r="H10530" s="7">
        <f t="shared" si="984"/>
        <v>15</v>
      </c>
      <c r="I10530" s="62">
        <f t="shared" si="985"/>
        <v>16</v>
      </c>
      <c r="J10530" s="136"/>
      <c r="M10530" s="16">
        <f t="shared" si="986"/>
        <v>0</v>
      </c>
      <c r="N10530" s="4">
        <f t="shared" si="987"/>
        <v>0</v>
      </c>
    </row>
    <row r="10531" spans="1:14">
      <c r="A10531" s="5">
        <v>42078.666666666664</v>
      </c>
      <c r="B10531" s="6">
        <f t="shared" si="988"/>
        <v>15</v>
      </c>
      <c r="C10531" s="6">
        <f t="shared" si="989"/>
        <v>17</v>
      </c>
      <c r="D10531" s="17">
        <v>32.630459999999999</v>
      </c>
      <c r="G10531" s="67">
        <v>42078.666666666664</v>
      </c>
      <c r="H10531" s="7">
        <f t="shared" si="984"/>
        <v>15</v>
      </c>
      <c r="I10531" s="62">
        <f t="shared" si="985"/>
        <v>17</v>
      </c>
      <c r="J10531" s="136"/>
      <c r="M10531" s="16">
        <f t="shared" si="986"/>
        <v>0</v>
      </c>
      <c r="N10531" s="4">
        <f t="shared" si="987"/>
        <v>0</v>
      </c>
    </row>
    <row r="10532" spans="1:14">
      <c r="A10532" s="5">
        <v>42078.708333333336</v>
      </c>
      <c r="B10532" s="6">
        <f t="shared" si="988"/>
        <v>15</v>
      </c>
      <c r="C10532" s="6">
        <f t="shared" si="989"/>
        <v>18</v>
      </c>
      <c r="D10532" s="17">
        <v>35.190300000000001</v>
      </c>
      <c r="G10532" s="67">
        <v>42078.708333333336</v>
      </c>
      <c r="H10532" s="7">
        <f t="shared" si="984"/>
        <v>15</v>
      </c>
      <c r="I10532" s="62">
        <f t="shared" si="985"/>
        <v>18</v>
      </c>
      <c r="J10532" s="136"/>
      <c r="M10532" s="16">
        <f t="shared" si="986"/>
        <v>0</v>
      </c>
      <c r="N10532" s="4">
        <f t="shared" si="987"/>
        <v>0</v>
      </c>
    </row>
    <row r="10533" spans="1:14">
      <c r="A10533" s="5">
        <v>42078.75</v>
      </c>
      <c r="B10533" s="6">
        <f t="shared" si="988"/>
        <v>15</v>
      </c>
      <c r="C10533" s="6">
        <f t="shared" si="989"/>
        <v>19</v>
      </c>
      <c r="D10533" s="17">
        <v>45.492899999999999</v>
      </c>
      <c r="G10533" s="67">
        <v>42078.75</v>
      </c>
      <c r="H10533" s="7">
        <f t="shared" si="984"/>
        <v>15</v>
      </c>
      <c r="I10533" s="62">
        <f t="shared" si="985"/>
        <v>19</v>
      </c>
      <c r="J10533" s="136"/>
      <c r="M10533" s="16">
        <f t="shared" si="986"/>
        <v>0</v>
      </c>
      <c r="N10533" s="4">
        <f t="shared" si="987"/>
        <v>0</v>
      </c>
    </row>
    <row r="10534" spans="1:14">
      <c r="A10534" s="5">
        <v>42078.791666666664</v>
      </c>
      <c r="B10534" s="6">
        <f t="shared" si="988"/>
        <v>15</v>
      </c>
      <c r="C10534" s="6">
        <f t="shared" si="989"/>
        <v>20</v>
      </c>
      <c r="D10534" s="17">
        <v>56.147550000000003</v>
      </c>
      <c r="G10534" s="67">
        <v>42078.791666666664</v>
      </c>
      <c r="H10534" s="7">
        <f t="shared" si="984"/>
        <v>15</v>
      </c>
      <c r="I10534" s="62">
        <f t="shared" si="985"/>
        <v>20</v>
      </c>
      <c r="J10534" s="136"/>
      <c r="M10534" s="16">
        <f t="shared" si="986"/>
        <v>0</v>
      </c>
      <c r="N10534" s="4">
        <f t="shared" si="987"/>
        <v>0</v>
      </c>
    </row>
    <row r="10535" spans="1:14">
      <c r="A10535" s="5">
        <v>42078.833333333336</v>
      </c>
      <c r="B10535" s="6">
        <f t="shared" si="988"/>
        <v>15</v>
      </c>
      <c r="C10535" s="6">
        <f t="shared" si="989"/>
        <v>21</v>
      </c>
      <c r="D10535" s="17">
        <v>49.855339999999998</v>
      </c>
      <c r="G10535" s="67">
        <v>42078.833333333336</v>
      </c>
      <c r="H10535" s="7">
        <f t="shared" si="984"/>
        <v>15</v>
      </c>
      <c r="I10535" s="62">
        <f t="shared" si="985"/>
        <v>21</v>
      </c>
      <c r="J10535" s="136"/>
      <c r="M10535" s="16">
        <f t="shared" si="986"/>
        <v>0</v>
      </c>
      <c r="N10535" s="4">
        <f t="shared" si="987"/>
        <v>0</v>
      </c>
    </row>
    <row r="10536" spans="1:14">
      <c r="A10536" s="5">
        <v>42078.875</v>
      </c>
      <c r="B10536" s="6">
        <f t="shared" si="988"/>
        <v>15</v>
      </c>
      <c r="C10536" s="6">
        <f t="shared" si="989"/>
        <v>22</v>
      </c>
      <c r="D10536" s="17">
        <v>44.88805</v>
      </c>
      <c r="G10536" s="67">
        <v>42078.875</v>
      </c>
      <c r="H10536" s="7">
        <f t="shared" si="984"/>
        <v>15</v>
      </c>
      <c r="I10536" s="62">
        <f t="shared" si="985"/>
        <v>22</v>
      </c>
      <c r="J10536" s="136"/>
      <c r="M10536" s="16">
        <f t="shared" si="986"/>
        <v>0</v>
      </c>
      <c r="N10536" s="4">
        <f t="shared" si="987"/>
        <v>0</v>
      </c>
    </row>
    <row r="10537" spans="1:14">
      <c r="A10537" s="5">
        <v>42078.916666666664</v>
      </c>
      <c r="B10537" s="6">
        <f t="shared" si="988"/>
        <v>15</v>
      </c>
      <c r="C10537" s="6">
        <f t="shared" si="989"/>
        <v>23</v>
      </c>
      <c r="D10537" s="17">
        <v>35.210329999999999</v>
      </c>
      <c r="G10537" s="67">
        <v>42078.916666666664</v>
      </c>
      <c r="H10537" s="7">
        <f t="shared" si="984"/>
        <v>15</v>
      </c>
      <c r="I10537" s="62">
        <f t="shared" si="985"/>
        <v>23</v>
      </c>
      <c r="J10537" s="136"/>
      <c r="M10537" s="16">
        <f t="shared" si="986"/>
        <v>0</v>
      </c>
      <c r="N10537" s="4">
        <f t="shared" si="987"/>
        <v>0</v>
      </c>
    </row>
    <row r="10538" spans="1:14">
      <c r="A10538" s="5">
        <v>42078.958333333336</v>
      </c>
      <c r="B10538" s="6">
        <f t="shared" si="988"/>
        <v>15</v>
      </c>
      <c r="C10538" s="6">
        <f t="shared" si="989"/>
        <v>24</v>
      </c>
      <c r="D10538" s="17">
        <v>31.146609999999999</v>
      </c>
      <c r="G10538" s="67">
        <v>42078.958333333336</v>
      </c>
      <c r="H10538" s="7">
        <f t="shared" si="984"/>
        <v>15</v>
      </c>
      <c r="I10538" s="62">
        <f t="shared" si="985"/>
        <v>24</v>
      </c>
      <c r="J10538" s="136"/>
      <c r="M10538" s="16">
        <f t="shared" si="986"/>
        <v>0</v>
      </c>
      <c r="N10538" s="4">
        <f t="shared" si="987"/>
        <v>0</v>
      </c>
    </row>
    <row r="10539" spans="1:14">
      <c r="A10539" s="5">
        <v>42079</v>
      </c>
      <c r="B10539" s="6">
        <f t="shared" si="988"/>
        <v>16</v>
      </c>
      <c r="C10539" s="6">
        <f t="shared" si="989"/>
        <v>1</v>
      </c>
      <c r="D10539" s="17">
        <v>24.548259999999999</v>
      </c>
      <c r="G10539" s="67">
        <v>42079</v>
      </c>
      <c r="H10539" s="7">
        <f t="shared" si="984"/>
        <v>16</v>
      </c>
      <c r="I10539" s="62">
        <f t="shared" si="985"/>
        <v>1</v>
      </c>
      <c r="J10539" s="136"/>
      <c r="M10539" s="16">
        <f t="shared" si="986"/>
        <v>0</v>
      </c>
      <c r="N10539" s="4">
        <f t="shared" si="987"/>
        <v>0</v>
      </c>
    </row>
    <row r="10540" spans="1:14">
      <c r="A10540" s="5">
        <v>42079.041666666664</v>
      </c>
      <c r="B10540" s="6">
        <f t="shared" si="988"/>
        <v>16</v>
      </c>
      <c r="C10540" s="6">
        <f t="shared" si="989"/>
        <v>2</v>
      </c>
      <c r="D10540" s="17">
        <v>24.031210000000002</v>
      </c>
      <c r="G10540" s="67">
        <v>42079.041666666664</v>
      </c>
      <c r="H10540" s="7">
        <f t="shared" si="984"/>
        <v>16</v>
      </c>
      <c r="I10540" s="62">
        <f t="shared" si="985"/>
        <v>2</v>
      </c>
      <c r="J10540" s="136"/>
      <c r="M10540" s="16">
        <f t="shared" si="986"/>
        <v>0</v>
      </c>
      <c r="N10540" s="4">
        <f t="shared" si="987"/>
        <v>0</v>
      </c>
    </row>
    <row r="10541" spans="1:14">
      <c r="A10541" s="5">
        <v>42079.083333333336</v>
      </c>
      <c r="B10541" s="6">
        <f t="shared" si="988"/>
        <v>16</v>
      </c>
      <c r="C10541" s="6">
        <f t="shared" si="989"/>
        <v>3</v>
      </c>
      <c r="D10541" s="17">
        <v>23.010259999999999</v>
      </c>
      <c r="G10541" s="67">
        <v>42079.083333333336</v>
      </c>
      <c r="H10541" s="7">
        <f t="shared" si="984"/>
        <v>16</v>
      </c>
      <c r="I10541" s="62">
        <f t="shared" si="985"/>
        <v>3</v>
      </c>
      <c r="J10541" s="136"/>
      <c r="M10541" s="16">
        <f t="shared" si="986"/>
        <v>0</v>
      </c>
      <c r="N10541" s="4">
        <f t="shared" si="987"/>
        <v>0</v>
      </c>
    </row>
    <row r="10542" spans="1:14">
      <c r="A10542" s="5">
        <v>42079.125</v>
      </c>
      <c r="B10542" s="6">
        <f t="shared" si="988"/>
        <v>16</v>
      </c>
      <c r="C10542" s="6">
        <f t="shared" si="989"/>
        <v>4</v>
      </c>
      <c r="D10542" s="17">
        <v>22.844080000000002</v>
      </c>
      <c r="G10542" s="67">
        <v>42079.125</v>
      </c>
      <c r="H10542" s="7">
        <f t="shared" si="984"/>
        <v>16</v>
      </c>
      <c r="I10542" s="62">
        <f t="shared" si="985"/>
        <v>4</v>
      </c>
      <c r="J10542" s="136"/>
      <c r="M10542" s="16">
        <f t="shared" si="986"/>
        <v>0</v>
      </c>
      <c r="N10542" s="4">
        <f t="shared" si="987"/>
        <v>0</v>
      </c>
    </row>
    <row r="10543" spans="1:14">
      <c r="A10543" s="5">
        <v>42079.166666666664</v>
      </c>
      <c r="B10543" s="6">
        <f t="shared" si="988"/>
        <v>16</v>
      </c>
      <c r="C10543" s="6">
        <f t="shared" si="989"/>
        <v>5</v>
      </c>
      <c r="D10543" s="17">
        <v>24.557099999999998</v>
      </c>
      <c r="G10543" s="67">
        <v>42079.166666666664</v>
      </c>
      <c r="H10543" s="7">
        <f t="shared" si="984"/>
        <v>16</v>
      </c>
      <c r="I10543" s="62">
        <f t="shared" si="985"/>
        <v>5</v>
      </c>
      <c r="J10543" s="136"/>
      <c r="M10543" s="16">
        <f t="shared" si="986"/>
        <v>0</v>
      </c>
      <c r="N10543" s="4">
        <f t="shared" si="987"/>
        <v>0</v>
      </c>
    </row>
    <row r="10544" spans="1:14">
      <c r="A10544" s="5">
        <v>42079.208333333336</v>
      </c>
      <c r="B10544" s="6">
        <f t="shared" si="988"/>
        <v>16</v>
      </c>
      <c r="C10544" s="6">
        <f t="shared" si="989"/>
        <v>6</v>
      </c>
      <c r="D10544" s="17">
        <v>27.408100000000001</v>
      </c>
      <c r="G10544" s="67">
        <v>42079.208333333336</v>
      </c>
      <c r="H10544" s="7">
        <f t="shared" si="984"/>
        <v>16</v>
      </c>
      <c r="I10544" s="62">
        <f t="shared" si="985"/>
        <v>6</v>
      </c>
      <c r="J10544" s="136"/>
      <c r="M10544" s="16">
        <f t="shared" si="986"/>
        <v>0</v>
      </c>
      <c r="N10544" s="4">
        <f t="shared" si="987"/>
        <v>0</v>
      </c>
    </row>
    <row r="10545" spans="1:14">
      <c r="A10545" s="5">
        <v>42079.25</v>
      </c>
      <c r="B10545" s="6">
        <f t="shared" si="988"/>
        <v>16</v>
      </c>
      <c r="C10545" s="6">
        <f t="shared" si="989"/>
        <v>7</v>
      </c>
      <c r="D10545" s="17">
        <v>32.203809999999997</v>
      </c>
      <c r="G10545" s="67">
        <v>42079.25</v>
      </c>
      <c r="H10545" s="7">
        <f t="shared" si="984"/>
        <v>16</v>
      </c>
      <c r="I10545" s="62">
        <f t="shared" si="985"/>
        <v>7</v>
      </c>
      <c r="J10545" s="136"/>
      <c r="M10545" s="16">
        <f t="shared" si="986"/>
        <v>0</v>
      </c>
      <c r="N10545" s="4">
        <f t="shared" si="987"/>
        <v>0</v>
      </c>
    </row>
    <row r="10546" spans="1:14">
      <c r="A10546" s="5">
        <v>42079.291666666664</v>
      </c>
      <c r="B10546" s="6">
        <f t="shared" si="988"/>
        <v>16</v>
      </c>
      <c r="C10546" s="6">
        <f t="shared" si="989"/>
        <v>8</v>
      </c>
      <c r="D10546" s="17">
        <v>35.599049999999998</v>
      </c>
      <c r="G10546" s="67">
        <v>42079.291666666664</v>
      </c>
      <c r="H10546" s="7">
        <f t="shared" si="984"/>
        <v>16</v>
      </c>
      <c r="I10546" s="62">
        <f t="shared" si="985"/>
        <v>8</v>
      </c>
      <c r="J10546" s="136"/>
      <c r="M10546" s="16">
        <f t="shared" si="986"/>
        <v>0</v>
      </c>
      <c r="N10546" s="4">
        <f t="shared" si="987"/>
        <v>0</v>
      </c>
    </row>
    <row r="10547" spans="1:14">
      <c r="A10547" s="5">
        <v>42079.333333333336</v>
      </c>
      <c r="B10547" s="6">
        <f t="shared" si="988"/>
        <v>16</v>
      </c>
      <c r="C10547" s="6">
        <f t="shared" si="989"/>
        <v>9</v>
      </c>
      <c r="D10547" s="17">
        <v>32.399419999999999</v>
      </c>
      <c r="G10547" s="67">
        <v>42079.333333333336</v>
      </c>
      <c r="H10547" s="7">
        <f t="shared" si="984"/>
        <v>16</v>
      </c>
      <c r="I10547" s="62">
        <f t="shared" si="985"/>
        <v>9</v>
      </c>
      <c r="J10547" s="136"/>
      <c r="M10547" s="16">
        <f t="shared" si="986"/>
        <v>0</v>
      </c>
      <c r="N10547" s="4">
        <f t="shared" si="987"/>
        <v>0</v>
      </c>
    </row>
    <row r="10548" spans="1:14">
      <c r="A10548" s="5">
        <v>42079.375</v>
      </c>
      <c r="B10548" s="6">
        <f t="shared" si="988"/>
        <v>16</v>
      </c>
      <c r="C10548" s="6">
        <f t="shared" si="989"/>
        <v>10</v>
      </c>
      <c r="D10548" s="17">
        <v>29.113420000000001</v>
      </c>
      <c r="G10548" s="67">
        <v>42079.375</v>
      </c>
      <c r="H10548" s="7">
        <f t="shared" si="984"/>
        <v>16</v>
      </c>
      <c r="I10548" s="62">
        <f t="shared" si="985"/>
        <v>10</v>
      </c>
      <c r="J10548" s="136"/>
      <c r="M10548" s="16">
        <f t="shared" si="986"/>
        <v>0</v>
      </c>
      <c r="N10548" s="4">
        <f t="shared" si="987"/>
        <v>0</v>
      </c>
    </row>
    <row r="10549" spans="1:14">
      <c r="A10549" s="5">
        <v>42079.416666666664</v>
      </c>
      <c r="B10549" s="6">
        <f t="shared" si="988"/>
        <v>16</v>
      </c>
      <c r="C10549" s="6">
        <f t="shared" si="989"/>
        <v>11</v>
      </c>
      <c r="D10549" s="17">
        <v>29.140720000000002</v>
      </c>
      <c r="G10549" s="67">
        <v>42079.416666666664</v>
      </c>
      <c r="H10549" s="7">
        <f t="shared" si="984"/>
        <v>16</v>
      </c>
      <c r="I10549" s="62">
        <f t="shared" si="985"/>
        <v>11</v>
      </c>
      <c r="J10549" s="136"/>
      <c r="M10549" s="16">
        <f t="shared" si="986"/>
        <v>0</v>
      </c>
      <c r="N10549" s="4">
        <f t="shared" si="987"/>
        <v>0</v>
      </c>
    </row>
    <row r="10550" spans="1:14">
      <c r="A10550" s="5">
        <v>42079.458333333336</v>
      </c>
      <c r="B10550" s="6">
        <f t="shared" si="988"/>
        <v>16</v>
      </c>
      <c r="C10550" s="6">
        <f t="shared" si="989"/>
        <v>12</v>
      </c>
      <c r="D10550" s="17">
        <v>29.201930000000001</v>
      </c>
      <c r="G10550" s="67">
        <v>42079.458333333336</v>
      </c>
      <c r="H10550" s="7">
        <f t="shared" si="984"/>
        <v>16</v>
      </c>
      <c r="I10550" s="62">
        <f t="shared" si="985"/>
        <v>12</v>
      </c>
      <c r="J10550" s="136"/>
      <c r="M10550" s="16">
        <f t="shared" si="986"/>
        <v>0</v>
      </c>
      <c r="N10550" s="4">
        <f t="shared" si="987"/>
        <v>0</v>
      </c>
    </row>
    <row r="10551" spans="1:14">
      <c r="A10551" s="5">
        <v>42079.5</v>
      </c>
      <c r="B10551" s="6">
        <f t="shared" si="988"/>
        <v>16</v>
      </c>
      <c r="C10551" s="6">
        <f t="shared" si="989"/>
        <v>13</v>
      </c>
      <c r="D10551" s="17">
        <v>29.354900000000001</v>
      </c>
      <c r="G10551" s="67">
        <v>42079.5</v>
      </c>
      <c r="H10551" s="7">
        <f t="shared" si="984"/>
        <v>16</v>
      </c>
      <c r="I10551" s="62">
        <f t="shared" si="985"/>
        <v>13</v>
      </c>
      <c r="J10551" s="136"/>
      <c r="M10551" s="16">
        <f t="shared" si="986"/>
        <v>0</v>
      </c>
      <c r="N10551" s="4">
        <f t="shared" si="987"/>
        <v>0</v>
      </c>
    </row>
    <row r="10552" spans="1:14">
      <c r="A10552" s="5">
        <v>42079.541666666664</v>
      </c>
      <c r="B10552" s="6">
        <f t="shared" si="988"/>
        <v>16</v>
      </c>
      <c r="C10552" s="6">
        <f t="shared" si="989"/>
        <v>14</v>
      </c>
      <c r="D10552" s="17">
        <v>29.503710000000002</v>
      </c>
      <c r="G10552" s="67">
        <v>42079.541666666664</v>
      </c>
      <c r="H10552" s="7">
        <f t="shared" si="984"/>
        <v>16</v>
      </c>
      <c r="I10552" s="62">
        <f t="shared" si="985"/>
        <v>14</v>
      </c>
      <c r="J10552" s="136"/>
      <c r="M10552" s="16">
        <f t="shared" si="986"/>
        <v>0</v>
      </c>
      <c r="N10552" s="4">
        <f t="shared" si="987"/>
        <v>0</v>
      </c>
    </row>
    <row r="10553" spans="1:14">
      <c r="A10553" s="5">
        <v>42079.583333333336</v>
      </c>
      <c r="B10553" s="6">
        <f t="shared" si="988"/>
        <v>16</v>
      </c>
      <c r="C10553" s="6">
        <f t="shared" si="989"/>
        <v>15</v>
      </c>
      <c r="D10553" s="17">
        <v>29.78</v>
      </c>
      <c r="G10553" s="67">
        <v>42079.583333333336</v>
      </c>
      <c r="H10553" s="7">
        <f t="shared" si="984"/>
        <v>16</v>
      </c>
      <c r="I10553" s="62">
        <f t="shared" si="985"/>
        <v>15</v>
      </c>
      <c r="J10553" s="136"/>
      <c r="M10553" s="16">
        <f t="shared" si="986"/>
        <v>0</v>
      </c>
      <c r="N10553" s="4">
        <f t="shared" si="987"/>
        <v>0</v>
      </c>
    </row>
    <row r="10554" spans="1:14">
      <c r="A10554" s="5">
        <v>42079.625</v>
      </c>
      <c r="B10554" s="6">
        <f t="shared" si="988"/>
        <v>16</v>
      </c>
      <c r="C10554" s="6">
        <f t="shared" si="989"/>
        <v>16</v>
      </c>
      <c r="D10554" s="17">
        <v>31.103999999999999</v>
      </c>
      <c r="G10554" s="67">
        <v>42079.625</v>
      </c>
      <c r="H10554" s="7">
        <f t="shared" si="984"/>
        <v>16</v>
      </c>
      <c r="I10554" s="62">
        <f t="shared" si="985"/>
        <v>16</v>
      </c>
      <c r="J10554" s="136"/>
      <c r="M10554" s="16">
        <f t="shared" si="986"/>
        <v>0</v>
      </c>
      <c r="N10554" s="4">
        <f t="shared" si="987"/>
        <v>0</v>
      </c>
    </row>
    <row r="10555" spans="1:14">
      <c r="A10555" s="5">
        <v>42079.666666666664</v>
      </c>
      <c r="B10555" s="6">
        <f t="shared" si="988"/>
        <v>16</v>
      </c>
      <c r="C10555" s="6">
        <f t="shared" si="989"/>
        <v>17</v>
      </c>
      <c r="D10555" s="17">
        <v>35.42859</v>
      </c>
      <c r="G10555" s="67">
        <v>42079.666666666664</v>
      </c>
      <c r="H10555" s="7">
        <f t="shared" si="984"/>
        <v>16</v>
      </c>
      <c r="I10555" s="62">
        <f t="shared" si="985"/>
        <v>17</v>
      </c>
      <c r="J10555" s="136"/>
      <c r="M10555" s="16">
        <f t="shared" si="986"/>
        <v>0</v>
      </c>
      <c r="N10555" s="4">
        <f t="shared" si="987"/>
        <v>0</v>
      </c>
    </row>
    <row r="10556" spans="1:14">
      <c r="A10556" s="5">
        <v>42079.708333333336</v>
      </c>
      <c r="B10556" s="6">
        <f t="shared" si="988"/>
        <v>16</v>
      </c>
      <c r="C10556" s="6">
        <f t="shared" si="989"/>
        <v>18</v>
      </c>
      <c r="D10556" s="17">
        <v>37.422640000000001</v>
      </c>
      <c r="G10556" s="67">
        <v>42079.708333333336</v>
      </c>
      <c r="H10556" s="7">
        <f t="shared" si="984"/>
        <v>16</v>
      </c>
      <c r="I10556" s="62">
        <f t="shared" si="985"/>
        <v>18</v>
      </c>
      <c r="J10556" s="136"/>
      <c r="M10556" s="16">
        <f t="shared" si="986"/>
        <v>0</v>
      </c>
      <c r="N10556" s="4">
        <f t="shared" si="987"/>
        <v>0</v>
      </c>
    </row>
    <row r="10557" spans="1:14">
      <c r="A10557" s="5">
        <v>42079.75</v>
      </c>
      <c r="B10557" s="6">
        <f t="shared" si="988"/>
        <v>16</v>
      </c>
      <c r="C10557" s="6">
        <f t="shared" si="989"/>
        <v>19</v>
      </c>
      <c r="D10557" s="17">
        <v>41.94</v>
      </c>
      <c r="G10557" s="67">
        <v>42079.75</v>
      </c>
      <c r="H10557" s="7">
        <f t="shared" si="984"/>
        <v>16</v>
      </c>
      <c r="I10557" s="62">
        <f t="shared" si="985"/>
        <v>19</v>
      </c>
      <c r="J10557" s="136"/>
      <c r="M10557" s="16">
        <f t="shared" si="986"/>
        <v>0</v>
      </c>
      <c r="N10557" s="4">
        <f t="shared" si="987"/>
        <v>0</v>
      </c>
    </row>
    <row r="10558" spans="1:14">
      <c r="A10558" s="5">
        <v>42079.791666666664</v>
      </c>
      <c r="B10558" s="6">
        <f t="shared" si="988"/>
        <v>16</v>
      </c>
      <c r="C10558" s="6">
        <f t="shared" si="989"/>
        <v>20</v>
      </c>
      <c r="D10558" s="17">
        <v>50.882899999999999</v>
      </c>
      <c r="G10558" s="67">
        <v>42079.791666666664</v>
      </c>
      <c r="H10558" s="7">
        <f t="shared" si="984"/>
        <v>16</v>
      </c>
      <c r="I10558" s="62">
        <f t="shared" si="985"/>
        <v>20</v>
      </c>
      <c r="J10558" s="136"/>
      <c r="M10558" s="16">
        <f t="shared" si="986"/>
        <v>0</v>
      </c>
      <c r="N10558" s="4">
        <f t="shared" si="987"/>
        <v>0</v>
      </c>
    </row>
    <row r="10559" spans="1:14">
      <c r="A10559" s="5">
        <v>42079.833333333336</v>
      </c>
      <c r="B10559" s="6">
        <f t="shared" si="988"/>
        <v>16</v>
      </c>
      <c r="C10559" s="6">
        <f t="shared" si="989"/>
        <v>21</v>
      </c>
      <c r="D10559" s="17">
        <v>42.79</v>
      </c>
      <c r="G10559" s="67">
        <v>42079.833333333336</v>
      </c>
      <c r="H10559" s="7">
        <f t="shared" si="984"/>
        <v>16</v>
      </c>
      <c r="I10559" s="62">
        <f t="shared" si="985"/>
        <v>21</v>
      </c>
      <c r="J10559" s="136"/>
      <c r="M10559" s="16">
        <f t="shared" si="986"/>
        <v>0</v>
      </c>
      <c r="N10559" s="4">
        <f t="shared" si="987"/>
        <v>0</v>
      </c>
    </row>
    <row r="10560" spans="1:14">
      <c r="A10560" s="5">
        <v>42079.875</v>
      </c>
      <c r="B10560" s="6">
        <f t="shared" si="988"/>
        <v>16</v>
      </c>
      <c r="C10560" s="6">
        <f t="shared" si="989"/>
        <v>22</v>
      </c>
      <c r="D10560" s="17">
        <v>38.822949999999999</v>
      </c>
      <c r="G10560" s="67">
        <v>42079.875</v>
      </c>
      <c r="H10560" s="7">
        <f t="shared" si="984"/>
        <v>16</v>
      </c>
      <c r="I10560" s="62">
        <f t="shared" si="985"/>
        <v>22</v>
      </c>
      <c r="J10560" s="136"/>
      <c r="M10560" s="16">
        <f t="shared" si="986"/>
        <v>0</v>
      </c>
      <c r="N10560" s="4">
        <f t="shared" si="987"/>
        <v>0</v>
      </c>
    </row>
    <row r="10561" spans="1:14">
      <c r="A10561" s="5">
        <v>42079.916666666664</v>
      </c>
      <c r="B10561" s="6">
        <f t="shared" si="988"/>
        <v>16</v>
      </c>
      <c r="C10561" s="6">
        <f t="shared" si="989"/>
        <v>23</v>
      </c>
      <c r="D10561" s="17">
        <v>35.124429999999997</v>
      </c>
      <c r="G10561" s="67">
        <v>42079.916666666664</v>
      </c>
      <c r="H10561" s="7">
        <f t="shared" si="984"/>
        <v>16</v>
      </c>
      <c r="I10561" s="62">
        <f t="shared" si="985"/>
        <v>23</v>
      </c>
      <c r="J10561" s="136"/>
      <c r="M10561" s="16">
        <f t="shared" si="986"/>
        <v>0</v>
      </c>
      <c r="N10561" s="4">
        <f t="shared" si="987"/>
        <v>0</v>
      </c>
    </row>
    <row r="10562" spans="1:14">
      <c r="A10562" s="5">
        <v>42079.958333333336</v>
      </c>
      <c r="B10562" s="6">
        <f t="shared" si="988"/>
        <v>16</v>
      </c>
      <c r="C10562" s="6">
        <f t="shared" si="989"/>
        <v>24</v>
      </c>
      <c r="D10562" s="17">
        <v>29.64593</v>
      </c>
      <c r="G10562" s="67">
        <v>42079.958333333336</v>
      </c>
      <c r="H10562" s="7">
        <f t="shared" si="984"/>
        <v>16</v>
      </c>
      <c r="I10562" s="62">
        <f t="shared" si="985"/>
        <v>24</v>
      </c>
      <c r="J10562" s="136"/>
      <c r="M10562" s="16">
        <f t="shared" si="986"/>
        <v>0</v>
      </c>
      <c r="N10562" s="4">
        <f t="shared" si="987"/>
        <v>0</v>
      </c>
    </row>
    <row r="10563" spans="1:14">
      <c r="A10563" s="5">
        <v>42080</v>
      </c>
      <c r="B10563" s="6">
        <f t="shared" si="988"/>
        <v>17</v>
      </c>
      <c r="C10563" s="6">
        <f t="shared" si="989"/>
        <v>1</v>
      </c>
      <c r="D10563" s="17">
        <v>25.41</v>
      </c>
      <c r="G10563" s="67">
        <v>42080</v>
      </c>
      <c r="H10563" s="7">
        <f t="shared" si="984"/>
        <v>17</v>
      </c>
      <c r="I10563" s="62">
        <f t="shared" si="985"/>
        <v>1</v>
      </c>
      <c r="J10563" s="136"/>
      <c r="M10563" s="16">
        <f t="shared" si="986"/>
        <v>0</v>
      </c>
      <c r="N10563" s="4">
        <f t="shared" si="987"/>
        <v>0</v>
      </c>
    </row>
    <row r="10564" spans="1:14">
      <c r="A10564" s="5">
        <v>42080.041666666664</v>
      </c>
      <c r="B10564" s="6">
        <f t="shared" si="988"/>
        <v>17</v>
      </c>
      <c r="C10564" s="6">
        <f t="shared" si="989"/>
        <v>2</v>
      </c>
      <c r="D10564" s="17">
        <v>24.681049999999999</v>
      </c>
      <c r="G10564" s="67">
        <v>42080.041666666664</v>
      </c>
      <c r="H10564" s="7">
        <f t="shared" ref="H10564:H10627" si="990">DAY(G10564)</f>
        <v>17</v>
      </c>
      <c r="I10564" s="62">
        <f t="shared" ref="I10564:I10627" si="991">HOUR(G10564)+1</f>
        <v>2</v>
      </c>
      <c r="J10564" s="136"/>
      <c r="M10564" s="16">
        <f t="shared" ref="M10564:M10627" si="992">IF(H10564=B10564,0,1)</f>
        <v>0</v>
      </c>
      <c r="N10564" s="4">
        <f t="shared" ref="N10564:N10627" si="993">IF(I10564=C10564,0,1)</f>
        <v>0</v>
      </c>
    </row>
    <row r="10565" spans="1:14">
      <c r="A10565" s="5">
        <v>42080.083333333336</v>
      </c>
      <c r="B10565" s="6">
        <f t="shared" ref="B10565:B10628" si="994">DAY(A10565)</f>
        <v>17</v>
      </c>
      <c r="C10565" s="6">
        <f t="shared" ref="C10565:C10628" si="995">HOUR(A10565)+1</f>
        <v>3</v>
      </c>
      <c r="D10565" s="17">
        <v>23.372669999999999</v>
      </c>
      <c r="G10565" s="67">
        <v>42080.083333333336</v>
      </c>
      <c r="H10565" s="7">
        <f t="shared" si="990"/>
        <v>17</v>
      </c>
      <c r="I10565" s="62">
        <f t="shared" si="991"/>
        <v>3</v>
      </c>
      <c r="J10565" s="136"/>
      <c r="M10565" s="16">
        <f t="shared" si="992"/>
        <v>0</v>
      </c>
      <c r="N10565" s="4">
        <f t="shared" si="993"/>
        <v>0</v>
      </c>
    </row>
    <row r="10566" spans="1:14">
      <c r="A10566" s="5">
        <v>42080.125</v>
      </c>
      <c r="B10566" s="6">
        <f t="shared" si="994"/>
        <v>17</v>
      </c>
      <c r="C10566" s="6">
        <f t="shared" si="995"/>
        <v>4</v>
      </c>
      <c r="D10566" s="17">
        <v>23.133289999999999</v>
      </c>
      <c r="G10566" s="67">
        <v>42080.125</v>
      </c>
      <c r="H10566" s="7">
        <f t="shared" si="990"/>
        <v>17</v>
      </c>
      <c r="I10566" s="62">
        <f t="shared" si="991"/>
        <v>4</v>
      </c>
      <c r="J10566" s="136"/>
      <c r="M10566" s="16">
        <f t="shared" si="992"/>
        <v>0</v>
      </c>
      <c r="N10566" s="4">
        <f t="shared" si="993"/>
        <v>0</v>
      </c>
    </row>
    <row r="10567" spans="1:14">
      <c r="A10567" s="5">
        <v>42080.166666666664</v>
      </c>
      <c r="B10567" s="6">
        <f t="shared" si="994"/>
        <v>17</v>
      </c>
      <c r="C10567" s="6">
        <f t="shared" si="995"/>
        <v>5</v>
      </c>
      <c r="D10567" s="17">
        <v>23.953199999999999</v>
      </c>
      <c r="G10567" s="67">
        <v>42080.166666666664</v>
      </c>
      <c r="H10567" s="7">
        <f t="shared" si="990"/>
        <v>17</v>
      </c>
      <c r="I10567" s="62">
        <f t="shared" si="991"/>
        <v>5</v>
      </c>
      <c r="J10567" s="136"/>
      <c r="M10567" s="16">
        <f t="shared" si="992"/>
        <v>0</v>
      </c>
      <c r="N10567" s="4">
        <f t="shared" si="993"/>
        <v>0</v>
      </c>
    </row>
    <row r="10568" spans="1:14">
      <c r="A10568" s="5">
        <v>42080.208333333336</v>
      </c>
      <c r="B10568" s="6">
        <f t="shared" si="994"/>
        <v>17</v>
      </c>
      <c r="C10568" s="6">
        <f t="shared" si="995"/>
        <v>6</v>
      </c>
      <c r="D10568" s="17">
        <v>26.57208</v>
      </c>
      <c r="G10568" s="67">
        <v>42080.208333333336</v>
      </c>
      <c r="H10568" s="7">
        <f t="shared" si="990"/>
        <v>17</v>
      </c>
      <c r="I10568" s="62">
        <f t="shared" si="991"/>
        <v>6</v>
      </c>
      <c r="J10568" s="136"/>
      <c r="M10568" s="16">
        <f t="shared" si="992"/>
        <v>0</v>
      </c>
      <c r="N10568" s="4">
        <f t="shared" si="993"/>
        <v>0</v>
      </c>
    </row>
    <row r="10569" spans="1:14">
      <c r="A10569" s="5">
        <v>42080.25</v>
      </c>
      <c r="B10569" s="6">
        <f t="shared" si="994"/>
        <v>17</v>
      </c>
      <c r="C10569" s="6">
        <f t="shared" si="995"/>
        <v>7</v>
      </c>
      <c r="D10569" s="17">
        <v>32.540950000000002</v>
      </c>
      <c r="G10569" s="67">
        <v>42080.25</v>
      </c>
      <c r="H10569" s="7">
        <f t="shared" si="990"/>
        <v>17</v>
      </c>
      <c r="I10569" s="62">
        <f t="shared" si="991"/>
        <v>7</v>
      </c>
      <c r="J10569" s="136"/>
      <c r="M10569" s="16">
        <f t="shared" si="992"/>
        <v>0</v>
      </c>
      <c r="N10569" s="4">
        <f t="shared" si="993"/>
        <v>0</v>
      </c>
    </row>
    <row r="10570" spans="1:14">
      <c r="A10570" s="5">
        <v>42080.291666666664</v>
      </c>
      <c r="B10570" s="6">
        <f t="shared" si="994"/>
        <v>17</v>
      </c>
      <c r="C10570" s="6">
        <f t="shared" si="995"/>
        <v>8</v>
      </c>
      <c r="D10570" s="17">
        <v>36.686929999999997</v>
      </c>
      <c r="G10570" s="67">
        <v>42080.291666666664</v>
      </c>
      <c r="H10570" s="7">
        <f t="shared" si="990"/>
        <v>17</v>
      </c>
      <c r="I10570" s="62">
        <f t="shared" si="991"/>
        <v>8</v>
      </c>
      <c r="J10570" s="136"/>
      <c r="M10570" s="16">
        <f t="shared" si="992"/>
        <v>0</v>
      </c>
      <c r="N10570" s="4">
        <f t="shared" si="993"/>
        <v>0</v>
      </c>
    </row>
    <row r="10571" spans="1:14">
      <c r="A10571" s="5">
        <v>42080.333333333336</v>
      </c>
      <c r="B10571" s="6">
        <f t="shared" si="994"/>
        <v>17</v>
      </c>
      <c r="C10571" s="6">
        <f t="shared" si="995"/>
        <v>9</v>
      </c>
      <c r="D10571" s="17">
        <v>32.653410000000001</v>
      </c>
      <c r="G10571" s="67">
        <v>42080.333333333336</v>
      </c>
      <c r="H10571" s="7">
        <f t="shared" si="990"/>
        <v>17</v>
      </c>
      <c r="I10571" s="62">
        <f t="shared" si="991"/>
        <v>9</v>
      </c>
      <c r="J10571" s="136"/>
      <c r="M10571" s="16">
        <f t="shared" si="992"/>
        <v>0</v>
      </c>
      <c r="N10571" s="4">
        <f t="shared" si="993"/>
        <v>0</v>
      </c>
    </row>
    <row r="10572" spans="1:14">
      <c r="A10572" s="5">
        <v>42080.375</v>
      </c>
      <c r="B10572" s="6">
        <f t="shared" si="994"/>
        <v>17</v>
      </c>
      <c r="C10572" s="6">
        <f t="shared" si="995"/>
        <v>10</v>
      </c>
      <c r="D10572" s="17">
        <v>28.122669999999999</v>
      </c>
      <c r="G10572" s="67">
        <v>42080.375</v>
      </c>
      <c r="H10572" s="7">
        <f t="shared" si="990"/>
        <v>17</v>
      </c>
      <c r="I10572" s="62">
        <f t="shared" si="991"/>
        <v>10</v>
      </c>
      <c r="J10572" s="136"/>
      <c r="M10572" s="16">
        <f t="shared" si="992"/>
        <v>0</v>
      </c>
      <c r="N10572" s="4">
        <f t="shared" si="993"/>
        <v>0</v>
      </c>
    </row>
    <row r="10573" spans="1:14">
      <c r="A10573" s="5">
        <v>42080.416666666664</v>
      </c>
      <c r="B10573" s="6">
        <f t="shared" si="994"/>
        <v>17</v>
      </c>
      <c r="C10573" s="6">
        <f t="shared" si="995"/>
        <v>11</v>
      </c>
      <c r="D10573" s="17">
        <v>27.534970000000001</v>
      </c>
      <c r="G10573" s="67">
        <v>42080.416666666664</v>
      </c>
      <c r="H10573" s="7">
        <f t="shared" si="990"/>
        <v>17</v>
      </c>
      <c r="I10573" s="62">
        <f t="shared" si="991"/>
        <v>11</v>
      </c>
      <c r="J10573" s="136"/>
      <c r="M10573" s="16">
        <f t="shared" si="992"/>
        <v>0</v>
      </c>
      <c r="N10573" s="4">
        <f t="shared" si="993"/>
        <v>0</v>
      </c>
    </row>
    <row r="10574" spans="1:14">
      <c r="A10574" s="5">
        <v>42080.458333333336</v>
      </c>
      <c r="B10574" s="6">
        <f t="shared" si="994"/>
        <v>17</v>
      </c>
      <c r="C10574" s="6">
        <f t="shared" si="995"/>
        <v>12</v>
      </c>
      <c r="D10574" s="17">
        <v>27.50583</v>
      </c>
      <c r="G10574" s="67">
        <v>42080.458333333336</v>
      </c>
      <c r="H10574" s="7">
        <f t="shared" si="990"/>
        <v>17</v>
      </c>
      <c r="I10574" s="62">
        <f t="shared" si="991"/>
        <v>12</v>
      </c>
      <c r="J10574" s="136"/>
      <c r="M10574" s="16">
        <f t="shared" si="992"/>
        <v>0</v>
      </c>
      <c r="N10574" s="4">
        <f t="shared" si="993"/>
        <v>0</v>
      </c>
    </row>
    <row r="10575" spans="1:14">
      <c r="A10575" s="5">
        <v>42080.5</v>
      </c>
      <c r="B10575" s="6">
        <f t="shared" si="994"/>
        <v>17</v>
      </c>
      <c r="C10575" s="6">
        <f t="shared" si="995"/>
        <v>13</v>
      </c>
      <c r="D10575" s="17">
        <v>27.09807</v>
      </c>
      <c r="G10575" s="67">
        <v>42080.5</v>
      </c>
      <c r="H10575" s="7">
        <f t="shared" si="990"/>
        <v>17</v>
      </c>
      <c r="I10575" s="62">
        <f t="shared" si="991"/>
        <v>13</v>
      </c>
      <c r="J10575" s="136"/>
      <c r="M10575" s="16">
        <f t="shared" si="992"/>
        <v>0</v>
      </c>
      <c r="N10575" s="4">
        <f t="shared" si="993"/>
        <v>0</v>
      </c>
    </row>
    <row r="10576" spans="1:14">
      <c r="A10576" s="5">
        <v>42080.541666666664</v>
      </c>
      <c r="B10576" s="6">
        <f t="shared" si="994"/>
        <v>17</v>
      </c>
      <c r="C10576" s="6">
        <f t="shared" si="995"/>
        <v>14</v>
      </c>
      <c r="D10576" s="17">
        <v>26.509229999999999</v>
      </c>
      <c r="G10576" s="67">
        <v>42080.541666666664</v>
      </c>
      <c r="H10576" s="7">
        <f t="shared" si="990"/>
        <v>17</v>
      </c>
      <c r="I10576" s="62">
        <f t="shared" si="991"/>
        <v>14</v>
      </c>
      <c r="J10576" s="136"/>
      <c r="M10576" s="16">
        <f t="shared" si="992"/>
        <v>0</v>
      </c>
      <c r="N10576" s="4">
        <f t="shared" si="993"/>
        <v>0</v>
      </c>
    </row>
    <row r="10577" spans="1:14">
      <c r="A10577" s="5">
        <v>42080.583333333336</v>
      </c>
      <c r="B10577" s="6">
        <f t="shared" si="994"/>
        <v>17</v>
      </c>
      <c r="C10577" s="6">
        <f t="shared" si="995"/>
        <v>15</v>
      </c>
      <c r="D10577" s="17">
        <v>26.654910000000001</v>
      </c>
      <c r="G10577" s="67">
        <v>42080.583333333336</v>
      </c>
      <c r="H10577" s="7">
        <f t="shared" si="990"/>
        <v>17</v>
      </c>
      <c r="I10577" s="62">
        <f t="shared" si="991"/>
        <v>15</v>
      </c>
      <c r="J10577" s="136"/>
      <c r="M10577" s="16">
        <f t="shared" si="992"/>
        <v>0</v>
      </c>
      <c r="N10577" s="4">
        <f t="shared" si="993"/>
        <v>0</v>
      </c>
    </row>
    <row r="10578" spans="1:14">
      <c r="A10578" s="5">
        <v>42080.625</v>
      </c>
      <c r="B10578" s="6">
        <f t="shared" si="994"/>
        <v>17</v>
      </c>
      <c r="C10578" s="6">
        <f t="shared" si="995"/>
        <v>16</v>
      </c>
      <c r="D10578" s="17">
        <v>27.472570000000001</v>
      </c>
      <c r="G10578" s="67">
        <v>42080.625</v>
      </c>
      <c r="H10578" s="7">
        <f t="shared" si="990"/>
        <v>17</v>
      </c>
      <c r="I10578" s="62">
        <f t="shared" si="991"/>
        <v>16</v>
      </c>
      <c r="J10578" s="136"/>
      <c r="M10578" s="16">
        <f t="shared" si="992"/>
        <v>0</v>
      </c>
      <c r="N10578" s="4">
        <f t="shared" si="993"/>
        <v>0</v>
      </c>
    </row>
    <row r="10579" spans="1:14">
      <c r="A10579" s="5">
        <v>42080.666666666664</v>
      </c>
      <c r="B10579" s="6">
        <f t="shared" si="994"/>
        <v>17</v>
      </c>
      <c r="C10579" s="6">
        <f t="shared" si="995"/>
        <v>17</v>
      </c>
      <c r="D10579" s="17">
        <v>30.518039999999999</v>
      </c>
      <c r="G10579" s="67">
        <v>42080.666666666664</v>
      </c>
      <c r="H10579" s="7">
        <f t="shared" si="990"/>
        <v>17</v>
      </c>
      <c r="I10579" s="62">
        <f t="shared" si="991"/>
        <v>17</v>
      </c>
      <c r="J10579" s="136"/>
      <c r="M10579" s="16">
        <f t="shared" si="992"/>
        <v>0</v>
      </c>
      <c r="N10579" s="4">
        <f t="shared" si="993"/>
        <v>0</v>
      </c>
    </row>
    <row r="10580" spans="1:14">
      <c r="A10580" s="5">
        <v>42080.708333333336</v>
      </c>
      <c r="B10580" s="6">
        <f t="shared" si="994"/>
        <v>17</v>
      </c>
      <c r="C10580" s="6">
        <f t="shared" si="995"/>
        <v>18</v>
      </c>
      <c r="D10580" s="17">
        <v>34.520000000000003</v>
      </c>
      <c r="G10580" s="67">
        <v>42080.708333333336</v>
      </c>
      <c r="H10580" s="7">
        <f t="shared" si="990"/>
        <v>17</v>
      </c>
      <c r="I10580" s="62">
        <f t="shared" si="991"/>
        <v>18</v>
      </c>
      <c r="J10580" s="136"/>
      <c r="M10580" s="16">
        <f t="shared" si="992"/>
        <v>0</v>
      </c>
      <c r="N10580" s="4">
        <f t="shared" si="993"/>
        <v>0</v>
      </c>
    </row>
    <row r="10581" spans="1:14">
      <c r="A10581" s="5">
        <v>42080.75</v>
      </c>
      <c r="B10581" s="6">
        <f t="shared" si="994"/>
        <v>17</v>
      </c>
      <c r="C10581" s="6">
        <f t="shared" si="995"/>
        <v>19</v>
      </c>
      <c r="D10581" s="17">
        <v>40.824080000000002</v>
      </c>
      <c r="G10581" s="67">
        <v>42080.75</v>
      </c>
      <c r="H10581" s="7">
        <f t="shared" si="990"/>
        <v>17</v>
      </c>
      <c r="I10581" s="62">
        <f t="shared" si="991"/>
        <v>19</v>
      </c>
      <c r="J10581" s="136"/>
      <c r="M10581" s="16">
        <f t="shared" si="992"/>
        <v>0</v>
      </c>
      <c r="N10581" s="4">
        <f t="shared" si="993"/>
        <v>0</v>
      </c>
    </row>
    <row r="10582" spans="1:14">
      <c r="A10582" s="5">
        <v>42080.791666666664</v>
      </c>
      <c r="B10582" s="6">
        <f t="shared" si="994"/>
        <v>17</v>
      </c>
      <c r="C10582" s="6">
        <f t="shared" si="995"/>
        <v>20</v>
      </c>
      <c r="D10582" s="17">
        <v>47.51</v>
      </c>
      <c r="G10582" s="67">
        <v>42080.791666666664</v>
      </c>
      <c r="H10582" s="7">
        <f t="shared" si="990"/>
        <v>17</v>
      </c>
      <c r="I10582" s="62">
        <f t="shared" si="991"/>
        <v>20</v>
      </c>
      <c r="J10582" s="136"/>
      <c r="M10582" s="16">
        <f t="shared" si="992"/>
        <v>0</v>
      </c>
      <c r="N10582" s="4">
        <f t="shared" si="993"/>
        <v>0</v>
      </c>
    </row>
    <row r="10583" spans="1:14">
      <c r="A10583" s="5">
        <v>42080.833333333336</v>
      </c>
      <c r="B10583" s="6">
        <f t="shared" si="994"/>
        <v>17</v>
      </c>
      <c r="C10583" s="6">
        <f t="shared" si="995"/>
        <v>21</v>
      </c>
      <c r="D10583" s="17">
        <v>40.796050000000001</v>
      </c>
      <c r="G10583" s="67">
        <v>42080.833333333336</v>
      </c>
      <c r="H10583" s="7">
        <f t="shared" si="990"/>
        <v>17</v>
      </c>
      <c r="I10583" s="62">
        <f t="shared" si="991"/>
        <v>21</v>
      </c>
      <c r="J10583" s="136"/>
      <c r="M10583" s="16">
        <f t="shared" si="992"/>
        <v>0</v>
      </c>
      <c r="N10583" s="4">
        <f t="shared" si="993"/>
        <v>0</v>
      </c>
    </row>
    <row r="10584" spans="1:14">
      <c r="A10584" s="5">
        <v>42080.875</v>
      </c>
      <c r="B10584" s="6">
        <f t="shared" si="994"/>
        <v>17</v>
      </c>
      <c r="C10584" s="6">
        <f t="shared" si="995"/>
        <v>22</v>
      </c>
      <c r="D10584" s="17">
        <v>37.870849999999997</v>
      </c>
      <c r="G10584" s="67">
        <v>42080.875</v>
      </c>
      <c r="H10584" s="7">
        <f t="shared" si="990"/>
        <v>17</v>
      </c>
      <c r="I10584" s="62">
        <f t="shared" si="991"/>
        <v>22</v>
      </c>
      <c r="J10584" s="136"/>
      <c r="M10584" s="16">
        <f t="shared" si="992"/>
        <v>0</v>
      </c>
      <c r="N10584" s="4">
        <f t="shared" si="993"/>
        <v>0</v>
      </c>
    </row>
    <row r="10585" spans="1:14">
      <c r="A10585" s="5">
        <v>42080.916666666664</v>
      </c>
      <c r="B10585" s="6">
        <f t="shared" si="994"/>
        <v>17</v>
      </c>
      <c r="C10585" s="6">
        <f t="shared" si="995"/>
        <v>23</v>
      </c>
      <c r="D10585" s="17">
        <v>32.22936</v>
      </c>
      <c r="G10585" s="67">
        <v>42080.916666666664</v>
      </c>
      <c r="H10585" s="7">
        <f t="shared" si="990"/>
        <v>17</v>
      </c>
      <c r="I10585" s="62">
        <f t="shared" si="991"/>
        <v>23</v>
      </c>
      <c r="J10585" s="136"/>
      <c r="M10585" s="16">
        <f t="shared" si="992"/>
        <v>0</v>
      </c>
      <c r="N10585" s="4">
        <f t="shared" si="993"/>
        <v>0</v>
      </c>
    </row>
    <row r="10586" spans="1:14">
      <c r="A10586" s="5">
        <v>42080.958333333336</v>
      </c>
      <c r="B10586" s="6">
        <f t="shared" si="994"/>
        <v>17</v>
      </c>
      <c r="C10586" s="6">
        <f t="shared" si="995"/>
        <v>24</v>
      </c>
      <c r="D10586" s="17">
        <v>28.652619999999999</v>
      </c>
      <c r="G10586" s="67">
        <v>42080.958333333336</v>
      </c>
      <c r="H10586" s="7">
        <f t="shared" si="990"/>
        <v>17</v>
      </c>
      <c r="I10586" s="62">
        <f t="shared" si="991"/>
        <v>24</v>
      </c>
      <c r="J10586" s="136"/>
      <c r="M10586" s="16">
        <f t="shared" si="992"/>
        <v>0</v>
      </c>
      <c r="N10586" s="4">
        <f t="shared" si="993"/>
        <v>0</v>
      </c>
    </row>
    <row r="10587" spans="1:14">
      <c r="A10587" s="5">
        <v>42081</v>
      </c>
      <c r="B10587" s="6">
        <f t="shared" si="994"/>
        <v>18</v>
      </c>
      <c r="C10587" s="6">
        <f t="shared" si="995"/>
        <v>1</v>
      </c>
      <c r="D10587" s="17">
        <v>24.09815</v>
      </c>
      <c r="G10587" s="67">
        <v>42081</v>
      </c>
      <c r="H10587" s="7">
        <f t="shared" si="990"/>
        <v>18</v>
      </c>
      <c r="I10587" s="62">
        <f t="shared" si="991"/>
        <v>1</v>
      </c>
      <c r="J10587" s="136"/>
      <c r="M10587" s="16">
        <f t="shared" si="992"/>
        <v>0</v>
      </c>
      <c r="N10587" s="4">
        <f t="shared" si="993"/>
        <v>0</v>
      </c>
    </row>
    <row r="10588" spans="1:14">
      <c r="A10588" s="5">
        <v>42081.041666666664</v>
      </c>
      <c r="B10588" s="6">
        <f t="shared" si="994"/>
        <v>18</v>
      </c>
      <c r="C10588" s="6">
        <f t="shared" si="995"/>
        <v>2</v>
      </c>
      <c r="D10588" s="17">
        <v>22.956309999999998</v>
      </c>
      <c r="G10588" s="67">
        <v>42081.041666666664</v>
      </c>
      <c r="H10588" s="7">
        <f t="shared" si="990"/>
        <v>18</v>
      </c>
      <c r="I10588" s="62">
        <f t="shared" si="991"/>
        <v>2</v>
      </c>
      <c r="J10588" s="136"/>
      <c r="M10588" s="16">
        <f t="shared" si="992"/>
        <v>0</v>
      </c>
      <c r="N10588" s="4">
        <f t="shared" si="993"/>
        <v>0</v>
      </c>
    </row>
    <row r="10589" spans="1:14">
      <c r="A10589" s="5">
        <v>42081.083333333336</v>
      </c>
      <c r="B10589" s="6">
        <f t="shared" si="994"/>
        <v>18</v>
      </c>
      <c r="C10589" s="6">
        <f t="shared" si="995"/>
        <v>3</v>
      </c>
      <c r="D10589" s="17">
        <v>21.370349999999998</v>
      </c>
      <c r="G10589" s="67">
        <v>42081.083333333336</v>
      </c>
      <c r="H10589" s="7">
        <f t="shared" si="990"/>
        <v>18</v>
      </c>
      <c r="I10589" s="62">
        <f t="shared" si="991"/>
        <v>3</v>
      </c>
      <c r="J10589" s="136"/>
      <c r="M10589" s="16">
        <f t="shared" si="992"/>
        <v>0</v>
      </c>
      <c r="N10589" s="4">
        <f t="shared" si="993"/>
        <v>0</v>
      </c>
    </row>
    <row r="10590" spans="1:14">
      <c r="A10590" s="5">
        <v>42081.125</v>
      </c>
      <c r="B10590" s="6">
        <f t="shared" si="994"/>
        <v>18</v>
      </c>
      <c r="C10590" s="6">
        <f t="shared" si="995"/>
        <v>4</v>
      </c>
      <c r="D10590" s="17">
        <v>22.17483</v>
      </c>
      <c r="G10590" s="67">
        <v>42081.125</v>
      </c>
      <c r="H10590" s="7">
        <f t="shared" si="990"/>
        <v>18</v>
      </c>
      <c r="I10590" s="62">
        <f t="shared" si="991"/>
        <v>4</v>
      </c>
      <c r="J10590" s="136"/>
      <c r="M10590" s="16">
        <f t="shared" si="992"/>
        <v>0</v>
      </c>
      <c r="N10590" s="4">
        <f t="shared" si="993"/>
        <v>0</v>
      </c>
    </row>
    <row r="10591" spans="1:14">
      <c r="A10591" s="5">
        <v>42081.166666666664</v>
      </c>
      <c r="B10591" s="6">
        <f t="shared" si="994"/>
        <v>18</v>
      </c>
      <c r="C10591" s="6">
        <f t="shared" si="995"/>
        <v>5</v>
      </c>
      <c r="D10591" s="17">
        <v>24.103549999999998</v>
      </c>
      <c r="G10591" s="67">
        <v>42081.166666666664</v>
      </c>
      <c r="H10591" s="7">
        <f t="shared" si="990"/>
        <v>18</v>
      </c>
      <c r="I10591" s="62">
        <f t="shared" si="991"/>
        <v>5</v>
      </c>
      <c r="J10591" s="136"/>
      <c r="M10591" s="16">
        <f t="shared" si="992"/>
        <v>0</v>
      </c>
      <c r="N10591" s="4">
        <f t="shared" si="993"/>
        <v>0</v>
      </c>
    </row>
    <row r="10592" spans="1:14">
      <c r="A10592" s="5">
        <v>42081.208333333336</v>
      </c>
      <c r="B10592" s="6">
        <f t="shared" si="994"/>
        <v>18</v>
      </c>
      <c r="C10592" s="6">
        <f t="shared" si="995"/>
        <v>6</v>
      </c>
      <c r="D10592" s="17">
        <v>26.01</v>
      </c>
      <c r="G10592" s="67">
        <v>42081.208333333336</v>
      </c>
      <c r="H10592" s="7">
        <f t="shared" si="990"/>
        <v>18</v>
      </c>
      <c r="I10592" s="62">
        <f t="shared" si="991"/>
        <v>6</v>
      </c>
      <c r="J10592" s="136"/>
      <c r="M10592" s="16">
        <f t="shared" si="992"/>
        <v>0</v>
      </c>
      <c r="N10592" s="4">
        <f t="shared" si="993"/>
        <v>0</v>
      </c>
    </row>
    <row r="10593" spans="1:14">
      <c r="A10593" s="5">
        <v>42081.25</v>
      </c>
      <c r="B10593" s="6">
        <f t="shared" si="994"/>
        <v>18</v>
      </c>
      <c r="C10593" s="6">
        <f t="shared" si="995"/>
        <v>7</v>
      </c>
      <c r="D10593" s="17">
        <v>34.606789999999997</v>
      </c>
      <c r="G10593" s="67">
        <v>42081.25</v>
      </c>
      <c r="H10593" s="7">
        <f t="shared" si="990"/>
        <v>18</v>
      </c>
      <c r="I10593" s="62">
        <f t="shared" si="991"/>
        <v>7</v>
      </c>
      <c r="J10593" s="136"/>
      <c r="M10593" s="16">
        <f t="shared" si="992"/>
        <v>0</v>
      </c>
      <c r="N10593" s="4">
        <f t="shared" si="993"/>
        <v>0</v>
      </c>
    </row>
    <row r="10594" spans="1:14">
      <c r="A10594" s="5">
        <v>42081.291666666664</v>
      </c>
      <c r="B10594" s="6">
        <f t="shared" si="994"/>
        <v>18</v>
      </c>
      <c r="C10594" s="6">
        <f t="shared" si="995"/>
        <v>8</v>
      </c>
      <c r="D10594" s="17">
        <v>38.405419999999999</v>
      </c>
      <c r="G10594" s="67">
        <v>42081.291666666664</v>
      </c>
      <c r="H10594" s="7">
        <f t="shared" si="990"/>
        <v>18</v>
      </c>
      <c r="I10594" s="62">
        <f t="shared" si="991"/>
        <v>8</v>
      </c>
      <c r="J10594" s="136"/>
      <c r="M10594" s="16">
        <f t="shared" si="992"/>
        <v>0</v>
      </c>
      <c r="N10594" s="4">
        <f t="shared" si="993"/>
        <v>0</v>
      </c>
    </row>
    <row r="10595" spans="1:14">
      <c r="A10595" s="5">
        <v>42081.333333333336</v>
      </c>
      <c r="B10595" s="6">
        <f t="shared" si="994"/>
        <v>18</v>
      </c>
      <c r="C10595" s="6">
        <f t="shared" si="995"/>
        <v>9</v>
      </c>
      <c r="D10595" s="17">
        <v>35.689630000000001</v>
      </c>
      <c r="G10595" s="67">
        <v>42081.333333333336</v>
      </c>
      <c r="H10595" s="7">
        <f t="shared" si="990"/>
        <v>18</v>
      </c>
      <c r="I10595" s="62">
        <f t="shared" si="991"/>
        <v>9</v>
      </c>
      <c r="J10595" s="136"/>
      <c r="M10595" s="16">
        <f t="shared" si="992"/>
        <v>0</v>
      </c>
      <c r="N10595" s="4">
        <f t="shared" si="993"/>
        <v>0</v>
      </c>
    </row>
    <row r="10596" spans="1:14">
      <c r="A10596" s="5">
        <v>42081.375</v>
      </c>
      <c r="B10596" s="6">
        <f t="shared" si="994"/>
        <v>18</v>
      </c>
      <c r="C10596" s="6">
        <f t="shared" si="995"/>
        <v>10</v>
      </c>
      <c r="D10596" s="17">
        <v>32.954830000000001</v>
      </c>
      <c r="G10596" s="67">
        <v>42081.375</v>
      </c>
      <c r="H10596" s="7">
        <f t="shared" si="990"/>
        <v>18</v>
      </c>
      <c r="I10596" s="62">
        <f t="shared" si="991"/>
        <v>10</v>
      </c>
      <c r="J10596" s="136"/>
      <c r="M10596" s="16">
        <f t="shared" si="992"/>
        <v>0</v>
      </c>
      <c r="N10596" s="4">
        <f t="shared" si="993"/>
        <v>0</v>
      </c>
    </row>
    <row r="10597" spans="1:14">
      <c r="A10597" s="5">
        <v>42081.416666666664</v>
      </c>
      <c r="B10597" s="6">
        <f t="shared" si="994"/>
        <v>18</v>
      </c>
      <c r="C10597" s="6">
        <f t="shared" si="995"/>
        <v>11</v>
      </c>
      <c r="D10597" s="17">
        <v>31.77</v>
      </c>
      <c r="G10597" s="67">
        <v>42081.416666666664</v>
      </c>
      <c r="H10597" s="7">
        <f t="shared" si="990"/>
        <v>18</v>
      </c>
      <c r="I10597" s="62">
        <f t="shared" si="991"/>
        <v>11</v>
      </c>
      <c r="J10597" s="136"/>
      <c r="M10597" s="16">
        <f t="shared" si="992"/>
        <v>0</v>
      </c>
      <c r="N10597" s="4">
        <f t="shared" si="993"/>
        <v>0</v>
      </c>
    </row>
    <row r="10598" spans="1:14">
      <c r="A10598" s="5">
        <v>42081.458333333336</v>
      </c>
      <c r="B10598" s="6">
        <f t="shared" si="994"/>
        <v>18</v>
      </c>
      <c r="C10598" s="6">
        <f t="shared" si="995"/>
        <v>12</v>
      </c>
      <c r="D10598" s="17">
        <v>31.060880000000001</v>
      </c>
      <c r="G10598" s="67">
        <v>42081.458333333336</v>
      </c>
      <c r="H10598" s="7">
        <f t="shared" si="990"/>
        <v>18</v>
      </c>
      <c r="I10598" s="62">
        <f t="shared" si="991"/>
        <v>12</v>
      </c>
      <c r="J10598" s="136"/>
      <c r="M10598" s="16">
        <f t="shared" si="992"/>
        <v>0</v>
      </c>
      <c r="N10598" s="4">
        <f t="shared" si="993"/>
        <v>0</v>
      </c>
    </row>
    <row r="10599" spans="1:14">
      <c r="A10599" s="5">
        <v>42081.5</v>
      </c>
      <c r="B10599" s="6">
        <f t="shared" si="994"/>
        <v>18</v>
      </c>
      <c r="C10599" s="6">
        <f t="shared" si="995"/>
        <v>13</v>
      </c>
      <c r="D10599" s="17">
        <v>29.906330000000001</v>
      </c>
      <c r="G10599" s="67">
        <v>42081.5</v>
      </c>
      <c r="H10599" s="7">
        <f t="shared" si="990"/>
        <v>18</v>
      </c>
      <c r="I10599" s="62">
        <f t="shared" si="991"/>
        <v>13</v>
      </c>
      <c r="J10599" s="136"/>
      <c r="M10599" s="16">
        <f t="shared" si="992"/>
        <v>0</v>
      </c>
      <c r="N10599" s="4">
        <f t="shared" si="993"/>
        <v>0</v>
      </c>
    </row>
    <row r="10600" spans="1:14">
      <c r="A10600" s="5">
        <v>42081.541666666664</v>
      </c>
      <c r="B10600" s="6">
        <f t="shared" si="994"/>
        <v>18</v>
      </c>
      <c r="C10600" s="6">
        <f t="shared" si="995"/>
        <v>14</v>
      </c>
      <c r="D10600" s="17">
        <v>29.25685</v>
      </c>
      <c r="G10600" s="67">
        <v>42081.541666666664</v>
      </c>
      <c r="H10600" s="7">
        <f t="shared" si="990"/>
        <v>18</v>
      </c>
      <c r="I10600" s="62">
        <f t="shared" si="991"/>
        <v>14</v>
      </c>
      <c r="J10600" s="136"/>
      <c r="M10600" s="16">
        <f t="shared" si="992"/>
        <v>0</v>
      </c>
      <c r="N10600" s="4">
        <f t="shared" si="993"/>
        <v>0</v>
      </c>
    </row>
    <row r="10601" spans="1:14">
      <c r="A10601" s="5">
        <v>42081.583333333336</v>
      </c>
      <c r="B10601" s="6">
        <f t="shared" si="994"/>
        <v>18</v>
      </c>
      <c r="C10601" s="6">
        <f t="shared" si="995"/>
        <v>15</v>
      </c>
      <c r="D10601" s="17">
        <v>29.062819999999999</v>
      </c>
      <c r="G10601" s="67">
        <v>42081.583333333336</v>
      </c>
      <c r="H10601" s="7">
        <f t="shared" si="990"/>
        <v>18</v>
      </c>
      <c r="I10601" s="62">
        <f t="shared" si="991"/>
        <v>15</v>
      </c>
      <c r="J10601" s="136"/>
      <c r="M10601" s="16">
        <f t="shared" si="992"/>
        <v>0</v>
      </c>
      <c r="N10601" s="4">
        <f t="shared" si="993"/>
        <v>0</v>
      </c>
    </row>
    <row r="10602" spans="1:14">
      <c r="A10602" s="5">
        <v>42081.625</v>
      </c>
      <c r="B10602" s="6">
        <f t="shared" si="994"/>
        <v>18</v>
      </c>
      <c r="C10602" s="6">
        <f t="shared" si="995"/>
        <v>16</v>
      </c>
      <c r="D10602" s="17">
        <v>29.817440000000001</v>
      </c>
      <c r="G10602" s="67">
        <v>42081.625</v>
      </c>
      <c r="H10602" s="7">
        <f t="shared" si="990"/>
        <v>18</v>
      </c>
      <c r="I10602" s="62">
        <f t="shared" si="991"/>
        <v>16</v>
      </c>
      <c r="J10602" s="136"/>
      <c r="M10602" s="16">
        <f t="shared" si="992"/>
        <v>0</v>
      </c>
      <c r="N10602" s="4">
        <f t="shared" si="993"/>
        <v>0</v>
      </c>
    </row>
    <row r="10603" spans="1:14">
      <c r="A10603" s="5">
        <v>42081.666666666664</v>
      </c>
      <c r="B10603" s="6">
        <f t="shared" si="994"/>
        <v>18</v>
      </c>
      <c r="C10603" s="6">
        <f t="shared" si="995"/>
        <v>17</v>
      </c>
      <c r="D10603" s="17">
        <v>32.451790000000003</v>
      </c>
      <c r="G10603" s="67">
        <v>42081.666666666664</v>
      </c>
      <c r="H10603" s="7">
        <f t="shared" si="990"/>
        <v>18</v>
      </c>
      <c r="I10603" s="62">
        <f t="shared" si="991"/>
        <v>17</v>
      </c>
      <c r="J10603" s="136"/>
      <c r="M10603" s="16">
        <f t="shared" si="992"/>
        <v>0</v>
      </c>
      <c r="N10603" s="4">
        <f t="shared" si="993"/>
        <v>0</v>
      </c>
    </row>
    <row r="10604" spans="1:14">
      <c r="A10604" s="5">
        <v>42081.708333333336</v>
      </c>
      <c r="B10604" s="6">
        <f t="shared" si="994"/>
        <v>18</v>
      </c>
      <c r="C10604" s="6">
        <f t="shared" si="995"/>
        <v>18</v>
      </c>
      <c r="D10604" s="17">
        <v>36.336790000000001</v>
      </c>
      <c r="G10604" s="67">
        <v>42081.708333333336</v>
      </c>
      <c r="H10604" s="7">
        <f t="shared" si="990"/>
        <v>18</v>
      </c>
      <c r="I10604" s="62">
        <f t="shared" si="991"/>
        <v>18</v>
      </c>
      <c r="J10604" s="136"/>
      <c r="M10604" s="16">
        <f t="shared" si="992"/>
        <v>0</v>
      </c>
      <c r="N10604" s="4">
        <f t="shared" si="993"/>
        <v>0</v>
      </c>
    </row>
    <row r="10605" spans="1:14">
      <c r="A10605" s="5">
        <v>42081.75</v>
      </c>
      <c r="B10605" s="6">
        <f t="shared" si="994"/>
        <v>18</v>
      </c>
      <c r="C10605" s="6">
        <f t="shared" si="995"/>
        <v>19</v>
      </c>
      <c r="D10605" s="17">
        <v>40.488079999999997</v>
      </c>
      <c r="G10605" s="67">
        <v>42081.75</v>
      </c>
      <c r="H10605" s="7">
        <f t="shared" si="990"/>
        <v>18</v>
      </c>
      <c r="I10605" s="62">
        <f t="shared" si="991"/>
        <v>19</v>
      </c>
      <c r="J10605" s="136"/>
      <c r="M10605" s="16">
        <f t="shared" si="992"/>
        <v>0</v>
      </c>
      <c r="N10605" s="4">
        <f t="shared" si="993"/>
        <v>0</v>
      </c>
    </row>
    <row r="10606" spans="1:14">
      <c r="A10606" s="5">
        <v>42081.791666666664</v>
      </c>
      <c r="B10606" s="6">
        <f t="shared" si="994"/>
        <v>18</v>
      </c>
      <c r="C10606" s="6">
        <f t="shared" si="995"/>
        <v>20</v>
      </c>
      <c r="D10606" s="17">
        <v>49.282240000000002</v>
      </c>
      <c r="G10606" s="67">
        <v>42081.791666666664</v>
      </c>
      <c r="H10606" s="7">
        <f t="shared" si="990"/>
        <v>18</v>
      </c>
      <c r="I10606" s="62">
        <f t="shared" si="991"/>
        <v>20</v>
      </c>
      <c r="J10606" s="136"/>
      <c r="M10606" s="16">
        <f t="shared" si="992"/>
        <v>0</v>
      </c>
      <c r="N10606" s="4">
        <f t="shared" si="993"/>
        <v>0</v>
      </c>
    </row>
    <row r="10607" spans="1:14">
      <c r="A10607" s="5">
        <v>42081.833333333336</v>
      </c>
      <c r="B10607" s="6">
        <f t="shared" si="994"/>
        <v>18</v>
      </c>
      <c r="C10607" s="6">
        <f t="shared" si="995"/>
        <v>21</v>
      </c>
      <c r="D10607" s="17">
        <v>43.19</v>
      </c>
      <c r="G10607" s="67">
        <v>42081.833333333336</v>
      </c>
      <c r="H10607" s="7">
        <f t="shared" si="990"/>
        <v>18</v>
      </c>
      <c r="I10607" s="62">
        <f t="shared" si="991"/>
        <v>21</v>
      </c>
      <c r="J10607" s="136"/>
      <c r="M10607" s="16">
        <f t="shared" si="992"/>
        <v>0</v>
      </c>
      <c r="N10607" s="4">
        <f t="shared" si="993"/>
        <v>0</v>
      </c>
    </row>
    <row r="10608" spans="1:14">
      <c r="A10608" s="5">
        <v>42081.875</v>
      </c>
      <c r="B10608" s="6">
        <f t="shared" si="994"/>
        <v>18</v>
      </c>
      <c r="C10608" s="6">
        <f t="shared" si="995"/>
        <v>22</v>
      </c>
      <c r="D10608" s="17">
        <v>38.972549999999998</v>
      </c>
      <c r="G10608" s="67">
        <v>42081.875</v>
      </c>
      <c r="H10608" s="7">
        <f t="shared" si="990"/>
        <v>18</v>
      </c>
      <c r="I10608" s="62">
        <f t="shared" si="991"/>
        <v>22</v>
      </c>
      <c r="J10608" s="136"/>
      <c r="M10608" s="16">
        <f t="shared" si="992"/>
        <v>0</v>
      </c>
      <c r="N10608" s="4">
        <f t="shared" si="993"/>
        <v>0</v>
      </c>
    </row>
    <row r="10609" spans="1:14">
      <c r="A10609" s="5">
        <v>42081.916666666664</v>
      </c>
      <c r="B10609" s="6">
        <f t="shared" si="994"/>
        <v>18</v>
      </c>
      <c r="C10609" s="6">
        <f t="shared" si="995"/>
        <v>23</v>
      </c>
      <c r="D10609" s="17">
        <v>32.718490000000003</v>
      </c>
      <c r="G10609" s="67">
        <v>42081.916666666664</v>
      </c>
      <c r="H10609" s="7">
        <f t="shared" si="990"/>
        <v>18</v>
      </c>
      <c r="I10609" s="62">
        <f t="shared" si="991"/>
        <v>23</v>
      </c>
      <c r="J10609" s="136"/>
      <c r="M10609" s="16">
        <f t="shared" si="992"/>
        <v>0</v>
      </c>
      <c r="N10609" s="4">
        <f t="shared" si="993"/>
        <v>0</v>
      </c>
    </row>
    <row r="10610" spans="1:14">
      <c r="A10610" s="5">
        <v>42081.958333333336</v>
      </c>
      <c r="B10610" s="6">
        <f t="shared" si="994"/>
        <v>18</v>
      </c>
      <c r="C10610" s="6">
        <f t="shared" si="995"/>
        <v>24</v>
      </c>
      <c r="D10610" s="17">
        <v>29.126670000000001</v>
      </c>
      <c r="G10610" s="67">
        <v>42081.958333333336</v>
      </c>
      <c r="H10610" s="7">
        <f t="shared" si="990"/>
        <v>18</v>
      </c>
      <c r="I10610" s="62">
        <f t="shared" si="991"/>
        <v>24</v>
      </c>
      <c r="J10610" s="136"/>
      <c r="M10610" s="16">
        <f t="shared" si="992"/>
        <v>0</v>
      </c>
      <c r="N10610" s="4">
        <f t="shared" si="993"/>
        <v>0</v>
      </c>
    </row>
    <row r="10611" spans="1:14">
      <c r="A10611" s="5">
        <v>42082</v>
      </c>
      <c r="B10611" s="6">
        <f t="shared" si="994"/>
        <v>19</v>
      </c>
      <c r="C10611" s="6">
        <f t="shared" si="995"/>
        <v>1</v>
      </c>
      <c r="D10611" s="17">
        <v>22.697289999999999</v>
      </c>
      <c r="G10611" s="67">
        <v>42082</v>
      </c>
      <c r="H10611" s="7">
        <f t="shared" si="990"/>
        <v>19</v>
      </c>
      <c r="I10611" s="62">
        <f t="shared" si="991"/>
        <v>1</v>
      </c>
      <c r="J10611" s="136"/>
      <c r="M10611" s="16">
        <f t="shared" si="992"/>
        <v>0</v>
      </c>
      <c r="N10611" s="4">
        <f t="shared" si="993"/>
        <v>0</v>
      </c>
    </row>
    <row r="10612" spans="1:14">
      <c r="A10612" s="5">
        <v>42082.041666666664</v>
      </c>
      <c r="B10612" s="6">
        <f t="shared" si="994"/>
        <v>19</v>
      </c>
      <c r="C10612" s="6">
        <f t="shared" si="995"/>
        <v>2</v>
      </c>
      <c r="D10612" s="17">
        <v>22.66142</v>
      </c>
      <c r="G10612" s="67">
        <v>42082.041666666664</v>
      </c>
      <c r="H10612" s="7">
        <f t="shared" si="990"/>
        <v>19</v>
      </c>
      <c r="I10612" s="62">
        <f t="shared" si="991"/>
        <v>2</v>
      </c>
      <c r="J10612" s="136"/>
      <c r="M10612" s="16">
        <f t="shared" si="992"/>
        <v>0</v>
      </c>
      <c r="N10612" s="4">
        <f t="shared" si="993"/>
        <v>0</v>
      </c>
    </row>
    <row r="10613" spans="1:14">
      <c r="A10613" s="5">
        <v>42082.083333333336</v>
      </c>
      <c r="B10613" s="6">
        <f t="shared" si="994"/>
        <v>19</v>
      </c>
      <c r="C10613" s="6">
        <f t="shared" si="995"/>
        <v>3</v>
      </c>
      <c r="D10613" s="17">
        <v>21.955880000000001</v>
      </c>
      <c r="G10613" s="67">
        <v>42082.083333333336</v>
      </c>
      <c r="H10613" s="7">
        <f t="shared" si="990"/>
        <v>19</v>
      </c>
      <c r="I10613" s="62">
        <f t="shared" si="991"/>
        <v>3</v>
      </c>
      <c r="J10613" s="136"/>
      <c r="M10613" s="16">
        <f t="shared" si="992"/>
        <v>0</v>
      </c>
      <c r="N10613" s="4">
        <f t="shared" si="993"/>
        <v>0</v>
      </c>
    </row>
    <row r="10614" spans="1:14">
      <c r="A10614" s="5">
        <v>42082.125</v>
      </c>
      <c r="B10614" s="6">
        <f t="shared" si="994"/>
        <v>19</v>
      </c>
      <c r="C10614" s="6">
        <f t="shared" si="995"/>
        <v>4</v>
      </c>
      <c r="D10614" s="17">
        <v>22.149789999999999</v>
      </c>
      <c r="G10614" s="67">
        <v>42082.125</v>
      </c>
      <c r="H10614" s="7">
        <f t="shared" si="990"/>
        <v>19</v>
      </c>
      <c r="I10614" s="62">
        <f t="shared" si="991"/>
        <v>4</v>
      </c>
      <c r="J10614" s="136"/>
      <c r="M10614" s="16">
        <f t="shared" si="992"/>
        <v>0</v>
      </c>
      <c r="N10614" s="4">
        <f t="shared" si="993"/>
        <v>0</v>
      </c>
    </row>
    <row r="10615" spans="1:14">
      <c r="A10615" s="5">
        <v>42082.166666666664</v>
      </c>
      <c r="B10615" s="6">
        <f t="shared" si="994"/>
        <v>19</v>
      </c>
      <c r="C10615" s="6">
        <f t="shared" si="995"/>
        <v>5</v>
      </c>
      <c r="D10615" s="17">
        <v>23.56</v>
      </c>
      <c r="G10615" s="67">
        <v>42082.166666666664</v>
      </c>
      <c r="H10615" s="7">
        <f t="shared" si="990"/>
        <v>19</v>
      </c>
      <c r="I10615" s="62">
        <f t="shared" si="991"/>
        <v>5</v>
      </c>
      <c r="J10615" s="136"/>
      <c r="M10615" s="16">
        <f t="shared" si="992"/>
        <v>0</v>
      </c>
      <c r="N10615" s="4">
        <f t="shared" si="993"/>
        <v>0</v>
      </c>
    </row>
    <row r="10616" spans="1:14">
      <c r="A10616" s="5">
        <v>42082.208333333336</v>
      </c>
      <c r="B10616" s="6">
        <f t="shared" si="994"/>
        <v>19</v>
      </c>
      <c r="C10616" s="6">
        <f t="shared" si="995"/>
        <v>6</v>
      </c>
      <c r="D10616" s="17">
        <v>26.425319999999999</v>
      </c>
      <c r="G10616" s="67">
        <v>42082.208333333336</v>
      </c>
      <c r="H10616" s="7">
        <f t="shared" si="990"/>
        <v>19</v>
      </c>
      <c r="I10616" s="62">
        <f t="shared" si="991"/>
        <v>6</v>
      </c>
      <c r="J10616" s="136"/>
      <c r="M10616" s="16">
        <f t="shared" si="992"/>
        <v>0</v>
      </c>
      <c r="N10616" s="4">
        <f t="shared" si="993"/>
        <v>0</v>
      </c>
    </row>
    <row r="10617" spans="1:14">
      <c r="A10617" s="5">
        <v>42082.25</v>
      </c>
      <c r="B10617" s="6">
        <f t="shared" si="994"/>
        <v>19</v>
      </c>
      <c r="C10617" s="6">
        <f t="shared" si="995"/>
        <v>7</v>
      </c>
      <c r="D10617" s="17">
        <v>33.35</v>
      </c>
      <c r="G10617" s="67">
        <v>42082.25</v>
      </c>
      <c r="H10617" s="7">
        <f t="shared" si="990"/>
        <v>19</v>
      </c>
      <c r="I10617" s="62">
        <f t="shared" si="991"/>
        <v>7</v>
      </c>
      <c r="J10617" s="136"/>
      <c r="M10617" s="16">
        <f t="shared" si="992"/>
        <v>0</v>
      </c>
      <c r="N10617" s="4">
        <f t="shared" si="993"/>
        <v>0</v>
      </c>
    </row>
    <row r="10618" spans="1:14">
      <c r="A10618" s="5">
        <v>42082.291666666664</v>
      </c>
      <c r="B10618" s="6">
        <f t="shared" si="994"/>
        <v>19</v>
      </c>
      <c r="C10618" s="6">
        <f t="shared" si="995"/>
        <v>8</v>
      </c>
      <c r="D10618" s="17">
        <v>36.936810000000001</v>
      </c>
      <c r="G10618" s="67">
        <v>42082.291666666664</v>
      </c>
      <c r="H10618" s="7">
        <f t="shared" si="990"/>
        <v>19</v>
      </c>
      <c r="I10618" s="62">
        <f t="shared" si="991"/>
        <v>8</v>
      </c>
      <c r="J10618" s="136"/>
      <c r="M10618" s="16">
        <f t="shared" si="992"/>
        <v>0</v>
      </c>
      <c r="N10618" s="4">
        <f t="shared" si="993"/>
        <v>0</v>
      </c>
    </row>
    <row r="10619" spans="1:14">
      <c r="A10619" s="5">
        <v>42082.333333333336</v>
      </c>
      <c r="B10619" s="6">
        <f t="shared" si="994"/>
        <v>19</v>
      </c>
      <c r="C10619" s="6">
        <f t="shared" si="995"/>
        <v>9</v>
      </c>
      <c r="D10619" s="17">
        <v>30.3766</v>
      </c>
      <c r="G10619" s="67">
        <v>42082.333333333336</v>
      </c>
      <c r="H10619" s="7">
        <f t="shared" si="990"/>
        <v>19</v>
      </c>
      <c r="I10619" s="62">
        <f t="shared" si="991"/>
        <v>9</v>
      </c>
      <c r="J10619" s="136"/>
      <c r="M10619" s="16">
        <f t="shared" si="992"/>
        <v>0</v>
      </c>
      <c r="N10619" s="4">
        <f t="shared" si="993"/>
        <v>0</v>
      </c>
    </row>
    <row r="10620" spans="1:14">
      <c r="A10620" s="5">
        <v>42082.375</v>
      </c>
      <c r="B10620" s="6">
        <f t="shared" si="994"/>
        <v>19</v>
      </c>
      <c r="C10620" s="6">
        <f t="shared" si="995"/>
        <v>10</v>
      </c>
      <c r="D10620" s="17">
        <v>26.838920000000002</v>
      </c>
      <c r="G10620" s="67">
        <v>42082.375</v>
      </c>
      <c r="H10620" s="7">
        <f t="shared" si="990"/>
        <v>19</v>
      </c>
      <c r="I10620" s="62">
        <f t="shared" si="991"/>
        <v>10</v>
      </c>
      <c r="J10620" s="136"/>
      <c r="M10620" s="16">
        <f t="shared" si="992"/>
        <v>0</v>
      </c>
      <c r="N10620" s="4">
        <f t="shared" si="993"/>
        <v>0</v>
      </c>
    </row>
    <row r="10621" spans="1:14">
      <c r="A10621" s="5">
        <v>42082.416666666664</v>
      </c>
      <c r="B10621" s="6">
        <f t="shared" si="994"/>
        <v>19</v>
      </c>
      <c r="C10621" s="6">
        <f t="shared" si="995"/>
        <v>11</v>
      </c>
      <c r="D10621" s="17">
        <v>25.694420000000001</v>
      </c>
      <c r="G10621" s="67">
        <v>42082.416666666664</v>
      </c>
      <c r="H10621" s="7">
        <f t="shared" si="990"/>
        <v>19</v>
      </c>
      <c r="I10621" s="62">
        <f t="shared" si="991"/>
        <v>11</v>
      </c>
      <c r="J10621" s="136"/>
      <c r="M10621" s="16">
        <f t="shared" si="992"/>
        <v>0</v>
      </c>
      <c r="N10621" s="4">
        <f t="shared" si="993"/>
        <v>0</v>
      </c>
    </row>
    <row r="10622" spans="1:14">
      <c r="A10622" s="5">
        <v>42082.458333333336</v>
      </c>
      <c r="B10622" s="6">
        <f t="shared" si="994"/>
        <v>19</v>
      </c>
      <c r="C10622" s="6">
        <f t="shared" si="995"/>
        <v>12</v>
      </c>
      <c r="D10622" s="17">
        <v>25.764610000000001</v>
      </c>
      <c r="G10622" s="67">
        <v>42082.458333333336</v>
      </c>
      <c r="H10622" s="7">
        <f t="shared" si="990"/>
        <v>19</v>
      </c>
      <c r="I10622" s="62">
        <f t="shared" si="991"/>
        <v>12</v>
      </c>
      <c r="J10622" s="136"/>
      <c r="M10622" s="16">
        <f t="shared" si="992"/>
        <v>0</v>
      </c>
      <c r="N10622" s="4">
        <f t="shared" si="993"/>
        <v>0</v>
      </c>
    </row>
    <row r="10623" spans="1:14">
      <c r="A10623" s="5">
        <v>42082.5</v>
      </c>
      <c r="B10623" s="6">
        <f t="shared" si="994"/>
        <v>19</v>
      </c>
      <c r="C10623" s="6">
        <f t="shared" si="995"/>
        <v>13</v>
      </c>
      <c r="D10623" s="17">
        <v>25.582830000000001</v>
      </c>
      <c r="G10623" s="67">
        <v>42082.5</v>
      </c>
      <c r="H10623" s="7">
        <f t="shared" si="990"/>
        <v>19</v>
      </c>
      <c r="I10623" s="62">
        <f t="shared" si="991"/>
        <v>13</v>
      </c>
      <c r="J10623" s="136"/>
      <c r="M10623" s="16">
        <f t="shared" si="992"/>
        <v>0</v>
      </c>
      <c r="N10623" s="4">
        <f t="shared" si="993"/>
        <v>0</v>
      </c>
    </row>
    <row r="10624" spans="1:14">
      <c r="A10624" s="5">
        <v>42082.541666666664</v>
      </c>
      <c r="B10624" s="6">
        <f t="shared" si="994"/>
        <v>19</v>
      </c>
      <c r="C10624" s="6">
        <f t="shared" si="995"/>
        <v>14</v>
      </c>
      <c r="D10624" s="17">
        <v>25.248919999999998</v>
      </c>
      <c r="G10624" s="67">
        <v>42082.541666666664</v>
      </c>
      <c r="H10624" s="7">
        <f t="shared" si="990"/>
        <v>19</v>
      </c>
      <c r="I10624" s="62">
        <f t="shared" si="991"/>
        <v>14</v>
      </c>
      <c r="J10624" s="136"/>
      <c r="M10624" s="16">
        <f t="shared" si="992"/>
        <v>0</v>
      </c>
      <c r="N10624" s="4">
        <f t="shared" si="993"/>
        <v>0</v>
      </c>
    </row>
    <row r="10625" spans="1:14">
      <c r="A10625" s="5">
        <v>42082.583333333336</v>
      </c>
      <c r="B10625" s="6">
        <f t="shared" si="994"/>
        <v>19</v>
      </c>
      <c r="C10625" s="6">
        <f t="shared" si="995"/>
        <v>15</v>
      </c>
      <c r="D10625" s="17">
        <v>25.547450000000001</v>
      </c>
      <c r="G10625" s="67">
        <v>42082.583333333336</v>
      </c>
      <c r="H10625" s="7">
        <f t="shared" si="990"/>
        <v>19</v>
      </c>
      <c r="I10625" s="62">
        <f t="shared" si="991"/>
        <v>15</v>
      </c>
      <c r="J10625" s="136"/>
      <c r="M10625" s="16">
        <f t="shared" si="992"/>
        <v>0</v>
      </c>
      <c r="N10625" s="4">
        <f t="shared" si="993"/>
        <v>0</v>
      </c>
    </row>
    <row r="10626" spans="1:14">
      <c r="A10626" s="5">
        <v>42082.625</v>
      </c>
      <c r="B10626" s="6">
        <f t="shared" si="994"/>
        <v>19</v>
      </c>
      <c r="C10626" s="6">
        <f t="shared" si="995"/>
        <v>16</v>
      </c>
      <c r="D10626" s="17">
        <v>27.18947</v>
      </c>
      <c r="G10626" s="67">
        <v>42082.625</v>
      </c>
      <c r="H10626" s="7">
        <f t="shared" si="990"/>
        <v>19</v>
      </c>
      <c r="I10626" s="62">
        <f t="shared" si="991"/>
        <v>16</v>
      </c>
      <c r="J10626" s="136"/>
      <c r="M10626" s="16">
        <f t="shared" si="992"/>
        <v>0</v>
      </c>
      <c r="N10626" s="4">
        <f t="shared" si="993"/>
        <v>0</v>
      </c>
    </row>
    <row r="10627" spans="1:14">
      <c r="A10627" s="5">
        <v>42082.666666666664</v>
      </c>
      <c r="B10627" s="6">
        <f t="shared" si="994"/>
        <v>19</v>
      </c>
      <c r="C10627" s="6">
        <f t="shared" si="995"/>
        <v>17</v>
      </c>
      <c r="D10627" s="17">
        <v>28.02826</v>
      </c>
      <c r="G10627" s="67">
        <v>42082.666666666664</v>
      </c>
      <c r="H10627" s="7">
        <f t="shared" si="990"/>
        <v>19</v>
      </c>
      <c r="I10627" s="62">
        <f t="shared" si="991"/>
        <v>17</v>
      </c>
      <c r="J10627" s="136"/>
      <c r="M10627" s="16">
        <f t="shared" si="992"/>
        <v>0</v>
      </c>
      <c r="N10627" s="4">
        <f t="shared" si="993"/>
        <v>0</v>
      </c>
    </row>
    <row r="10628" spans="1:14">
      <c r="A10628" s="5">
        <v>42082.708333333336</v>
      </c>
      <c r="B10628" s="6">
        <f t="shared" si="994"/>
        <v>19</v>
      </c>
      <c r="C10628" s="6">
        <f t="shared" si="995"/>
        <v>18</v>
      </c>
      <c r="D10628" s="17">
        <v>32.754869999999997</v>
      </c>
      <c r="G10628" s="67">
        <v>42082.708333333336</v>
      </c>
      <c r="H10628" s="7">
        <f t="shared" ref="H10628:H10691" si="996">DAY(G10628)</f>
        <v>19</v>
      </c>
      <c r="I10628" s="62">
        <f t="shared" ref="I10628:I10691" si="997">HOUR(G10628)+1</f>
        <v>18</v>
      </c>
      <c r="J10628" s="136"/>
      <c r="M10628" s="16">
        <f t="shared" ref="M10628:M10691" si="998">IF(H10628=B10628,0,1)</f>
        <v>0</v>
      </c>
      <c r="N10628" s="4">
        <f t="shared" ref="N10628:N10691" si="999">IF(I10628=C10628,0,1)</f>
        <v>0</v>
      </c>
    </row>
    <row r="10629" spans="1:14">
      <c r="A10629" s="5">
        <v>42082.75</v>
      </c>
      <c r="B10629" s="6">
        <f t="shared" ref="B10629:B10692" si="1000">DAY(A10629)</f>
        <v>19</v>
      </c>
      <c r="C10629" s="6">
        <f t="shared" ref="C10629:C10692" si="1001">HOUR(A10629)+1</f>
        <v>19</v>
      </c>
      <c r="D10629" s="17">
        <v>36.092529999999996</v>
      </c>
      <c r="G10629" s="67">
        <v>42082.75</v>
      </c>
      <c r="H10629" s="7">
        <f t="shared" si="996"/>
        <v>19</v>
      </c>
      <c r="I10629" s="62">
        <f t="shared" si="997"/>
        <v>19</v>
      </c>
      <c r="J10629" s="136"/>
      <c r="M10629" s="16">
        <f t="shared" si="998"/>
        <v>0</v>
      </c>
      <c r="N10629" s="4">
        <f t="shared" si="999"/>
        <v>0</v>
      </c>
    </row>
    <row r="10630" spans="1:14">
      <c r="A10630" s="5">
        <v>42082.791666666664</v>
      </c>
      <c r="B10630" s="6">
        <f t="shared" si="1000"/>
        <v>19</v>
      </c>
      <c r="C10630" s="6">
        <f t="shared" si="1001"/>
        <v>20</v>
      </c>
      <c r="D10630" s="17">
        <v>43.643329999999999</v>
      </c>
      <c r="G10630" s="67">
        <v>42082.791666666664</v>
      </c>
      <c r="H10630" s="7">
        <f t="shared" si="996"/>
        <v>19</v>
      </c>
      <c r="I10630" s="62">
        <f t="shared" si="997"/>
        <v>20</v>
      </c>
      <c r="J10630" s="136"/>
      <c r="M10630" s="16">
        <f t="shared" si="998"/>
        <v>0</v>
      </c>
      <c r="N10630" s="4">
        <f t="shared" si="999"/>
        <v>0</v>
      </c>
    </row>
    <row r="10631" spans="1:14">
      <c r="A10631" s="5">
        <v>42082.833333333336</v>
      </c>
      <c r="B10631" s="6">
        <f t="shared" si="1000"/>
        <v>19</v>
      </c>
      <c r="C10631" s="6">
        <f t="shared" si="1001"/>
        <v>21</v>
      </c>
      <c r="D10631" s="17">
        <v>40.399979999999999</v>
      </c>
      <c r="G10631" s="67">
        <v>42082.833333333336</v>
      </c>
      <c r="H10631" s="7">
        <f t="shared" si="996"/>
        <v>19</v>
      </c>
      <c r="I10631" s="62">
        <f t="shared" si="997"/>
        <v>21</v>
      </c>
      <c r="J10631" s="136"/>
      <c r="M10631" s="16">
        <f t="shared" si="998"/>
        <v>0</v>
      </c>
      <c r="N10631" s="4">
        <f t="shared" si="999"/>
        <v>0</v>
      </c>
    </row>
    <row r="10632" spans="1:14">
      <c r="A10632" s="5">
        <v>42082.875</v>
      </c>
      <c r="B10632" s="6">
        <f t="shared" si="1000"/>
        <v>19</v>
      </c>
      <c r="C10632" s="6">
        <f t="shared" si="1001"/>
        <v>22</v>
      </c>
      <c r="D10632" s="17">
        <v>35.575479999999999</v>
      </c>
      <c r="G10632" s="67">
        <v>42082.875</v>
      </c>
      <c r="H10632" s="7">
        <f t="shared" si="996"/>
        <v>19</v>
      </c>
      <c r="I10632" s="62">
        <f t="shared" si="997"/>
        <v>22</v>
      </c>
      <c r="J10632" s="136"/>
      <c r="M10632" s="16">
        <f t="shared" si="998"/>
        <v>0</v>
      </c>
      <c r="N10632" s="4">
        <f t="shared" si="999"/>
        <v>0</v>
      </c>
    </row>
    <row r="10633" spans="1:14">
      <c r="A10633" s="5">
        <v>42082.916666666664</v>
      </c>
      <c r="B10633" s="6">
        <f t="shared" si="1000"/>
        <v>19</v>
      </c>
      <c r="C10633" s="6">
        <f t="shared" si="1001"/>
        <v>23</v>
      </c>
      <c r="D10633" s="17">
        <v>32.10821</v>
      </c>
      <c r="G10633" s="67">
        <v>42082.916666666664</v>
      </c>
      <c r="H10633" s="7">
        <f t="shared" si="996"/>
        <v>19</v>
      </c>
      <c r="I10633" s="62">
        <f t="shared" si="997"/>
        <v>23</v>
      </c>
      <c r="J10633" s="136"/>
      <c r="M10633" s="16">
        <f t="shared" si="998"/>
        <v>0</v>
      </c>
      <c r="N10633" s="4">
        <f t="shared" si="999"/>
        <v>0</v>
      </c>
    </row>
    <row r="10634" spans="1:14">
      <c r="A10634" s="5">
        <v>42082.958333333336</v>
      </c>
      <c r="B10634" s="6">
        <f t="shared" si="1000"/>
        <v>19</v>
      </c>
      <c r="C10634" s="6">
        <f t="shared" si="1001"/>
        <v>24</v>
      </c>
      <c r="D10634" s="17">
        <v>29.47728</v>
      </c>
      <c r="G10634" s="67">
        <v>42082.958333333336</v>
      </c>
      <c r="H10634" s="7">
        <f t="shared" si="996"/>
        <v>19</v>
      </c>
      <c r="I10634" s="62">
        <f t="shared" si="997"/>
        <v>24</v>
      </c>
      <c r="J10634" s="136"/>
      <c r="M10634" s="16">
        <f t="shared" si="998"/>
        <v>0</v>
      </c>
      <c r="N10634" s="4">
        <f t="shared" si="999"/>
        <v>0</v>
      </c>
    </row>
    <row r="10635" spans="1:14">
      <c r="A10635" s="5">
        <v>42083</v>
      </c>
      <c r="B10635" s="6">
        <f t="shared" si="1000"/>
        <v>20</v>
      </c>
      <c r="C10635" s="6">
        <f t="shared" si="1001"/>
        <v>1</v>
      </c>
      <c r="D10635" s="17">
        <v>24.832519999999999</v>
      </c>
      <c r="G10635" s="67">
        <v>42083</v>
      </c>
      <c r="H10635" s="7">
        <f t="shared" si="996"/>
        <v>20</v>
      </c>
      <c r="I10635" s="62">
        <f t="shared" si="997"/>
        <v>1</v>
      </c>
      <c r="J10635" s="136"/>
      <c r="M10635" s="16">
        <f t="shared" si="998"/>
        <v>0</v>
      </c>
      <c r="N10635" s="4">
        <f t="shared" si="999"/>
        <v>0</v>
      </c>
    </row>
    <row r="10636" spans="1:14">
      <c r="A10636" s="5">
        <v>42083.041666666664</v>
      </c>
      <c r="B10636" s="6">
        <f t="shared" si="1000"/>
        <v>20</v>
      </c>
      <c r="C10636" s="6">
        <f t="shared" si="1001"/>
        <v>2</v>
      </c>
      <c r="D10636" s="17">
        <v>24.33314</v>
      </c>
      <c r="G10636" s="67">
        <v>42083.041666666664</v>
      </c>
      <c r="H10636" s="7">
        <f t="shared" si="996"/>
        <v>20</v>
      </c>
      <c r="I10636" s="62">
        <f t="shared" si="997"/>
        <v>2</v>
      </c>
      <c r="J10636" s="136"/>
      <c r="M10636" s="16">
        <f t="shared" si="998"/>
        <v>0</v>
      </c>
      <c r="N10636" s="4">
        <f t="shared" si="999"/>
        <v>0</v>
      </c>
    </row>
    <row r="10637" spans="1:14">
      <c r="A10637" s="5">
        <v>42083.083333333336</v>
      </c>
      <c r="B10637" s="6">
        <f t="shared" si="1000"/>
        <v>20</v>
      </c>
      <c r="C10637" s="6">
        <f t="shared" si="1001"/>
        <v>3</v>
      </c>
      <c r="D10637" s="17">
        <v>22.93234</v>
      </c>
      <c r="G10637" s="67">
        <v>42083.083333333336</v>
      </c>
      <c r="H10637" s="7">
        <f t="shared" si="996"/>
        <v>20</v>
      </c>
      <c r="I10637" s="62">
        <f t="shared" si="997"/>
        <v>3</v>
      </c>
      <c r="J10637" s="136"/>
      <c r="M10637" s="16">
        <f t="shared" si="998"/>
        <v>0</v>
      </c>
      <c r="N10637" s="4">
        <f t="shared" si="999"/>
        <v>0</v>
      </c>
    </row>
    <row r="10638" spans="1:14">
      <c r="A10638" s="5">
        <v>42083.125</v>
      </c>
      <c r="B10638" s="6">
        <f t="shared" si="1000"/>
        <v>20</v>
      </c>
      <c r="C10638" s="6">
        <f t="shared" si="1001"/>
        <v>4</v>
      </c>
      <c r="D10638" s="17">
        <v>23.053429999999999</v>
      </c>
      <c r="G10638" s="67">
        <v>42083.125</v>
      </c>
      <c r="H10638" s="7">
        <f t="shared" si="996"/>
        <v>20</v>
      </c>
      <c r="I10638" s="62">
        <f t="shared" si="997"/>
        <v>4</v>
      </c>
      <c r="J10638" s="136"/>
      <c r="M10638" s="16">
        <f t="shared" si="998"/>
        <v>0</v>
      </c>
      <c r="N10638" s="4">
        <f t="shared" si="999"/>
        <v>0</v>
      </c>
    </row>
    <row r="10639" spans="1:14">
      <c r="A10639" s="5">
        <v>42083.166666666664</v>
      </c>
      <c r="B10639" s="6">
        <f t="shared" si="1000"/>
        <v>20</v>
      </c>
      <c r="C10639" s="6">
        <f t="shared" si="1001"/>
        <v>5</v>
      </c>
      <c r="D10639" s="17">
        <v>25.210750000000001</v>
      </c>
      <c r="G10639" s="67">
        <v>42083.166666666664</v>
      </c>
      <c r="H10639" s="7">
        <f t="shared" si="996"/>
        <v>20</v>
      </c>
      <c r="I10639" s="62">
        <f t="shared" si="997"/>
        <v>5</v>
      </c>
      <c r="J10639" s="136"/>
      <c r="M10639" s="16">
        <f t="shared" si="998"/>
        <v>0</v>
      </c>
      <c r="N10639" s="4">
        <f t="shared" si="999"/>
        <v>0</v>
      </c>
    </row>
    <row r="10640" spans="1:14">
      <c r="A10640" s="5">
        <v>42083.208333333336</v>
      </c>
      <c r="B10640" s="6">
        <f t="shared" si="1000"/>
        <v>20</v>
      </c>
      <c r="C10640" s="6">
        <f t="shared" si="1001"/>
        <v>6</v>
      </c>
      <c r="D10640" s="17">
        <v>30.7974</v>
      </c>
      <c r="G10640" s="67">
        <v>42083.208333333336</v>
      </c>
      <c r="H10640" s="7">
        <f t="shared" si="996"/>
        <v>20</v>
      </c>
      <c r="I10640" s="62">
        <f t="shared" si="997"/>
        <v>6</v>
      </c>
      <c r="J10640" s="136"/>
      <c r="M10640" s="16">
        <f t="shared" si="998"/>
        <v>0</v>
      </c>
      <c r="N10640" s="4">
        <f t="shared" si="999"/>
        <v>0</v>
      </c>
    </row>
    <row r="10641" spans="1:14">
      <c r="A10641" s="5">
        <v>42083.25</v>
      </c>
      <c r="B10641" s="6">
        <f t="shared" si="1000"/>
        <v>20</v>
      </c>
      <c r="C10641" s="6">
        <f t="shared" si="1001"/>
        <v>7</v>
      </c>
      <c r="D10641" s="17">
        <v>36.43</v>
      </c>
      <c r="G10641" s="67">
        <v>42083.25</v>
      </c>
      <c r="H10641" s="7">
        <f t="shared" si="996"/>
        <v>20</v>
      </c>
      <c r="I10641" s="62">
        <f t="shared" si="997"/>
        <v>7</v>
      </c>
      <c r="J10641" s="136"/>
      <c r="M10641" s="16">
        <f t="shared" si="998"/>
        <v>0</v>
      </c>
      <c r="N10641" s="4">
        <f t="shared" si="999"/>
        <v>0</v>
      </c>
    </row>
    <row r="10642" spans="1:14">
      <c r="A10642" s="5">
        <v>42083.291666666664</v>
      </c>
      <c r="B10642" s="6">
        <f t="shared" si="1000"/>
        <v>20</v>
      </c>
      <c r="C10642" s="6">
        <f t="shared" si="1001"/>
        <v>8</v>
      </c>
      <c r="D10642" s="17">
        <v>40.622549999999997</v>
      </c>
      <c r="G10642" s="67">
        <v>42083.291666666664</v>
      </c>
      <c r="H10642" s="7">
        <f t="shared" si="996"/>
        <v>20</v>
      </c>
      <c r="I10642" s="62">
        <f t="shared" si="997"/>
        <v>8</v>
      </c>
      <c r="J10642" s="136"/>
      <c r="M10642" s="16">
        <f t="shared" si="998"/>
        <v>0</v>
      </c>
      <c r="N10642" s="4">
        <f t="shared" si="999"/>
        <v>0</v>
      </c>
    </row>
    <row r="10643" spans="1:14">
      <c r="A10643" s="5">
        <v>42083.333333333336</v>
      </c>
      <c r="B10643" s="6">
        <f t="shared" si="1000"/>
        <v>20</v>
      </c>
      <c r="C10643" s="6">
        <f t="shared" si="1001"/>
        <v>9</v>
      </c>
      <c r="D10643" s="17">
        <v>34.127899999999997</v>
      </c>
      <c r="G10643" s="67">
        <v>42083.333333333336</v>
      </c>
      <c r="H10643" s="7">
        <f t="shared" si="996"/>
        <v>20</v>
      </c>
      <c r="I10643" s="62">
        <f t="shared" si="997"/>
        <v>9</v>
      </c>
      <c r="J10643" s="136"/>
      <c r="M10643" s="16">
        <f t="shared" si="998"/>
        <v>0</v>
      </c>
      <c r="N10643" s="4">
        <f t="shared" si="999"/>
        <v>0</v>
      </c>
    </row>
    <row r="10644" spans="1:14">
      <c r="A10644" s="5">
        <v>42083.375</v>
      </c>
      <c r="B10644" s="6">
        <f t="shared" si="1000"/>
        <v>20</v>
      </c>
      <c r="C10644" s="6">
        <f t="shared" si="1001"/>
        <v>10</v>
      </c>
      <c r="D10644" s="17">
        <v>28.690629999999999</v>
      </c>
      <c r="G10644" s="67">
        <v>42083.375</v>
      </c>
      <c r="H10644" s="7">
        <f t="shared" si="996"/>
        <v>20</v>
      </c>
      <c r="I10644" s="62">
        <f t="shared" si="997"/>
        <v>10</v>
      </c>
      <c r="J10644" s="136"/>
      <c r="M10644" s="16">
        <f t="shared" si="998"/>
        <v>0</v>
      </c>
      <c r="N10644" s="4">
        <f t="shared" si="999"/>
        <v>0</v>
      </c>
    </row>
    <row r="10645" spans="1:14">
      <c r="A10645" s="5">
        <v>42083.416666666664</v>
      </c>
      <c r="B10645" s="6">
        <f t="shared" si="1000"/>
        <v>20</v>
      </c>
      <c r="C10645" s="6">
        <f t="shared" si="1001"/>
        <v>11</v>
      </c>
      <c r="D10645" s="17">
        <v>27.870729999999998</v>
      </c>
      <c r="G10645" s="67">
        <v>42083.416666666664</v>
      </c>
      <c r="H10645" s="7">
        <f t="shared" si="996"/>
        <v>20</v>
      </c>
      <c r="I10645" s="62">
        <f t="shared" si="997"/>
        <v>11</v>
      </c>
      <c r="J10645" s="136"/>
      <c r="M10645" s="16">
        <f t="shared" si="998"/>
        <v>0</v>
      </c>
      <c r="N10645" s="4">
        <f t="shared" si="999"/>
        <v>0</v>
      </c>
    </row>
    <row r="10646" spans="1:14">
      <c r="A10646" s="5">
        <v>42083.458333333336</v>
      </c>
      <c r="B10646" s="6">
        <f t="shared" si="1000"/>
        <v>20</v>
      </c>
      <c r="C10646" s="6">
        <f t="shared" si="1001"/>
        <v>12</v>
      </c>
      <c r="D10646" s="17">
        <v>27.460270000000001</v>
      </c>
      <c r="G10646" s="67">
        <v>42083.458333333336</v>
      </c>
      <c r="H10646" s="7">
        <f t="shared" si="996"/>
        <v>20</v>
      </c>
      <c r="I10646" s="62">
        <f t="shared" si="997"/>
        <v>12</v>
      </c>
      <c r="J10646" s="136"/>
      <c r="M10646" s="16">
        <f t="shared" si="998"/>
        <v>0</v>
      </c>
      <c r="N10646" s="4">
        <f t="shared" si="999"/>
        <v>0</v>
      </c>
    </row>
    <row r="10647" spans="1:14">
      <c r="A10647" s="5">
        <v>42083.5</v>
      </c>
      <c r="B10647" s="6">
        <f t="shared" si="1000"/>
        <v>20</v>
      </c>
      <c r="C10647" s="6">
        <f t="shared" si="1001"/>
        <v>13</v>
      </c>
      <c r="D10647" s="17">
        <v>27.362349999999999</v>
      </c>
      <c r="G10647" s="67">
        <v>42083.5</v>
      </c>
      <c r="H10647" s="7">
        <f t="shared" si="996"/>
        <v>20</v>
      </c>
      <c r="I10647" s="62">
        <f t="shared" si="997"/>
        <v>13</v>
      </c>
      <c r="J10647" s="136"/>
      <c r="M10647" s="16">
        <f t="shared" si="998"/>
        <v>0</v>
      </c>
      <c r="N10647" s="4">
        <f t="shared" si="999"/>
        <v>0</v>
      </c>
    </row>
    <row r="10648" spans="1:14">
      <c r="A10648" s="5">
        <v>42083.541666666664</v>
      </c>
      <c r="B10648" s="6">
        <f t="shared" si="1000"/>
        <v>20</v>
      </c>
      <c r="C10648" s="6">
        <f t="shared" si="1001"/>
        <v>14</v>
      </c>
      <c r="D10648" s="17">
        <v>27.338090000000001</v>
      </c>
      <c r="G10648" s="67">
        <v>42083.541666666664</v>
      </c>
      <c r="H10648" s="7">
        <f t="shared" si="996"/>
        <v>20</v>
      </c>
      <c r="I10648" s="62">
        <f t="shared" si="997"/>
        <v>14</v>
      </c>
      <c r="J10648" s="136"/>
      <c r="M10648" s="16">
        <f t="shared" si="998"/>
        <v>0</v>
      </c>
      <c r="N10648" s="4">
        <f t="shared" si="999"/>
        <v>0</v>
      </c>
    </row>
    <row r="10649" spans="1:14">
      <c r="A10649" s="5">
        <v>42083.583333333336</v>
      </c>
      <c r="B10649" s="6">
        <f t="shared" si="1000"/>
        <v>20</v>
      </c>
      <c r="C10649" s="6">
        <f t="shared" si="1001"/>
        <v>15</v>
      </c>
      <c r="D10649" s="17">
        <v>27.52028</v>
      </c>
      <c r="G10649" s="67">
        <v>42083.583333333336</v>
      </c>
      <c r="H10649" s="7">
        <f t="shared" si="996"/>
        <v>20</v>
      </c>
      <c r="I10649" s="62">
        <f t="shared" si="997"/>
        <v>15</v>
      </c>
      <c r="J10649" s="136"/>
      <c r="M10649" s="16">
        <f t="shared" si="998"/>
        <v>0</v>
      </c>
      <c r="N10649" s="4">
        <f t="shared" si="999"/>
        <v>0</v>
      </c>
    </row>
    <row r="10650" spans="1:14">
      <c r="A10650" s="5">
        <v>42083.625</v>
      </c>
      <c r="B10650" s="6">
        <f t="shared" si="1000"/>
        <v>20</v>
      </c>
      <c r="C10650" s="6">
        <f t="shared" si="1001"/>
        <v>16</v>
      </c>
      <c r="D10650" s="17">
        <v>27.239190000000001</v>
      </c>
      <c r="G10650" s="67">
        <v>42083.625</v>
      </c>
      <c r="H10650" s="7">
        <f t="shared" si="996"/>
        <v>20</v>
      </c>
      <c r="I10650" s="62">
        <f t="shared" si="997"/>
        <v>16</v>
      </c>
      <c r="J10650" s="136"/>
      <c r="M10650" s="16">
        <f t="shared" si="998"/>
        <v>0</v>
      </c>
      <c r="N10650" s="4">
        <f t="shared" si="999"/>
        <v>0</v>
      </c>
    </row>
    <row r="10651" spans="1:14">
      <c r="A10651" s="5">
        <v>42083.666666666664</v>
      </c>
      <c r="B10651" s="6">
        <f t="shared" si="1000"/>
        <v>20</v>
      </c>
      <c r="C10651" s="6">
        <f t="shared" si="1001"/>
        <v>17</v>
      </c>
      <c r="D10651" s="17">
        <v>29.149139999999999</v>
      </c>
      <c r="G10651" s="67">
        <v>42083.666666666664</v>
      </c>
      <c r="H10651" s="7">
        <f t="shared" si="996"/>
        <v>20</v>
      </c>
      <c r="I10651" s="62">
        <f t="shared" si="997"/>
        <v>17</v>
      </c>
      <c r="J10651" s="136"/>
      <c r="M10651" s="16">
        <f t="shared" si="998"/>
        <v>0</v>
      </c>
      <c r="N10651" s="4">
        <f t="shared" si="999"/>
        <v>0</v>
      </c>
    </row>
    <row r="10652" spans="1:14">
      <c r="A10652" s="5">
        <v>42083.708333333336</v>
      </c>
      <c r="B10652" s="6">
        <f t="shared" si="1000"/>
        <v>20</v>
      </c>
      <c r="C10652" s="6">
        <f t="shared" si="1001"/>
        <v>18</v>
      </c>
      <c r="D10652" s="17">
        <v>33.708640000000003</v>
      </c>
      <c r="G10652" s="67">
        <v>42083.708333333336</v>
      </c>
      <c r="H10652" s="7">
        <f t="shared" si="996"/>
        <v>20</v>
      </c>
      <c r="I10652" s="62">
        <f t="shared" si="997"/>
        <v>18</v>
      </c>
      <c r="J10652" s="136"/>
      <c r="M10652" s="16">
        <f t="shared" si="998"/>
        <v>0</v>
      </c>
      <c r="N10652" s="4">
        <f t="shared" si="999"/>
        <v>0</v>
      </c>
    </row>
    <row r="10653" spans="1:14">
      <c r="A10653" s="5">
        <v>42083.75</v>
      </c>
      <c r="B10653" s="6">
        <f t="shared" si="1000"/>
        <v>20</v>
      </c>
      <c r="C10653" s="6">
        <f t="shared" si="1001"/>
        <v>19</v>
      </c>
      <c r="D10653" s="17">
        <v>38.794429999999998</v>
      </c>
      <c r="G10653" s="67">
        <v>42083.75</v>
      </c>
      <c r="H10653" s="7">
        <f t="shared" si="996"/>
        <v>20</v>
      </c>
      <c r="I10653" s="62">
        <f t="shared" si="997"/>
        <v>19</v>
      </c>
      <c r="J10653" s="136"/>
      <c r="M10653" s="16">
        <f t="shared" si="998"/>
        <v>0</v>
      </c>
      <c r="N10653" s="4">
        <f t="shared" si="999"/>
        <v>0</v>
      </c>
    </row>
    <row r="10654" spans="1:14">
      <c r="A10654" s="5">
        <v>42083.791666666664</v>
      </c>
      <c r="B10654" s="6">
        <f t="shared" si="1000"/>
        <v>20</v>
      </c>
      <c r="C10654" s="6">
        <f t="shared" si="1001"/>
        <v>20</v>
      </c>
      <c r="D10654" s="17">
        <v>44.65</v>
      </c>
      <c r="G10654" s="67">
        <v>42083.791666666664</v>
      </c>
      <c r="H10654" s="7">
        <f t="shared" si="996"/>
        <v>20</v>
      </c>
      <c r="I10654" s="62">
        <f t="shared" si="997"/>
        <v>20</v>
      </c>
      <c r="J10654" s="136"/>
      <c r="M10654" s="16">
        <f t="shared" si="998"/>
        <v>0</v>
      </c>
      <c r="N10654" s="4">
        <f t="shared" si="999"/>
        <v>0</v>
      </c>
    </row>
    <row r="10655" spans="1:14">
      <c r="A10655" s="5">
        <v>42083.833333333336</v>
      </c>
      <c r="B10655" s="6">
        <f t="shared" si="1000"/>
        <v>20</v>
      </c>
      <c r="C10655" s="6">
        <f t="shared" si="1001"/>
        <v>21</v>
      </c>
      <c r="D10655" s="17">
        <v>41.162419999999997</v>
      </c>
      <c r="G10655" s="67">
        <v>42083.833333333336</v>
      </c>
      <c r="H10655" s="7">
        <f t="shared" si="996"/>
        <v>20</v>
      </c>
      <c r="I10655" s="62">
        <f t="shared" si="997"/>
        <v>21</v>
      </c>
      <c r="J10655" s="136"/>
      <c r="M10655" s="16">
        <f t="shared" si="998"/>
        <v>0</v>
      </c>
      <c r="N10655" s="4">
        <f t="shared" si="999"/>
        <v>0</v>
      </c>
    </row>
    <row r="10656" spans="1:14">
      <c r="A10656" s="5">
        <v>42083.875</v>
      </c>
      <c r="B10656" s="6">
        <f t="shared" si="1000"/>
        <v>20</v>
      </c>
      <c r="C10656" s="6">
        <f t="shared" si="1001"/>
        <v>22</v>
      </c>
      <c r="D10656" s="17">
        <v>37.012180000000001</v>
      </c>
      <c r="G10656" s="67">
        <v>42083.875</v>
      </c>
      <c r="H10656" s="7">
        <f t="shared" si="996"/>
        <v>20</v>
      </c>
      <c r="I10656" s="62">
        <f t="shared" si="997"/>
        <v>22</v>
      </c>
      <c r="J10656" s="136"/>
      <c r="M10656" s="16">
        <f t="shared" si="998"/>
        <v>0</v>
      </c>
      <c r="N10656" s="4">
        <f t="shared" si="999"/>
        <v>0</v>
      </c>
    </row>
    <row r="10657" spans="1:14">
      <c r="A10657" s="5">
        <v>42083.916666666664</v>
      </c>
      <c r="B10657" s="6">
        <f t="shared" si="1000"/>
        <v>20</v>
      </c>
      <c r="C10657" s="6">
        <f t="shared" si="1001"/>
        <v>23</v>
      </c>
      <c r="D10657" s="17">
        <v>33.799999999999997</v>
      </c>
      <c r="G10657" s="67">
        <v>42083.916666666664</v>
      </c>
      <c r="H10657" s="7">
        <f t="shared" si="996"/>
        <v>20</v>
      </c>
      <c r="I10657" s="62">
        <f t="shared" si="997"/>
        <v>23</v>
      </c>
      <c r="J10657" s="136"/>
      <c r="M10657" s="16">
        <f t="shared" si="998"/>
        <v>0</v>
      </c>
      <c r="N10657" s="4">
        <f t="shared" si="999"/>
        <v>0</v>
      </c>
    </row>
    <row r="10658" spans="1:14">
      <c r="A10658" s="5">
        <v>42083.958333333336</v>
      </c>
      <c r="B10658" s="6">
        <f t="shared" si="1000"/>
        <v>20</v>
      </c>
      <c r="C10658" s="6">
        <f t="shared" si="1001"/>
        <v>24</v>
      </c>
      <c r="D10658" s="17">
        <v>28.983560000000001</v>
      </c>
      <c r="G10658" s="67">
        <v>42083.958333333336</v>
      </c>
      <c r="H10658" s="7">
        <f t="shared" si="996"/>
        <v>20</v>
      </c>
      <c r="I10658" s="62">
        <f t="shared" si="997"/>
        <v>24</v>
      </c>
      <c r="J10658" s="136"/>
      <c r="M10658" s="16">
        <f t="shared" si="998"/>
        <v>0</v>
      </c>
      <c r="N10658" s="4">
        <f t="shared" si="999"/>
        <v>0</v>
      </c>
    </row>
    <row r="10659" spans="1:14">
      <c r="A10659" s="5">
        <v>42084</v>
      </c>
      <c r="B10659" s="6">
        <f t="shared" si="1000"/>
        <v>21</v>
      </c>
      <c r="C10659" s="6">
        <f t="shared" si="1001"/>
        <v>1</v>
      </c>
      <c r="D10659" s="17">
        <v>25</v>
      </c>
      <c r="G10659" s="67">
        <v>42084</v>
      </c>
      <c r="H10659" s="7">
        <f t="shared" si="996"/>
        <v>21</v>
      </c>
      <c r="I10659" s="62">
        <f t="shared" si="997"/>
        <v>1</v>
      </c>
      <c r="J10659" s="136"/>
      <c r="M10659" s="16">
        <f t="shared" si="998"/>
        <v>0</v>
      </c>
      <c r="N10659" s="4">
        <f t="shared" si="999"/>
        <v>0</v>
      </c>
    </row>
    <row r="10660" spans="1:14">
      <c r="A10660" s="5">
        <v>42084.041666666664</v>
      </c>
      <c r="B10660" s="6">
        <f t="shared" si="1000"/>
        <v>21</v>
      </c>
      <c r="C10660" s="6">
        <f t="shared" si="1001"/>
        <v>2</v>
      </c>
      <c r="D10660" s="17">
        <v>25.334620000000001</v>
      </c>
      <c r="G10660" s="67">
        <v>42084.041666666664</v>
      </c>
      <c r="H10660" s="7">
        <f t="shared" si="996"/>
        <v>21</v>
      </c>
      <c r="I10660" s="62">
        <f t="shared" si="997"/>
        <v>2</v>
      </c>
      <c r="J10660" s="136"/>
      <c r="M10660" s="16">
        <f t="shared" si="998"/>
        <v>0</v>
      </c>
      <c r="N10660" s="4">
        <f t="shared" si="999"/>
        <v>0</v>
      </c>
    </row>
    <row r="10661" spans="1:14">
      <c r="A10661" s="5">
        <v>42084.083333333336</v>
      </c>
      <c r="B10661" s="6">
        <f t="shared" si="1000"/>
        <v>21</v>
      </c>
      <c r="C10661" s="6">
        <f t="shared" si="1001"/>
        <v>3</v>
      </c>
      <c r="D10661" s="17">
        <v>25.30921</v>
      </c>
      <c r="G10661" s="67">
        <v>42084.083333333336</v>
      </c>
      <c r="H10661" s="7">
        <f t="shared" si="996"/>
        <v>21</v>
      </c>
      <c r="I10661" s="62">
        <f t="shared" si="997"/>
        <v>3</v>
      </c>
      <c r="J10661" s="136"/>
      <c r="M10661" s="16">
        <f t="shared" si="998"/>
        <v>0</v>
      </c>
      <c r="N10661" s="4">
        <f t="shared" si="999"/>
        <v>0</v>
      </c>
    </row>
    <row r="10662" spans="1:14">
      <c r="A10662" s="5">
        <v>42084.125</v>
      </c>
      <c r="B10662" s="6">
        <f t="shared" si="1000"/>
        <v>21</v>
      </c>
      <c r="C10662" s="6">
        <f t="shared" si="1001"/>
        <v>4</v>
      </c>
      <c r="D10662" s="17">
        <v>23.809370000000001</v>
      </c>
      <c r="G10662" s="67">
        <v>42084.125</v>
      </c>
      <c r="H10662" s="7">
        <f t="shared" si="996"/>
        <v>21</v>
      </c>
      <c r="I10662" s="62">
        <f t="shared" si="997"/>
        <v>4</v>
      </c>
      <c r="J10662" s="136"/>
      <c r="M10662" s="16">
        <f t="shared" si="998"/>
        <v>0</v>
      </c>
      <c r="N10662" s="4">
        <f t="shared" si="999"/>
        <v>0</v>
      </c>
    </row>
    <row r="10663" spans="1:14">
      <c r="A10663" s="5">
        <v>42084.166666666664</v>
      </c>
      <c r="B10663" s="6">
        <f t="shared" si="1000"/>
        <v>21</v>
      </c>
      <c r="C10663" s="6">
        <f t="shared" si="1001"/>
        <v>5</v>
      </c>
      <c r="D10663" s="17">
        <v>25</v>
      </c>
      <c r="G10663" s="67">
        <v>42084.166666666664</v>
      </c>
      <c r="H10663" s="7">
        <f t="shared" si="996"/>
        <v>21</v>
      </c>
      <c r="I10663" s="62">
        <f t="shared" si="997"/>
        <v>5</v>
      </c>
      <c r="J10663" s="136"/>
      <c r="M10663" s="16">
        <f t="shared" si="998"/>
        <v>0</v>
      </c>
      <c r="N10663" s="4">
        <f t="shared" si="999"/>
        <v>0</v>
      </c>
    </row>
    <row r="10664" spans="1:14">
      <c r="A10664" s="5">
        <v>42084.208333333336</v>
      </c>
      <c r="B10664" s="6">
        <f t="shared" si="1000"/>
        <v>21</v>
      </c>
      <c r="C10664" s="6">
        <f t="shared" si="1001"/>
        <v>6</v>
      </c>
      <c r="D10664" s="17">
        <v>25.563459999999999</v>
      </c>
      <c r="G10664" s="67">
        <v>42084.208333333336</v>
      </c>
      <c r="H10664" s="7">
        <f t="shared" si="996"/>
        <v>21</v>
      </c>
      <c r="I10664" s="62">
        <f t="shared" si="997"/>
        <v>6</v>
      </c>
      <c r="J10664" s="136"/>
      <c r="M10664" s="16">
        <f t="shared" si="998"/>
        <v>0</v>
      </c>
      <c r="N10664" s="4">
        <f t="shared" si="999"/>
        <v>0</v>
      </c>
    </row>
    <row r="10665" spans="1:14">
      <c r="A10665" s="5">
        <v>42084.25</v>
      </c>
      <c r="B10665" s="6">
        <f t="shared" si="1000"/>
        <v>21</v>
      </c>
      <c r="C10665" s="6">
        <f t="shared" si="1001"/>
        <v>7</v>
      </c>
      <c r="D10665" s="17">
        <v>27.025849999999998</v>
      </c>
      <c r="G10665" s="67">
        <v>42084.25</v>
      </c>
      <c r="H10665" s="7">
        <f t="shared" si="996"/>
        <v>21</v>
      </c>
      <c r="I10665" s="62">
        <f t="shared" si="997"/>
        <v>7</v>
      </c>
      <c r="J10665" s="136"/>
      <c r="M10665" s="16">
        <f t="shared" si="998"/>
        <v>0</v>
      </c>
      <c r="N10665" s="4">
        <f t="shared" si="999"/>
        <v>0</v>
      </c>
    </row>
    <row r="10666" spans="1:14">
      <c r="A10666" s="5">
        <v>42084.291666666664</v>
      </c>
      <c r="B10666" s="6">
        <f t="shared" si="1000"/>
        <v>21</v>
      </c>
      <c r="C10666" s="6">
        <f t="shared" si="1001"/>
        <v>8</v>
      </c>
      <c r="D10666" s="17">
        <v>30.440259999999999</v>
      </c>
      <c r="G10666" s="67">
        <v>42084.291666666664</v>
      </c>
      <c r="H10666" s="7">
        <f t="shared" si="996"/>
        <v>21</v>
      </c>
      <c r="I10666" s="62">
        <f t="shared" si="997"/>
        <v>8</v>
      </c>
      <c r="J10666" s="136"/>
      <c r="M10666" s="16">
        <f t="shared" si="998"/>
        <v>0</v>
      </c>
      <c r="N10666" s="4">
        <f t="shared" si="999"/>
        <v>0</v>
      </c>
    </row>
    <row r="10667" spans="1:14">
      <c r="A10667" s="5">
        <v>42084.333333333336</v>
      </c>
      <c r="B10667" s="6">
        <f t="shared" si="1000"/>
        <v>21</v>
      </c>
      <c r="C10667" s="6">
        <f t="shared" si="1001"/>
        <v>9</v>
      </c>
      <c r="D10667" s="17">
        <v>29.05547</v>
      </c>
      <c r="G10667" s="67">
        <v>42084.333333333336</v>
      </c>
      <c r="H10667" s="7">
        <f t="shared" si="996"/>
        <v>21</v>
      </c>
      <c r="I10667" s="62">
        <f t="shared" si="997"/>
        <v>9</v>
      </c>
      <c r="J10667" s="136"/>
      <c r="M10667" s="16">
        <f t="shared" si="998"/>
        <v>0</v>
      </c>
      <c r="N10667" s="4">
        <f t="shared" si="999"/>
        <v>0</v>
      </c>
    </row>
    <row r="10668" spans="1:14">
      <c r="A10668" s="5">
        <v>42084.375</v>
      </c>
      <c r="B10668" s="6">
        <f t="shared" si="1000"/>
        <v>21</v>
      </c>
      <c r="C10668" s="6">
        <f t="shared" si="1001"/>
        <v>10</v>
      </c>
      <c r="D10668" s="17">
        <v>30.327459999999999</v>
      </c>
      <c r="G10668" s="67">
        <v>42084.375</v>
      </c>
      <c r="H10668" s="7">
        <f t="shared" si="996"/>
        <v>21</v>
      </c>
      <c r="I10668" s="62">
        <f t="shared" si="997"/>
        <v>10</v>
      </c>
      <c r="J10668" s="136"/>
      <c r="M10668" s="16">
        <f t="shared" si="998"/>
        <v>0</v>
      </c>
      <c r="N10668" s="4">
        <f t="shared" si="999"/>
        <v>0</v>
      </c>
    </row>
    <row r="10669" spans="1:14">
      <c r="A10669" s="5">
        <v>42084.416666666664</v>
      </c>
      <c r="B10669" s="6">
        <f t="shared" si="1000"/>
        <v>21</v>
      </c>
      <c r="C10669" s="6">
        <f t="shared" si="1001"/>
        <v>11</v>
      </c>
      <c r="D10669" s="17">
        <v>30</v>
      </c>
      <c r="G10669" s="67">
        <v>42084.416666666664</v>
      </c>
      <c r="H10669" s="7">
        <f t="shared" si="996"/>
        <v>21</v>
      </c>
      <c r="I10669" s="62">
        <f t="shared" si="997"/>
        <v>11</v>
      </c>
      <c r="J10669" s="136"/>
      <c r="M10669" s="16">
        <f t="shared" si="998"/>
        <v>0</v>
      </c>
      <c r="N10669" s="4">
        <f t="shared" si="999"/>
        <v>0</v>
      </c>
    </row>
    <row r="10670" spans="1:14">
      <c r="A10670" s="5">
        <v>42084.458333333336</v>
      </c>
      <c r="B10670" s="6">
        <f t="shared" si="1000"/>
        <v>21</v>
      </c>
      <c r="C10670" s="6">
        <f t="shared" si="1001"/>
        <v>12</v>
      </c>
      <c r="D10670" s="17">
        <v>29.66891</v>
      </c>
      <c r="G10670" s="67">
        <v>42084.458333333336</v>
      </c>
      <c r="H10670" s="7">
        <f t="shared" si="996"/>
        <v>21</v>
      </c>
      <c r="I10670" s="62">
        <f t="shared" si="997"/>
        <v>12</v>
      </c>
      <c r="J10670" s="136"/>
      <c r="M10670" s="16">
        <f t="shared" si="998"/>
        <v>0</v>
      </c>
      <c r="N10670" s="4">
        <f t="shared" si="999"/>
        <v>0</v>
      </c>
    </row>
    <row r="10671" spans="1:14">
      <c r="A10671" s="5">
        <v>42084.5</v>
      </c>
      <c r="B10671" s="6">
        <f t="shared" si="1000"/>
        <v>21</v>
      </c>
      <c r="C10671" s="6">
        <f t="shared" si="1001"/>
        <v>13</v>
      </c>
      <c r="D10671" s="17">
        <v>29.520029999999998</v>
      </c>
      <c r="G10671" s="67">
        <v>42084.5</v>
      </c>
      <c r="H10671" s="7">
        <f t="shared" si="996"/>
        <v>21</v>
      </c>
      <c r="I10671" s="62">
        <f t="shared" si="997"/>
        <v>13</v>
      </c>
      <c r="J10671" s="136"/>
      <c r="M10671" s="16">
        <f t="shared" si="998"/>
        <v>0</v>
      </c>
      <c r="N10671" s="4">
        <f t="shared" si="999"/>
        <v>0</v>
      </c>
    </row>
    <row r="10672" spans="1:14">
      <c r="A10672" s="5">
        <v>42084.541666666664</v>
      </c>
      <c r="B10672" s="6">
        <f t="shared" si="1000"/>
        <v>21</v>
      </c>
      <c r="C10672" s="6">
        <f t="shared" si="1001"/>
        <v>14</v>
      </c>
      <c r="D10672" s="17">
        <v>28.29</v>
      </c>
      <c r="G10672" s="67">
        <v>42084.541666666664</v>
      </c>
      <c r="H10672" s="7">
        <f t="shared" si="996"/>
        <v>21</v>
      </c>
      <c r="I10672" s="62">
        <f t="shared" si="997"/>
        <v>14</v>
      </c>
      <c r="J10672" s="136"/>
      <c r="M10672" s="16">
        <f t="shared" si="998"/>
        <v>0</v>
      </c>
      <c r="N10672" s="4">
        <f t="shared" si="999"/>
        <v>0</v>
      </c>
    </row>
    <row r="10673" spans="1:14">
      <c r="A10673" s="5">
        <v>42084.583333333336</v>
      </c>
      <c r="B10673" s="6">
        <f t="shared" si="1000"/>
        <v>21</v>
      </c>
      <c r="C10673" s="6">
        <f t="shared" si="1001"/>
        <v>15</v>
      </c>
      <c r="D10673" s="17">
        <v>26.61393</v>
      </c>
      <c r="G10673" s="67">
        <v>42084.583333333336</v>
      </c>
      <c r="H10673" s="7">
        <f t="shared" si="996"/>
        <v>21</v>
      </c>
      <c r="I10673" s="62">
        <f t="shared" si="997"/>
        <v>15</v>
      </c>
      <c r="J10673" s="136"/>
      <c r="M10673" s="16">
        <f t="shared" si="998"/>
        <v>0</v>
      </c>
      <c r="N10673" s="4">
        <f t="shared" si="999"/>
        <v>0</v>
      </c>
    </row>
    <row r="10674" spans="1:14">
      <c r="A10674" s="5">
        <v>42084.625</v>
      </c>
      <c r="B10674" s="6">
        <f t="shared" si="1000"/>
        <v>21</v>
      </c>
      <c r="C10674" s="6">
        <f t="shared" si="1001"/>
        <v>16</v>
      </c>
      <c r="D10674" s="17">
        <v>26.91</v>
      </c>
      <c r="G10674" s="67">
        <v>42084.625</v>
      </c>
      <c r="H10674" s="7">
        <f t="shared" si="996"/>
        <v>21</v>
      </c>
      <c r="I10674" s="62">
        <f t="shared" si="997"/>
        <v>16</v>
      </c>
      <c r="J10674" s="136"/>
      <c r="M10674" s="16">
        <f t="shared" si="998"/>
        <v>0</v>
      </c>
      <c r="N10674" s="4">
        <f t="shared" si="999"/>
        <v>0</v>
      </c>
    </row>
    <row r="10675" spans="1:14">
      <c r="A10675" s="5">
        <v>42084.666666666664</v>
      </c>
      <c r="B10675" s="6">
        <f t="shared" si="1000"/>
        <v>21</v>
      </c>
      <c r="C10675" s="6">
        <f t="shared" si="1001"/>
        <v>17</v>
      </c>
      <c r="D10675" s="17">
        <v>28.365849999999998</v>
      </c>
      <c r="G10675" s="67">
        <v>42084.666666666664</v>
      </c>
      <c r="H10675" s="7">
        <f t="shared" si="996"/>
        <v>21</v>
      </c>
      <c r="I10675" s="62">
        <f t="shared" si="997"/>
        <v>17</v>
      </c>
      <c r="J10675" s="136"/>
      <c r="M10675" s="16">
        <f t="shared" si="998"/>
        <v>0</v>
      </c>
      <c r="N10675" s="4">
        <f t="shared" si="999"/>
        <v>0</v>
      </c>
    </row>
    <row r="10676" spans="1:14">
      <c r="A10676" s="5">
        <v>42084.708333333336</v>
      </c>
      <c r="B10676" s="6">
        <f t="shared" si="1000"/>
        <v>21</v>
      </c>
      <c r="C10676" s="6">
        <f t="shared" si="1001"/>
        <v>18</v>
      </c>
      <c r="D10676" s="17">
        <v>28.243790000000001</v>
      </c>
      <c r="G10676" s="67">
        <v>42084.708333333336</v>
      </c>
      <c r="H10676" s="7">
        <f t="shared" si="996"/>
        <v>21</v>
      </c>
      <c r="I10676" s="62">
        <f t="shared" si="997"/>
        <v>18</v>
      </c>
      <c r="J10676" s="136"/>
      <c r="M10676" s="16">
        <f t="shared" si="998"/>
        <v>0</v>
      </c>
      <c r="N10676" s="4">
        <f t="shared" si="999"/>
        <v>0</v>
      </c>
    </row>
    <row r="10677" spans="1:14">
      <c r="A10677" s="5">
        <v>42084.75</v>
      </c>
      <c r="B10677" s="6">
        <f t="shared" si="1000"/>
        <v>21</v>
      </c>
      <c r="C10677" s="6">
        <f t="shared" si="1001"/>
        <v>19</v>
      </c>
      <c r="D10677" s="17">
        <v>36.882150000000003</v>
      </c>
      <c r="G10677" s="67">
        <v>42084.75</v>
      </c>
      <c r="H10677" s="7">
        <f t="shared" si="996"/>
        <v>21</v>
      </c>
      <c r="I10677" s="62">
        <f t="shared" si="997"/>
        <v>19</v>
      </c>
      <c r="J10677" s="136"/>
      <c r="M10677" s="16">
        <f t="shared" si="998"/>
        <v>0</v>
      </c>
      <c r="N10677" s="4">
        <f t="shared" si="999"/>
        <v>0</v>
      </c>
    </row>
    <row r="10678" spans="1:14">
      <c r="A10678" s="5">
        <v>42084.791666666664</v>
      </c>
      <c r="B10678" s="6">
        <f t="shared" si="1000"/>
        <v>21</v>
      </c>
      <c r="C10678" s="6">
        <f t="shared" si="1001"/>
        <v>20</v>
      </c>
      <c r="D10678" s="17">
        <v>44.78</v>
      </c>
      <c r="G10678" s="67">
        <v>42084.791666666664</v>
      </c>
      <c r="H10678" s="7">
        <f t="shared" si="996"/>
        <v>21</v>
      </c>
      <c r="I10678" s="62">
        <f t="shared" si="997"/>
        <v>20</v>
      </c>
      <c r="J10678" s="136"/>
      <c r="M10678" s="16">
        <f t="shared" si="998"/>
        <v>0</v>
      </c>
      <c r="N10678" s="4">
        <f t="shared" si="999"/>
        <v>0</v>
      </c>
    </row>
    <row r="10679" spans="1:14">
      <c r="A10679" s="5">
        <v>42084.833333333336</v>
      </c>
      <c r="B10679" s="6">
        <f t="shared" si="1000"/>
        <v>21</v>
      </c>
      <c r="C10679" s="6">
        <f t="shared" si="1001"/>
        <v>21</v>
      </c>
      <c r="D10679" s="17">
        <v>43.620559999999998</v>
      </c>
      <c r="G10679" s="67">
        <v>42084.833333333336</v>
      </c>
      <c r="H10679" s="7">
        <f t="shared" si="996"/>
        <v>21</v>
      </c>
      <c r="I10679" s="62">
        <f t="shared" si="997"/>
        <v>21</v>
      </c>
      <c r="J10679" s="136"/>
      <c r="M10679" s="16">
        <f t="shared" si="998"/>
        <v>0</v>
      </c>
      <c r="N10679" s="4">
        <f t="shared" si="999"/>
        <v>0</v>
      </c>
    </row>
    <row r="10680" spans="1:14">
      <c r="A10680" s="5">
        <v>42084.875</v>
      </c>
      <c r="B10680" s="6">
        <f t="shared" si="1000"/>
        <v>21</v>
      </c>
      <c r="C10680" s="6">
        <f t="shared" si="1001"/>
        <v>22</v>
      </c>
      <c r="D10680" s="17">
        <v>37.369999999999997</v>
      </c>
      <c r="G10680" s="67">
        <v>42084.875</v>
      </c>
      <c r="H10680" s="7">
        <f t="shared" si="996"/>
        <v>21</v>
      </c>
      <c r="I10680" s="62">
        <f t="shared" si="997"/>
        <v>22</v>
      </c>
      <c r="J10680" s="136"/>
      <c r="M10680" s="16">
        <f t="shared" si="998"/>
        <v>0</v>
      </c>
      <c r="N10680" s="4">
        <f t="shared" si="999"/>
        <v>0</v>
      </c>
    </row>
    <row r="10681" spans="1:14">
      <c r="A10681" s="5">
        <v>42084.916666666664</v>
      </c>
      <c r="B10681" s="6">
        <f t="shared" si="1000"/>
        <v>21</v>
      </c>
      <c r="C10681" s="6">
        <f t="shared" si="1001"/>
        <v>23</v>
      </c>
      <c r="D10681" s="17">
        <v>34.030430000000003</v>
      </c>
      <c r="G10681" s="67">
        <v>42084.916666666664</v>
      </c>
      <c r="H10681" s="7">
        <f t="shared" si="996"/>
        <v>21</v>
      </c>
      <c r="I10681" s="62">
        <f t="shared" si="997"/>
        <v>23</v>
      </c>
      <c r="J10681" s="136"/>
      <c r="M10681" s="16">
        <f t="shared" si="998"/>
        <v>0</v>
      </c>
      <c r="N10681" s="4">
        <f t="shared" si="999"/>
        <v>0</v>
      </c>
    </row>
    <row r="10682" spans="1:14">
      <c r="A10682" s="5">
        <v>42084.958333333336</v>
      </c>
      <c r="B10682" s="6">
        <f t="shared" si="1000"/>
        <v>21</v>
      </c>
      <c r="C10682" s="6">
        <f t="shared" si="1001"/>
        <v>24</v>
      </c>
      <c r="D10682" s="17">
        <v>30.58644</v>
      </c>
      <c r="G10682" s="67">
        <v>42084.958333333336</v>
      </c>
      <c r="H10682" s="7">
        <f t="shared" si="996"/>
        <v>21</v>
      </c>
      <c r="I10682" s="62">
        <f t="shared" si="997"/>
        <v>24</v>
      </c>
      <c r="J10682" s="136"/>
      <c r="M10682" s="16">
        <f t="shared" si="998"/>
        <v>0</v>
      </c>
      <c r="N10682" s="4">
        <f t="shared" si="999"/>
        <v>0</v>
      </c>
    </row>
    <row r="10683" spans="1:14">
      <c r="A10683" s="5">
        <v>42085</v>
      </c>
      <c r="B10683" s="6">
        <f t="shared" si="1000"/>
        <v>22</v>
      </c>
      <c r="C10683" s="6">
        <f t="shared" si="1001"/>
        <v>1</v>
      </c>
      <c r="D10683" s="17">
        <v>28.65</v>
      </c>
      <c r="G10683" s="67">
        <v>42085</v>
      </c>
      <c r="H10683" s="7">
        <f t="shared" si="996"/>
        <v>22</v>
      </c>
      <c r="I10683" s="62">
        <f t="shared" si="997"/>
        <v>1</v>
      </c>
      <c r="J10683" s="136"/>
      <c r="M10683" s="16">
        <f t="shared" si="998"/>
        <v>0</v>
      </c>
      <c r="N10683" s="4">
        <f t="shared" si="999"/>
        <v>0</v>
      </c>
    </row>
    <row r="10684" spans="1:14">
      <c r="A10684" s="5">
        <v>42085.041666666664</v>
      </c>
      <c r="B10684" s="6">
        <f t="shared" si="1000"/>
        <v>22</v>
      </c>
      <c r="C10684" s="6">
        <f t="shared" si="1001"/>
        <v>2</v>
      </c>
      <c r="D10684" s="17">
        <v>26.119250000000001</v>
      </c>
      <c r="G10684" s="67">
        <v>42085.041666666664</v>
      </c>
      <c r="H10684" s="7">
        <f t="shared" si="996"/>
        <v>22</v>
      </c>
      <c r="I10684" s="62">
        <f t="shared" si="997"/>
        <v>2</v>
      </c>
      <c r="J10684" s="136"/>
      <c r="M10684" s="16">
        <f t="shared" si="998"/>
        <v>0</v>
      </c>
      <c r="N10684" s="4">
        <f t="shared" si="999"/>
        <v>0</v>
      </c>
    </row>
    <row r="10685" spans="1:14">
      <c r="A10685" s="5">
        <v>42085.083333333336</v>
      </c>
      <c r="B10685" s="6">
        <f t="shared" si="1000"/>
        <v>22</v>
      </c>
      <c r="C10685" s="6">
        <f t="shared" si="1001"/>
        <v>3</v>
      </c>
      <c r="D10685" s="17">
        <v>26.00628</v>
      </c>
      <c r="G10685" s="67">
        <v>42085.083333333336</v>
      </c>
      <c r="H10685" s="7">
        <f t="shared" si="996"/>
        <v>22</v>
      </c>
      <c r="I10685" s="62">
        <f t="shared" si="997"/>
        <v>3</v>
      </c>
      <c r="J10685" s="136"/>
      <c r="M10685" s="16">
        <f t="shared" si="998"/>
        <v>0</v>
      </c>
      <c r="N10685" s="4">
        <f t="shared" si="999"/>
        <v>0</v>
      </c>
    </row>
    <row r="10686" spans="1:14">
      <c r="A10686" s="5">
        <v>42085.125</v>
      </c>
      <c r="B10686" s="6">
        <f t="shared" si="1000"/>
        <v>22</v>
      </c>
      <c r="C10686" s="6">
        <f t="shared" si="1001"/>
        <v>4</v>
      </c>
      <c r="D10686" s="17">
        <v>25.51</v>
      </c>
      <c r="G10686" s="67">
        <v>42085.125</v>
      </c>
      <c r="H10686" s="7">
        <f t="shared" si="996"/>
        <v>22</v>
      </c>
      <c r="I10686" s="62">
        <f t="shared" si="997"/>
        <v>4</v>
      </c>
      <c r="J10686" s="136"/>
      <c r="M10686" s="16">
        <f t="shared" si="998"/>
        <v>0</v>
      </c>
      <c r="N10686" s="4">
        <f t="shared" si="999"/>
        <v>0</v>
      </c>
    </row>
    <row r="10687" spans="1:14">
      <c r="A10687" s="5">
        <v>42085.166666666664</v>
      </c>
      <c r="B10687" s="6">
        <f t="shared" si="1000"/>
        <v>22</v>
      </c>
      <c r="C10687" s="6">
        <f t="shared" si="1001"/>
        <v>5</v>
      </c>
      <c r="D10687" s="17">
        <v>25.963560000000001</v>
      </c>
      <c r="G10687" s="67">
        <v>42085.166666666664</v>
      </c>
      <c r="H10687" s="7">
        <f t="shared" si="996"/>
        <v>22</v>
      </c>
      <c r="I10687" s="62">
        <f t="shared" si="997"/>
        <v>5</v>
      </c>
      <c r="J10687" s="136"/>
      <c r="M10687" s="16">
        <f t="shared" si="998"/>
        <v>0</v>
      </c>
      <c r="N10687" s="4">
        <f t="shared" si="999"/>
        <v>0</v>
      </c>
    </row>
    <row r="10688" spans="1:14">
      <c r="A10688" s="5">
        <v>42085.208333333336</v>
      </c>
      <c r="B10688" s="6">
        <f t="shared" si="1000"/>
        <v>22</v>
      </c>
      <c r="C10688" s="6">
        <f t="shared" si="1001"/>
        <v>6</v>
      </c>
      <c r="D10688" s="17">
        <v>28.059190000000001</v>
      </c>
      <c r="G10688" s="67">
        <v>42085.208333333336</v>
      </c>
      <c r="H10688" s="7">
        <f t="shared" si="996"/>
        <v>22</v>
      </c>
      <c r="I10688" s="62">
        <f t="shared" si="997"/>
        <v>6</v>
      </c>
      <c r="J10688" s="136"/>
      <c r="M10688" s="16">
        <f t="shared" si="998"/>
        <v>0</v>
      </c>
      <c r="N10688" s="4">
        <f t="shared" si="999"/>
        <v>0</v>
      </c>
    </row>
    <row r="10689" spans="1:14">
      <c r="A10689" s="5">
        <v>42085.25</v>
      </c>
      <c r="B10689" s="6">
        <f t="shared" si="1000"/>
        <v>22</v>
      </c>
      <c r="C10689" s="6">
        <f t="shared" si="1001"/>
        <v>7</v>
      </c>
      <c r="D10689" s="17">
        <v>27.758089999999999</v>
      </c>
      <c r="G10689" s="67">
        <v>42085.25</v>
      </c>
      <c r="H10689" s="7">
        <f t="shared" si="996"/>
        <v>22</v>
      </c>
      <c r="I10689" s="62">
        <f t="shared" si="997"/>
        <v>7</v>
      </c>
      <c r="J10689" s="136"/>
      <c r="M10689" s="16">
        <f t="shared" si="998"/>
        <v>0</v>
      </c>
      <c r="N10689" s="4">
        <f t="shared" si="999"/>
        <v>0</v>
      </c>
    </row>
    <row r="10690" spans="1:14">
      <c r="A10690" s="5">
        <v>42085.291666666664</v>
      </c>
      <c r="B10690" s="6">
        <f t="shared" si="1000"/>
        <v>22</v>
      </c>
      <c r="C10690" s="6">
        <f t="shared" si="1001"/>
        <v>8</v>
      </c>
      <c r="D10690" s="17">
        <v>28.15981</v>
      </c>
      <c r="G10690" s="67">
        <v>42085.291666666664</v>
      </c>
      <c r="H10690" s="7">
        <f t="shared" si="996"/>
        <v>22</v>
      </c>
      <c r="I10690" s="62">
        <f t="shared" si="997"/>
        <v>8</v>
      </c>
      <c r="J10690" s="136"/>
      <c r="M10690" s="16">
        <f t="shared" si="998"/>
        <v>0</v>
      </c>
      <c r="N10690" s="4">
        <f t="shared" si="999"/>
        <v>0</v>
      </c>
    </row>
    <row r="10691" spans="1:14">
      <c r="A10691" s="5">
        <v>42085.333333333336</v>
      </c>
      <c r="B10691" s="6">
        <f t="shared" si="1000"/>
        <v>22</v>
      </c>
      <c r="C10691" s="6">
        <f t="shared" si="1001"/>
        <v>9</v>
      </c>
      <c r="D10691" s="17">
        <v>30.437429999999999</v>
      </c>
      <c r="G10691" s="67">
        <v>42085.333333333336</v>
      </c>
      <c r="H10691" s="7">
        <f t="shared" si="996"/>
        <v>22</v>
      </c>
      <c r="I10691" s="62">
        <f t="shared" si="997"/>
        <v>9</v>
      </c>
      <c r="J10691" s="136"/>
      <c r="M10691" s="16">
        <f t="shared" si="998"/>
        <v>0</v>
      </c>
      <c r="N10691" s="4">
        <f t="shared" si="999"/>
        <v>0</v>
      </c>
    </row>
    <row r="10692" spans="1:14">
      <c r="A10692" s="5">
        <v>42085.375</v>
      </c>
      <c r="B10692" s="6">
        <f t="shared" si="1000"/>
        <v>22</v>
      </c>
      <c r="C10692" s="6">
        <f t="shared" si="1001"/>
        <v>10</v>
      </c>
      <c r="D10692" s="17">
        <v>27.95936</v>
      </c>
      <c r="G10692" s="67">
        <v>42085.375</v>
      </c>
      <c r="H10692" s="7">
        <f t="shared" ref="H10692:H10755" si="1002">DAY(G10692)</f>
        <v>22</v>
      </c>
      <c r="I10692" s="62">
        <f t="shared" ref="I10692:I10755" si="1003">HOUR(G10692)+1</f>
        <v>10</v>
      </c>
      <c r="J10692" s="136"/>
      <c r="M10692" s="16">
        <f t="shared" ref="M10692:M10755" si="1004">IF(H10692=B10692,0,1)</f>
        <v>0</v>
      </c>
      <c r="N10692" s="4">
        <f t="shared" ref="N10692:N10755" si="1005">IF(I10692=C10692,0,1)</f>
        <v>0</v>
      </c>
    </row>
    <row r="10693" spans="1:14">
      <c r="A10693" s="5">
        <v>42085.416666666664</v>
      </c>
      <c r="B10693" s="6">
        <f t="shared" ref="B10693:B10756" si="1006">DAY(A10693)</f>
        <v>22</v>
      </c>
      <c r="C10693" s="6">
        <f t="shared" ref="C10693:C10756" si="1007">HOUR(A10693)+1</f>
        <v>11</v>
      </c>
      <c r="D10693" s="17">
        <v>28.24</v>
      </c>
      <c r="G10693" s="67">
        <v>42085.416666666664</v>
      </c>
      <c r="H10693" s="7">
        <f t="shared" si="1002"/>
        <v>22</v>
      </c>
      <c r="I10693" s="62">
        <f t="shared" si="1003"/>
        <v>11</v>
      </c>
      <c r="J10693" s="136"/>
      <c r="M10693" s="16">
        <f t="shared" si="1004"/>
        <v>0</v>
      </c>
      <c r="N10693" s="4">
        <f t="shared" si="1005"/>
        <v>0</v>
      </c>
    </row>
    <row r="10694" spans="1:14">
      <c r="A10694" s="5">
        <v>42085.458333333336</v>
      </c>
      <c r="B10694" s="6">
        <f t="shared" si="1006"/>
        <v>22</v>
      </c>
      <c r="C10694" s="6">
        <f t="shared" si="1007"/>
        <v>12</v>
      </c>
      <c r="D10694" s="17">
        <v>27.77666</v>
      </c>
      <c r="G10694" s="67">
        <v>42085.458333333336</v>
      </c>
      <c r="H10694" s="7">
        <f t="shared" si="1002"/>
        <v>22</v>
      </c>
      <c r="I10694" s="62">
        <f t="shared" si="1003"/>
        <v>12</v>
      </c>
      <c r="J10694" s="136"/>
      <c r="M10694" s="16">
        <f t="shared" si="1004"/>
        <v>0</v>
      </c>
      <c r="N10694" s="4">
        <f t="shared" si="1005"/>
        <v>0</v>
      </c>
    </row>
    <row r="10695" spans="1:14">
      <c r="A10695" s="5">
        <v>42085.5</v>
      </c>
      <c r="B10695" s="6">
        <f t="shared" si="1006"/>
        <v>22</v>
      </c>
      <c r="C10695" s="6">
        <f t="shared" si="1007"/>
        <v>13</v>
      </c>
      <c r="D10695" s="17">
        <v>27.21049</v>
      </c>
      <c r="G10695" s="67">
        <v>42085.5</v>
      </c>
      <c r="H10695" s="7">
        <f t="shared" si="1002"/>
        <v>22</v>
      </c>
      <c r="I10695" s="62">
        <f t="shared" si="1003"/>
        <v>13</v>
      </c>
      <c r="J10695" s="136"/>
      <c r="M10695" s="16">
        <f t="shared" si="1004"/>
        <v>0</v>
      </c>
      <c r="N10695" s="4">
        <f t="shared" si="1005"/>
        <v>0</v>
      </c>
    </row>
    <row r="10696" spans="1:14">
      <c r="A10696" s="5">
        <v>42085.541666666664</v>
      </c>
      <c r="B10696" s="6">
        <f t="shared" si="1006"/>
        <v>22</v>
      </c>
      <c r="C10696" s="6">
        <f t="shared" si="1007"/>
        <v>14</v>
      </c>
      <c r="D10696" s="17">
        <v>26.3</v>
      </c>
      <c r="G10696" s="67">
        <v>42085.541666666664</v>
      </c>
      <c r="H10696" s="7">
        <f t="shared" si="1002"/>
        <v>22</v>
      </c>
      <c r="I10696" s="62">
        <f t="shared" si="1003"/>
        <v>14</v>
      </c>
      <c r="J10696" s="136"/>
      <c r="M10696" s="16">
        <f t="shared" si="1004"/>
        <v>0</v>
      </c>
      <c r="N10696" s="4">
        <f t="shared" si="1005"/>
        <v>0</v>
      </c>
    </row>
    <row r="10697" spans="1:14">
      <c r="A10697" s="5">
        <v>42085.583333333336</v>
      </c>
      <c r="B10697" s="6">
        <f t="shared" si="1006"/>
        <v>22</v>
      </c>
      <c r="C10697" s="6">
        <f t="shared" si="1007"/>
        <v>15</v>
      </c>
      <c r="D10697" s="17">
        <v>24.394919999999999</v>
      </c>
      <c r="G10697" s="67">
        <v>42085.583333333336</v>
      </c>
      <c r="H10697" s="7">
        <f t="shared" si="1002"/>
        <v>22</v>
      </c>
      <c r="I10697" s="62">
        <f t="shared" si="1003"/>
        <v>15</v>
      </c>
      <c r="J10697" s="136"/>
      <c r="M10697" s="16">
        <f t="shared" si="1004"/>
        <v>0</v>
      </c>
      <c r="N10697" s="4">
        <f t="shared" si="1005"/>
        <v>0</v>
      </c>
    </row>
    <row r="10698" spans="1:14">
      <c r="A10698" s="5">
        <v>42085.625</v>
      </c>
      <c r="B10698" s="6">
        <f t="shared" si="1006"/>
        <v>22</v>
      </c>
      <c r="C10698" s="6">
        <f t="shared" si="1007"/>
        <v>16</v>
      </c>
      <c r="D10698" s="17">
        <v>25.15</v>
      </c>
      <c r="G10698" s="67">
        <v>42085.625</v>
      </c>
      <c r="H10698" s="7">
        <f t="shared" si="1002"/>
        <v>22</v>
      </c>
      <c r="I10698" s="62">
        <f t="shared" si="1003"/>
        <v>16</v>
      </c>
      <c r="J10698" s="136"/>
      <c r="M10698" s="16">
        <f t="shared" si="1004"/>
        <v>0</v>
      </c>
      <c r="N10698" s="4">
        <f t="shared" si="1005"/>
        <v>0</v>
      </c>
    </row>
    <row r="10699" spans="1:14">
      <c r="A10699" s="5">
        <v>42085.666666666664</v>
      </c>
      <c r="B10699" s="6">
        <f t="shared" si="1006"/>
        <v>22</v>
      </c>
      <c r="C10699" s="6">
        <f t="shared" si="1007"/>
        <v>17</v>
      </c>
      <c r="D10699" s="17">
        <v>25.28125</v>
      </c>
      <c r="G10699" s="67">
        <v>42085.666666666664</v>
      </c>
      <c r="H10699" s="7">
        <f t="shared" si="1002"/>
        <v>22</v>
      </c>
      <c r="I10699" s="62">
        <f t="shared" si="1003"/>
        <v>17</v>
      </c>
      <c r="J10699" s="136"/>
      <c r="M10699" s="16">
        <f t="shared" si="1004"/>
        <v>0</v>
      </c>
      <c r="N10699" s="4">
        <f t="shared" si="1005"/>
        <v>0</v>
      </c>
    </row>
    <row r="10700" spans="1:14">
      <c r="A10700" s="5">
        <v>42085.708333333336</v>
      </c>
      <c r="B10700" s="6">
        <f t="shared" si="1006"/>
        <v>22</v>
      </c>
      <c r="C10700" s="6">
        <f t="shared" si="1007"/>
        <v>18</v>
      </c>
      <c r="D10700" s="17">
        <v>31.362089999999998</v>
      </c>
      <c r="G10700" s="67">
        <v>42085.708333333336</v>
      </c>
      <c r="H10700" s="7">
        <f t="shared" si="1002"/>
        <v>22</v>
      </c>
      <c r="I10700" s="62">
        <f t="shared" si="1003"/>
        <v>18</v>
      </c>
      <c r="J10700" s="136"/>
      <c r="M10700" s="16">
        <f t="shared" si="1004"/>
        <v>0</v>
      </c>
      <c r="N10700" s="4">
        <f t="shared" si="1005"/>
        <v>0</v>
      </c>
    </row>
    <row r="10701" spans="1:14">
      <c r="A10701" s="5">
        <v>42085.75</v>
      </c>
      <c r="B10701" s="6">
        <f t="shared" si="1006"/>
        <v>22</v>
      </c>
      <c r="C10701" s="6">
        <f t="shared" si="1007"/>
        <v>19</v>
      </c>
      <c r="D10701" s="17">
        <v>37.204329999999999</v>
      </c>
      <c r="G10701" s="67">
        <v>42085.75</v>
      </c>
      <c r="H10701" s="7">
        <f t="shared" si="1002"/>
        <v>22</v>
      </c>
      <c r="I10701" s="62">
        <f t="shared" si="1003"/>
        <v>19</v>
      </c>
      <c r="J10701" s="136"/>
      <c r="M10701" s="16">
        <f t="shared" si="1004"/>
        <v>0</v>
      </c>
      <c r="N10701" s="4">
        <f t="shared" si="1005"/>
        <v>0</v>
      </c>
    </row>
    <row r="10702" spans="1:14">
      <c r="A10702" s="5">
        <v>42085.791666666664</v>
      </c>
      <c r="B10702" s="6">
        <f t="shared" si="1006"/>
        <v>22</v>
      </c>
      <c r="C10702" s="6">
        <f t="shared" si="1007"/>
        <v>20</v>
      </c>
      <c r="D10702" s="17">
        <v>45.637659999999997</v>
      </c>
      <c r="G10702" s="67">
        <v>42085.791666666664</v>
      </c>
      <c r="H10702" s="7">
        <f t="shared" si="1002"/>
        <v>22</v>
      </c>
      <c r="I10702" s="62">
        <f t="shared" si="1003"/>
        <v>20</v>
      </c>
      <c r="J10702" s="136"/>
      <c r="M10702" s="16">
        <f t="shared" si="1004"/>
        <v>0</v>
      </c>
      <c r="N10702" s="4">
        <f t="shared" si="1005"/>
        <v>0</v>
      </c>
    </row>
    <row r="10703" spans="1:14">
      <c r="A10703" s="5">
        <v>42085.833333333336</v>
      </c>
      <c r="B10703" s="6">
        <f t="shared" si="1006"/>
        <v>22</v>
      </c>
      <c r="C10703" s="6">
        <f t="shared" si="1007"/>
        <v>21</v>
      </c>
      <c r="D10703" s="17">
        <v>42.229790000000001</v>
      </c>
      <c r="G10703" s="67">
        <v>42085.833333333336</v>
      </c>
      <c r="H10703" s="7">
        <f t="shared" si="1002"/>
        <v>22</v>
      </c>
      <c r="I10703" s="62">
        <f t="shared" si="1003"/>
        <v>21</v>
      </c>
      <c r="J10703" s="136"/>
      <c r="M10703" s="16">
        <f t="shared" si="1004"/>
        <v>0</v>
      </c>
      <c r="N10703" s="4">
        <f t="shared" si="1005"/>
        <v>0</v>
      </c>
    </row>
    <row r="10704" spans="1:14">
      <c r="A10704" s="5">
        <v>42085.875</v>
      </c>
      <c r="B10704" s="6">
        <f t="shared" si="1006"/>
        <v>22</v>
      </c>
      <c r="C10704" s="6">
        <f t="shared" si="1007"/>
        <v>22</v>
      </c>
      <c r="D10704" s="17">
        <v>38.438429999999997</v>
      </c>
      <c r="G10704" s="67">
        <v>42085.875</v>
      </c>
      <c r="H10704" s="7">
        <f t="shared" si="1002"/>
        <v>22</v>
      </c>
      <c r="I10704" s="62">
        <f t="shared" si="1003"/>
        <v>22</v>
      </c>
      <c r="J10704" s="136"/>
      <c r="M10704" s="16">
        <f t="shared" si="1004"/>
        <v>0</v>
      </c>
      <c r="N10704" s="4">
        <f t="shared" si="1005"/>
        <v>0</v>
      </c>
    </row>
    <row r="10705" spans="1:14">
      <c r="A10705" s="5">
        <v>42085.916666666664</v>
      </c>
      <c r="B10705" s="6">
        <f t="shared" si="1006"/>
        <v>22</v>
      </c>
      <c r="C10705" s="6">
        <f t="shared" si="1007"/>
        <v>23</v>
      </c>
      <c r="D10705" s="17">
        <v>33.024560000000001</v>
      </c>
      <c r="G10705" s="67">
        <v>42085.916666666664</v>
      </c>
      <c r="H10705" s="7">
        <f t="shared" si="1002"/>
        <v>22</v>
      </c>
      <c r="I10705" s="62">
        <f t="shared" si="1003"/>
        <v>23</v>
      </c>
      <c r="J10705" s="136"/>
      <c r="M10705" s="16">
        <f t="shared" si="1004"/>
        <v>0</v>
      </c>
      <c r="N10705" s="4">
        <f t="shared" si="1005"/>
        <v>0</v>
      </c>
    </row>
    <row r="10706" spans="1:14">
      <c r="A10706" s="5">
        <v>42085.958333333336</v>
      </c>
      <c r="B10706" s="6">
        <f t="shared" si="1006"/>
        <v>22</v>
      </c>
      <c r="C10706" s="6">
        <f t="shared" si="1007"/>
        <v>24</v>
      </c>
      <c r="D10706" s="17">
        <v>29.539619999999999</v>
      </c>
      <c r="G10706" s="67">
        <v>42085.958333333336</v>
      </c>
      <c r="H10706" s="7">
        <f t="shared" si="1002"/>
        <v>22</v>
      </c>
      <c r="I10706" s="62">
        <f t="shared" si="1003"/>
        <v>24</v>
      </c>
      <c r="J10706" s="136"/>
      <c r="M10706" s="16">
        <f t="shared" si="1004"/>
        <v>0</v>
      </c>
      <c r="N10706" s="4">
        <f t="shared" si="1005"/>
        <v>0</v>
      </c>
    </row>
    <row r="10707" spans="1:14">
      <c r="A10707" s="5">
        <v>42086</v>
      </c>
      <c r="B10707" s="6">
        <f t="shared" si="1006"/>
        <v>23</v>
      </c>
      <c r="C10707" s="6">
        <f t="shared" si="1007"/>
        <v>1</v>
      </c>
      <c r="D10707" s="17">
        <v>24.61749</v>
      </c>
      <c r="G10707" s="67">
        <v>42086</v>
      </c>
      <c r="H10707" s="7">
        <f t="shared" si="1002"/>
        <v>23</v>
      </c>
      <c r="I10707" s="62">
        <f t="shared" si="1003"/>
        <v>1</v>
      </c>
      <c r="J10707" s="136"/>
      <c r="M10707" s="16">
        <f t="shared" si="1004"/>
        <v>0</v>
      </c>
      <c r="N10707" s="4">
        <f t="shared" si="1005"/>
        <v>0</v>
      </c>
    </row>
    <row r="10708" spans="1:14">
      <c r="A10708" s="5">
        <v>42086.041666666664</v>
      </c>
      <c r="B10708" s="6">
        <f t="shared" si="1006"/>
        <v>23</v>
      </c>
      <c r="C10708" s="6">
        <f t="shared" si="1007"/>
        <v>2</v>
      </c>
      <c r="D10708" s="17">
        <v>21.631430000000002</v>
      </c>
      <c r="G10708" s="67">
        <v>42086.041666666664</v>
      </c>
      <c r="H10708" s="7">
        <f t="shared" si="1002"/>
        <v>23</v>
      </c>
      <c r="I10708" s="62">
        <f t="shared" si="1003"/>
        <v>2</v>
      </c>
      <c r="J10708" s="136"/>
      <c r="M10708" s="16">
        <f t="shared" si="1004"/>
        <v>0</v>
      </c>
      <c r="N10708" s="4">
        <f t="shared" si="1005"/>
        <v>0</v>
      </c>
    </row>
    <row r="10709" spans="1:14">
      <c r="A10709" s="5">
        <v>42086.083333333336</v>
      </c>
      <c r="B10709" s="6">
        <f t="shared" si="1006"/>
        <v>23</v>
      </c>
      <c r="C10709" s="6">
        <f t="shared" si="1007"/>
        <v>3</v>
      </c>
      <c r="D10709" s="17">
        <v>20.716259999999998</v>
      </c>
      <c r="G10709" s="67">
        <v>42086.083333333336</v>
      </c>
      <c r="H10709" s="7">
        <f t="shared" si="1002"/>
        <v>23</v>
      </c>
      <c r="I10709" s="62">
        <f t="shared" si="1003"/>
        <v>3</v>
      </c>
      <c r="J10709" s="136"/>
      <c r="M10709" s="16">
        <f t="shared" si="1004"/>
        <v>0</v>
      </c>
      <c r="N10709" s="4">
        <f t="shared" si="1005"/>
        <v>0</v>
      </c>
    </row>
    <row r="10710" spans="1:14">
      <c r="A10710" s="5">
        <v>42086.125</v>
      </c>
      <c r="B10710" s="6">
        <f t="shared" si="1006"/>
        <v>23</v>
      </c>
      <c r="C10710" s="6">
        <f t="shared" si="1007"/>
        <v>4</v>
      </c>
      <c r="D10710" s="17">
        <v>21.030349999999999</v>
      </c>
      <c r="G10710" s="67">
        <v>42086.125</v>
      </c>
      <c r="H10710" s="7">
        <f t="shared" si="1002"/>
        <v>23</v>
      </c>
      <c r="I10710" s="62">
        <f t="shared" si="1003"/>
        <v>4</v>
      </c>
      <c r="J10710" s="136"/>
      <c r="M10710" s="16">
        <f t="shared" si="1004"/>
        <v>0</v>
      </c>
      <c r="N10710" s="4">
        <f t="shared" si="1005"/>
        <v>0</v>
      </c>
    </row>
    <row r="10711" spans="1:14">
      <c r="A10711" s="5">
        <v>42086.166666666664</v>
      </c>
      <c r="B10711" s="6">
        <f t="shared" si="1006"/>
        <v>23</v>
      </c>
      <c r="C10711" s="6">
        <f t="shared" si="1007"/>
        <v>5</v>
      </c>
      <c r="D10711" s="17">
        <v>23.216850000000001</v>
      </c>
      <c r="G10711" s="67">
        <v>42086.166666666664</v>
      </c>
      <c r="H10711" s="7">
        <f t="shared" si="1002"/>
        <v>23</v>
      </c>
      <c r="I10711" s="62">
        <f t="shared" si="1003"/>
        <v>5</v>
      </c>
      <c r="J10711" s="136"/>
      <c r="M10711" s="16">
        <f t="shared" si="1004"/>
        <v>0</v>
      </c>
      <c r="N10711" s="4">
        <f t="shared" si="1005"/>
        <v>0</v>
      </c>
    </row>
    <row r="10712" spans="1:14">
      <c r="A10712" s="5">
        <v>42086.208333333336</v>
      </c>
      <c r="B10712" s="6">
        <f t="shared" si="1006"/>
        <v>23</v>
      </c>
      <c r="C10712" s="6">
        <f t="shared" si="1007"/>
        <v>6</v>
      </c>
      <c r="D10712" s="17">
        <v>27.222069999999999</v>
      </c>
      <c r="G10712" s="67">
        <v>42086.208333333336</v>
      </c>
      <c r="H10712" s="7">
        <f t="shared" si="1002"/>
        <v>23</v>
      </c>
      <c r="I10712" s="62">
        <f t="shared" si="1003"/>
        <v>6</v>
      </c>
      <c r="J10712" s="136"/>
      <c r="M10712" s="16">
        <f t="shared" si="1004"/>
        <v>0</v>
      </c>
      <c r="N10712" s="4">
        <f t="shared" si="1005"/>
        <v>0</v>
      </c>
    </row>
    <row r="10713" spans="1:14">
      <c r="A10713" s="5">
        <v>42086.25</v>
      </c>
      <c r="B10713" s="6">
        <f t="shared" si="1006"/>
        <v>23</v>
      </c>
      <c r="C10713" s="6">
        <f t="shared" si="1007"/>
        <v>7</v>
      </c>
      <c r="D10713" s="17">
        <v>35.336060000000003</v>
      </c>
      <c r="G10713" s="67">
        <v>42086.25</v>
      </c>
      <c r="H10713" s="7">
        <f t="shared" si="1002"/>
        <v>23</v>
      </c>
      <c r="I10713" s="62">
        <f t="shared" si="1003"/>
        <v>7</v>
      </c>
      <c r="J10713" s="136"/>
      <c r="M10713" s="16">
        <f t="shared" si="1004"/>
        <v>0</v>
      </c>
      <c r="N10713" s="4">
        <f t="shared" si="1005"/>
        <v>0</v>
      </c>
    </row>
    <row r="10714" spans="1:14">
      <c r="A10714" s="5">
        <v>42086.291666666664</v>
      </c>
      <c r="B10714" s="6">
        <f t="shared" si="1006"/>
        <v>23</v>
      </c>
      <c r="C10714" s="6">
        <f t="shared" si="1007"/>
        <v>8</v>
      </c>
      <c r="D10714" s="17">
        <v>40.550370000000001</v>
      </c>
      <c r="G10714" s="67">
        <v>42086.291666666664</v>
      </c>
      <c r="H10714" s="7">
        <f t="shared" si="1002"/>
        <v>23</v>
      </c>
      <c r="I10714" s="62">
        <f t="shared" si="1003"/>
        <v>8</v>
      </c>
      <c r="J10714" s="136"/>
      <c r="M10714" s="16">
        <f t="shared" si="1004"/>
        <v>0</v>
      </c>
      <c r="N10714" s="4">
        <f t="shared" si="1005"/>
        <v>0</v>
      </c>
    </row>
    <row r="10715" spans="1:14">
      <c r="A10715" s="5">
        <v>42086.333333333336</v>
      </c>
      <c r="B10715" s="6">
        <f t="shared" si="1006"/>
        <v>23</v>
      </c>
      <c r="C10715" s="6">
        <f t="shared" si="1007"/>
        <v>9</v>
      </c>
      <c r="D10715" s="17">
        <v>36.578060000000001</v>
      </c>
      <c r="G10715" s="67">
        <v>42086.333333333336</v>
      </c>
      <c r="H10715" s="7">
        <f t="shared" si="1002"/>
        <v>23</v>
      </c>
      <c r="I10715" s="62">
        <f t="shared" si="1003"/>
        <v>9</v>
      </c>
      <c r="J10715" s="136"/>
      <c r="M10715" s="16">
        <f t="shared" si="1004"/>
        <v>0</v>
      </c>
      <c r="N10715" s="4">
        <f t="shared" si="1005"/>
        <v>0</v>
      </c>
    </row>
    <row r="10716" spans="1:14">
      <c r="A10716" s="5">
        <v>42086.375</v>
      </c>
      <c r="B10716" s="6">
        <f t="shared" si="1006"/>
        <v>23</v>
      </c>
      <c r="C10716" s="6">
        <f t="shared" si="1007"/>
        <v>10</v>
      </c>
      <c r="D10716" s="17">
        <v>34.439520000000002</v>
      </c>
      <c r="G10716" s="67">
        <v>42086.375</v>
      </c>
      <c r="H10716" s="7">
        <f t="shared" si="1002"/>
        <v>23</v>
      </c>
      <c r="I10716" s="62">
        <f t="shared" si="1003"/>
        <v>10</v>
      </c>
      <c r="J10716" s="136"/>
      <c r="M10716" s="16">
        <f t="shared" si="1004"/>
        <v>0</v>
      </c>
      <c r="N10716" s="4">
        <f t="shared" si="1005"/>
        <v>0</v>
      </c>
    </row>
    <row r="10717" spans="1:14">
      <c r="A10717" s="5">
        <v>42086.416666666664</v>
      </c>
      <c r="B10717" s="6">
        <f t="shared" si="1006"/>
        <v>23</v>
      </c>
      <c r="C10717" s="6">
        <f t="shared" si="1007"/>
        <v>11</v>
      </c>
      <c r="D10717" s="17">
        <v>33.491010000000003</v>
      </c>
      <c r="G10717" s="67">
        <v>42086.416666666664</v>
      </c>
      <c r="H10717" s="7">
        <f t="shared" si="1002"/>
        <v>23</v>
      </c>
      <c r="I10717" s="62">
        <f t="shared" si="1003"/>
        <v>11</v>
      </c>
      <c r="J10717" s="136"/>
      <c r="M10717" s="16">
        <f t="shared" si="1004"/>
        <v>0</v>
      </c>
      <c r="N10717" s="4">
        <f t="shared" si="1005"/>
        <v>0</v>
      </c>
    </row>
    <row r="10718" spans="1:14">
      <c r="A10718" s="5">
        <v>42086.458333333336</v>
      </c>
      <c r="B10718" s="6">
        <f t="shared" si="1006"/>
        <v>23</v>
      </c>
      <c r="C10718" s="6">
        <f t="shared" si="1007"/>
        <v>12</v>
      </c>
      <c r="D10718" s="17">
        <v>33.363759999999999</v>
      </c>
      <c r="G10718" s="67">
        <v>42086.458333333336</v>
      </c>
      <c r="H10718" s="7">
        <f t="shared" si="1002"/>
        <v>23</v>
      </c>
      <c r="I10718" s="62">
        <f t="shared" si="1003"/>
        <v>12</v>
      </c>
      <c r="J10718" s="136"/>
      <c r="M10718" s="16">
        <f t="shared" si="1004"/>
        <v>0</v>
      </c>
      <c r="N10718" s="4">
        <f t="shared" si="1005"/>
        <v>0</v>
      </c>
    </row>
    <row r="10719" spans="1:14">
      <c r="A10719" s="5">
        <v>42086.5</v>
      </c>
      <c r="B10719" s="6">
        <f t="shared" si="1006"/>
        <v>23</v>
      </c>
      <c r="C10719" s="6">
        <f t="shared" si="1007"/>
        <v>13</v>
      </c>
      <c r="D10719" s="17">
        <v>31.46</v>
      </c>
      <c r="G10719" s="67">
        <v>42086.5</v>
      </c>
      <c r="H10719" s="7">
        <f t="shared" si="1002"/>
        <v>23</v>
      </c>
      <c r="I10719" s="62">
        <f t="shared" si="1003"/>
        <v>13</v>
      </c>
      <c r="J10719" s="136"/>
      <c r="M10719" s="16">
        <f t="shared" si="1004"/>
        <v>0</v>
      </c>
      <c r="N10719" s="4">
        <f t="shared" si="1005"/>
        <v>0</v>
      </c>
    </row>
    <row r="10720" spans="1:14">
      <c r="A10720" s="5">
        <v>42086.541666666664</v>
      </c>
      <c r="B10720" s="6">
        <f t="shared" si="1006"/>
        <v>23</v>
      </c>
      <c r="C10720" s="6">
        <f t="shared" si="1007"/>
        <v>14</v>
      </c>
      <c r="D10720" s="17">
        <v>29.103829999999999</v>
      </c>
      <c r="G10720" s="67">
        <v>42086.541666666664</v>
      </c>
      <c r="H10720" s="7">
        <f t="shared" si="1002"/>
        <v>23</v>
      </c>
      <c r="I10720" s="62">
        <f t="shared" si="1003"/>
        <v>14</v>
      </c>
      <c r="J10720" s="136"/>
      <c r="M10720" s="16">
        <f t="shared" si="1004"/>
        <v>0</v>
      </c>
      <c r="N10720" s="4">
        <f t="shared" si="1005"/>
        <v>0</v>
      </c>
    </row>
    <row r="10721" spans="1:14">
      <c r="A10721" s="5">
        <v>42086.583333333336</v>
      </c>
      <c r="B10721" s="6">
        <f t="shared" si="1006"/>
        <v>23</v>
      </c>
      <c r="C10721" s="6">
        <f t="shared" si="1007"/>
        <v>15</v>
      </c>
      <c r="D10721" s="17">
        <v>28.19</v>
      </c>
      <c r="G10721" s="67">
        <v>42086.583333333336</v>
      </c>
      <c r="H10721" s="7">
        <f t="shared" si="1002"/>
        <v>23</v>
      </c>
      <c r="I10721" s="62">
        <f t="shared" si="1003"/>
        <v>15</v>
      </c>
      <c r="J10721" s="136"/>
      <c r="M10721" s="16">
        <f t="shared" si="1004"/>
        <v>0</v>
      </c>
      <c r="N10721" s="4">
        <f t="shared" si="1005"/>
        <v>0</v>
      </c>
    </row>
    <row r="10722" spans="1:14">
      <c r="A10722" s="5">
        <v>42086.625</v>
      </c>
      <c r="B10722" s="6">
        <f t="shared" si="1006"/>
        <v>23</v>
      </c>
      <c r="C10722" s="6">
        <f t="shared" si="1007"/>
        <v>16</v>
      </c>
      <c r="D10722" s="17">
        <v>28.07</v>
      </c>
      <c r="G10722" s="67">
        <v>42086.625</v>
      </c>
      <c r="H10722" s="7">
        <f t="shared" si="1002"/>
        <v>23</v>
      </c>
      <c r="I10722" s="62">
        <f t="shared" si="1003"/>
        <v>16</v>
      </c>
      <c r="J10722" s="136"/>
      <c r="M10722" s="16">
        <f t="shared" si="1004"/>
        <v>0</v>
      </c>
      <c r="N10722" s="4">
        <f t="shared" si="1005"/>
        <v>0</v>
      </c>
    </row>
    <row r="10723" spans="1:14">
      <c r="A10723" s="5">
        <v>42086.666666666664</v>
      </c>
      <c r="B10723" s="6">
        <f t="shared" si="1006"/>
        <v>23</v>
      </c>
      <c r="C10723" s="6">
        <f t="shared" si="1007"/>
        <v>17</v>
      </c>
      <c r="D10723" s="17">
        <v>30.000160000000001</v>
      </c>
      <c r="G10723" s="67">
        <v>42086.666666666664</v>
      </c>
      <c r="H10723" s="7">
        <f t="shared" si="1002"/>
        <v>23</v>
      </c>
      <c r="I10723" s="62">
        <f t="shared" si="1003"/>
        <v>17</v>
      </c>
      <c r="J10723" s="136"/>
      <c r="M10723" s="16">
        <f t="shared" si="1004"/>
        <v>0</v>
      </c>
      <c r="N10723" s="4">
        <f t="shared" si="1005"/>
        <v>0</v>
      </c>
    </row>
    <row r="10724" spans="1:14">
      <c r="A10724" s="5">
        <v>42086.708333333336</v>
      </c>
      <c r="B10724" s="6">
        <f t="shared" si="1006"/>
        <v>23</v>
      </c>
      <c r="C10724" s="6">
        <f t="shared" si="1007"/>
        <v>18</v>
      </c>
      <c r="D10724" s="17">
        <v>29.310510000000001</v>
      </c>
      <c r="G10724" s="67">
        <v>42086.708333333336</v>
      </c>
      <c r="H10724" s="7">
        <f t="shared" si="1002"/>
        <v>23</v>
      </c>
      <c r="I10724" s="62">
        <f t="shared" si="1003"/>
        <v>18</v>
      </c>
      <c r="J10724" s="136"/>
      <c r="M10724" s="16">
        <f t="shared" si="1004"/>
        <v>0</v>
      </c>
      <c r="N10724" s="4">
        <f t="shared" si="1005"/>
        <v>0</v>
      </c>
    </row>
    <row r="10725" spans="1:14">
      <c r="A10725" s="5">
        <v>42086.75</v>
      </c>
      <c r="B10725" s="6">
        <f t="shared" si="1006"/>
        <v>23</v>
      </c>
      <c r="C10725" s="6">
        <f t="shared" si="1007"/>
        <v>19</v>
      </c>
      <c r="D10725" s="17">
        <v>38.069940000000003</v>
      </c>
      <c r="G10725" s="67">
        <v>42086.75</v>
      </c>
      <c r="H10725" s="7">
        <f t="shared" si="1002"/>
        <v>23</v>
      </c>
      <c r="I10725" s="62">
        <f t="shared" si="1003"/>
        <v>19</v>
      </c>
      <c r="J10725" s="136"/>
      <c r="M10725" s="16">
        <f t="shared" si="1004"/>
        <v>0</v>
      </c>
      <c r="N10725" s="4">
        <f t="shared" si="1005"/>
        <v>0</v>
      </c>
    </row>
    <row r="10726" spans="1:14">
      <c r="A10726" s="5">
        <v>42086.791666666664</v>
      </c>
      <c r="B10726" s="6">
        <f t="shared" si="1006"/>
        <v>23</v>
      </c>
      <c r="C10726" s="6">
        <f t="shared" si="1007"/>
        <v>20</v>
      </c>
      <c r="D10726" s="17">
        <v>47.00703</v>
      </c>
      <c r="G10726" s="67">
        <v>42086.791666666664</v>
      </c>
      <c r="H10726" s="7">
        <f t="shared" si="1002"/>
        <v>23</v>
      </c>
      <c r="I10726" s="62">
        <f t="shared" si="1003"/>
        <v>20</v>
      </c>
      <c r="J10726" s="136"/>
      <c r="M10726" s="16">
        <f t="shared" si="1004"/>
        <v>0</v>
      </c>
      <c r="N10726" s="4">
        <f t="shared" si="1005"/>
        <v>0</v>
      </c>
    </row>
    <row r="10727" spans="1:14">
      <c r="A10727" s="5">
        <v>42086.833333333336</v>
      </c>
      <c r="B10727" s="6">
        <f t="shared" si="1006"/>
        <v>23</v>
      </c>
      <c r="C10727" s="6">
        <f t="shared" si="1007"/>
        <v>21</v>
      </c>
      <c r="D10727" s="17">
        <v>44.33258</v>
      </c>
      <c r="G10727" s="67">
        <v>42086.833333333336</v>
      </c>
      <c r="H10727" s="7">
        <f t="shared" si="1002"/>
        <v>23</v>
      </c>
      <c r="I10727" s="62">
        <f t="shared" si="1003"/>
        <v>21</v>
      </c>
      <c r="J10727" s="136"/>
      <c r="M10727" s="16">
        <f t="shared" si="1004"/>
        <v>0</v>
      </c>
      <c r="N10727" s="4">
        <f t="shared" si="1005"/>
        <v>0</v>
      </c>
    </row>
    <row r="10728" spans="1:14">
      <c r="A10728" s="5">
        <v>42086.875</v>
      </c>
      <c r="B10728" s="6">
        <f t="shared" si="1006"/>
        <v>23</v>
      </c>
      <c r="C10728" s="6">
        <f t="shared" si="1007"/>
        <v>22</v>
      </c>
      <c r="D10728" s="17">
        <v>38.124879999999997</v>
      </c>
      <c r="G10728" s="67">
        <v>42086.875</v>
      </c>
      <c r="H10728" s="7">
        <f t="shared" si="1002"/>
        <v>23</v>
      </c>
      <c r="I10728" s="62">
        <f t="shared" si="1003"/>
        <v>22</v>
      </c>
      <c r="J10728" s="136"/>
      <c r="M10728" s="16">
        <f t="shared" si="1004"/>
        <v>0</v>
      </c>
      <c r="N10728" s="4">
        <f t="shared" si="1005"/>
        <v>0</v>
      </c>
    </row>
    <row r="10729" spans="1:14">
      <c r="A10729" s="5">
        <v>42086.916666666664</v>
      </c>
      <c r="B10729" s="6">
        <f t="shared" si="1006"/>
        <v>23</v>
      </c>
      <c r="C10729" s="6">
        <f t="shared" si="1007"/>
        <v>23</v>
      </c>
      <c r="D10729" s="17">
        <v>33.671309999999998</v>
      </c>
      <c r="G10729" s="67">
        <v>42086.916666666664</v>
      </c>
      <c r="H10729" s="7">
        <f t="shared" si="1002"/>
        <v>23</v>
      </c>
      <c r="I10729" s="62">
        <f t="shared" si="1003"/>
        <v>23</v>
      </c>
      <c r="J10729" s="136"/>
      <c r="M10729" s="16">
        <f t="shared" si="1004"/>
        <v>0</v>
      </c>
      <c r="N10729" s="4">
        <f t="shared" si="1005"/>
        <v>0</v>
      </c>
    </row>
    <row r="10730" spans="1:14">
      <c r="A10730" s="5">
        <v>42086.958333333336</v>
      </c>
      <c r="B10730" s="6">
        <f t="shared" si="1006"/>
        <v>23</v>
      </c>
      <c r="C10730" s="6">
        <f t="shared" si="1007"/>
        <v>24</v>
      </c>
      <c r="D10730" s="17">
        <v>28.844460000000002</v>
      </c>
      <c r="G10730" s="67">
        <v>42086.958333333336</v>
      </c>
      <c r="H10730" s="7">
        <f t="shared" si="1002"/>
        <v>23</v>
      </c>
      <c r="I10730" s="62">
        <f t="shared" si="1003"/>
        <v>24</v>
      </c>
      <c r="J10730" s="136"/>
      <c r="M10730" s="16">
        <f t="shared" si="1004"/>
        <v>0</v>
      </c>
      <c r="N10730" s="4">
        <f t="shared" si="1005"/>
        <v>0</v>
      </c>
    </row>
    <row r="10731" spans="1:14">
      <c r="A10731" s="5">
        <v>42087</v>
      </c>
      <c r="B10731" s="6">
        <f t="shared" si="1006"/>
        <v>24</v>
      </c>
      <c r="C10731" s="6">
        <f t="shared" si="1007"/>
        <v>1</v>
      </c>
      <c r="D10731" s="17">
        <v>25.263030000000001</v>
      </c>
      <c r="G10731" s="67">
        <v>42087</v>
      </c>
      <c r="H10731" s="7">
        <f t="shared" si="1002"/>
        <v>24</v>
      </c>
      <c r="I10731" s="62">
        <f t="shared" si="1003"/>
        <v>1</v>
      </c>
      <c r="J10731" s="136"/>
      <c r="M10731" s="16">
        <f t="shared" si="1004"/>
        <v>0</v>
      </c>
      <c r="N10731" s="4">
        <f t="shared" si="1005"/>
        <v>0</v>
      </c>
    </row>
    <row r="10732" spans="1:14">
      <c r="A10732" s="5">
        <v>42087.041666666664</v>
      </c>
      <c r="B10732" s="6">
        <f t="shared" si="1006"/>
        <v>24</v>
      </c>
      <c r="C10732" s="6">
        <f t="shared" si="1007"/>
        <v>2</v>
      </c>
      <c r="D10732" s="17">
        <v>24.537330000000001</v>
      </c>
      <c r="G10732" s="67">
        <v>42087.041666666664</v>
      </c>
      <c r="H10732" s="7">
        <f t="shared" si="1002"/>
        <v>24</v>
      </c>
      <c r="I10732" s="62">
        <f t="shared" si="1003"/>
        <v>2</v>
      </c>
      <c r="J10732" s="136"/>
      <c r="M10732" s="16">
        <f t="shared" si="1004"/>
        <v>0</v>
      </c>
      <c r="N10732" s="4">
        <f t="shared" si="1005"/>
        <v>0</v>
      </c>
    </row>
    <row r="10733" spans="1:14">
      <c r="A10733" s="5">
        <v>42087.083333333336</v>
      </c>
      <c r="B10733" s="6">
        <f t="shared" si="1006"/>
        <v>24</v>
      </c>
      <c r="C10733" s="6">
        <f t="shared" si="1007"/>
        <v>3</v>
      </c>
      <c r="D10733" s="17">
        <v>22.21238</v>
      </c>
      <c r="G10733" s="67">
        <v>42087.083333333336</v>
      </c>
      <c r="H10733" s="7">
        <f t="shared" si="1002"/>
        <v>24</v>
      </c>
      <c r="I10733" s="62">
        <f t="shared" si="1003"/>
        <v>3</v>
      </c>
      <c r="J10733" s="136"/>
      <c r="M10733" s="16">
        <f t="shared" si="1004"/>
        <v>0</v>
      </c>
      <c r="N10733" s="4">
        <f t="shared" si="1005"/>
        <v>0</v>
      </c>
    </row>
    <row r="10734" spans="1:14">
      <c r="A10734" s="5">
        <v>42087.125</v>
      </c>
      <c r="B10734" s="6">
        <f t="shared" si="1006"/>
        <v>24</v>
      </c>
      <c r="C10734" s="6">
        <f t="shared" si="1007"/>
        <v>4</v>
      </c>
      <c r="D10734" s="17">
        <v>22.768180000000001</v>
      </c>
      <c r="G10734" s="67">
        <v>42087.125</v>
      </c>
      <c r="H10734" s="7">
        <f t="shared" si="1002"/>
        <v>24</v>
      </c>
      <c r="I10734" s="62">
        <f t="shared" si="1003"/>
        <v>4</v>
      </c>
      <c r="J10734" s="136"/>
      <c r="M10734" s="16">
        <f t="shared" si="1004"/>
        <v>0</v>
      </c>
      <c r="N10734" s="4">
        <f t="shared" si="1005"/>
        <v>0</v>
      </c>
    </row>
    <row r="10735" spans="1:14">
      <c r="A10735" s="5">
        <v>42087.166666666664</v>
      </c>
      <c r="B10735" s="6">
        <f t="shared" si="1006"/>
        <v>24</v>
      </c>
      <c r="C10735" s="6">
        <f t="shared" si="1007"/>
        <v>5</v>
      </c>
      <c r="D10735" s="17">
        <v>24.684670000000001</v>
      </c>
      <c r="G10735" s="67">
        <v>42087.166666666664</v>
      </c>
      <c r="H10735" s="7">
        <f t="shared" si="1002"/>
        <v>24</v>
      </c>
      <c r="I10735" s="62">
        <f t="shared" si="1003"/>
        <v>5</v>
      </c>
      <c r="J10735" s="136"/>
      <c r="M10735" s="16">
        <f t="shared" si="1004"/>
        <v>0</v>
      </c>
      <c r="N10735" s="4">
        <f t="shared" si="1005"/>
        <v>0</v>
      </c>
    </row>
    <row r="10736" spans="1:14">
      <c r="A10736" s="5">
        <v>42087.208333333336</v>
      </c>
      <c r="B10736" s="6">
        <f t="shared" si="1006"/>
        <v>24</v>
      </c>
      <c r="C10736" s="6">
        <f t="shared" si="1007"/>
        <v>6</v>
      </c>
      <c r="D10736" s="17">
        <v>27.444949999999999</v>
      </c>
      <c r="G10736" s="67">
        <v>42087.208333333336</v>
      </c>
      <c r="H10736" s="7">
        <f t="shared" si="1002"/>
        <v>24</v>
      </c>
      <c r="I10736" s="62">
        <f t="shared" si="1003"/>
        <v>6</v>
      </c>
      <c r="J10736" s="136"/>
      <c r="M10736" s="16">
        <f t="shared" si="1004"/>
        <v>0</v>
      </c>
      <c r="N10736" s="4">
        <f t="shared" si="1005"/>
        <v>0</v>
      </c>
    </row>
    <row r="10737" spans="1:14">
      <c r="A10737" s="5">
        <v>42087.25</v>
      </c>
      <c r="B10737" s="6">
        <f t="shared" si="1006"/>
        <v>24</v>
      </c>
      <c r="C10737" s="6">
        <f t="shared" si="1007"/>
        <v>7</v>
      </c>
      <c r="D10737" s="17">
        <v>33.505139999999997</v>
      </c>
      <c r="G10737" s="67">
        <v>42087.25</v>
      </c>
      <c r="H10737" s="7">
        <f t="shared" si="1002"/>
        <v>24</v>
      </c>
      <c r="I10737" s="62">
        <f t="shared" si="1003"/>
        <v>7</v>
      </c>
      <c r="J10737" s="136"/>
      <c r="M10737" s="16">
        <f t="shared" si="1004"/>
        <v>0</v>
      </c>
      <c r="N10737" s="4">
        <f t="shared" si="1005"/>
        <v>0</v>
      </c>
    </row>
    <row r="10738" spans="1:14">
      <c r="A10738" s="5">
        <v>42087.291666666664</v>
      </c>
      <c r="B10738" s="6">
        <f t="shared" si="1006"/>
        <v>24</v>
      </c>
      <c r="C10738" s="6">
        <f t="shared" si="1007"/>
        <v>8</v>
      </c>
      <c r="D10738" s="17">
        <v>35.64723</v>
      </c>
      <c r="G10738" s="67">
        <v>42087.291666666664</v>
      </c>
      <c r="H10738" s="7">
        <f t="shared" si="1002"/>
        <v>24</v>
      </c>
      <c r="I10738" s="62">
        <f t="shared" si="1003"/>
        <v>8</v>
      </c>
      <c r="J10738" s="136"/>
      <c r="M10738" s="16">
        <f t="shared" si="1004"/>
        <v>0</v>
      </c>
      <c r="N10738" s="4">
        <f t="shared" si="1005"/>
        <v>0</v>
      </c>
    </row>
    <row r="10739" spans="1:14">
      <c r="A10739" s="5">
        <v>42087.333333333336</v>
      </c>
      <c r="B10739" s="6">
        <f t="shared" si="1006"/>
        <v>24</v>
      </c>
      <c r="C10739" s="6">
        <f t="shared" si="1007"/>
        <v>9</v>
      </c>
      <c r="D10739" s="17">
        <v>32.3324</v>
      </c>
      <c r="G10739" s="67">
        <v>42087.333333333336</v>
      </c>
      <c r="H10739" s="7">
        <f t="shared" si="1002"/>
        <v>24</v>
      </c>
      <c r="I10739" s="62">
        <f t="shared" si="1003"/>
        <v>9</v>
      </c>
      <c r="J10739" s="136"/>
      <c r="M10739" s="16">
        <f t="shared" si="1004"/>
        <v>0</v>
      </c>
      <c r="N10739" s="4">
        <f t="shared" si="1005"/>
        <v>0</v>
      </c>
    </row>
    <row r="10740" spans="1:14">
      <c r="A10740" s="5">
        <v>42087.375</v>
      </c>
      <c r="B10740" s="6">
        <f t="shared" si="1006"/>
        <v>24</v>
      </c>
      <c r="C10740" s="6">
        <f t="shared" si="1007"/>
        <v>10</v>
      </c>
      <c r="D10740" s="17">
        <v>30.53</v>
      </c>
      <c r="G10740" s="67">
        <v>42087.375</v>
      </c>
      <c r="H10740" s="7">
        <f t="shared" si="1002"/>
        <v>24</v>
      </c>
      <c r="I10740" s="62">
        <f t="shared" si="1003"/>
        <v>10</v>
      </c>
      <c r="J10740" s="136"/>
      <c r="M10740" s="16">
        <f t="shared" si="1004"/>
        <v>0</v>
      </c>
      <c r="N10740" s="4">
        <f t="shared" si="1005"/>
        <v>0</v>
      </c>
    </row>
    <row r="10741" spans="1:14">
      <c r="A10741" s="5">
        <v>42087.416666666664</v>
      </c>
      <c r="B10741" s="6">
        <f t="shared" si="1006"/>
        <v>24</v>
      </c>
      <c r="C10741" s="6">
        <f t="shared" si="1007"/>
        <v>11</v>
      </c>
      <c r="D10741" s="17">
        <v>28.845459999999999</v>
      </c>
      <c r="G10741" s="67">
        <v>42087.416666666664</v>
      </c>
      <c r="H10741" s="7">
        <f t="shared" si="1002"/>
        <v>24</v>
      </c>
      <c r="I10741" s="62">
        <f t="shared" si="1003"/>
        <v>11</v>
      </c>
      <c r="J10741" s="136"/>
      <c r="M10741" s="16">
        <f t="shared" si="1004"/>
        <v>0</v>
      </c>
      <c r="N10741" s="4">
        <f t="shared" si="1005"/>
        <v>0</v>
      </c>
    </row>
    <row r="10742" spans="1:14">
      <c r="A10742" s="5">
        <v>42087.458333333336</v>
      </c>
      <c r="B10742" s="6">
        <f t="shared" si="1006"/>
        <v>24</v>
      </c>
      <c r="C10742" s="6">
        <f t="shared" si="1007"/>
        <v>12</v>
      </c>
      <c r="D10742" s="17">
        <v>27.649370000000001</v>
      </c>
      <c r="G10742" s="67">
        <v>42087.458333333336</v>
      </c>
      <c r="H10742" s="7">
        <f t="shared" si="1002"/>
        <v>24</v>
      </c>
      <c r="I10742" s="62">
        <f t="shared" si="1003"/>
        <v>12</v>
      </c>
      <c r="J10742" s="136"/>
      <c r="M10742" s="16">
        <f t="shared" si="1004"/>
        <v>0</v>
      </c>
      <c r="N10742" s="4">
        <f t="shared" si="1005"/>
        <v>0</v>
      </c>
    </row>
    <row r="10743" spans="1:14">
      <c r="A10743" s="5">
        <v>42087.5</v>
      </c>
      <c r="B10743" s="6">
        <f t="shared" si="1006"/>
        <v>24</v>
      </c>
      <c r="C10743" s="6">
        <f t="shared" si="1007"/>
        <v>13</v>
      </c>
      <c r="D10743" s="17">
        <v>26.293189999999999</v>
      </c>
      <c r="G10743" s="67">
        <v>42087.5</v>
      </c>
      <c r="H10743" s="7">
        <f t="shared" si="1002"/>
        <v>24</v>
      </c>
      <c r="I10743" s="62">
        <f t="shared" si="1003"/>
        <v>13</v>
      </c>
      <c r="J10743" s="136"/>
      <c r="M10743" s="16">
        <f t="shared" si="1004"/>
        <v>0</v>
      </c>
      <c r="N10743" s="4">
        <f t="shared" si="1005"/>
        <v>0</v>
      </c>
    </row>
    <row r="10744" spans="1:14">
      <c r="A10744" s="5">
        <v>42087.541666666664</v>
      </c>
      <c r="B10744" s="6">
        <f t="shared" si="1006"/>
        <v>24</v>
      </c>
      <c r="C10744" s="6">
        <f t="shared" si="1007"/>
        <v>14</v>
      </c>
      <c r="D10744" s="17">
        <v>26.697949999999999</v>
      </c>
      <c r="G10744" s="67">
        <v>42087.541666666664</v>
      </c>
      <c r="H10744" s="7">
        <f t="shared" si="1002"/>
        <v>24</v>
      </c>
      <c r="I10744" s="62">
        <f t="shared" si="1003"/>
        <v>14</v>
      </c>
      <c r="J10744" s="136"/>
      <c r="M10744" s="16">
        <f t="shared" si="1004"/>
        <v>0</v>
      </c>
      <c r="N10744" s="4">
        <f t="shared" si="1005"/>
        <v>0</v>
      </c>
    </row>
    <row r="10745" spans="1:14">
      <c r="A10745" s="5">
        <v>42087.583333333336</v>
      </c>
      <c r="B10745" s="6">
        <f t="shared" si="1006"/>
        <v>24</v>
      </c>
      <c r="C10745" s="6">
        <f t="shared" si="1007"/>
        <v>15</v>
      </c>
      <c r="D10745" s="17">
        <v>26.451029999999999</v>
      </c>
      <c r="G10745" s="67">
        <v>42087.583333333336</v>
      </c>
      <c r="H10745" s="7">
        <f t="shared" si="1002"/>
        <v>24</v>
      </c>
      <c r="I10745" s="62">
        <f t="shared" si="1003"/>
        <v>15</v>
      </c>
      <c r="J10745" s="136"/>
      <c r="M10745" s="16">
        <f t="shared" si="1004"/>
        <v>0</v>
      </c>
      <c r="N10745" s="4">
        <f t="shared" si="1005"/>
        <v>0</v>
      </c>
    </row>
    <row r="10746" spans="1:14">
      <c r="A10746" s="5">
        <v>42087.625</v>
      </c>
      <c r="B10746" s="6">
        <f t="shared" si="1006"/>
        <v>24</v>
      </c>
      <c r="C10746" s="6">
        <f t="shared" si="1007"/>
        <v>16</v>
      </c>
      <c r="D10746" s="17">
        <v>26.86205</v>
      </c>
      <c r="G10746" s="67">
        <v>42087.625</v>
      </c>
      <c r="H10746" s="7">
        <f t="shared" si="1002"/>
        <v>24</v>
      </c>
      <c r="I10746" s="62">
        <f t="shared" si="1003"/>
        <v>16</v>
      </c>
      <c r="J10746" s="136"/>
      <c r="M10746" s="16">
        <f t="shared" si="1004"/>
        <v>0</v>
      </c>
      <c r="N10746" s="4">
        <f t="shared" si="1005"/>
        <v>0</v>
      </c>
    </row>
    <row r="10747" spans="1:14">
      <c r="A10747" s="5">
        <v>42087.666666666664</v>
      </c>
      <c r="B10747" s="6">
        <f t="shared" si="1006"/>
        <v>24</v>
      </c>
      <c r="C10747" s="6">
        <f t="shared" si="1007"/>
        <v>17</v>
      </c>
      <c r="D10747" s="17">
        <v>29.31025</v>
      </c>
      <c r="G10747" s="67">
        <v>42087.666666666664</v>
      </c>
      <c r="H10747" s="7">
        <f t="shared" si="1002"/>
        <v>24</v>
      </c>
      <c r="I10747" s="62">
        <f t="shared" si="1003"/>
        <v>17</v>
      </c>
      <c r="J10747" s="136"/>
      <c r="M10747" s="16">
        <f t="shared" si="1004"/>
        <v>0</v>
      </c>
      <c r="N10747" s="4">
        <f t="shared" si="1005"/>
        <v>0</v>
      </c>
    </row>
    <row r="10748" spans="1:14">
      <c r="A10748" s="5">
        <v>42087.708333333336</v>
      </c>
      <c r="B10748" s="6">
        <f t="shared" si="1006"/>
        <v>24</v>
      </c>
      <c r="C10748" s="6">
        <f t="shared" si="1007"/>
        <v>18</v>
      </c>
      <c r="D10748" s="17">
        <v>28.716809999999999</v>
      </c>
      <c r="G10748" s="67">
        <v>42087.708333333336</v>
      </c>
      <c r="H10748" s="7">
        <f t="shared" si="1002"/>
        <v>24</v>
      </c>
      <c r="I10748" s="62">
        <f t="shared" si="1003"/>
        <v>18</v>
      </c>
      <c r="J10748" s="136"/>
      <c r="M10748" s="16">
        <f t="shared" si="1004"/>
        <v>0</v>
      </c>
      <c r="N10748" s="4">
        <f t="shared" si="1005"/>
        <v>0</v>
      </c>
    </row>
    <row r="10749" spans="1:14">
      <c r="A10749" s="5">
        <v>42087.75</v>
      </c>
      <c r="B10749" s="6">
        <f t="shared" si="1006"/>
        <v>24</v>
      </c>
      <c r="C10749" s="6">
        <f t="shared" si="1007"/>
        <v>19</v>
      </c>
      <c r="D10749" s="17">
        <v>36.455370000000002</v>
      </c>
      <c r="G10749" s="67">
        <v>42087.75</v>
      </c>
      <c r="H10749" s="7">
        <f t="shared" si="1002"/>
        <v>24</v>
      </c>
      <c r="I10749" s="62">
        <f t="shared" si="1003"/>
        <v>19</v>
      </c>
      <c r="J10749" s="136"/>
      <c r="M10749" s="16">
        <f t="shared" si="1004"/>
        <v>0</v>
      </c>
      <c r="N10749" s="4">
        <f t="shared" si="1005"/>
        <v>0</v>
      </c>
    </row>
    <row r="10750" spans="1:14">
      <c r="A10750" s="5">
        <v>42087.791666666664</v>
      </c>
      <c r="B10750" s="6">
        <f t="shared" si="1006"/>
        <v>24</v>
      </c>
      <c r="C10750" s="6">
        <f t="shared" si="1007"/>
        <v>20</v>
      </c>
      <c r="D10750" s="17">
        <v>43.234549999999999</v>
      </c>
      <c r="G10750" s="67">
        <v>42087.791666666664</v>
      </c>
      <c r="H10750" s="7">
        <f t="shared" si="1002"/>
        <v>24</v>
      </c>
      <c r="I10750" s="62">
        <f t="shared" si="1003"/>
        <v>20</v>
      </c>
      <c r="J10750" s="136"/>
      <c r="M10750" s="16">
        <f t="shared" si="1004"/>
        <v>0</v>
      </c>
      <c r="N10750" s="4">
        <f t="shared" si="1005"/>
        <v>0</v>
      </c>
    </row>
    <row r="10751" spans="1:14">
      <c r="A10751" s="5">
        <v>42087.833333333336</v>
      </c>
      <c r="B10751" s="6">
        <f t="shared" si="1006"/>
        <v>24</v>
      </c>
      <c r="C10751" s="6">
        <f t="shared" si="1007"/>
        <v>21</v>
      </c>
      <c r="D10751" s="17">
        <v>42.921080000000003</v>
      </c>
      <c r="G10751" s="67">
        <v>42087.833333333336</v>
      </c>
      <c r="H10751" s="7">
        <f t="shared" si="1002"/>
        <v>24</v>
      </c>
      <c r="I10751" s="62">
        <f t="shared" si="1003"/>
        <v>21</v>
      </c>
      <c r="J10751" s="136"/>
      <c r="M10751" s="16">
        <f t="shared" si="1004"/>
        <v>0</v>
      </c>
      <c r="N10751" s="4">
        <f t="shared" si="1005"/>
        <v>0</v>
      </c>
    </row>
    <row r="10752" spans="1:14">
      <c r="A10752" s="5">
        <v>42087.875</v>
      </c>
      <c r="B10752" s="6">
        <f t="shared" si="1006"/>
        <v>24</v>
      </c>
      <c r="C10752" s="6">
        <f t="shared" si="1007"/>
        <v>22</v>
      </c>
      <c r="D10752" s="17">
        <v>37.590000000000003</v>
      </c>
      <c r="G10752" s="67">
        <v>42087.875</v>
      </c>
      <c r="H10752" s="7">
        <f t="shared" si="1002"/>
        <v>24</v>
      </c>
      <c r="I10752" s="62">
        <f t="shared" si="1003"/>
        <v>22</v>
      </c>
      <c r="J10752" s="136"/>
      <c r="M10752" s="16">
        <f t="shared" si="1004"/>
        <v>0</v>
      </c>
      <c r="N10752" s="4">
        <f t="shared" si="1005"/>
        <v>0</v>
      </c>
    </row>
    <row r="10753" spans="1:14">
      <c r="A10753" s="5">
        <v>42087.916666666664</v>
      </c>
      <c r="B10753" s="6">
        <f t="shared" si="1006"/>
        <v>24</v>
      </c>
      <c r="C10753" s="6">
        <f t="shared" si="1007"/>
        <v>23</v>
      </c>
      <c r="D10753" s="17">
        <v>34.742150000000002</v>
      </c>
      <c r="G10753" s="67">
        <v>42087.916666666664</v>
      </c>
      <c r="H10753" s="7">
        <f t="shared" si="1002"/>
        <v>24</v>
      </c>
      <c r="I10753" s="62">
        <f t="shared" si="1003"/>
        <v>23</v>
      </c>
      <c r="J10753" s="136"/>
      <c r="M10753" s="16">
        <f t="shared" si="1004"/>
        <v>0</v>
      </c>
      <c r="N10753" s="4">
        <f t="shared" si="1005"/>
        <v>0</v>
      </c>
    </row>
    <row r="10754" spans="1:14">
      <c r="A10754" s="5">
        <v>42087.958333333336</v>
      </c>
      <c r="B10754" s="6">
        <f t="shared" si="1006"/>
        <v>24</v>
      </c>
      <c r="C10754" s="6">
        <f t="shared" si="1007"/>
        <v>24</v>
      </c>
      <c r="D10754" s="17">
        <v>29.662769999999998</v>
      </c>
      <c r="G10754" s="67">
        <v>42087.958333333336</v>
      </c>
      <c r="H10754" s="7">
        <f t="shared" si="1002"/>
        <v>24</v>
      </c>
      <c r="I10754" s="62">
        <f t="shared" si="1003"/>
        <v>24</v>
      </c>
      <c r="J10754" s="136"/>
      <c r="M10754" s="16">
        <f t="shared" si="1004"/>
        <v>0</v>
      </c>
      <c r="N10754" s="4">
        <f t="shared" si="1005"/>
        <v>0</v>
      </c>
    </row>
    <row r="10755" spans="1:14">
      <c r="A10755" s="5">
        <v>42088</v>
      </c>
      <c r="B10755" s="6">
        <f t="shared" si="1006"/>
        <v>25</v>
      </c>
      <c r="C10755" s="6">
        <f t="shared" si="1007"/>
        <v>1</v>
      </c>
      <c r="D10755" s="17">
        <v>25.217130000000001</v>
      </c>
      <c r="G10755" s="67">
        <v>42088</v>
      </c>
      <c r="H10755" s="7">
        <f t="shared" si="1002"/>
        <v>25</v>
      </c>
      <c r="I10755" s="62">
        <f t="shared" si="1003"/>
        <v>1</v>
      </c>
      <c r="J10755" s="136"/>
      <c r="M10755" s="16">
        <f t="shared" si="1004"/>
        <v>0</v>
      </c>
      <c r="N10755" s="4">
        <f t="shared" si="1005"/>
        <v>0</v>
      </c>
    </row>
    <row r="10756" spans="1:14">
      <c r="A10756" s="5">
        <v>42088.041666666664</v>
      </c>
      <c r="B10756" s="6">
        <f t="shared" si="1006"/>
        <v>25</v>
      </c>
      <c r="C10756" s="6">
        <f t="shared" si="1007"/>
        <v>2</v>
      </c>
      <c r="D10756" s="17">
        <v>24.261430000000001</v>
      </c>
      <c r="G10756" s="67">
        <v>42088.041666666664</v>
      </c>
      <c r="H10756" s="7">
        <f t="shared" ref="H10756:H10819" si="1008">DAY(G10756)</f>
        <v>25</v>
      </c>
      <c r="I10756" s="62">
        <f t="shared" ref="I10756:I10819" si="1009">HOUR(G10756)+1</f>
        <v>2</v>
      </c>
      <c r="J10756" s="136"/>
      <c r="M10756" s="16">
        <f t="shared" ref="M10756:M10819" si="1010">IF(H10756=B10756,0,1)</f>
        <v>0</v>
      </c>
      <c r="N10756" s="4">
        <f t="shared" ref="N10756:N10819" si="1011">IF(I10756=C10756,0,1)</f>
        <v>0</v>
      </c>
    </row>
    <row r="10757" spans="1:14">
      <c r="A10757" s="5">
        <v>42088.083333333336</v>
      </c>
      <c r="B10757" s="6">
        <f t="shared" ref="B10757:B10820" si="1012">DAY(A10757)</f>
        <v>25</v>
      </c>
      <c r="C10757" s="6">
        <f t="shared" ref="C10757:C10820" si="1013">HOUR(A10757)+1</f>
        <v>3</v>
      </c>
      <c r="D10757" s="17">
        <v>22.071339999999999</v>
      </c>
      <c r="G10757" s="67">
        <v>42088.083333333336</v>
      </c>
      <c r="H10757" s="7">
        <f t="shared" si="1008"/>
        <v>25</v>
      </c>
      <c r="I10757" s="62">
        <f t="shared" si="1009"/>
        <v>3</v>
      </c>
      <c r="J10757" s="136"/>
      <c r="M10757" s="16">
        <f t="shared" si="1010"/>
        <v>0</v>
      </c>
      <c r="N10757" s="4">
        <f t="shared" si="1011"/>
        <v>0</v>
      </c>
    </row>
    <row r="10758" spans="1:14">
      <c r="A10758" s="5">
        <v>42088.125</v>
      </c>
      <c r="B10758" s="6">
        <f t="shared" si="1012"/>
        <v>25</v>
      </c>
      <c r="C10758" s="6">
        <f t="shared" si="1013"/>
        <v>4</v>
      </c>
      <c r="D10758" s="17">
        <v>23.498560000000001</v>
      </c>
      <c r="G10758" s="67">
        <v>42088.125</v>
      </c>
      <c r="H10758" s="7">
        <f t="shared" si="1008"/>
        <v>25</v>
      </c>
      <c r="I10758" s="62">
        <f t="shared" si="1009"/>
        <v>4</v>
      </c>
      <c r="J10758" s="136"/>
      <c r="M10758" s="16">
        <f t="shared" si="1010"/>
        <v>0</v>
      </c>
      <c r="N10758" s="4">
        <f t="shared" si="1011"/>
        <v>0</v>
      </c>
    </row>
    <row r="10759" spans="1:14">
      <c r="A10759" s="5">
        <v>42088.166666666664</v>
      </c>
      <c r="B10759" s="6">
        <f t="shared" si="1012"/>
        <v>25</v>
      </c>
      <c r="C10759" s="6">
        <f t="shared" si="1013"/>
        <v>5</v>
      </c>
      <c r="D10759" s="17">
        <v>25.180430000000001</v>
      </c>
      <c r="G10759" s="67">
        <v>42088.166666666664</v>
      </c>
      <c r="H10759" s="7">
        <f t="shared" si="1008"/>
        <v>25</v>
      </c>
      <c r="I10759" s="62">
        <f t="shared" si="1009"/>
        <v>5</v>
      </c>
      <c r="J10759" s="136"/>
      <c r="M10759" s="16">
        <f t="shared" si="1010"/>
        <v>0</v>
      </c>
      <c r="N10759" s="4">
        <f t="shared" si="1011"/>
        <v>0</v>
      </c>
    </row>
    <row r="10760" spans="1:14">
      <c r="A10760" s="5">
        <v>42088.208333333336</v>
      </c>
      <c r="B10760" s="6">
        <f t="shared" si="1012"/>
        <v>25</v>
      </c>
      <c r="C10760" s="6">
        <f t="shared" si="1013"/>
        <v>6</v>
      </c>
      <c r="D10760" s="17">
        <v>29.62</v>
      </c>
      <c r="G10760" s="67">
        <v>42088.208333333336</v>
      </c>
      <c r="H10760" s="7">
        <f t="shared" si="1008"/>
        <v>25</v>
      </c>
      <c r="I10760" s="62">
        <f t="shared" si="1009"/>
        <v>6</v>
      </c>
      <c r="J10760" s="136"/>
      <c r="M10760" s="16">
        <f t="shared" si="1010"/>
        <v>0</v>
      </c>
      <c r="N10760" s="4">
        <f t="shared" si="1011"/>
        <v>0</v>
      </c>
    </row>
    <row r="10761" spans="1:14">
      <c r="A10761" s="5">
        <v>42088.25</v>
      </c>
      <c r="B10761" s="6">
        <f t="shared" si="1012"/>
        <v>25</v>
      </c>
      <c r="C10761" s="6">
        <f t="shared" si="1013"/>
        <v>7</v>
      </c>
      <c r="D10761" s="17">
        <v>39.179920000000003</v>
      </c>
      <c r="G10761" s="67">
        <v>42088.25</v>
      </c>
      <c r="H10761" s="7">
        <f t="shared" si="1008"/>
        <v>25</v>
      </c>
      <c r="I10761" s="62">
        <f t="shared" si="1009"/>
        <v>7</v>
      </c>
      <c r="J10761" s="136"/>
      <c r="M10761" s="16">
        <f t="shared" si="1010"/>
        <v>0</v>
      </c>
      <c r="N10761" s="4">
        <f t="shared" si="1011"/>
        <v>0</v>
      </c>
    </row>
    <row r="10762" spans="1:14">
      <c r="A10762" s="5">
        <v>42088.291666666664</v>
      </c>
      <c r="B10762" s="6">
        <f t="shared" si="1012"/>
        <v>25</v>
      </c>
      <c r="C10762" s="6">
        <f t="shared" si="1013"/>
        <v>8</v>
      </c>
      <c r="D10762" s="17">
        <v>41.41</v>
      </c>
      <c r="G10762" s="67">
        <v>42088.291666666664</v>
      </c>
      <c r="H10762" s="7">
        <f t="shared" si="1008"/>
        <v>25</v>
      </c>
      <c r="I10762" s="62">
        <f t="shared" si="1009"/>
        <v>8</v>
      </c>
      <c r="J10762" s="136"/>
      <c r="M10762" s="16">
        <f t="shared" si="1010"/>
        <v>0</v>
      </c>
      <c r="N10762" s="4">
        <f t="shared" si="1011"/>
        <v>0</v>
      </c>
    </row>
    <row r="10763" spans="1:14">
      <c r="A10763" s="5">
        <v>42088.333333333336</v>
      </c>
      <c r="B10763" s="6">
        <f t="shared" si="1012"/>
        <v>25</v>
      </c>
      <c r="C10763" s="6">
        <f t="shared" si="1013"/>
        <v>9</v>
      </c>
      <c r="D10763" s="17">
        <v>34.473120000000002</v>
      </c>
      <c r="G10763" s="67">
        <v>42088.333333333336</v>
      </c>
      <c r="H10763" s="7">
        <f t="shared" si="1008"/>
        <v>25</v>
      </c>
      <c r="I10763" s="62">
        <f t="shared" si="1009"/>
        <v>9</v>
      </c>
      <c r="J10763" s="136"/>
      <c r="M10763" s="16">
        <f t="shared" si="1010"/>
        <v>0</v>
      </c>
      <c r="N10763" s="4">
        <f t="shared" si="1011"/>
        <v>0</v>
      </c>
    </row>
    <row r="10764" spans="1:14">
      <c r="A10764" s="5">
        <v>42088.375</v>
      </c>
      <c r="B10764" s="6">
        <f t="shared" si="1012"/>
        <v>25</v>
      </c>
      <c r="C10764" s="6">
        <f t="shared" si="1013"/>
        <v>10</v>
      </c>
      <c r="D10764" s="17">
        <v>31.36056</v>
      </c>
      <c r="G10764" s="67">
        <v>42088.375</v>
      </c>
      <c r="H10764" s="7">
        <f t="shared" si="1008"/>
        <v>25</v>
      </c>
      <c r="I10764" s="62">
        <f t="shared" si="1009"/>
        <v>10</v>
      </c>
      <c r="J10764" s="136"/>
      <c r="M10764" s="16">
        <f t="shared" si="1010"/>
        <v>0</v>
      </c>
      <c r="N10764" s="4">
        <f t="shared" si="1011"/>
        <v>0</v>
      </c>
    </row>
    <row r="10765" spans="1:14">
      <c r="A10765" s="5">
        <v>42088.416666666664</v>
      </c>
      <c r="B10765" s="6">
        <f t="shared" si="1012"/>
        <v>25</v>
      </c>
      <c r="C10765" s="6">
        <f t="shared" si="1013"/>
        <v>11</v>
      </c>
      <c r="D10765" s="17">
        <v>29.419650000000001</v>
      </c>
      <c r="G10765" s="67">
        <v>42088.416666666664</v>
      </c>
      <c r="H10765" s="7">
        <f t="shared" si="1008"/>
        <v>25</v>
      </c>
      <c r="I10765" s="62">
        <f t="shared" si="1009"/>
        <v>11</v>
      </c>
      <c r="J10765" s="136"/>
      <c r="M10765" s="16">
        <f t="shared" si="1010"/>
        <v>0</v>
      </c>
      <c r="N10765" s="4">
        <f t="shared" si="1011"/>
        <v>0</v>
      </c>
    </row>
    <row r="10766" spans="1:14">
      <c r="A10766" s="5">
        <v>42088.458333333336</v>
      </c>
      <c r="B10766" s="6">
        <f t="shared" si="1012"/>
        <v>25</v>
      </c>
      <c r="C10766" s="6">
        <f t="shared" si="1013"/>
        <v>12</v>
      </c>
      <c r="D10766" s="17">
        <v>29.072520000000001</v>
      </c>
      <c r="G10766" s="67">
        <v>42088.458333333336</v>
      </c>
      <c r="H10766" s="7">
        <f t="shared" si="1008"/>
        <v>25</v>
      </c>
      <c r="I10766" s="62">
        <f t="shared" si="1009"/>
        <v>12</v>
      </c>
      <c r="J10766" s="136"/>
      <c r="M10766" s="16">
        <f t="shared" si="1010"/>
        <v>0</v>
      </c>
      <c r="N10766" s="4">
        <f t="shared" si="1011"/>
        <v>0</v>
      </c>
    </row>
    <row r="10767" spans="1:14">
      <c r="A10767" s="5">
        <v>42088.5</v>
      </c>
      <c r="B10767" s="6">
        <f t="shared" si="1012"/>
        <v>25</v>
      </c>
      <c r="C10767" s="6">
        <f t="shared" si="1013"/>
        <v>13</v>
      </c>
      <c r="D10767" s="17">
        <v>28.593620000000001</v>
      </c>
      <c r="G10767" s="67">
        <v>42088.5</v>
      </c>
      <c r="H10767" s="7">
        <f t="shared" si="1008"/>
        <v>25</v>
      </c>
      <c r="I10767" s="62">
        <f t="shared" si="1009"/>
        <v>13</v>
      </c>
      <c r="J10767" s="136"/>
      <c r="M10767" s="16">
        <f t="shared" si="1010"/>
        <v>0</v>
      </c>
      <c r="N10767" s="4">
        <f t="shared" si="1011"/>
        <v>0</v>
      </c>
    </row>
    <row r="10768" spans="1:14">
      <c r="A10768" s="5">
        <v>42088.541666666664</v>
      </c>
      <c r="B10768" s="6">
        <f t="shared" si="1012"/>
        <v>25</v>
      </c>
      <c r="C10768" s="6">
        <f t="shared" si="1013"/>
        <v>14</v>
      </c>
      <c r="D10768" s="17">
        <v>27.972180000000002</v>
      </c>
      <c r="G10768" s="67">
        <v>42088.541666666664</v>
      </c>
      <c r="H10768" s="7">
        <f t="shared" si="1008"/>
        <v>25</v>
      </c>
      <c r="I10768" s="62">
        <f t="shared" si="1009"/>
        <v>14</v>
      </c>
      <c r="J10768" s="136"/>
      <c r="M10768" s="16">
        <f t="shared" si="1010"/>
        <v>0</v>
      </c>
      <c r="N10768" s="4">
        <f t="shared" si="1011"/>
        <v>0</v>
      </c>
    </row>
    <row r="10769" spans="1:14">
      <c r="A10769" s="5">
        <v>42088.583333333336</v>
      </c>
      <c r="B10769" s="6">
        <f t="shared" si="1012"/>
        <v>25</v>
      </c>
      <c r="C10769" s="6">
        <f t="shared" si="1013"/>
        <v>15</v>
      </c>
      <c r="D10769" s="17">
        <v>28.481639999999999</v>
      </c>
      <c r="G10769" s="67">
        <v>42088.583333333336</v>
      </c>
      <c r="H10769" s="7">
        <f t="shared" si="1008"/>
        <v>25</v>
      </c>
      <c r="I10769" s="62">
        <f t="shared" si="1009"/>
        <v>15</v>
      </c>
      <c r="J10769" s="136"/>
      <c r="M10769" s="16">
        <f t="shared" si="1010"/>
        <v>0</v>
      </c>
      <c r="N10769" s="4">
        <f t="shared" si="1011"/>
        <v>0</v>
      </c>
    </row>
    <row r="10770" spans="1:14">
      <c r="A10770" s="5">
        <v>42088.625</v>
      </c>
      <c r="B10770" s="6">
        <f t="shared" si="1012"/>
        <v>25</v>
      </c>
      <c r="C10770" s="6">
        <f t="shared" si="1013"/>
        <v>16</v>
      </c>
      <c r="D10770" s="17">
        <v>29.212499999999999</v>
      </c>
      <c r="G10770" s="67">
        <v>42088.625</v>
      </c>
      <c r="H10770" s="7">
        <f t="shared" si="1008"/>
        <v>25</v>
      </c>
      <c r="I10770" s="62">
        <f t="shared" si="1009"/>
        <v>16</v>
      </c>
      <c r="J10770" s="136"/>
      <c r="M10770" s="16">
        <f t="shared" si="1010"/>
        <v>0</v>
      </c>
      <c r="N10770" s="4">
        <f t="shared" si="1011"/>
        <v>0</v>
      </c>
    </row>
    <row r="10771" spans="1:14">
      <c r="A10771" s="5">
        <v>42088.666666666664</v>
      </c>
      <c r="B10771" s="6">
        <f t="shared" si="1012"/>
        <v>25</v>
      </c>
      <c r="C10771" s="6">
        <f t="shared" si="1013"/>
        <v>17</v>
      </c>
      <c r="D10771" s="17">
        <v>32.147570000000002</v>
      </c>
      <c r="G10771" s="67">
        <v>42088.666666666664</v>
      </c>
      <c r="H10771" s="7">
        <f t="shared" si="1008"/>
        <v>25</v>
      </c>
      <c r="I10771" s="62">
        <f t="shared" si="1009"/>
        <v>17</v>
      </c>
      <c r="J10771" s="136"/>
      <c r="M10771" s="16">
        <f t="shared" si="1010"/>
        <v>0</v>
      </c>
      <c r="N10771" s="4">
        <f t="shared" si="1011"/>
        <v>0</v>
      </c>
    </row>
    <row r="10772" spans="1:14">
      <c r="A10772" s="5">
        <v>42088.708333333336</v>
      </c>
      <c r="B10772" s="6">
        <f t="shared" si="1012"/>
        <v>25</v>
      </c>
      <c r="C10772" s="6">
        <f t="shared" si="1013"/>
        <v>18</v>
      </c>
      <c r="D10772" s="17">
        <v>33.448839999999997</v>
      </c>
      <c r="G10772" s="67">
        <v>42088.708333333336</v>
      </c>
      <c r="H10772" s="7">
        <f t="shared" si="1008"/>
        <v>25</v>
      </c>
      <c r="I10772" s="62">
        <f t="shared" si="1009"/>
        <v>18</v>
      </c>
      <c r="J10772" s="136"/>
      <c r="M10772" s="16">
        <f t="shared" si="1010"/>
        <v>0</v>
      </c>
      <c r="N10772" s="4">
        <f t="shared" si="1011"/>
        <v>0</v>
      </c>
    </row>
    <row r="10773" spans="1:14">
      <c r="A10773" s="5">
        <v>42088.75</v>
      </c>
      <c r="B10773" s="6">
        <f t="shared" si="1012"/>
        <v>25</v>
      </c>
      <c r="C10773" s="6">
        <f t="shared" si="1013"/>
        <v>19</v>
      </c>
      <c r="D10773" s="17">
        <v>38.590000000000003</v>
      </c>
      <c r="G10773" s="67">
        <v>42088.75</v>
      </c>
      <c r="H10773" s="7">
        <f t="shared" si="1008"/>
        <v>25</v>
      </c>
      <c r="I10773" s="62">
        <f t="shared" si="1009"/>
        <v>19</v>
      </c>
      <c r="J10773" s="136"/>
      <c r="M10773" s="16">
        <f t="shared" si="1010"/>
        <v>0</v>
      </c>
      <c r="N10773" s="4">
        <f t="shared" si="1011"/>
        <v>0</v>
      </c>
    </row>
    <row r="10774" spans="1:14">
      <c r="A10774" s="5">
        <v>42088.791666666664</v>
      </c>
      <c r="B10774" s="6">
        <f t="shared" si="1012"/>
        <v>25</v>
      </c>
      <c r="C10774" s="6">
        <f t="shared" si="1013"/>
        <v>20</v>
      </c>
      <c r="D10774" s="17">
        <v>46.888129999999997</v>
      </c>
      <c r="G10774" s="67">
        <v>42088.791666666664</v>
      </c>
      <c r="H10774" s="7">
        <f t="shared" si="1008"/>
        <v>25</v>
      </c>
      <c r="I10774" s="62">
        <f t="shared" si="1009"/>
        <v>20</v>
      </c>
      <c r="J10774" s="136"/>
      <c r="M10774" s="16">
        <f t="shared" si="1010"/>
        <v>0</v>
      </c>
      <c r="N10774" s="4">
        <f t="shared" si="1011"/>
        <v>0</v>
      </c>
    </row>
    <row r="10775" spans="1:14">
      <c r="A10775" s="5">
        <v>42088.833333333336</v>
      </c>
      <c r="B10775" s="6">
        <f t="shared" si="1012"/>
        <v>25</v>
      </c>
      <c r="C10775" s="6">
        <f t="shared" si="1013"/>
        <v>21</v>
      </c>
      <c r="D10775" s="17">
        <v>44.892989999999998</v>
      </c>
      <c r="G10775" s="67">
        <v>42088.833333333336</v>
      </c>
      <c r="H10775" s="7">
        <f t="shared" si="1008"/>
        <v>25</v>
      </c>
      <c r="I10775" s="62">
        <f t="shared" si="1009"/>
        <v>21</v>
      </c>
      <c r="J10775" s="136"/>
      <c r="M10775" s="16">
        <f t="shared" si="1010"/>
        <v>0</v>
      </c>
      <c r="N10775" s="4">
        <f t="shared" si="1011"/>
        <v>0</v>
      </c>
    </row>
    <row r="10776" spans="1:14">
      <c r="A10776" s="5">
        <v>42088.875</v>
      </c>
      <c r="B10776" s="6">
        <f t="shared" si="1012"/>
        <v>25</v>
      </c>
      <c r="C10776" s="6">
        <f t="shared" si="1013"/>
        <v>22</v>
      </c>
      <c r="D10776" s="17">
        <v>39.737900000000003</v>
      </c>
      <c r="G10776" s="67">
        <v>42088.875</v>
      </c>
      <c r="H10776" s="7">
        <f t="shared" si="1008"/>
        <v>25</v>
      </c>
      <c r="I10776" s="62">
        <f t="shared" si="1009"/>
        <v>22</v>
      </c>
      <c r="J10776" s="136"/>
      <c r="M10776" s="16">
        <f t="shared" si="1010"/>
        <v>0</v>
      </c>
      <c r="N10776" s="4">
        <f t="shared" si="1011"/>
        <v>0</v>
      </c>
    </row>
    <row r="10777" spans="1:14">
      <c r="A10777" s="5">
        <v>42088.916666666664</v>
      </c>
      <c r="B10777" s="6">
        <f t="shared" si="1012"/>
        <v>25</v>
      </c>
      <c r="C10777" s="6">
        <f t="shared" si="1013"/>
        <v>23</v>
      </c>
      <c r="D10777" s="17">
        <v>36.001060000000003</v>
      </c>
      <c r="G10777" s="67">
        <v>42088.916666666664</v>
      </c>
      <c r="H10777" s="7">
        <f t="shared" si="1008"/>
        <v>25</v>
      </c>
      <c r="I10777" s="62">
        <f t="shared" si="1009"/>
        <v>23</v>
      </c>
      <c r="J10777" s="136"/>
      <c r="M10777" s="16">
        <f t="shared" si="1010"/>
        <v>0</v>
      </c>
      <c r="N10777" s="4">
        <f t="shared" si="1011"/>
        <v>0</v>
      </c>
    </row>
    <row r="10778" spans="1:14">
      <c r="A10778" s="5">
        <v>42088.958333333336</v>
      </c>
      <c r="B10778" s="6">
        <f t="shared" si="1012"/>
        <v>25</v>
      </c>
      <c r="C10778" s="6">
        <f t="shared" si="1013"/>
        <v>24</v>
      </c>
      <c r="D10778" s="17">
        <v>30.337530000000001</v>
      </c>
      <c r="G10778" s="67">
        <v>42088.958333333336</v>
      </c>
      <c r="H10778" s="7">
        <f t="shared" si="1008"/>
        <v>25</v>
      </c>
      <c r="I10778" s="62">
        <f t="shared" si="1009"/>
        <v>24</v>
      </c>
      <c r="J10778" s="136"/>
      <c r="M10778" s="16">
        <f t="shared" si="1010"/>
        <v>0</v>
      </c>
      <c r="N10778" s="4">
        <f t="shared" si="1011"/>
        <v>0</v>
      </c>
    </row>
    <row r="10779" spans="1:14">
      <c r="A10779" s="5">
        <v>42089</v>
      </c>
      <c r="B10779" s="6">
        <f t="shared" si="1012"/>
        <v>26</v>
      </c>
      <c r="C10779" s="6">
        <f t="shared" si="1013"/>
        <v>1</v>
      </c>
      <c r="D10779" s="17">
        <v>26.724049999999998</v>
      </c>
      <c r="G10779" s="67">
        <v>42089</v>
      </c>
      <c r="H10779" s="7">
        <f t="shared" si="1008"/>
        <v>26</v>
      </c>
      <c r="I10779" s="62">
        <f t="shared" si="1009"/>
        <v>1</v>
      </c>
      <c r="J10779" s="136"/>
      <c r="M10779" s="16">
        <f t="shared" si="1010"/>
        <v>0</v>
      </c>
      <c r="N10779" s="4">
        <f t="shared" si="1011"/>
        <v>0</v>
      </c>
    </row>
    <row r="10780" spans="1:14">
      <c r="A10780" s="5">
        <v>42089.041666666664</v>
      </c>
      <c r="B10780" s="6">
        <f t="shared" si="1012"/>
        <v>26</v>
      </c>
      <c r="C10780" s="6">
        <f t="shared" si="1013"/>
        <v>2</v>
      </c>
      <c r="D10780" s="17">
        <v>25.257210000000001</v>
      </c>
      <c r="G10780" s="67">
        <v>42089.041666666664</v>
      </c>
      <c r="H10780" s="7">
        <f t="shared" si="1008"/>
        <v>26</v>
      </c>
      <c r="I10780" s="62">
        <f t="shared" si="1009"/>
        <v>2</v>
      </c>
      <c r="J10780" s="136"/>
      <c r="M10780" s="16">
        <f t="shared" si="1010"/>
        <v>0</v>
      </c>
      <c r="N10780" s="4">
        <f t="shared" si="1011"/>
        <v>0</v>
      </c>
    </row>
    <row r="10781" spans="1:14">
      <c r="A10781" s="5">
        <v>42089.083333333336</v>
      </c>
      <c r="B10781" s="6">
        <f t="shared" si="1012"/>
        <v>26</v>
      </c>
      <c r="C10781" s="6">
        <f t="shared" si="1013"/>
        <v>3</v>
      </c>
      <c r="D10781" s="17">
        <v>23.855560000000001</v>
      </c>
      <c r="G10781" s="67">
        <v>42089.083333333336</v>
      </c>
      <c r="H10781" s="7">
        <f t="shared" si="1008"/>
        <v>26</v>
      </c>
      <c r="I10781" s="62">
        <f t="shared" si="1009"/>
        <v>3</v>
      </c>
      <c r="J10781" s="136"/>
      <c r="M10781" s="16">
        <f t="shared" si="1010"/>
        <v>0</v>
      </c>
      <c r="N10781" s="4">
        <f t="shared" si="1011"/>
        <v>0</v>
      </c>
    </row>
    <row r="10782" spans="1:14">
      <c r="A10782" s="5">
        <v>42089.125</v>
      </c>
      <c r="B10782" s="6">
        <f t="shared" si="1012"/>
        <v>26</v>
      </c>
      <c r="C10782" s="6">
        <f t="shared" si="1013"/>
        <v>4</v>
      </c>
      <c r="D10782" s="17">
        <v>24</v>
      </c>
      <c r="G10782" s="67">
        <v>42089.125</v>
      </c>
      <c r="H10782" s="7">
        <f t="shared" si="1008"/>
        <v>26</v>
      </c>
      <c r="I10782" s="62">
        <f t="shared" si="1009"/>
        <v>4</v>
      </c>
      <c r="J10782" s="136"/>
      <c r="M10782" s="16">
        <f t="shared" si="1010"/>
        <v>0</v>
      </c>
      <c r="N10782" s="4">
        <f t="shared" si="1011"/>
        <v>0</v>
      </c>
    </row>
    <row r="10783" spans="1:14">
      <c r="A10783" s="5">
        <v>42089.166666666664</v>
      </c>
      <c r="B10783" s="6">
        <f t="shared" si="1012"/>
        <v>26</v>
      </c>
      <c r="C10783" s="6">
        <f t="shared" si="1013"/>
        <v>5</v>
      </c>
      <c r="D10783" s="17">
        <v>25.166</v>
      </c>
      <c r="G10783" s="67">
        <v>42089.166666666664</v>
      </c>
      <c r="H10783" s="7">
        <f t="shared" si="1008"/>
        <v>26</v>
      </c>
      <c r="I10783" s="62">
        <f t="shared" si="1009"/>
        <v>5</v>
      </c>
      <c r="J10783" s="136"/>
      <c r="M10783" s="16">
        <f t="shared" si="1010"/>
        <v>0</v>
      </c>
      <c r="N10783" s="4">
        <f t="shared" si="1011"/>
        <v>0</v>
      </c>
    </row>
    <row r="10784" spans="1:14">
      <c r="A10784" s="5">
        <v>42089.208333333336</v>
      </c>
      <c r="B10784" s="6">
        <f t="shared" si="1012"/>
        <v>26</v>
      </c>
      <c r="C10784" s="6">
        <f t="shared" si="1013"/>
        <v>6</v>
      </c>
      <c r="D10784" s="17">
        <v>29.764700000000001</v>
      </c>
      <c r="G10784" s="67">
        <v>42089.208333333336</v>
      </c>
      <c r="H10784" s="7">
        <f t="shared" si="1008"/>
        <v>26</v>
      </c>
      <c r="I10784" s="62">
        <f t="shared" si="1009"/>
        <v>6</v>
      </c>
      <c r="J10784" s="136"/>
      <c r="M10784" s="16">
        <f t="shared" si="1010"/>
        <v>0</v>
      </c>
      <c r="N10784" s="4">
        <f t="shared" si="1011"/>
        <v>0</v>
      </c>
    </row>
    <row r="10785" spans="1:14">
      <c r="A10785" s="5">
        <v>42089.25</v>
      </c>
      <c r="B10785" s="6">
        <f t="shared" si="1012"/>
        <v>26</v>
      </c>
      <c r="C10785" s="6">
        <f t="shared" si="1013"/>
        <v>7</v>
      </c>
      <c r="D10785" s="17">
        <v>36.556579999999997</v>
      </c>
      <c r="G10785" s="67">
        <v>42089.25</v>
      </c>
      <c r="H10785" s="7">
        <f t="shared" si="1008"/>
        <v>26</v>
      </c>
      <c r="I10785" s="62">
        <f t="shared" si="1009"/>
        <v>7</v>
      </c>
      <c r="J10785" s="136"/>
      <c r="M10785" s="16">
        <f t="shared" si="1010"/>
        <v>0</v>
      </c>
      <c r="N10785" s="4">
        <f t="shared" si="1011"/>
        <v>0</v>
      </c>
    </row>
    <row r="10786" spans="1:14">
      <c r="A10786" s="5">
        <v>42089.291666666664</v>
      </c>
      <c r="B10786" s="6">
        <f t="shared" si="1012"/>
        <v>26</v>
      </c>
      <c r="C10786" s="6">
        <f t="shared" si="1013"/>
        <v>8</v>
      </c>
      <c r="D10786" s="17">
        <v>39.951520000000002</v>
      </c>
      <c r="G10786" s="67">
        <v>42089.291666666664</v>
      </c>
      <c r="H10786" s="7">
        <f t="shared" si="1008"/>
        <v>26</v>
      </c>
      <c r="I10786" s="62">
        <f t="shared" si="1009"/>
        <v>8</v>
      </c>
      <c r="J10786" s="136"/>
      <c r="M10786" s="16">
        <f t="shared" si="1010"/>
        <v>0</v>
      </c>
      <c r="N10786" s="4">
        <f t="shared" si="1011"/>
        <v>0</v>
      </c>
    </row>
    <row r="10787" spans="1:14">
      <c r="A10787" s="5">
        <v>42089.333333333336</v>
      </c>
      <c r="B10787" s="6">
        <f t="shared" si="1012"/>
        <v>26</v>
      </c>
      <c r="C10787" s="6">
        <f t="shared" si="1013"/>
        <v>9</v>
      </c>
      <c r="D10787" s="17">
        <v>35.237499999999997</v>
      </c>
      <c r="G10787" s="67">
        <v>42089.333333333336</v>
      </c>
      <c r="H10787" s="7">
        <f t="shared" si="1008"/>
        <v>26</v>
      </c>
      <c r="I10787" s="62">
        <f t="shared" si="1009"/>
        <v>9</v>
      </c>
      <c r="J10787" s="136"/>
      <c r="M10787" s="16">
        <f t="shared" si="1010"/>
        <v>0</v>
      </c>
      <c r="N10787" s="4">
        <f t="shared" si="1011"/>
        <v>0</v>
      </c>
    </row>
    <row r="10788" spans="1:14">
      <c r="A10788" s="5">
        <v>42089.375</v>
      </c>
      <c r="B10788" s="6">
        <f t="shared" si="1012"/>
        <v>26</v>
      </c>
      <c r="C10788" s="6">
        <f t="shared" si="1013"/>
        <v>10</v>
      </c>
      <c r="D10788" s="17">
        <v>32.237310000000001</v>
      </c>
      <c r="G10788" s="67">
        <v>42089.375</v>
      </c>
      <c r="H10788" s="7">
        <f t="shared" si="1008"/>
        <v>26</v>
      </c>
      <c r="I10788" s="62">
        <f t="shared" si="1009"/>
        <v>10</v>
      </c>
      <c r="J10788" s="136"/>
      <c r="M10788" s="16">
        <f t="shared" si="1010"/>
        <v>0</v>
      </c>
      <c r="N10788" s="4">
        <f t="shared" si="1011"/>
        <v>0</v>
      </c>
    </row>
    <row r="10789" spans="1:14">
      <c r="A10789" s="5">
        <v>42089.416666666664</v>
      </c>
      <c r="B10789" s="6">
        <f t="shared" si="1012"/>
        <v>26</v>
      </c>
      <c r="C10789" s="6">
        <f t="shared" si="1013"/>
        <v>11</v>
      </c>
      <c r="D10789" s="17">
        <v>30.319299999999998</v>
      </c>
      <c r="G10789" s="67">
        <v>42089.416666666664</v>
      </c>
      <c r="H10789" s="7">
        <f t="shared" si="1008"/>
        <v>26</v>
      </c>
      <c r="I10789" s="62">
        <f t="shared" si="1009"/>
        <v>11</v>
      </c>
      <c r="J10789" s="136"/>
      <c r="M10789" s="16">
        <f t="shared" si="1010"/>
        <v>0</v>
      </c>
      <c r="N10789" s="4">
        <f t="shared" si="1011"/>
        <v>0</v>
      </c>
    </row>
    <row r="10790" spans="1:14">
      <c r="A10790" s="5">
        <v>42089.458333333336</v>
      </c>
      <c r="B10790" s="6">
        <f t="shared" si="1012"/>
        <v>26</v>
      </c>
      <c r="C10790" s="6">
        <f t="shared" si="1013"/>
        <v>12</v>
      </c>
      <c r="D10790" s="17">
        <v>29.99</v>
      </c>
      <c r="G10790" s="67">
        <v>42089.458333333336</v>
      </c>
      <c r="H10790" s="7">
        <f t="shared" si="1008"/>
        <v>26</v>
      </c>
      <c r="I10790" s="62">
        <f t="shared" si="1009"/>
        <v>12</v>
      </c>
      <c r="J10790" s="136"/>
      <c r="M10790" s="16">
        <f t="shared" si="1010"/>
        <v>0</v>
      </c>
      <c r="N10790" s="4">
        <f t="shared" si="1011"/>
        <v>0</v>
      </c>
    </row>
    <row r="10791" spans="1:14">
      <c r="A10791" s="5">
        <v>42089.5</v>
      </c>
      <c r="B10791" s="6">
        <f t="shared" si="1012"/>
        <v>26</v>
      </c>
      <c r="C10791" s="6">
        <f t="shared" si="1013"/>
        <v>13</v>
      </c>
      <c r="D10791" s="17">
        <v>30.08</v>
      </c>
      <c r="G10791" s="67">
        <v>42089.5</v>
      </c>
      <c r="H10791" s="7">
        <f t="shared" si="1008"/>
        <v>26</v>
      </c>
      <c r="I10791" s="62">
        <f t="shared" si="1009"/>
        <v>13</v>
      </c>
      <c r="J10791" s="136"/>
      <c r="M10791" s="16">
        <f t="shared" si="1010"/>
        <v>0</v>
      </c>
      <c r="N10791" s="4">
        <f t="shared" si="1011"/>
        <v>0</v>
      </c>
    </row>
    <row r="10792" spans="1:14">
      <c r="A10792" s="5">
        <v>42089.541666666664</v>
      </c>
      <c r="B10792" s="6">
        <f t="shared" si="1012"/>
        <v>26</v>
      </c>
      <c r="C10792" s="6">
        <f t="shared" si="1013"/>
        <v>14</v>
      </c>
      <c r="D10792" s="17">
        <v>29.79</v>
      </c>
      <c r="G10792" s="67">
        <v>42089.541666666664</v>
      </c>
      <c r="H10792" s="7">
        <f t="shared" si="1008"/>
        <v>26</v>
      </c>
      <c r="I10792" s="62">
        <f t="shared" si="1009"/>
        <v>14</v>
      </c>
      <c r="J10792" s="136"/>
      <c r="M10792" s="16">
        <f t="shared" si="1010"/>
        <v>0</v>
      </c>
      <c r="N10792" s="4">
        <f t="shared" si="1011"/>
        <v>0</v>
      </c>
    </row>
    <row r="10793" spans="1:14">
      <c r="A10793" s="5">
        <v>42089.583333333336</v>
      </c>
      <c r="B10793" s="6">
        <f t="shared" si="1012"/>
        <v>26</v>
      </c>
      <c r="C10793" s="6">
        <f t="shared" si="1013"/>
        <v>15</v>
      </c>
      <c r="D10793" s="17">
        <v>30.04</v>
      </c>
      <c r="G10793" s="67">
        <v>42089.583333333336</v>
      </c>
      <c r="H10793" s="7">
        <f t="shared" si="1008"/>
        <v>26</v>
      </c>
      <c r="I10793" s="62">
        <f t="shared" si="1009"/>
        <v>15</v>
      </c>
      <c r="J10793" s="136"/>
      <c r="M10793" s="16">
        <f t="shared" si="1010"/>
        <v>0</v>
      </c>
      <c r="N10793" s="4">
        <f t="shared" si="1011"/>
        <v>0</v>
      </c>
    </row>
    <row r="10794" spans="1:14">
      <c r="A10794" s="5">
        <v>42089.625</v>
      </c>
      <c r="B10794" s="6">
        <f t="shared" si="1012"/>
        <v>26</v>
      </c>
      <c r="C10794" s="6">
        <f t="shared" si="1013"/>
        <v>16</v>
      </c>
      <c r="D10794" s="17">
        <v>32.4</v>
      </c>
      <c r="G10794" s="67">
        <v>42089.625</v>
      </c>
      <c r="H10794" s="7">
        <f t="shared" si="1008"/>
        <v>26</v>
      </c>
      <c r="I10794" s="62">
        <f t="shared" si="1009"/>
        <v>16</v>
      </c>
      <c r="J10794" s="136"/>
      <c r="M10794" s="16">
        <f t="shared" si="1010"/>
        <v>0</v>
      </c>
      <c r="N10794" s="4">
        <f t="shared" si="1011"/>
        <v>0</v>
      </c>
    </row>
    <row r="10795" spans="1:14">
      <c r="A10795" s="5">
        <v>42089.666666666664</v>
      </c>
      <c r="B10795" s="6">
        <f t="shared" si="1012"/>
        <v>26</v>
      </c>
      <c r="C10795" s="6">
        <f t="shared" si="1013"/>
        <v>17</v>
      </c>
      <c r="D10795" s="17">
        <v>35.030859999999997</v>
      </c>
      <c r="G10795" s="67">
        <v>42089.666666666664</v>
      </c>
      <c r="H10795" s="7">
        <f t="shared" si="1008"/>
        <v>26</v>
      </c>
      <c r="I10795" s="62">
        <f t="shared" si="1009"/>
        <v>17</v>
      </c>
      <c r="J10795" s="136"/>
      <c r="M10795" s="16">
        <f t="shared" si="1010"/>
        <v>0</v>
      </c>
      <c r="N10795" s="4">
        <f t="shared" si="1011"/>
        <v>0</v>
      </c>
    </row>
    <row r="10796" spans="1:14">
      <c r="A10796" s="5">
        <v>42089.708333333336</v>
      </c>
      <c r="B10796" s="6">
        <f t="shared" si="1012"/>
        <v>26</v>
      </c>
      <c r="C10796" s="6">
        <f t="shared" si="1013"/>
        <v>18</v>
      </c>
      <c r="D10796" s="17">
        <v>34.954120000000003</v>
      </c>
      <c r="G10796" s="67">
        <v>42089.708333333336</v>
      </c>
      <c r="H10796" s="7">
        <f t="shared" si="1008"/>
        <v>26</v>
      </c>
      <c r="I10796" s="62">
        <f t="shared" si="1009"/>
        <v>18</v>
      </c>
      <c r="J10796" s="136"/>
      <c r="M10796" s="16">
        <f t="shared" si="1010"/>
        <v>0</v>
      </c>
      <c r="N10796" s="4">
        <f t="shared" si="1011"/>
        <v>0</v>
      </c>
    </row>
    <row r="10797" spans="1:14">
      <c r="A10797" s="5">
        <v>42089.75</v>
      </c>
      <c r="B10797" s="6">
        <f t="shared" si="1012"/>
        <v>26</v>
      </c>
      <c r="C10797" s="6">
        <f t="shared" si="1013"/>
        <v>19</v>
      </c>
      <c r="D10797" s="17">
        <v>41.057519999999997</v>
      </c>
      <c r="G10797" s="67">
        <v>42089.75</v>
      </c>
      <c r="H10797" s="7">
        <f t="shared" si="1008"/>
        <v>26</v>
      </c>
      <c r="I10797" s="62">
        <f t="shared" si="1009"/>
        <v>19</v>
      </c>
      <c r="J10797" s="136"/>
      <c r="M10797" s="16">
        <f t="shared" si="1010"/>
        <v>0</v>
      </c>
      <c r="N10797" s="4">
        <f t="shared" si="1011"/>
        <v>0</v>
      </c>
    </row>
    <row r="10798" spans="1:14">
      <c r="A10798" s="5">
        <v>42089.791666666664</v>
      </c>
      <c r="B10798" s="6">
        <f t="shared" si="1012"/>
        <v>26</v>
      </c>
      <c r="C10798" s="6">
        <f t="shared" si="1013"/>
        <v>20</v>
      </c>
      <c r="D10798" s="17">
        <v>48.056789999999999</v>
      </c>
      <c r="G10798" s="67">
        <v>42089.791666666664</v>
      </c>
      <c r="H10798" s="7">
        <f t="shared" si="1008"/>
        <v>26</v>
      </c>
      <c r="I10798" s="62">
        <f t="shared" si="1009"/>
        <v>20</v>
      </c>
      <c r="J10798" s="136"/>
      <c r="M10798" s="16">
        <f t="shared" si="1010"/>
        <v>0</v>
      </c>
      <c r="N10798" s="4">
        <f t="shared" si="1011"/>
        <v>0</v>
      </c>
    </row>
    <row r="10799" spans="1:14">
      <c r="A10799" s="5">
        <v>42089.833333333336</v>
      </c>
      <c r="B10799" s="6">
        <f t="shared" si="1012"/>
        <v>26</v>
      </c>
      <c r="C10799" s="6">
        <f t="shared" si="1013"/>
        <v>21</v>
      </c>
      <c r="D10799" s="17">
        <v>47.971420000000002</v>
      </c>
      <c r="G10799" s="67">
        <v>42089.833333333336</v>
      </c>
      <c r="H10799" s="7">
        <f t="shared" si="1008"/>
        <v>26</v>
      </c>
      <c r="I10799" s="62">
        <f t="shared" si="1009"/>
        <v>21</v>
      </c>
      <c r="J10799" s="136"/>
      <c r="M10799" s="16">
        <f t="shared" si="1010"/>
        <v>0</v>
      </c>
      <c r="N10799" s="4">
        <f t="shared" si="1011"/>
        <v>0</v>
      </c>
    </row>
    <row r="10800" spans="1:14">
      <c r="A10800" s="5">
        <v>42089.875</v>
      </c>
      <c r="B10800" s="6">
        <f t="shared" si="1012"/>
        <v>26</v>
      </c>
      <c r="C10800" s="6">
        <f t="shared" si="1013"/>
        <v>22</v>
      </c>
      <c r="D10800" s="17">
        <v>41.887810000000002</v>
      </c>
      <c r="G10800" s="67">
        <v>42089.875</v>
      </c>
      <c r="H10800" s="7">
        <f t="shared" si="1008"/>
        <v>26</v>
      </c>
      <c r="I10800" s="62">
        <f t="shared" si="1009"/>
        <v>22</v>
      </c>
      <c r="J10800" s="136"/>
      <c r="M10800" s="16">
        <f t="shared" si="1010"/>
        <v>0</v>
      </c>
      <c r="N10800" s="4">
        <f t="shared" si="1011"/>
        <v>0</v>
      </c>
    </row>
    <row r="10801" spans="1:14">
      <c r="A10801" s="5">
        <v>42089.916666666664</v>
      </c>
      <c r="B10801" s="6">
        <f t="shared" si="1012"/>
        <v>26</v>
      </c>
      <c r="C10801" s="6">
        <f t="shared" si="1013"/>
        <v>23</v>
      </c>
      <c r="D10801" s="17">
        <v>36.79992</v>
      </c>
      <c r="G10801" s="67">
        <v>42089.916666666664</v>
      </c>
      <c r="H10801" s="7">
        <f t="shared" si="1008"/>
        <v>26</v>
      </c>
      <c r="I10801" s="62">
        <f t="shared" si="1009"/>
        <v>23</v>
      </c>
      <c r="J10801" s="136"/>
      <c r="M10801" s="16">
        <f t="shared" si="1010"/>
        <v>0</v>
      </c>
      <c r="N10801" s="4">
        <f t="shared" si="1011"/>
        <v>0</v>
      </c>
    </row>
    <row r="10802" spans="1:14">
      <c r="A10802" s="5">
        <v>42089.958333333336</v>
      </c>
      <c r="B10802" s="6">
        <f t="shared" si="1012"/>
        <v>26</v>
      </c>
      <c r="C10802" s="6">
        <f t="shared" si="1013"/>
        <v>24</v>
      </c>
      <c r="D10802" s="17">
        <v>32.365949999999998</v>
      </c>
      <c r="G10802" s="67">
        <v>42089.958333333336</v>
      </c>
      <c r="H10802" s="7">
        <f t="shared" si="1008"/>
        <v>26</v>
      </c>
      <c r="I10802" s="62">
        <f t="shared" si="1009"/>
        <v>24</v>
      </c>
      <c r="J10802" s="136"/>
      <c r="M10802" s="16">
        <f t="shared" si="1010"/>
        <v>0</v>
      </c>
      <c r="N10802" s="4">
        <f t="shared" si="1011"/>
        <v>0</v>
      </c>
    </row>
    <row r="10803" spans="1:14">
      <c r="A10803" s="5">
        <v>42090</v>
      </c>
      <c r="B10803" s="6">
        <f t="shared" si="1012"/>
        <v>27</v>
      </c>
      <c r="C10803" s="6">
        <f t="shared" si="1013"/>
        <v>1</v>
      </c>
      <c r="D10803" s="17">
        <v>26.580380000000002</v>
      </c>
      <c r="G10803" s="67">
        <v>42090</v>
      </c>
      <c r="H10803" s="7">
        <f t="shared" si="1008"/>
        <v>27</v>
      </c>
      <c r="I10803" s="62">
        <f t="shared" si="1009"/>
        <v>1</v>
      </c>
      <c r="J10803" s="136"/>
      <c r="M10803" s="16">
        <f t="shared" si="1010"/>
        <v>0</v>
      </c>
      <c r="N10803" s="4">
        <f t="shared" si="1011"/>
        <v>0</v>
      </c>
    </row>
    <row r="10804" spans="1:14">
      <c r="A10804" s="5">
        <v>42090.041666666664</v>
      </c>
      <c r="B10804" s="6">
        <f t="shared" si="1012"/>
        <v>27</v>
      </c>
      <c r="C10804" s="6">
        <f t="shared" si="1013"/>
        <v>2</v>
      </c>
      <c r="D10804" s="17">
        <v>25.200700000000001</v>
      </c>
      <c r="G10804" s="67">
        <v>42090.041666666664</v>
      </c>
      <c r="H10804" s="7">
        <f t="shared" si="1008"/>
        <v>27</v>
      </c>
      <c r="I10804" s="62">
        <f t="shared" si="1009"/>
        <v>2</v>
      </c>
      <c r="J10804" s="136"/>
      <c r="M10804" s="16">
        <f t="shared" si="1010"/>
        <v>0</v>
      </c>
      <c r="N10804" s="4">
        <f t="shared" si="1011"/>
        <v>0</v>
      </c>
    </row>
    <row r="10805" spans="1:14">
      <c r="A10805" s="5">
        <v>42090.083333333336</v>
      </c>
      <c r="B10805" s="6">
        <f t="shared" si="1012"/>
        <v>27</v>
      </c>
      <c r="C10805" s="6">
        <f t="shared" si="1013"/>
        <v>3</v>
      </c>
      <c r="D10805" s="17">
        <v>23.41621</v>
      </c>
      <c r="G10805" s="67">
        <v>42090.083333333336</v>
      </c>
      <c r="H10805" s="7">
        <f t="shared" si="1008"/>
        <v>27</v>
      </c>
      <c r="I10805" s="62">
        <f t="shared" si="1009"/>
        <v>3</v>
      </c>
      <c r="J10805" s="136"/>
      <c r="M10805" s="16">
        <f t="shared" si="1010"/>
        <v>0</v>
      </c>
      <c r="N10805" s="4">
        <f t="shared" si="1011"/>
        <v>0</v>
      </c>
    </row>
    <row r="10806" spans="1:14">
      <c r="A10806" s="5">
        <v>42090.125</v>
      </c>
      <c r="B10806" s="6">
        <f t="shared" si="1012"/>
        <v>27</v>
      </c>
      <c r="C10806" s="6">
        <f t="shared" si="1013"/>
        <v>4</v>
      </c>
      <c r="D10806" s="17">
        <v>23.290959999999998</v>
      </c>
      <c r="G10806" s="67">
        <v>42090.125</v>
      </c>
      <c r="H10806" s="7">
        <f t="shared" si="1008"/>
        <v>27</v>
      </c>
      <c r="I10806" s="62">
        <f t="shared" si="1009"/>
        <v>4</v>
      </c>
      <c r="J10806" s="136"/>
      <c r="M10806" s="16">
        <f t="shared" si="1010"/>
        <v>0</v>
      </c>
      <c r="N10806" s="4">
        <f t="shared" si="1011"/>
        <v>0</v>
      </c>
    </row>
    <row r="10807" spans="1:14">
      <c r="A10807" s="5">
        <v>42090.166666666664</v>
      </c>
      <c r="B10807" s="6">
        <f t="shared" si="1012"/>
        <v>27</v>
      </c>
      <c r="C10807" s="6">
        <f t="shared" si="1013"/>
        <v>5</v>
      </c>
      <c r="D10807" s="17">
        <v>24.509340000000002</v>
      </c>
      <c r="G10807" s="67">
        <v>42090.166666666664</v>
      </c>
      <c r="H10807" s="7">
        <f t="shared" si="1008"/>
        <v>27</v>
      </c>
      <c r="I10807" s="62">
        <f t="shared" si="1009"/>
        <v>5</v>
      </c>
      <c r="J10807" s="136"/>
      <c r="M10807" s="16">
        <f t="shared" si="1010"/>
        <v>0</v>
      </c>
      <c r="N10807" s="4">
        <f t="shared" si="1011"/>
        <v>0</v>
      </c>
    </row>
    <row r="10808" spans="1:14">
      <c r="A10808" s="5">
        <v>42090.208333333336</v>
      </c>
      <c r="B10808" s="6">
        <f t="shared" si="1012"/>
        <v>27</v>
      </c>
      <c r="C10808" s="6">
        <f t="shared" si="1013"/>
        <v>6</v>
      </c>
      <c r="D10808" s="17">
        <v>28.848669999999998</v>
      </c>
      <c r="G10808" s="67">
        <v>42090.208333333336</v>
      </c>
      <c r="H10808" s="7">
        <f t="shared" si="1008"/>
        <v>27</v>
      </c>
      <c r="I10808" s="62">
        <f t="shared" si="1009"/>
        <v>6</v>
      </c>
      <c r="J10808" s="136"/>
      <c r="M10808" s="16">
        <f t="shared" si="1010"/>
        <v>0</v>
      </c>
      <c r="N10808" s="4">
        <f t="shared" si="1011"/>
        <v>0</v>
      </c>
    </row>
    <row r="10809" spans="1:14">
      <c r="A10809" s="5">
        <v>42090.25</v>
      </c>
      <c r="B10809" s="6">
        <f t="shared" si="1012"/>
        <v>27</v>
      </c>
      <c r="C10809" s="6">
        <f t="shared" si="1013"/>
        <v>7</v>
      </c>
      <c r="D10809" s="17">
        <v>34.533209999999997</v>
      </c>
      <c r="G10809" s="67">
        <v>42090.25</v>
      </c>
      <c r="H10809" s="7">
        <f t="shared" si="1008"/>
        <v>27</v>
      </c>
      <c r="I10809" s="62">
        <f t="shared" si="1009"/>
        <v>7</v>
      </c>
      <c r="J10809" s="136"/>
      <c r="M10809" s="16">
        <f t="shared" si="1010"/>
        <v>0</v>
      </c>
      <c r="N10809" s="4">
        <f t="shared" si="1011"/>
        <v>0</v>
      </c>
    </row>
    <row r="10810" spans="1:14">
      <c r="A10810" s="5">
        <v>42090.291666666664</v>
      </c>
      <c r="B10810" s="6">
        <f t="shared" si="1012"/>
        <v>27</v>
      </c>
      <c r="C10810" s="6">
        <f t="shared" si="1013"/>
        <v>8</v>
      </c>
      <c r="D10810" s="17">
        <v>37.293810000000001</v>
      </c>
      <c r="G10810" s="67">
        <v>42090.291666666664</v>
      </c>
      <c r="H10810" s="7">
        <f t="shared" si="1008"/>
        <v>27</v>
      </c>
      <c r="I10810" s="62">
        <f t="shared" si="1009"/>
        <v>8</v>
      </c>
      <c r="J10810" s="136"/>
      <c r="M10810" s="16">
        <f t="shared" si="1010"/>
        <v>0</v>
      </c>
      <c r="N10810" s="4">
        <f t="shared" si="1011"/>
        <v>0</v>
      </c>
    </row>
    <row r="10811" spans="1:14">
      <c r="A10811" s="5">
        <v>42090.333333333336</v>
      </c>
      <c r="B10811" s="6">
        <f t="shared" si="1012"/>
        <v>27</v>
      </c>
      <c r="C10811" s="6">
        <f t="shared" si="1013"/>
        <v>9</v>
      </c>
      <c r="D10811" s="17">
        <v>33.640700000000002</v>
      </c>
      <c r="G10811" s="67">
        <v>42090.333333333336</v>
      </c>
      <c r="H10811" s="7">
        <f t="shared" si="1008"/>
        <v>27</v>
      </c>
      <c r="I10811" s="62">
        <f t="shared" si="1009"/>
        <v>9</v>
      </c>
      <c r="J10811" s="136"/>
      <c r="M10811" s="16">
        <f t="shared" si="1010"/>
        <v>0</v>
      </c>
      <c r="N10811" s="4">
        <f t="shared" si="1011"/>
        <v>0</v>
      </c>
    </row>
    <row r="10812" spans="1:14">
      <c r="A10812" s="5">
        <v>42090.375</v>
      </c>
      <c r="B10812" s="6">
        <f t="shared" si="1012"/>
        <v>27</v>
      </c>
      <c r="C10812" s="6">
        <f t="shared" si="1013"/>
        <v>10</v>
      </c>
      <c r="D10812" s="17">
        <v>30.560759999999998</v>
      </c>
      <c r="G10812" s="67">
        <v>42090.375</v>
      </c>
      <c r="H10812" s="7">
        <f t="shared" si="1008"/>
        <v>27</v>
      </c>
      <c r="I10812" s="62">
        <f t="shared" si="1009"/>
        <v>10</v>
      </c>
      <c r="J10812" s="136"/>
      <c r="M10812" s="16">
        <f t="shared" si="1010"/>
        <v>0</v>
      </c>
      <c r="N10812" s="4">
        <f t="shared" si="1011"/>
        <v>0</v>
      </c>
    </row>
    <row r="10813" spans="1:14">
      <c r="A10813" s="5">
        <v>42090.416666666664</v>
      </c>
      <c r="B10813" s="6">
        <f t="shared" si="1012"/>
        <v>27</v>
      </c>
      <c r="C10813" s="6">
        <f t="shared" si="1013"/>
        <v>11</v>
      </c>
      <c r="D10813" s="17">
        <v>28.4</v>
      </c>
      <c r="G10813" s="67">
        <v>42090.416666666664</v>
      </c>
      <c r="H10813" s="7">
        <f t="shared" si="1008"/>
        <v>27</v>
      </c>
      <c r="I10813" s="62">
        <f t="shared" si="1009"/>
        <v>11</v>
      </c>
      <c r="J10813" s="136"/>
      <c r="M10813" s="16">
        <f t="shared" si="1010"/>
        <v>0</v>
      </c>
      <c r="N10813" s="4">
        <f t="shared" si="1011"/>
        <v>0</v>
      </c>
    </row>
    <row r="10814" spans="1:14">
      <c r="A10814" s="5">
        <v>42090.458333333336</v>
      </c>
      <c r="B10814" s="6">
        <f t="shared" si="1012"/>
        <v>27</v>
      </c>
      <c r="C10814" s="6">
        <f t="shared" si="1013"/>
        <v>12</v>
      </c>
      <c r="D10814" s="17">
        <v>27.95185</v>
      </c>
      <c r="G10814" s="67">
        <v>42090.458333333336</v>
      </c>
      <c r="H10814" s="7">
        <f t="shared" si="1008"/>
        <v>27</v>
      </c>
      <c r="I10814" s="62">
        <f t="shared" si="1009"/>
        <v>12</v>
      </c>
      <c r="J10814" s="136"/>
      <c r="M10814" s="16">
        <f t="shared" si="1010"/>
        <v>0</v>
      </c>
      <c r="N10814" s="4">
        <f t="shared" si="1011"/>
        <v>0</v>
      </c>
    </row>
    <row r="10815" spans="1:14">
      <c r="A10815" s="5">
        <v>42090.5</v>
      </c>
      <c r="B10815" s="6">
        <f t="shared" si="1012"/>
        <v>27</v>
      </c>
      <c r="C10815" s="6">
        <f t="shared" si="1013"/>
        <v>13</v>
      </c>
      <c r="D10815" s="17">
        <v>29.634260000000001</v>
      </c>
      <c r="G10815" s="67">
        <v>42090.5</v>
      </c>
      <c r="H10815" s="7">
        <f t="shared" si="1008"/>
        <v>27</v>
      </c>
      <c r="I10815" s="62">
        <f t="shared" si="1009"/>
        <v>13</v>
      </c>
      <c r="J10815" s="136"/>
      <c r="M10815" s="16">
        <f t="shared" si="1010"/>
        <v>0</v>
      </c>
      <c r="N10815" s="4">
        <f t="shared" si="1011"/>
        <v>0</v>
      </c>
    </row>
    <row r="10816" spans="1:14">
      <c r="A10816" s="5">
        <v>42090.541666666664</v>
      </c>
      <c r="B10816" s="6">
        <f t="shared" si="1012"/>
        <v>27</v>
      </c>
      <c r="C10816" s="6">
        <f t="shared" si="1013"/>
        <v>14</v>
      </c>
      <c r="D10816" s="17">
        <v>29.942699999999999</v>
      </c>
      <c r="G10816" s="67">
        <v>42090.541666666664</v>
      </c>
      <c r="H10816" s="7">
        <f t="shared" si="1008"/>
        <v>27</v>
      </c>
      <c r="I10816" s="62">
        <f t="shared" si="1009"/>
        <v>14</v>
      </c>
      <c r="J10816" s="136"/>
      <c r="M10816" s="16">
        <f t="shared" si="1010"/>
        <v>0</v>
      </c>
      <c r="N10816" s="4">
        <f t="shared" si="1011"/>
        <v>0</v>
      </c>
    </row>
    <row r="10817" spans="1:14">
      <c r="A10817" s="5">
        <v>42090.583333333336</v>
      </c>
      <c r="B10817" s="6">
        <f t="shared" si="1012"/>
        <v>27</v>
      </c>
      <c r="C10817" s="6">
        <f t="shared" si="1013"/>
        <v>15</v>
      </c>
      <c r="D10817" s="17">
        <v>30.255050000000001</v>
      </c>
      <c r="G10817" s="67">
        <v>42090.583333333336</v>
      </c>
      <c r="H10817" s="7">
        <f t="shared" si="1008"/>
        <v>27</v>
      </c>
      <c r="I10817" s="62">
        <f t="shared" si="1009"/>
        <v>15</v>
      </c>
      <c r="J10817" s="136"/>
      <c r="M10817" s="16">
        <f t="shared" si="1010"/>
        <v>0</v>
      </c>
      <c r="N10817" s="4">
        <f t="shared" si="1011"/>
        <v>0</v>
      </c>
    </row>
    <row r="10818" spans="1:14">
      <c r="A10818" s="5">
        <v>42090.625</v>
      </c>
      <c r="B10818" s="6">
        <f t="shared" si="1012"/>
        <v>27</v>
      </c>
      <c r="C10818" s="6">
        <f t="shared" si="1013"/>
        <v>16</v>
      </c>
      <c r="D10818" s="17">
        <v>31.806750000000001</v>
      </c>
      <c r="G10818" s="67">
        <v>42090.625</v>
      </c>
      <c r="H10818" s="7">
        <f t="shared" si="1008"/>
        <v>27</v>
      </c>
      <c r="I10818" s="62">
        <f t="shared" si="1009"/>
        <v>16</v>
      </c>
      <c r="J10818" s="136"/>
      <c r="M10818" s="16">
        <f t="shared" si="1010"/>
        <v>0</v>
      </c>
      <c r="N10818" s="4">
        <f t="shared" si="1011"/>
        <v>0</v>
      </c>
    </row>
    <row r="10819" spans="1:14">
      <c r="A10819" s="5">
        <v>42090.666666666664</v>
      </c>
      <c r="B10819" s="6">
        <f t="shared" si="1012"/>
        <v>27</v>
      </c>
      <c r="C10819" s="6">
        <f t="shared" si="1013"/>
        <v>17</v>
      </c>
      <c r="D10819" s="17">
        <v>34.598109999999998</v>
      </c>
      <c r="G10819" s="67">
        <v>42090.666666666664</v>
      </c>
      <c r="H10819" s="7">
        <f t="shared" si="1008"/>
        <v>27</v>
      </c>
      <c r="I10819" s="62">
        <f t="shared" si="1009"/>
        <v>17</v>
      </c>
      <c r="J10819" s="136"/>
      <c r="M10819" s="16">
        <f t="shared" si="1010"/>
        <v>0</v>
      </c>
      <c r="N10819" s="4">
        <f t="shared" si="1011"/>
        <v>0</v>
      </c>
    </row>
    <row r="10820" spans="1:14">
      <c r="A10820" s="5">
        <v>42090.708333333336</v>
      </c>
      <c r="B10820" s="6">
        <f t="shared" si="1012"/>
        <v>27</v>
      </c>
      <c r="C10820" s="6">
        <f t="shared" si="1013"/>
        <v>18</v>
      </c>
      <c r="D10820" s="17">
        <v>36.474670000000003</v>
      </c>
      <c r="G10820" s="67">
        <v>42090.708333333336</v>
      </c>
      <c r="H10820" s="7">
        <f t="shared" ref="H10820:H10883" si="1014">DAY(G10820)</f>
        <v>27</v>
      </c>
      <c r="I10820" s="62">
        <f t="shared" ref="I10820:I10883" si="1015">HOUR(G10820)+1</f>
        <v>18</v>
      </c>
      <c r="J10820" s="136"/>
      <c r="M10820" s="16">
        <f t="shared" ref="M10820:M10883" si="1016">IF(H10820=B10820,0,1)</f>
        <v>0</v>
      </c>
      <c r="N10820" s="4">
        <f t="shared" ref="N10820:N10883" si="1017">IF(I10820=C10820,0,1)</f>
        <v>0</v>
      </c>
    </row>
    <row r="10821" spans="1:14">
      <c r="A10821" s="5">
        <v>42090.75</v>
      </c>
      <c r="B10821" s="6">
        <f t="shared" ref="B10821:B10884" si="1018">DAY(A10821)</f>
        <v>27</v>
      </c>
      <c r="C10821" s="6">
        <f t="shared" ref="C10821:C10884" si="1019">HOUR(A10821)+1</f>
        <v>19</v>
      </c>
      <c r="D10821" s="17">
        <v>40.443739999999998</v>
      </c>
      <c r="G10821" s="67">
        <v>42090.75</v>
      </c>
      <c r="H10821" s="7">
        <f t="shared" si="1014"/>
        <v>27</v>
      </c>
      <c r="I10821" s="62">
        <f t="shared" si="1015"/>
        <v>19</v>
      </c>
      <c r="J10821" s="136"/>
      <c r="M10821" s="16">
        <f t="shared" si="1016"/>
        <v>0</v>
      </c>
      <c r="N10821" s="4">
        <f t="shared" si="1017"/>
        <v>0</v>
      </c>
    </row>
    <row r="10822" spans="1:14">
      <c r="A10822" s="5">
        <v>42090.791666666664</v>
      </c>
      <c r="B10822" s="6">
        <f t="shared" si="1018"/>
        <v>27</v>
      </c>
      <c r="C10822" s="6">
        <f t="shared" si="1019"/>
        <v>20</v>
      </c>
      <c r="D10822" s="17">
        <v>44.611020000000003</v>
      </c>
      <c r="G10822" s="67">
        <v>42090.791666666664</v>
      </c>
      <c r="H10822" s="7">
        <f t="shared" si="1014"/>
        <v>27</v>
      </c>
      <c r="I10822" s="62">
        <f t="shared" si="1015"/>
        <v>20</v>
      </c>
      <c r="J10822" s="136"/>
      <c r="M10822" s="16">
        <f t="shared" si="1016"/>
        <v>0</v>
      </c>
      <c r="N10822" s="4">
        <f t="shared" si="1017"/>
        <v>0</v>
      </c>
    </row>
    <row r="10823" spans="1:14">
      <c r="A10823" s="5">
        <v>42090.833333333336</v>
      </c>
      <c r="B10823" s="6">
        <f t="shared" si="1018"/>
        <v>27</v>
      </c>
      <c r="C10823" s="6">
        <f t="shared" si="1019"/>
        <v>21</v>
      </c>
      <c r="D10823" s="17">
        <v>41.95</v>
      </c>
      <c r="G10823" s="67">
        <v>42090.833333333336</v>
      </c>
      <c r="H10823" s="7">
        <f t="shared" si="1014"/>
        <v>27</v>
      </c>
      <c r="I10823" s="62">
        <f t="shared" si="1015"/>
        <v>21</v>
      </c>
      <c r="J10823" s="136"/>
      <c r="M10823" s="16">
        <f t="shared" si="1016"/>
        <v>0</v>
      </c>
      <c r="N10823" s="4">
        <f t="shared" si="1017"/>
        <v>0</v>
      </c>
    </row>
    <row r="10824" spans="1:14">
      <c r="A10824" s="5">
        <v>42090.875</v>
      </c>
      <c r="B10824" s="6">
        <f t="shared" si="1018"/>
        <v>27</v>
      </c>
      <c r="C10824" s="6">
        <f t="shared" si="1019"/>
        <v>22</v>
      </c>
      <c r="D10824" s="17">
        <v>37.818049999999999</v>
      </c>
      <c r="G10824" s="67">
        <v>42090.875</v>
      </c>
      <c r="H10824" s="7">
        <f t="shared" si="1014"/>
        <v>27</v>
      </c>
      <c r="I10824" s="62">
        <f t="shared" si="1015"/>
        <v>22</v>
      </c>
      <c r="J10824" s="136"/>
      <c r="M10824" s="16">
        <f t="shared" si="1016"/>
        <v>0</v>
      </c>
      <c r="N10824" s="4">
        <f t="shared" si="1017"/>
        <v>0</v>
      </c>
    </row>
    <row r="10825" spans="1:14">
      <c r="A10825" s="5">
        <v>42090.916666666664</v>
      </c>
      <c r="B10825" s="6">
        <f t="shared" si="1018"/>
        <v>27</v>
      </c>
      <c r="C10825" s="6">
        <f t="shared" si="1019"/>
        <v>23</v>
      </c>
      <c r="D10825" s="17">
        <v>34</v>
      </c>
      <c r="G10825" s="67">
        <v>42090.916666666664</v>
      </c>
      <c r="H10825" s="7">
        <f t="shared" si="1014"/>
        <v>27</v>
      </c>
      <c r="I10825" s="62">
        <f t="shared" si="1015"/>
        <v>23</v>
      </c>
      <c r="J10825" s="136"/>
      <c r="M10825" s="16">
        <f t="shared" si="1016"/>
        <v>0</v>
      </c>
      <c r="N10825" s="4">
        <f t="shared" si="1017"/>
        <v>0</v>
      </c>
    </row>
    <row r="10826" spans="1:14">
      <c r="A10826" s="5">
        <v>42090.958333333336</v>
      </c>
      <c r="B10826" s="6">
        <f t="shared" si="1018"/>
        <v>27</v>
      </c>
      <c r="C10826" s="6">
        <f t="shared" si="1019"/>
        <v>24</v>
      </c>
      <c r="D10826" s="17">
        <v>29.17531</v>
      </c>
      <c r="G10826" s="67">
        <v>42090.958333333336</v>
      </c>
      <c r="H10826" s="7">
        <f t="shared" si="1014"/>
        <v>27</v>
      </c>
      <c r="I10826" s="62">
        <f t="shared" si="1015"/>
        <v>24</v>
      </c>
      <c r="J10826" s="136"/>
      <c r="M10826" s="16">
        <f t="shared" si="1016"/>
        <v>0</v>
      </c>
      <c r="N10826" s="4">
        <f t="shared" si="1017"/>
        <v>0</v>
      </c>
    </row>
    <row r="10827" spans="1:14">
      <c r="A10827" s="5">
        <v>42091</v>
      </c>
      <c r="B10827" s="6">
        <f t="shared" si="1018"/>
        <v>28</v>
      </c>
      <c r="C10827" s="6">
        <f t="shared" si="1019"/>
        <v>1</v>
      </c>
      <c r="D10827" s="17">
        <v>23.523869999999999</v>
      </c>
      <c r="G10827" s="67">
        <v>42091</v>
      </c>
      <c r="H10827" s="7">
        <f t="shared" si="1014"/>
        <v>28</v>
      </c>
      <c r="I10827" s="62">
        <f t="shared" si="1015"/>
        <v>1</v>
      </c>
      <c r="J10827" s="136"/>
      <c r="M10827" s="16">
        <f t="shared" si="1016"/>
        <v>0</v>
      </c>
      <c r="N10827" s="4">
        <f t="shared" si="1017"/>
        <v>0</v>
      </c>
    </row>
    <row r="10828" spans="1:14">
      <c r="A10828" s="5">
        <v>42091.041666666664</v>
      </c>
      <c r="B10828" s="6">
        <f t="shared" si="1018"/>
        <v>28</v>
      </c>
      <c r="C10828" s="6">
        <f t="shared" si="1019"/>
        <v>2</v>
      </c>
      <c r="D10828" s="17">
        <v>21.168510000000001</v>
      </c>
      <c r="G10828" s="67">
        <v>42091.041666666664</v>
      </c>
      <c r="H10828" s="7">
        <f t="shared" si="1014"/>
        <v>28</v>
      </c>
      <c r="I10828" s="62">
        <f t="shared" si="1015"/>
        <v>2</v>
      </c>
      <c r="J10828" s="136"/>
      <c r="M10828" s="16">
        <f t="shared" si="1016"/>
        <v>0</v>
      </c>
      <c r="N10828" s="4">
        <f t="shared" si="1017"/>
        <v>0</v>
      </c>
    </row>
    <row r="10829" spans="1:14">
      <c r="A10829" s="5">
        <v>42091.083333333336</v>
      </c>
      <c r="B10829" s="6">
        <f t="shared" si="1018"/>
        <v>28</v>
      </c>
      <c r="C10829" s="6">
        <f t="shared" si="1019"/>
        <v>3</v>
      </c>
      <c r="D10829" s="17">
        <v>18.264030000000002</v>
      </c>
      <c r="G10829" s="67">
        <v>42091.083333333336</v>
      </c>
      <c r="H10829" s="7">
        <f t="shared" si="1014"/>
        <v>28</v>
      </c>
      <c r="I10829" s="62">
        <f t="shared" si="1015"/>
        <v>3</v>
      </c>
      <c r="J10829" s="136"/>
      <c r="M10829" s="16">
        <f t="shared" si="1016"/>
        <v>0</v>
      </c>
      <c r="N10829" s="4">
        <f t="shared" si="1017"/>
        <v>0</v>
      </c>
    </row>
    <row r="10830" spans="1:14">
      <c r="A10830" s="5">
        <v>42091.125</v>
      </c>
      <c r="B10830" s="6">
        <f t="shared" si="1018"/>
        <v>28</v>
      </c>
      <c r="C10830" s="6">
        <f t="shared" si="1019"/>
        <v>4</v>
      </c>
      <c r="D10830" s="17">
        <v>17.791080000000001</v>
      </c>
      <c r="G10830" s="67">
        <v>42091.125</v>
      </c>
      <c r="H10830" s="7">
        <f t="shared" si="1014"/>
        <v>28</v>
      </c>
      <c r="I10830" s="62">
        <f t="shared" si="1015"/>
        <v>4</v>
      </c>
      <c r="J10830" s="136"/>
      <c r="M10830" s="16">
        <f t="shared" si="1016"/>
        <v>0</v>
      </c>
      <c r="N10830" s="4">
        <f t="shared" si="1017"/>
        <v>0</v>
      </c>
    </row>
    <row r="10831" spans="1:14">
      <c r="A10831" s="5">
        <v>42091.166666666664</v>
      </c>
      <c r="B10831" s="6">
        <f t="shared" si="1018"/>
        <v>28</v>
      </c>
      <c r="C10831" s="6">
        <f t="shared" si="1019"/>
        <v>5</v>
      </c>
      <c r="D10831" s="17">
        <v>21.402940000000001</v>
      </c>
      <c r="G10831" s="67">
        <v>42091.166666666664</v>
      </c>
      <c r="H10831" s="7">
        <f t="shared" si="1014"/>
        <v>28</v>
      </c>
      <c r="I10831" s="62">
        <f t="shared" si="1015"/>
        <v>5</v>
      </c>
      <c r="J10831" s="136"/>
      <c r="M10831" s="16">
        <f t="shared" si="1016"/>
        <v>0</v>
      </c>
      <c r="N10831" s="4">
        <f t="shared" si="1017"/>
        <v>0</v>
      </c>
    </row>
    <row r="10832" spans="1:14">
      <c r="A10832" s="5">
        <v>42091.208333333336</v>
      </c>
      <c r="B10832" s="6">
        <f t="shared" si="1018"/>
        <v>28</v>
      </c>
      <c r="C10832" s="6">
        <f t="shared" si="1019"/>
        <v>6</v>
      </c>
      <c r="D10832" s="17">
        <v>25</v>
      </c>
      <c r="G10832" s="67">
        <v>42091.208333333336</v>
      </c>
      <c r="H10832" s="7">
        <f t="shared" si="1014"/>
        <v>28</v>
      </c>
      <c r="I10832" s="62">
        <f t="shared" si="1015"/>
        <v>6</v>
      </c>
      <c r="J10832" s="136"/>
      <c r="M10832" s="16">
        <f t="shared" si="1016"/>
        <v>0</v>
      </c>
      <c r="N10832" s="4">
        <f t="shared" si="1017"/>
        <v>0</v>
      </c>
    </row>
    <row r="10833" spans="1:14">
      <c r="A10833" s="5">
        <v>42091.25</v>
      </c>
      <c r="B10833" s="6">
        <f t="shared" si="1018"/>
        <v>28</v>
      </c>
      <c r="C10833" s="6">
        <f t="shared" si="1019"/>
        <v>7</v>
      </c>
      <c r="D10833" s="17">
        <v>25.930569999999999</v>
      </c>
      <c r="G10833" s="67">
        <v>42091.25</v>
      </c>
      <c r="H10833" s="7">
        <f t="shared" si="1014"/>
        <v>28</v>
      </c>
      <c r="I10833" s="62">
        <f t="shared" si="1015"/>
        <v>7</v>
      </c>
      <c r="J10833" s="136"/>
      <c r="M10833" s="16">
        <f t="shared" si="1016"/>
        <v>0</v>
      </c>
      <c r="N10833" s="4">
        <f t="shared" si="1017"/>
        <v>0</v>
      </c>
    </row>
    <row r="10834" spans="1:14">
      <c r="A10834" s="5">
        <v>42091.291666666664</v>
      </c>
      <c r="B10834" s="6">
        <f t="shared" si="1018"/>
        <v>28</v>
      </c>
      <c r="C10834" s="6">
        <f t="shared" si="1019"/>
        <v>8</v>
      </c>
      <c r="D10834" s="17">
        <v>26.067679999999999</v>
      </c>
      <c r="G10834" s="67">
        <v>42091.291666666664</v>
      </c>
      <c r="H10834" s="7">
        <f t="shared" si="1014"/>
        <v>28</v>
      </c>
      <c r="I10834" s="62">
        <f t="shared" si="1015"/>
        <v>8</v>
      </c>
      <c r="J10834" s="136"/>
      <c r="M10834" s="16">
        <f t="shared" si="1016"/>
        <v>0</v>
      </c>
      <c r="N10834" s="4">
        <f t="shared" si="1017"/>
        <v>0</v>
      </c>
    </row>
    <row r="10835" spans="1:14">
      <c r="A10835" s="5">
        <v>42091.333333333336</v>
      </c>
      <c r="B10835" s="6">
        <f t="shared" si="1018"/>
        <v>28</v>
      </c>
      <c r="C10835" s="6">
        <f t="shared" si="1019"/>
        <v>9</v>
      </c>
      <c r="D10835" s="17">
        <v>23.15</v>
      </c>
      <c r="G10835" s="67">
        <v>42091.333333333336</v>
      </c>
      <c r="H10835" s="7">
        <f t="shared" si="1014"/>
        <v>28</v>
      </c>
      <c r="I10835" s="62">
        <f t="shared" si="1015"/>
        <v>9</v>
      </c>
      <c r="J10835" s="136"/>
      <c r="M10835" s="16">
        <f t="shared" si="1016"/>
        <v>0</v>
      </c>
      <c r="N10835" s="4">
        <f t="shared" si="1017"/>
        <v>0</v>
      </c>
    </row>
    <row r="10836" spans="1:14">
      <c r="A10836" s="5">
        <v>42091.375</v>
      </c>
      <c r="B10836" s="6">
        <f t="shared" si="1018"/>
        <v>28</v>
      </c>
      <c r="C10836" s="6">
        <f t="shared" si="1019"/>
        <v>10</v>
      </c>
      <c r="D10836" s="17">
        <v>21.129290000000001</v>
      </c>
      <c r="G10836" s="67">
        <v>42091.375</v>
      </c>
      <c r="H10836" s="7">
        <f t="shared" si="1014"/>
        <v>28</v>
      </c>
      <c r="I10836" s="62">
        <f t="shared" si="1015"/>
        <v>10</v>
      </c>
      <c r="J10836" s="136"/>
      <c r="M10836" s="16">
        <f t="shared" si="1016"/>
        <v>0</v>
      </c>
      <c r="N10836" s="4">
        <f t="shared" si="1017"/>
        <v>0</v>
      </c>
    </row>
    <row r="10837" spans="1:14">
      <c r="A10837" s="5">
        <v>42091.416666666664</v>
      </c>
      <c r="B10837" s="6">
        <f t="shared" si="1018"/>
        <v>28</v>
      </c>
      <c r="C10837" s="6">
        <f t="shared" si="1019"/>
        <v>11</v>
      </c>
      <c r="D10837" s="17">
        <v>21.145240000000001</v>
      </c>
      <c r="G10837" s="67">
        <v>42091.416666666664</v>
      </c>
      <c r="H10837" s="7">
        <f t="shared" si="1014"/>
        <v>28</v>
      </c>
      <c r="I10837" s="62">
        <f t="shared" si="1015"/>
        <v>11</v>
      </c>
      <c r="J10837" s="136"/>
      <c r="M10837" s="16">
        <f t="shared" si="1016"/>
        <v>0</v>
      </c>
      <c r="N10837" s="4">
        <f t="shared" si="1017"/>
        <v>0</v>
      </c>
    </row>
    <row r="10838" spans="1:14">
      <c r="A10838" s="5">
        <v>42091.458333333336</v>
      </c>
      <c r="B10838" s="6">
        <f t="shared" si="1018"/>
        <v>28</v>
      </c>
      <c r="C10838" s="6">
        <f t="shared" si="1019"/>
        <v>12</v>
      </c>
      <c r="D10838" s="17">
        <v>20.513829999999999</v>
      </c>
      <c r="G10838" s="67">
        <v>42091.458333333336</v>
      </c>
      <c r="H10838" s="7">
        <f t="shared" si="1014"/>
        <v>28</v>
      </c>
      <c r="I10838" s="62">
        <f t="shared" si="1015"/>
        <v>12</v>
      </c>
      <c r="J10838" s="136"/>
      <c r="M10838" s="16">
        <f t="shared" si="1016"/>
        <v>0</v>
      </c>
      <c r="N10838" s="4">
        <f t="shared" si="1017"/>
        <v>0</v>
      </c>
    </row>
    <row r="10839" spans="1:14">
      <c r="A10839" s="5">
        <v>42091.5</v>
      </c>
      <c r="B10839" s="6">
        <f t="shared" si="1018"/>
        <v>28</v>
      </c>
      <c r="C10839" s="6">
        <f t="shared" si="1019"/>
        <v>13</v>
      </c>
      <c r="D10839" s="17">
        <v>22.970330000000001</v>
      </c>
      <c r="G10839" s="67">
        <v>42091.5</v>
      </c>
      <c r="H10839" s="7">
        <f t="shared" si="1014"/>
        <v>28</v>
      </c>
      <c r="I10839" s="62">
        <f t="shared" si="1015"/>
        <v>13</v>
      </c>
      <c r="J10839" s="136"/>
      <c r="M10839" s="16">
        <f t="shared" si="1016"/>
        <v>0</v>
      </c>
      <c r="N10839" s="4">
        <f t="shared" si="1017"/>
        <v>0</v>
      </c>
    </row>
    <row r="10840" spans="1:14">
      <c r="A10840" s="5">
        <v>42091.541666666664</v>
      </c>
      <c r="B10840" s="6">
        <f t="shared" si="1018"/>
        <v>28</v>
      </c>
      <c r="C10840" s="6">
        <f t="shared" si="1019"/>
        <v>14</v>
      </c>
      <c r="D10840" s="17">
        <v>23.317830000000001</v>
      </c>
      <c r="G10840" s="67">
        <v>42091.541666666664</v>
      </c>
      <c r="H10840" s="7">
        <f t="shared" si="1014"/>
        <v>28</v>
      </c>
      <c r="I10840" s="62">
        <f t="shared" si="1015"/>
        <v>14</v>
      </c>
      <c r="J10840" s="136"/>
      <c r="M10840" s="16">
        <f t="shared" si="1016"/>
        <v>0</v>
      </c>
      <c r="N10840" s="4">
        <f t="shared" si="1017"/>
        <v>0</v>
      </c>
    </row>
    <row r="10841" spans="1:14">
      <c r="A10841" s="5">
        <v>42091.583333333336</v>
      </c>
      <c r="B10841" s="6">
        <f t="shared" si="1018"/>
        <v>28</v>
      </c>
      <c r="C10841" s="6">
        <f t="shared" si="1019"/>
        <v>15</v>
      </c>
      <c r="D10841" s="17">
        <v>24.055409999999998</v>
      </c>
      <c r="G10841" s="67">
        <v>42091.583333333336</v>
      </c>
      <c r="H10841" s="7">
        <f t="shared" si="1014"/>
        <v>28</v>
      </c>
      <c r="I10841" s="62">
        <f t="shared" si="1015"/>
        <v>15</v>
      </c>
      <c r="J10841" s="136"/>
      <c r="M10841" s="16">
        <f t="shared" si="1016"/>
        <v>0</v>
      </c>
      <c r="N10841" s="4">
        <f t="shared" si="1017"/>
        <v>0</v>
      </c>
    </row>
    <row r="10842" spans="1:14">
      <c r="A10842" s="5">
        <v>42091.625</v>
      </c>
      <c r="B10842" s="6">
        <f t="shared" si="1018"/>
        <v>28</v>
      </c>
      <c r="C10842" s="6">
        <f t="shared" si="1019"/>
        <v>16</v>
      </c>
      <c r="D10842" s="17">
        <v>26.84066</v>
      </c>
      <c r="G10842" s="67">
        <v>42091.625</v>
      </c>
      <c r="H10842" s="7">
        <f t="shared" si="1014"/>
        <v>28</v>
      </c>
      <c r="I10842" s="62">
        <f t="shared" si="1015"/>
        <v>16</v>
      </c>
      <c r="J10842" s="136"/>
      <c r="M10842" s="16">
        <f t="shared" si="1016"/>
        <v>0</v>
      </c>
      <c r="N10842" s="4">
        <f t="shared" si="1017"/>
        <v>0</v>
      </c>
    </row>
    <row r="10843" spans="1:14">
      <c r="A10843" s="5">
        <v>42091.666666666664</v>
      </c>
      <c r="B10843" s="6">
        <f t="shared" si="1018"/>
        <v>28</v>
      </c>
      <c r="C10843" s="6">
        <f t="shared" si="1019"/>
        <v>17</v>
      </c>
      <c r="D10843" s="17">
        <v>26.901309999999999</v>
      </c>
      <c r="G10843" s="67">
        <v>42091.666666666664</v>
      </c>
      <c r="H10843" s="7">
        <f t="shared" si="1014"/>
        <v>28</v>
      </c>
      <c r="I10843" s="62">
        <f t="shared" si="1015"/>
        <v>17</v>
      </c>
      <c r="J10843" s="136"/>
      <c r="M10843" s="16">
        <f t="shared" si="1016"/>
        <v>0</v>
      </c>
      <c r="N10843" s="4">
        <f t="shared" si="1017"/>
        <v>0</v>
      </c>
    </row>
    <row r="10844" spans="1:14">
      <c r="A10844" s="5">
        <v>42091.708333333336</v>
      </c>
      <c r="B10844" s="6">
        <f t="shared" si="1018"/>
        <v>28</v>
      </c>
      <c r="C10844" s="6">
        <f t="shared" si="1019"/>
        <v>18</v>
      </c>
      <c r="D10844" s="17">
        <v>31.291589999999999</v>
      </c>
      <c r="G10844" s="67">
        <v>42091.708333333336</v>
      </c>
      <c r="H10844" s="7">
        <f t="shared" si="1014"/>
        <v>28</v>
      </c>
      <c r="I10844" s="62">
        <f t="shared" si="1015"/>
        <v>18</v>
      </c>
      <c r="J10844" s="136"/>
      <c r="M10844" s="16">
        <f t="shared" si="1016"/>
        <v>0</v>
      </c>
      <c r="N10844" s="4">
        <f t="shared" si="1017"/>
        <v>0</v>
      </c>
    </row>
    <row r="10845" spans="1:14">
      <c r="A10845" s="5">
        <v>42091.75</v>
      </c>
      <c r="B10845" s="6">
        <f t="shared" si="1018"/>
        <v>28</v>
      </c>
      <c r="C10845" s="6">
        <f t="shared" si="1019"/>
        <v>19</v>
      </c>
      <c r="D10845" s="17">
        <v>35.65</v>
      </c>
      <c r="G10845" s="67">
        <v>42091.75</v>
      </c>
      <c r="H10845" s="7">
        <f t="shared" si="1014"/>
        <v>28</v>
      </c>
      <c r="I10845" s="62">
        <f t="shared" si="1015"/>
        <v>19</v>
      </c>
      <c r="J10845" s="136"/>
      <c r="M10845" s="16">
        <f t="shared" si="1016"/>
        <v>0</v>
      </c>
      <c r="N10845" s="4">
        <f t="shared" si="1017"/>
        <v>0</v>
      </c>
    </row>
    <row r="10846" spans="1:14">
      <c r="A10846" s="5">
        <v>42091.791666666664</v>
      </c>
      <c r="B10846" s="6">
        <f t="shared" si="1018"/>
        <v>28</v>
      </c>
      <c r="C10846" s="6">
        <f t="shared" si="1019"/>
        <v>20</v>
      </c>
      <c r="D10846" s="17">
        <v>43.226730000000003</v>
      </c>
      <c r="G10846" s="67">
        <v>42091.791666666664</v>
      </c>
      <c r="H10846" s="7">
        <f t="shared" si="1014"/>
        <v>28</v>
      </c>
      <c r="I10846" s="62">
        <f t="shared" si="1015"/>
        <v>20</v>
      </c>
      <c r="J10846" s="136"/>
      <c r="M10846" s="16">
        <f t="shared" si="1016"/>
        <v>0</v>
      </c>
      <c r="N10846" s="4">
        <f t="shared" si="1017"/>
        <v>0</v>
      </c>
    </row>
    <row r="10847" spans="1:14">
      <c r="A10847" s="5">
        <v>42091.833333333336</v>
      </c>
      <c r="B10847" s="6">
        <f t="shared" si="1018"/>
        <v>28</v>
      </c>
      <c r="C10847" s="6">
        <f t="shared" si="1019"/>
        <v>21</v>
      </c>
      <c r="D10847" s="17">
        <v>39.47</v>
      </c>
      <c r="G10847" s="67">
        <v>42091.833333333336</v>
      </c>
      <c r="H10847" s="7">
        <f t="shared" si="1014"/>
        <v>28</v>
      </c>
      <c r="I10847" s="62">
        <f t="shared" si="1015"/>
        <v>21</v>
      </c>
      <c r="J10847" s="136"/>
      <c r="M10847" s="16">
        <f t="shared" si="1016"/>
        <v>0</v>
      </c>
      <c r="N10847" s="4">
        <f t="shared" si="1017"/>
        <v>0</v>
      </c>
    </row>
    <row r="10848" spans="1:14">
      <c r="A10848" s="5">
        <v>42091.875</v>
      </c>
      <c r="B10848" s="6">
        <f t="shared" si="1018"/>
        <v>28</v>
      </c>
      <c r="C10848" s="6">
        <f t="shared" si="1019"/>
        <v>22</v>
      </c>
      <c r="D10848" s="17">
        <v>35.065510000000003</v>
      </c>
      <c r="G10848" s="67">
        <v>42091.875</v>
      </c>
      <c r="H10848" s="7">
        <f t="shared" si="1014"/>
        <v>28</v>
      </c>
      <c r="I10848" s="62">
        <f t="shared" si="1015"/>
        <v>22</v>
      </c>
      <c r="J10848" s="136"/>
      <c r="M10848" s="16">
        <f t="shared" si="1016"/>
        <v>0</v>
      </c>
      <c r="N10848" s="4">
        <f t="shared" si="1017"/>
        <v>0</v>
      </c>
    </row>
    <row r="10849" spans="1:14">
      <c r="A10849" s="5">
        <v>42091.916666666664</v>
      </c>
      <c r="B10849" s="6">
        <f t="shared" si="1018"/>
        <v>28</v>
      </c>
      <c r="C10849" s="6">
        <f t="shared" si="1019"/>
        <v>23</v>
      </c>
      <c r="D10849" s="17">
        <v>31.593060000000001</v>
      </c>
      <c r="G10849" s="67">
        <v>42091.916666666664</v>
      </c>
      <c r="H10849" s="7">
        <f t="shared" si="1014"/>
        <v>28</v>
      </c>
      <c r="I10849" s="62">
        <f t="shared" si="1015"/>
        <v>23</v>
      </c>
      <c r="J10849" s="136"/>
      <c r="M10849" s="16">
        <f t="shared" si="1016"/>
        <v>0</v>
      </c>
      <c r="N10849" s="4">
        <f t="shared" si="1017"/>
        <v>0</v>
      </c>
    </row>
    <row r="10850" spans="1:14">
      <c r="A10850" s="5">
        <v>42091.958333333336</v>
      </c>
      <c r="B10850" s="6">
        <f t="shared" si="1018"/>
        <v>28</v>
      </c>
      <c r="C10850" s="6">
        <f t="shared" si="1019"/>
        <v>24</v>
      </c>
      <c r="D10850" s="17">
        <v>26.082619999999999</v>
      </c>
      <c r="G10850" s="67">
        <v>42091.958333333336</v>
      </c>
      <c r="H10850" s="7">
        <f t="shared" si="1014"/>
        <v>28</v>
      </c>
      <c r="I10850" s="62">
        <f t="shared" si="1015"/>
        <v>24</v>
      </c>
      <c r="J10850" s="136"/>
      <c r="M10850" s="16">
        <f t="shared" si="1016"/>
        <v>0</v>
      </c>
      <c r="N10850" s="4">
        <f t="shared" si="1017"/>
        <v>0</v>
      </c>
    </row>
    <row r="10851" spans="1:14">
      <c r="A10851" s="5">
        <v>42092</v>
      </c>
      <c r="B10851" s="6">
        <f t="shared" si="1018"/>
        <v>29</v>
      </c>
      <c r="C10851" s="6">
        <f t="shared" si="1019"/>
        <v>1</v>
      </c>
      <c r="D10851" s="17">
        <v>23.592199999999998</v>
      </c>
      <c r="G10851" s="67">
        <v>42092</v>
      </c>
      <c r="H10851" s="7">
        <f t="shared" si="1014"/>
        <v>29</v>
      </c>
      <c r="I10851" s="62">
        <f t="shared" si="1015"/>
        <v>1</v>
      </c>
      <c r="J10851" s="136"/>
      <c r="M10851" s="16">
        <f t="shared" si="1016"/>
        <v>0</v>
      </c>
      <c r="N10851" s="4">
        <f t="shared" si="1017"/>
        <v>0</v>
      </c>
    </row>
    <row r="10852" spans="1:14">
      <c r="A10852" s="5">
        <v>42092.041666666664</v>
      </c>
      <c r="B10852" s="6">
        <f t="shared" si="1018"/>
        <v>29</v>
      </c>
      <c r="C10852" s="6">
        <f t="shared" si="1019"/>
        <v>2</v>
      </c>
      <c r="D10852" s="17">
        <v>23.571680000000001</v>
      </c>
      <c r="G10852" s="67">
        <v>42092.041666666664</v>
      </c>
      <c r="H10852" s="7">
        <f t="shared" si="1014"/>
        <v>29</v>
      </c>
      <c r="I10852" s="62">
        <f t="shared" si="1015"/>
        <v>2</v>
      </c>
      <c r="J10852" s="136"/>
      <c r="M10852" s="16">
        <f t="shared" si="1016"/>
        <v>0</v>
      </c>
      <c r="N10852" s="4">
        <f t="shared" si="1017"/>
        <v>0</v>
      </c>
    </row>
    <row r="10853" spans="1:14">
      <c r="A10853" s="5">
        <v>42092.083333333336</v>
      </c>
      <c r="B10853" s="6">
        <f t="shared" si="1018"/>
        <v>29</v>
      </c>
      <c r="C10853" s="6">
        <f t="shared" si="1019"/>
        <v>3</v>
      </c>
      <c r="D10853" s="17">
        <v>23.393339999999998</v>
      </c>
      <c r="G10853" s="67">
        <v>42092.083333333336</v>
      </c>
      <c r="H10853" s="7">
        <f t="shared" si="1014"/>
        <v>29</v>
      </c>
      <c r="I10853" s="62">
        <f t="shared" si="1015"/>
        <v>3</v>
      </c>
      <c r="J10853" s="136"/>
      <c r="M10853" s="16">
        <f t="shared" si="1016"/>
        <v>0</v>
      </c>
      <c r="N10853" s="4">
        <f t="shared" si="1017"/>
        <v>0</v>
      </c>
    </row>
    <row r="10854" spans="1:14">
      <c r="A10854" s="5">
        <v>42092.125</v>
      </c>
      <c r="B10854" s="6">
        <f t="shared" si="1018"/>
        <v>29</v>
      </c>
      <c r="C10854" s="6">
        <f t="shared" si="1019"/>
        <v>4</v>
      </c>
      <c r="D10854" s="17">
        <v>22.459050000000001</v>
      </c>
      <c r="G10854" s="67">
        <v>42092.125</v>
      </c>
      <c r="H10854" s="7">
        <f t="shared" si="1014"/>
        <v>29</v>
      </c>
      <c r="I10854" s="62">
        <f t="shared" si="1015"/>
        <v>4</v>
      </c>
      <c r="J10854" s="136"/>
      <c r="M10854" s="16">
        <f t="shared" si="1016"/>
        <v>0</v>
      </c>
      <c r="N10854" s="4">
        <f t="shared" si="1017"/>
        <v>0</v>
      </c>
    </row>
    <row r="10855" spans="1:14">
      <c r="A10855" s="5">
        <v>42092.166666666664</v>
      </c>
      <c r="B10855" s="6">
        <f t="shared" si="1018"/>
        <v>29</v>
      </c>
      <c r="C10855" s="6">
        <f t="shared" si="1019"/>
        <v>5</v>
      </c>
      <c r="D10855" s="17">
        <v>24.433630000000001</v>
      </c>
      <c r="G10855" s="67">
        <v>42092.166666666664</v>
      </c>
      <c r="H10855" s="7">
        <f t="shared" si="1014"/>
        <v>29</v>
      </c>
      <c r="I10855" s="62">
        <f t="shared" si="1015"/>
        <v>5</v>
      </c>
      <c r="J10855" s="136"/>
      <c r="M10855" s="16">
        <f t="shared" si="1016"/>
        <v>0</v>
      </c>
      <c r="N10855" s="4">
        <f t="shared" si="1017"/>
        <v>0</v>
      </c>
    </row>
    <row r="10856" spans="1:14">
      <c r="A10856" s="5">
        <v>42092.208333333336</v>
      </c>
      <c r="B10856" s="6">
        <f t="shared" si="1018"/>
        <v>29</v>
      </c>
      <c r="C10856" s="6">
        <f t="shared" si="1019"/>
        <v>6</v>
      </c>
      <c r="D10856" s="17">
        <v>23.374780000000001</v>
      </c>
      <c r="G10856" s="67">
        <v>42092.208333333336</v>
      </c>
      <c r="H10856" s="7">
        <f t="shared" si="1014"/>
        <v>29</v>
      </c>
      <c r="I10856" s="62">
        <f t="shared" si="1015"/>
        <v>6</v>
      </c>
      <c r="J10856" s="136"/>
      <c r="M10856" s="16">
        <f t="shared" si="1016"/>
        <v>0</v>
      </c>
      <c r="N10856" s="4">
        <f t="shared" si="1017"/>
        <v>0</v>
      </c>
    </row>
    <row r="10857" spans="1:14">
      <c r="A10857" s="5">
        <v>42092.25</v>
      </c>
      <c r="B10857" s="6">
        <f t="shared" si="1018"/>
        <v>29</v>
      </c>
      <c r="C10857" s="6">
        <f t="shared" si="1019"/>
        <v>7</v>
      </c>
      <c r="D10857" s="17">
        <v>25.085509999999999</v>
      </c>
      <c r="G10857" s="67">
        <v>42092.25</v>
      </c>
      <c r="H10857" s="7">
        <f t="shared" si="1014"/>
        <v>29</v>
      </c>
      <c r="I10857" s="62">
        <f t="shared" si="1015"/>
        <v>7</v>
      </c>
      <c r="J10857" s="136"/>
      <c r="M10857" s="16">
        <f t="shared" si="1016"/>
        <v>0</v>
      </c>
      <c r="N10857" s="4">
        <f t="shared" si="1017"/>
        <v>0</v>
      </c>
    </row>
    <row r="10858" spans="1:14">
      <c r="A10858" s="5">
        <v>42092.291666666664</v>
      </c>
      <c r="B10858" s="6">
        <f t="shared" si="1018"/>
        <v>29</v>
      </c>
      <c r="C10858" s="6">
        <f t="shared" si="1019"/>
        <v>8</v>
      </c>
      <c r="D10858" s="17">
        <v>25</v>
      </c>
      <c r="G10858" s="67">
        <v>42092.291666666664</v>
      </c>
      <c r="H10858" s="7">
        <f t="shared" si="1014"/>
        <v>29</v>
      </c>
      <c r="I10858" s="62">
        <f t="shared" si="1015"/>
        <v>8</v>
      </c>
      <c r="J10858" s="136"/>
      <c r="M10858" s="16">
        <f t="shared" si="1016"/>
        <v>0</v>
      </c>
      <c r="N10858" s="4">
        <f t="shared" si="1017"/>
        <v>0</v>
      </c>
    </row>
    <row r="10859" spans="1:14">
      <c r="A10859" s="5">
        <v>42092.333333333336</v>
      </c>
      <c r="B10859" s="6">
        <f t="shared" si="1018"/>
        <v>29</v>
      </c>
      <c r="C10859" s="6">
        <f t="shared" si="1019"/>
        <v>9</v>
      </c>
      <c r="D10859" s="17">
        <v>23.831759999999999</v>
      </c>
      <c r="G10859" s="67">
        <v>42092.333333333336</v>
      </c>
      <c r="H10859" s="7">
        <f t="shared" si="1014"/>
        <v>29</v>
      </c>
      <c r="I10859" s="62">
        <f t="shared" si="1015"/>
        <v>9</v>
      </c>
      <c r="J10859" s="136"/>
      <c r="M10859" s="16">
        <f t="shared" si="1016"/>
        <v>0</v>
      </c>
      <c r="N10859" s="4">
        <f t="shared" si="1017"/>
        <v>0</v>
      </c>
    </row>
    <row r="10860" spans="1:14">
      <c r="A10860" s="5">
        <v>42092.375</v>
      </c>
      <c r="B10860" s="6">
        <f t="shared" si="1018"/>
        <v>29</v>
      </c>
      <c r="C10860" s="6">
        <f t="shared" si="1019"/>
        <v>10</v>
      </c>
      <c r="D10860" s="17">
        <v>22.815940000000001</v>
      </c>
      <c r="G10860" s="67">
        <v>42092.375</v>
      </c>
      <c r="H10860" s="7">
        <f t="shared" si="1014"/>
        <v>29</v>
      </c>
      <c r="I10860" s="62">
        <f t="shared" si="1015"/>
        <v>10</v>
      </c>
      <c r="J10860" s="136"/>
      <c r="M10860" s="16">
        <f t="shared" si="1016"/>
        <v>0</v>
      </c>
      <c r="N10860" s="4">
        <f t="shared" si="1017"/>
        <v>0</v>
      </c>
    </row>
    <row r="10861" spans="1:14">
      <c r="A10861" s="5">
        <v>42092.416666666664</v>
      </c>
      <c r="B10861" s="6">
        <f t="shared" si="1018"/>
        <v>29</v>
      </c>
      <c r="C10861" s="6">
        <f t="shared" si="1019"/>
        <v>11</v>
      </c>
      <c r="D10861" s="17">
        <v>21.5929</v>
      </c>
      <c r="G10861" s="67">
        <v>42092.416666666664</v>
      </c>
      <c r="H10861" s="7">
        <f t="shared" si="1014"/>
        <v>29</v>
      </c>
      <c r="I10861" s="62">
        <f t="shared" si="1015"/>
        <v>11</v>
      </c>
      <c r="J10861" s="136"/>
      <c r="M10861" s="16">
        <f t="shared" si="1016"/>
        <v>0</v>
      </c>
      <c r="N10861" s="4">
        <f t="shared" si="1017"/>
        <v>0</v>
      </c>
    </row>
    <row r="10862" spans="1:14">
      <c r="A10862" s="5">
        <v>42092.458333333336</v>
      </c>
      <c r="B10862" s="6">
        <f t="shared" si="1018"/>
        <v>29</v>
      </c>
      <c r="C10862" s="6">
        <f t="shared" si="1019"/>
        <v>12</v>
      </c>
      <c r="D10862" s="17">
        <v>22.096779999999999</v>
      </c>
      <c r="G10862" s="67">
        <v>42092.458333333336</v>
      </c>
      <c r="H10862" s="7">
        <f t="shared" si="1014"/>
        <v>29</v>
      </c>
      <c r="I10862" s="62">
        <f t="shared" si="1015"/>
        <v>12</v>
      </c>
      <c r="J10862" s="136"/>
      <c r="M10862" s="16">
        <f t="shared" si="1016"/>
        <v>0</v>
      </c>
      <c r="N10862" s="4">
        <f t="shared" si="1017"/>
        <v>0</v>
      </c>
    </row>
    <row r="10863" spans="1:14">
      <c r="A10863" s="5">
        <v>42092.5</v>
      </c>
      <c r="B10863" s="6">
        <f t="shared" si="1018"/>
        <v>29</v>
      </c>
      <c r="C10863" s="6">
        <f t="shared" si="1019"/>
        <v>13</v>
      </c>
      <c r="D10863" s="17">
        <v>23.522580000000001</v>
      </c>
      <c r="G10863" s="67">
        <v>42092.5</v>
      </c>
      <c r="H10863" s="7">
        <f t="shared" si="1014"/>
        <v>29</v>
      </c>
      <c r="I10863" s="62">
        <f t="shared" si="1015"/>
        <v>13</v>
      </c>
      <c r="J10863" s="136"/>
      <c r="M10863" s="16">
        <f t="shared" si="1016"/>
        <v>0</v>
      </c>
      <c r="N10863" s="4">
        <f t="shared" si="1017"/>
        <v>0</v>
      </c>
    </row>
    <row r="10864" spans="1:14">
      <c r="A10864" s="5">
        <v>42092.541666666664</v>
      </c>
      <c r="B10864" s="6">
        <f t="shared" si="1018"/>
        <v>29</v>
      </c>
      <c r="C10864" s="6">
        <f t="shared" si="1019"/>
        <v>14</v>
      </c>
      <c r="D10864" s="17">
        <v>23.466010000000001</v>
      </c>
      <c r="G10864" s="67">
        <v>42092.541666666664</v>
      </c>
      <c r="H10864" s="7">
        <f t="shared" si="1014"/>
        <v>29</v>
      </c>
      <c r="I10864" s="62">
        <f t="shared" si="1015"/>
        <v>14</v>
      </c>
      <c r="J10864" s="136"/>
      <c r="M10864" s="16">
        <f t="shared" si="1016"/>
        <v>0</v>
      </c>
      <c r="N10864" s="4">
        <f t="shared" si="1017"/>
        <v>0</v>
      </c>
    </row>
    <row r="10865" spans="1:14">
      <c r="A10865" s="5">
        <v>42092.583333333336</v>
      </c>
      <c r="B10865" s="6">
        <f t="shared" si="1018"/>
        <v>29</v>
      </c>
      <c r="C10865" s="6">
        <f t="shared" si="1019"/>
        <v>15</v>
      </c>
      <c r="D10865" s="17">
        <v>24.26</v>
      </c>
      <c r="G10865" s="67">
        <v>42092.583333333336</v>
      </c>
      <c r="H10865" s="7">
        <f t="shared" si="1014"/>
        <v>29</v>
      </c>
      <c r="I10865" s="62">
        <f t="shared" si="1015"/>
        <v>15</v>
      </c>
      <c r="J10865" s="136"/>
      <c r="M10865" s="16">
        <f t="shared" si="1016"/>
        <v>0</v>
      </c>
      <c r="N10865" s="4">
        <f t="shared" si="1017"/>
        <v>0</v>
      </c>
    </row>
    <row r="10866" spans="1:14">
      <c r="A10866" s="5">
        <v>42092.625</v>
      </c>
      <c r="B10866" s="6">
        <f t="shared" si="1018"/>
        <v>29</v>
      </c>
      <c r="C10866" s="6">
        <f t="shared" si="1019"/>
        <v>16</v>
      </c>
      <c r="D10866" s="17">
        <v>23.994990000000001</v>
      </c>
      <c r="G10866" s="67">
        <v>42092.625</v>
      </c>
      <c r="H10866" s="7">
        <f t="shared" si="1014"/>
        <v>29</v>
      </c>
      <c r="I10866" s="62">
        <f t="shared" si="1015"/>
        <v>16</v>
      </c>
      <c r="J10866" s="136"/>
      <c r="M10866" s="16">
        <f t="shared" si="1016"/>
        <v>0</v>
      </c>
      <c r="N10866" s="4">
        <f t="shared" si="1017"/>
        <v>0</v>
      </c>
    </row>
    <row r="10867" spans="1:14">
      <c r="A10867" s="5">
        <v>42092.666666666664</v>
      </c>
      <c r="B10867" s="6">
        <f t="shared" si="1018"/>
        <v>29</v>
      </c>
      <c r="C10867" s="6">
        <f t="shared" si="1019"/>
        <v>17</v>
      </c>
      <c r="D10867" s="17">
        <v>24.8278</v>
      </c>
      <c r="G10867" s="67">
        <v>42092.666666666664</v>
      </c>
      <c r="H10867" s="7">
        <f t="shared" si="1014"/>
        <v>29</v>
      </c>
      <c r="I10867" s="62">
        <f t="shared" si="1015"/>
        <v>17</v>
      </c>
      <c r="J10867" s="136"/>
      <c r="M10867" s="16">
        <f t="shared" si="1016"/>
        <v>0</v>
      </c>
      <c r="N10867" s="4">
        <f t="shared" si="1017"/>
        <v>0</v>
      </c>
    </row>
    <row r="10868" spans="1:14">
      <c r="A10868" s="5">
        <v>42092.708333333336</v>
      </c>
      <c r="B10868" s="6">
        <f t="shared" si="1018"/>
        <v>29</v>
      </c>
      <c r="C10868" s="6">
        <f t="shared" si="1019"/>
        <v>18</v>
      </c>
      <c r="D10868" s="17">
        <v>32.340000000000003</v>
      </c>
      <c r="G10868" s="67">
        <v>42092.708333333336</v>
      </c>
      <c r="H10868" s="7">
        <f t="shared" si="1014"/>
        <v>29</v>
      </c>
      <c r="I10868" s="62">
        <f t="shared" si="1015"/>
        <v>18</v>
      </c>
      <c r="J10868" s="136"/>
      <c r="M10868" s="16">
        <f t="shared" si="1016"/>
        <v>0</v>
      </c>
      <c r="N10868" s="4">
        <f t="shared" si="1017"/>
        <v>0</v>
      </c>
    </row>
    <row r="10869" spans="1:14">
      <c r="A10869" s="5">
        <v>42092.75</v>
      </c>
      <c r="B10869" s="6">
        <f t="shared" si="1018"/>
        <v>29</v>
      </c>
      <c r="C10869" s="6">
        <f t="shared" si="1019"/>
        <v>19</v>
      </c>
      <c r="D10869" s="17">
        <v>38.702390000000001</v>
      </c>
      <c r="G10869" s="67">
        <v>42092.75</v>
      </c>
      <c r="H10869" s="7">
        <f t="shared" si="1014"/>
        <v>29</v>
      </c>
      <c r="I10869" s="62">
        <f t="shared" si="1015"/>
        <v>19</v>
      </c>
      <c r="J10869" s="136"/>
      <c r="M10869" s="16">
        <f t="shared" si="1016"/>
        <v>0</v>
      </c>
      <c r="N10869" s="4">
        <f t="shared" si="1017"/>
        <v>0</v>
      </c>
    </row>
    <row r="10870" spans="1:14">
      <c r="A10870" s="5">
        <v>42092.791666666664</v>
      </c>
      <c r="B10870" s="6">
        <f t="shared" si="1018"/>
        <v>29</v>
      </c>
      <c r="C10870" s="6">
        <f t="shared" si="1019"/>
        <v>20</v>
      </c>
      <c r="D10870" s="17">
        <v>46.48</v>
      </c>
      <c r="G10870" s="67">
        <v>42092.791666666664</v>
      </c>
      <c r="H10870" s="7">
        <f t="shared" si="1014"/>
        <v>29</v>
      </c>
      <c r="I10870" s="62">
        <f t="shared" si="1015"/>
        <v>20</v>
      </c>
      <c r="J10870" s="136"/>
      <c r="M10870" s="16">
        <f t="shared" si="1016"/>
        <v>0</v>
      </c>
      <c r="N10870" s="4">
        <f t="shared" si="1017"/>
        <v>0</v>
      </c>
    </row>
    <row r="10871" spans="1:14">
      <c r="A10871" s="5">
        <v>42092.833333333336</v>
      </c>
      <c r="B10871" s="6">
        <f t="shared" si="1018"/>
        <v>29</v>
      </c>
      <c r="C10871" s="6">
        <f t="shared" si="1019"/>
        <v>21</v>
      </c>
      <c r="D10871" s="17">
        <v>40.986130000000003</v>
      </c>
      <c r="G10871" s="67">
        <v>42092.833333333336</v>
      </c>
      <c r="H10871" s="7">
        <f t="shared" si="1014"/>
        <v>29</v>
      </c>
      <c r="I10871" s="62">
        <f t="shared" si="1015"/>
        <v>21</v>
      </c>
      <c r="J10871" s="136"/>
      <c r="M10871" s="16">
        <f t="shared" si="1016"/>
        <v>0</v>
      </c>
      <c r="N10871" s="4">
        <f t="shared" si="1017"/>
        <v>0</v>
      </c>
    </row>
    <row r="10872" spans="1:14">
      <c r="A10872" s="5">
        <v>42092.875</v>
      </c>
      <c r="B10872" s="6">
        <f t="shared" si="1018"/>
        <v>29</v>
      </c>
      <c r="C10872" s="6">
        <f t="shared" si="1019"/>
        <v>22</v>
      </c>
      <c r="D10872" s="17">
        <v>37.6</v>
      </c>
      <c r="G10872" s="67">
        <v>42092.875</v>
      </c>
      <c r="H10872" s="7">
        <f t="shared" si="1014"/>
        <v>29</v>
      </c>
      <c r="I10872" s="62">
        <f t="shared" si="1015"/>
        <v>22</v>
      </c>
      <c r="J10872" s="136"/>
      <c r="M10872" s="16">
        <f t="shared" si="1016"/>
        <v>0</v>
      </c>
      <c r="N10872" s="4">
        <f t="shared" si="1017"/>
        <v>0</v>
      </c>
    </row>
    <row r="10873" spans="1:14">
      <c r="A10873" s="5">
        <v>42092.916666666664</v>
      </c>
      <c r="B10873" s="6">
        <f t="shared" si="1018"/>
        <v>29</v>
      </c>
      <c r="C10873" s="6">
        <f t="shared" si="1019"/>
        <v>23</v>
      </c>
      <c r="D10873" s="17">
        <v>32.252130000000001</v>
      </c>
      <c r="G10873" s="67">
        <v>42092.916666666664</v>
      </c>
      <c r="H10873" s="7">
        <f t="shared" si="1014"/>
        <v>29</v>
      </c>
      <c r="I10873" s="62">
        <f t="shared" si="1015"/>
        <v>23</v>
      </c>
      <c r="J10873" s="136"/>
      <c r="M10873" s="16">
        <f t="shared" si="1016"/>
        <v>0</v>
      </c>
      <c r="N10873" s="4">
        <f t="shared" si="1017"/>
        <v>0</v>
      </c>
    </row>
    <row r="10874" spans="1:14">
      <c r="A10874" s="5">
        <v>42092.958333333336</v>
      </c>
      <c r="B10874" s="6">
        <f t="shared" si="1018"/>
        <v>29</v>
      </c>
      <c r="C10874" s="6">
        <f t="shared" si="1019"/>
        <v>24</v>
      </c>
      <c r="D10874" s="17">
        <v>25.91789</v>
      </c>
      <c r="G10874" s="67">
        <v>42092.958333333336</v>
      </c>
      <c r="H10874" s="7">
        <f t="shared" si="1014"/>
        <v>29</v>
      </c>
      <c r="I10874" s="62">
        <f t="shared" si="1015"/>
        <v>24</v>
      </c>
      <c r="J10874" s="136"/>
      <c r="M10874" s="16">
        <f t="shared" si="1016"/>
        <v>0</v>
      </c>
      <c r="N10874" s="4">
        <f t="shared" si="1017"/>
        <v>0</v>
      </c>
    </row>
    <row r="10875" spans="1:14">
      <c r="A10875" s="5">
        <v>42093</v>
      </c>
      <c r="B10875" s="6">
        <f t="shared" si="1018"/>
        <v>30</v>
      </c>
      <c r="C10875" s="6">
        <f t="shared" si="1019"/>
        <v>1</v>
      </c>
      <c r="D10875" s="17">
        <v>24.55</v>
      </c>
      <c r="G10875" s="67">
        <v>42093</v>
      </c>
      <c r="H10875" s="7">
        <f t="shared" si="1014"/>
        <v>30</v>
      </c>
      <c r="I10875" s="62">
        <f t="shared" si="1015"/>
        <v>1</v>
      </c>
      <c r="J10875" s="136"/>
      <c r="M10875" s="16">
        <f t="shared" si="1016"/>
        <v>0</v>
      </c>
      <c r="N10875" s="4">
        <f t="shared" si="1017"/>
        <v>0</v>
      </c>
    </row>
    <row r="10876" spans="1:14">
      <c r="A10876" s="5">
        <v>42093.041666666664</v>
      </c>
      <c r="B10876" s="6">
        <f t="shared" si="1018"/>
        <v>30</v>
      </c>
      <c r="C10876" s="6">
        <f t="shared" si="1019"/>
        <v>2</v>
      </c>
      <c r="D10876" s="17">
        <v>22.33</v>
      </c>
      <c r="G10876" s="67">
        <v>42093.041666666664</v>
      </c>
      <c r="H10876" s="7">
        <f t="shared" si="1014"/>
        <v>30</v>
      </c>
      <c r="I10876" s="62">
        <f t="shared" si="1015"/>
        <v>2</v>
      </c>
      <c r="J10876" s="136"/>
      <c r="M10876" s="16">
        <f t="shared" si="1016"/>
        <v>0</v>
      </c>
      <c r="N10876" s="4">
        <f t="shared" si="1017"/>
        <v>0</v>
      </c>
    </row>
    <row r="10877" spans="1:14">
      <c r="A10877" s="5">
        <v>42093.083333333336</v>
      </c>
      <c r="B10877" s="6">
        <f t="shared" si="1018"/>
        <v>30</v>
      </c>
      <c r="C10877" s="6">
        <f t="shared" si="1019"/>
        <v>3</v>
      </c>
      <c r="D10877" s="17">
        <v>19.501760000000001</v>
      </c>
      <c r="G10877" s="67">
        <v>42093.083333333336</v>
      </c>
      <c r="H10877" s="7">
        <f t="shared" si="1014"/>
        <v>30</v>
      </c>
      <c r="I10877" s="62">
        <f t="shared" si="1015"/>
        <v>3</v>
      </c>
      <c r="J10877" s="136"/>
      <c r="M10877" s="16">
        <f t="shared" si="1016"/>
        <v>0</v>
      </c>
      <c r="N10877" s="4">
        <f t="shared" si="1017"/>
        <v>0</v>
      </c>
    </row>
    <row r="10878" spans="1:14">
      <c r="A10878" s="5">
        <v>42093.125</v>
      </c>
      <c r="B10878" s="6">
        <f t="shared" si="1018"/>
        <v>30</v>
      </c>
      <c r="C10878" s="6">
        <f t="shared" si="1019"/>
        <v>4</v>
      </c>
      <c r="D10878" s="17">
        <v>19.82535</v>
      </c>
      <c r="G10878" s="67">
        <v>42093.125</v>
      </c>
      <c r="H10878" s="7">
        <f t="shared" si="1014"/>
        <v>30</v>
      </c>
      <c r="I10878" s="62">
        <f t="shared" si="1015"/>
        <v>4</v>
      </c>
      <c r="J10878" s="136"/>
      <c r="M10878" s="16">
        <f t="shared" si="1016"/>
        <v>0</v>
      </c>
      <c r="N10878" s="4">
        <f t="shared" si="1017"/>
        <v>0</v>
      </c>
    </row>
    <row r="10879" spans="1:14">
      <c r="A10879" s="5">
        <v>42093.166666666664</v>
      </c>
      <c r="B10879" s="6">
        <f t="shared" si="1018"/>
        <v>30</v>
      </c>
      <c r="C10879" s="6">
        <f t="shared" si="1019"/>
        <v>5</v>
      </c>
      <c r="D10879" s="17">
        <v>24.18413</v>
      </c>
      <c r="G10879" s="67">
        <v>42093.166666666664</v>
      </c>
      <c r="H10879" s="7">
        <f t="shared" si="1014"/>
        <v>30</v>
      </c>
      <c r="I10879" s="62">
        <f t="shared" si="1015"/>
        <v>5</v>
      </c>
      <c r="J10879" s="136"/>
      <c r="M10879" s="16">
        <f t="shared" si="1016"/>
        <v>0</v>
      </c>
      <c r="N10879" s="4">
        <f t="shared" si="1017"/>
        <v>0</v>
      </c>
    </row>
    <row r="10880" spans="1:14">
      <c r="A10880" s="5">
        <v>42093.208333333336</v>
      </c>
      <c r="B10880" s="6">
        <f t="shared" si="1018"/>
        <v>30</v>
      </c>
      <c r="C10880" s="6">
        <f t="shared" si="1019"/>
        <v>6</v>
      </c>
      <c r="D10880" s="17">
        <v>27.86131</v>
      </c>
      <c r="G10880" s="67">
        <v>42093.208333333336</v>
      </c>
      <c r="H10880" s="7">
        <f t="shared" si="1014"/>
        <v>30</v>
      </c>
      <c r="I10880" s="62">
        <f t="shared" si="1015"/>
        <v>6</v>
      </c>
      <c r="J10880" s="136"/>
      <c r="M10880" s="16">
        <f t="shared" si="1016"/>
        <v>0</v>
      </c>
      <c r="N10880" s="4">
        <f t="shared" si="1017"/>
        <v>0</v>
      </c>
    </row>
    <row r="10881" spans="1:14">
      <c r="A10881" s="5">
        <v>42093.25</v>
      </c>
      <c r="B10881" s="6">
        <f t="shared" si="1018"/>
        <v>30</v>
      </c>
      <c r="C10881" s="6">
        <f t="shared" si="1019"/>
        <v>7</v>
      </c>
      <c r="D10881" s="17">
        <v>35.874250000000004</v>
      </c>
      <c r="G10881" s="67">
        <v>42093.25</v>
      </c>
      <c r="H10881" s="7">
        <f t="shared" si="1014"/>
        <v>30</v>
      </c>
      <c r="I10881" s="62">
        <f t="shared" si="1015"/>
        <v>7</v>
      </c>
      <c r="J10881" s="136"/>
      <c r="M10881" s="16">
        <f t="shared" si="1016"/>
        <v>0</v>
      </c>
      <c r="N10881" s="4">
        <f t="shared" si="1017"/>
        <v>0</v>
      </c>
    </row>
    <row r="10882" spans="1:14">
      <c r="A10882" s="5">
        <v>42093.291666666664</v>
      </c>
      <c r="B10882" s="6">
        <f t="shared" si="1018"/>
        <v>30</v>
      </c>
      <c r="C10882" s="6">
        <f t="shared" si="1019"/>
        <v>8</v>
      </c>
      <c r="D10882" s="17">
        <v>38.321890000000003</v>
      </c>
      <c r="G10882" s="67">
        <v>42093.291666666664</v>
      </c>
      <c r="H10882" s="7">
        <f t="shared" si="1014"/>
        <v>30</v>
      </c>
      <c r="I10882" s="62">
        <f t="shared" si="1015"/>
        <v>8</v>
      </c>
      <c r="J10882" s="136"/>
      <c r="M10882" s="16">
        <f t="shared" si="1016"/>
        <v>0</v>
      </c>
      <c r="N10882" s="4">
        <f t="shared" si="1017"/>
        <v>0</v>
      </c>
    </row>
    <row r="10883" spans="1:14">
      <c r="A10883" s="5">
        <v>42093.333333333336</v>
      </c>
      <c r="B10883" s="6">
        <f t="shared" si="1018"/>
        <v>30</v>
      </c>
      <c r="C10883" s="6">
        <f t="shared" si="1019"/>
        <v>9</v>
      </c>
      <c r="D10883" s="17">
        <v>32.353259999999999</v>
      </c>
      <c r="G10883" s="67">
        <v>42093.333333333336</v>
      </c>
      <c r="H10883" s="7">
        <f t="shared" si="1014"/>
        <v>30</v>
      </c>
      <c r="I10883" s="62">
        <f t="shared" si="1015"/>
        <v>9</v>
      </c>
      <c r="J10883" s="136"/>
      <c r="M10883" s="16">
        <f t="shared" si="1016"/>
        <v>0</v>
      </c>
      <c r="N10883" s="4">
        <f t="shared" si="1017"/>
        <v>0</v>
      </c>
    </row>
    <row r="10884" spans="1:14">
      <c r="A10884" s="5">
        <v>42093.375</v>
      </c>
      <c r="B10884" s="6">
        <f t="shared" si="1018"/>
        <v>30</v>
      </c>
      <c r="C10884" s="6">
        <f t="shared" si="1019"/>
        <v>10</v>
      </c>
      <c r="D10884" s="17">
        <v>28.691009999999999</v>
      </c>
      <c r="G10884" s="67">
        <v>42093.375</v>
      </c>
      <c r="H10884" s="7">
        <f t="shared" ref="H10884:H10947" si="1020">DAY(G10884)</f>
        <v>30</v>
      </c>
      <c r="I10884" s="62">
        <f t="shared" ref="I10884:I10947" si="1021">HOUR(G10884)+1</f>
        <v>10</v>
      </c>
      <c r="J10884" s="136"/>
      <c r="M10884" s="16">
        <f t="shared" ref="M10884:M10947" si="1022">IF(H10884=B10884,0,1)</f>
        <v>0</v>
      </c>
      <c r="N10884" s="4">
        <f t="shared" ref="N10884:N10947" si="1023">IF(I10884=C10884,0,1)</f>
        <v>0</v>
      </c>
    </row>
    <row r="10885" spans="1:14">
      <c r="A10885" s="5">
        <v>42093.416666666664</v>
      </c>
      <c r="B10885" s="6">
        <f t="shared" ref="B10885:B10948" si="1024">DAY(A10885)</f>
        <v>30</v>
      </c>
      <c r="C10885" s="6">
        <f t="shared" ref="C10885:C10948" si="1025">HOUR(A10885)+1</f>
        <v>11</v>
      </c>
      <c r="D10885" s="17">
        <v>26.75</v>
      </c>
      <c r="G10885" s="67">
        <v>42093.416666666664</v>
      </c>
      <c r="H10885" s="7">
        <f t="shared" si="1020"/>
        <v>30</v>
      </c>
      <c r="I10885" s="62">
        <f t="shared" si="1021"/>
        <v>11</v>
      </c>
      <c r="J10885" s="136"/>
      <c r="M10885" s="16">
        <f t="shared" si="1022"/>
        <v>0</v>
      </c>
      <c r="N10885" s="4">
        <f t="shared" si="1023"/>
        <v>0</v>
      </c>
    </row>
    <row r="10886" spans="1:14">
      <c r="A10886" s="5">
        <v>42093.458333333336</v>
      </c>
      <c r="B10886" s="6">
        <f t="shared" si="1024"/>
        <v>30</v>
      </c>
      <c r="C10886" s="6">
        <f t="shared" si="1025"/>
        <v>12</v>
      </c>
      <c r="D10886" s="17">
        <v>26.671150000000001</v>
      </c>
      <c r="G10886" s="67">
        <v>42093.458333333336</v>
      </c>
      <c r="H10886" s="7">
        <f t="shared" si="1020"/>
        <v>30</v>
      </c>
      <c r="I10886" s="62">
        <f t="shared" si="1021"/>
        <v>12</v>
      </c>
      <c r="J10886" s="136"/>
      <c r="M10886" s="16">
        <f t="shared" si="1022"/>
        <v>0</v>
      </c>
      <c r="N10886" s="4">
        <f t="shared" si="1023"/>
        <v>0</v>
      </c>
    </row>
    <row r="10887" spans="1:14">
      <c r="A10887" s="5">
        <v>42093.5</v>
      </c>
      <c r="B10887" s="6">
        <f t="shared" si="1024"/>
        <v>30</v>
      </c>
      <c r="C10887" s="6">
        <f t="shared" si="1025"/>
        <v>13</v>
      </c>
      <c r="D10887" s="17">
        <v>26.929690000000001</v>
      </c>
      <c r="G10887" s="67">
        <v>42093.5</v>
      </c>
      <c r="H10887" s="7">
        <f t="shared" si="1020"/>
        <v>30</v>
      </c>
      <c r="I10887" s="62">
        <f t="shared" si="1021"/>
        <v>13</v>
      </c>
      <c r="J10887" s="136"/>
      <c r="M10887" s="16">
        <f t="shared" si="1022"/>
        <v>0</v>
      </c>
      <c r="N10887" s="4">
        <f t="shared" si="1023"/>
        <v>0</v>
      </c>
    </row>
    <row r="10888" spans="1:14">
      <c r="A10888" s="5">
        <v>42093.541666666664</v>
      </c>
      <c r="B10888" s="6">
        <f t="shared" si="1024"/>
        <v>30</v>
      </c>
      <c r="C10888" s="6">
        <f t="shared" si="1025"/>
        <v>14</v>
      </c>
      <c r="D10888" s="17">
        <v>27.418970000000002</v>
      </c>
      <c r="G10888" s="67">
        <v>42093.541666666664</v>
      </c>
      <c r="H10888" s="7">
        <f t="shared" si="1020"/>
        <v>30</v>
      </c>
      <c r="I10888" s="62">
        <f t="shared" si="1021"/>
        <v>14</v>
      </c>
      <c r="J10888" s="136"/>
      <c r="M10888" s="16">
        <f t="shared" si="1022"/>
        <v>0</v>
      </c>
      <c r="N10888" s="4">
        <f t="shared" si="1023"/>
        <v>0</v>
      </c>
    </row>
    <row r="10889" spans="1:14">
      <c r="A10889" s="5">
        <v>42093.583333333336</v>
      </c>
      <c r="B10889" s="6">
        <f t="shared" si="1024"/>
        <v>30</v>
      </c>
      <c r="C10889" s="6">
        <f t="shared" si="1025"/>
        <v>15</v>
      </c>
      <c r="D10889" s="17">
        <v>28.717649999999999</v>
      </c>
      <c r="G10889" s="67">
        <v>42093.583333333336</v>
      </c>
      <c r="H10889" s="7">
        <f t="shared" si="1020"/>
        <v>30</v>
      </c>
      <c r="I10889" s="62">
        <f t="shared" si="1021"/>
        <v>15</v>
      </c>
      <c r="J10889" s="136"/>
      <c r="M10889" s="16">
        <f t="shared" si="1022"/>
        <v>0</v>
      </c>
      <c r="N10889" s="4">
        <f t="shared" si="1023"/>
        <v>0</v>
      </c>
    </row>
    <row r="10890" spans="1:14">
      <c r="A10890" s="5">
        <v>42093.625</v>
      </c>
      <c r="B10890" s="6">
        <f t="shared" si="1024"/>
        <v>30</v>
      </c>
      <c r="C10890" s="6">
        <f t="shared" si="1025"/>
        <v>16</v>
      </c>
      <c r="D10890" s="17">
        <v>28.405290000000001</v>
      </c>
      <c r="G10890" s="67">
        <v>42093.625</v>
      </c>
      <c r="H10890" s="7">
        <f t="shared" si="1020"/>
        <v>30</v>
      </c>
      <c r="I10890" s="62">
        <f t="shared" si="1021"/>
        <v>16</v>
      </c>
      <c r="J10890" s="136"/>
      <c r="M10890" s="16">
        <f t="shared" si="1022"/>
        <v>0</v>
      </c>
      <c r="N10890" s="4">
        <f t="shared" si="1023"/>
        <v>0</v>
      </c>
    </row>
    <row r="10891" spans="1:14">
      <c r="A10891" s="5">
        <v>42093.666666666664</v>
      </c>
      <c r="B10891" s="6">
        <f t="shared" si="1024"/>
        <v>30</v>
      </c>
      <c r="C10891" s="6">
        <f t="shared" si="1025"/>
        <v>17</v>
      </c>
      <c r="D10891" s="17">
        <v>31.058710000000001</v>
      </c>
      <c r="G10891" s="67">
        <v>42093.666666666664</v>
      </c>
      <c r="H10891" s="7">
        <f t="shared" si="1020"/>
        <v>30</v>
      </c>
      <c r="I10891" s="62">
        <f t="shared" si="1021"/>
        <v>17</v>
      </c>
      <c r="J10891" s="136"/>
      <c r="M10891" s="16">
        <f t="shared" si="1022"/>
        <v>0</v>
      </c>
      <c r="N10891" s="4">
        <f t="shared" si="1023"/>
        <v>0</v>
      </c>
    </row>
    <row r="10892" spans="1:14">
      <c r="A10892" s="5">
        <v>42093.708333333336</v>
      </c>
      <c r="B10892" s="6">
        <f t="shared" si="1024"/>
        <v>30</v>
      </c>
      <c r="C10892" s="6">
        <f t="shared" si="1025"/>
        <v>18</v>
      </c>
      <c r="D10892" s="17">
        <v>35.863709999999998</v>
      </c>
      <c r="G10892" s="67">
        <v>42093.708333333336</v>
      </c>
      <c r="H10892" s="7">
        <f t="shared" si="1020"/>
        <v>30</v>
      </c>
      <c r="I10892" s="62">
        <f t="shared" si="1021"/>
        <v>18</v>
      </c>
      <c r="J10892" s="136"/>
      <c r="M10892" s="16">
        <f t="shared" si="1022"/>
        <v>0</v>
      </c>
      <c r="N10892" s="4">
        <f t="shared" si="1023"/>
        <v>0</v>
      </c>
    </row>
    <row r="10893" spans="1:14">
      <c r="A10893" s="5">
        <v>42093.75</v>
      </c>
      <c r="B10893" s="6">
        <f t="shared" si="1024"/>
        <v>30</v>
      </c>
      <c r="C10893" s="6">
        <f t="shared" si="1025"/>
        <v>19</v>
      </c>
      <c r="D10893" s="17">
        <v>40.869999999999997</v>
      </c>
      <c r="G10893" s="67">
        <v>42093.75</v>
      </c>
      <c r="H10893" s="7">
        <f t="shared" si="1020"/>
        <v>30</v>
      </c>
      <c r="I10893" s="62">
        <f t="shared" si="1021"/>
        <v>19</v>
      </c>
      <c r="J10893" s="136"/>
      <c r="M10893" s="16">
        <f t="shared" si="1022"/>
        <v>0</v>
      </c>
      <c r="N10893" s="4">
        <f t="shared" si="1023"/>
        <v>0</v>
      </c>
    </row>
    <row r="10894" spans="1:14">
      <c r="A10894" s="5">
        <v>42093.791666666664</v>
      </c>
      <c r="B10894" s="6">
        <f t="shared" si="1024"/>
        <v>30</v>
      </c>
      <c r="C10894" s="6">
        <f t="shared" si="1025"/>
        <v>20</v>
      </c>
      <c r="D10894" s="17">
        <v>48.61</v>
      </c>
      <c r="G10894" s="67">
        <v>42093.791666666664</v>
      </c>
      <c r="H10894" s="7">
        <f t="shared" si="1020"/>
        <v>30</v>
      </c>
      <c r="I10894" s="62">
        <f t="shared" si="1021"/>
        <v>20</v>
      </c>
      <c r="J10894" s="136"/>
      <c r="M10894" s="16">
        <f t="shared" si="1022"/>
        <v>0</v>
      </c>
      <c r="N10894" s="4">
        <f t="shared" si="1023"/>
        <v>0</v>
      </c>
    </row>
    <row r="10895" spans="1:14">
      <c r="A10895" s="5">
        <v>42093.833333333336</v>
      </c>
      <c r="B10895" s="6">
        <f t="shared" si="1024"/>
        <v>30</v>
      </c>
      <c r="C10895" s="6">
        <f t="shared" si="1025"/>
        <v>21</v>
      </c>
      <c r="D10895" s="17">
        <v>42.150109999999998</v>
      </c>
      <c r="G10895" s="67">
        <v>42093.833333333336</v>
      </c>
      <c r="H10895" s="7">
        <f t="shared" si="1020"/>
        <v>30</v>
      </c>
      <c r="I10895" s="62">
        <f t="shared" si="1021"/>
        <v>21</v>
      </c>
      <c r="J10895" s="136"/>
      <c r="M10895" s="16">
        <f t="shared" si="1022"/>
        <v>0</v>
      </c>
      <c r="N10895" s="4">
        <f t="shared" si="1023"/>
        <v>0</v>
      </c>
    </row>
    <row r="10896" spans="1:14">
      <c r="A10896" s="5">
        <v>42093.875</v>
      </c>
      <c r="B10896" s="6">
        <f t="shared" si="1024"/>
        <v>30</v>
      </c>
      <c r="C10896" s="6">
        <f t="shared" si="1025"/>
        <v>22</v>
      </c>
      <c r="D10896" s="17">
        <v>37.991720000000001</v>
      </c>
      <c r="G10896" s="67">
        <v>42093.875</v>
      </c>
      <c r="H10896" s="7">
        <f t="shared" si="1020"/>
        <v>30</v>
      </c>
      <c r="I10896" s="62">
        <f t="shared" si="1021"/>
        <v>22</v>
      </c>
      <c r="J10896" s="136"/>
      <c r="M10896" s="16">
        <f t="shared" si="1022"/>
        <v>0</v>
      </c>
      <c r="N10896" s="4">
        <f t="shared" si="1023"/>
        <v>0</v>
      </c>
    </row>
    <row r="10897" spans="1:14">
      <c r="A10897" s="5">
        <v>42093.916666666664</v>
      </c>
      <c r="B10897" s="6">
        <f t="shared" si="1024"/>
        <v>30</v>
      </c>
      <c r="C10897" s="6">
        <f t="shared" si="1025"/>
        <v>23</v>
      </c>
      <c r="D10897" s="17">
        <v>30.653690000000001</v>
      </c>
      <c r="G10897" s="67">
        <v>42093.916666666664</v>
      </c>
      <c r="H10897" s="7">
        <f t="shared" si="1020"/>
        <v>30</v>
      </c>
      <c r="I10897" s="62">
        <f t="shared" si="1021"/>
        <v>23</v>
      </c>
      <c r="J10897" s="136"/>
      <c r="M10897" s="16">
        <f t="shared" si="1022"/>
        <v>0</v>
      </c>
      <c r="N10897" s="4">
        <f t="shared" si="1023"/>
        <v>0</v>
      </c>
    </row>
    <row r="10898" spans="1:14">
      <c r="A10898" s="5">
        <v>42093.958333333336</v>
      </c>
      <c r="B10898" s="6">
        <f t="shared" si="1024"/>
        <v>30</v>
      </c>
      <c r="C10898" s="6">
        <f t="shared" si="1025"/>
        <v>24</v>
      </c>
      <c r="D10898" s="17">
        <v>26.816590000000001</v>
      </c>
      <c r="G10898" s="67">
        <v>42093.958333333336</v>
      </c>
      <c r="H10898" s="7">
        <f t="shared" si="1020"/>
        <v>30</v>
      </c>
      <c r="I10898" s="62">
        <f t="shared" si="1021"/>
        <v>24</v>
      </c>
      <c r="J10898" s="136"/>
      <c r="M10898" s="16">
        <f t="shared" si="1022"/>
        <v>0</v>
      </c>
      <c r="N10898" s="4">
        <f t="shared" si="1023"/>
        <v>0</v>
      </c>
    </row>
    <row r="10899" spans="1:14">
      <c r="A10899" s="5">
        <v>42094</v>
      </c>
      <c r="B10899" s="6">
        <f t="shared" si="1024"/>
        <v>31</v>
      </c>
      <c r="C10899" s="6">
        <f t="shared" si="1025"/>
        <v>1</v>
      </c>
      <c r="D10899" s="17">
        <v>19.604849999999999</v>
      </c>
      <c r="G10899" s="67">
        <v>42094</v>
      </c>
      <c r="H10899" s="7">
        <f t="shared" si="1020"/>
        <v>31</v>
      </c>
      <c r="I10899" s="62">
        <f t="shared" si="1021"/>
        <v>1</v>
      </c>
      <c r="J10899" s="136"/>
      <c r="M10899" s="16">
        <f t="shared" si="1022"/>
        <v>0</v>
      </c>
      <c r="N10899" s="4">
        <f t="shared" si="1023"/>
        <v>0</v>
      </c>
    </row>
    <row r="10900" spans="1:14">
      <c r="A10900" s="5">
        <v>42094.041666666664</v>
      </c>
      <c r="B10900" s="6">
        <f t="shared" si="1024"/>
        <v>31</v>
      </c>
      <c r="C10900" s="6">
        <f t="shared" si="1025"/>
        <v>2</v>
      </c>
      <c r="D10900" s="17">
        <v>16.04832</v>
      </c>
      <c r="G10900" s="67">
        <v>42094.041666666664</v>
      </c>
      <c r="H10900" s="7">
        <f t="shared" si="1020"/>
        <v>31</v>
      </c>
      <c r="I10900" s="62">
        <f t="shared" si="1021"/>
        <v>2</v>
      </c>
      <c r="J10900" s="136"/>
      <c r="M10900" s="16">
        <f t="shared" si="1022"/>
        <v>0</v>
      </c>
      <c r="N10900" s="4">
        <f t="shared" si="1023"/>
        <v>0</v>
      </c>
    </row>
    <row r="10901" spans="1:14">
      <c r="A10901" s="5">
        <v>42094.083333333336</v>
      </c>
      <c r="B10901" s="6">
        <f t="shared" si="1024"/>
        <v>31</v>
      </c>
      <c r="C10901" s="6">
        <f t="shared" si="1025"/>
        <v>3</v>
      </c>
      <c r="D10901" s="17">
        <v>14.71402</v>
      </c>
      <c r="G10901" s="67">
        <v>42094.083333333336</v>
      </c>
      <c r="H10901" s="7">
        <f t="shared" si="1020"/>
        <v>31</v>
      </c>
      <c r="I10901" s="62">
        <f t="shared" si="1021"/>
        <v>3</v>
      </c>
      <c r="J10901" s="136"/>
      <c r="M10901" s="16">
        <f t="shared" si="1022"/>
        <v>0</v>
      </c>
      <c r="N10901" s="4">
        <f t="shared" si="1023"/>
        <v>0</v>
      </c>
    </row>
    <row r="10902" spans="1:14">
      <c r="A10902" s="5">
        <v>42094.125</v>
      </c>
      <c r="B10902" s="6">
        <f t="shared" si="1024"/>
        <v>31</v>
      </c>
      <c r="C10902" s="6">
        <f t="shared" si="1025"/>
        <v>4</v>
      </c>
      <c r="D10902" s="17">
        <v>21.29</v>
      </c>
      <c r="G10902" s="67">
        <v>42094.125</v>
      </c>
      <c r="H10902" s="7">
        <f t="shared" si="1020"/>
        <v>31</v>
      </c>
      <c r="I10902" s="62">
        <f t="shared" si="1021"/>
        <v>4</v>
      </c>
      <c r="J10902" s="136"/>
      <c r="M10902" s="16">
        <f t="shared" si="1022"/>
        <v>0</v>
      </c>
      <c r="N10902" s="4">
        <f t="shared" si="1023"/>
        <v>0</v>
      </c>
    </row>
    <row r="10903" spans="1:14">
      <c r="A10903" s="5">
        <v>42094.166666666664</v>
      </c>
      <c r="B10903" s="6">
        <f t="shared" si="1024"/>
        <v>31</v>
      </c>
      <c r="C10903" s="6">
        <f t="shared" si="1025"/>
        <v>5</v>
      </c>
      <c r="D10903" s="17">
        <v>23.803799999999999</v>
      </c>
      <c r="G10903" s="67">
        <v>42094.166666666664</v>
      </c>
      <c r="H10903" s="7">
        <f t="shared" si="1020"/>
        <v>31</v>
      </c>
      <c r="I10903" s="62">
        <f t="shared" si="1021"/>
        <v>5</v>
      </c>
      <c r="J10903" s="136"/>
      <c r="M10903" s="16">
        <f t="shared" si="1022"/>
        <v>0</v>
      </c>
      <c r="N10903" s="4">
        <f t="shared" si="1023"/>
        <v>0</v>
      </c>
    </row>
    <row r="10904" spans="1:14">
      <c r="A10904" s="5">
        <v>42094.208333333336</v>
      </c>
      <c r="B10904" s="6">
        <f t="shared" si="1024"/>
        <v>31</v>
      </c>
      <c r="C10904" s="6">
        <f t="shared" si="1025"/>
        <v>6</v>
      </c>
      <c r="D10904" s="17">
        <v>29.73574</v>
      </c>
      <c r="G10904" s="67">
        <v>42094.208333333336</v>
      </c>
      <c r="H10904" s="7">
        <f t="shared" si="1020"/>
        <v>31</v>
      </c>
      <c r="I10904" s="62">
        <f t="shared" si="1021"/>
        <v>6</v>
      </c>
      <c r="J10904" s="136"/>
      <c r="M10904" s="16">
        <f t="shared" si="1022"/>
        <v>0</v>
      </c>
      <c r="N10904" s="4">
        <f t="shared" si="1023"/>
        <v>0</v>
      </c>
    </row>
    <row r="10905" spans="1:14">
      <c r="A10905" s="5">
        <v>42094.25</v>
      </c>
      <c r="B10905" s="6">
        <f t="shared" si="1024"/>
        <v>31</v>
      </c>
      <c r="C10905" s="6">
        <f t="shared" si="1025"/>
        <v>7</v>
      </c>
      <c r="D10905" s="17">
        <v>38.05245</v>
      </c>
      <c r="G10905" s="67">
        <v>42094.25</v>
      </c>
      <c r="H10905" s="7">
        <f t="shared" si="1020"/>
        <v>31</v>
      </c>
      <c r="I10905" s="62">
        <f t="shared" si="1021"/>
        <v>7</v>
      </c>
      <c r="J10905" s="136"/>
      <c r="M10905" s="16">
        <f t="shared" si="1022"/>
        <v>0</v>
      </c>
      <c r="N10905" s="4">
        <f t="shared" si="1023"/>
        <v>0</v>
      </c>
    </row>
    <row r="10906" spans="1:14">
      <c r="A10906" s="5">
        <v>42094.291666666664</v>
      </c>
      <c r="B10906" s="6">
        <f t="shared" si="1024"/>
        <v>31</v>
      </c>
      <c r="C10906" s="6">
        <f t="shared" si="1025"/>
        <v>8</v>
      </c>
      <c r="D10906" s="17">
        <v>35.057090000000002</v>
      </c>
      <c r="G10906" s="67">
        <v>42094.291666666664</v>
      </c>
      <c r="H10906" s="7">
        <f t="shared" si="1020"/>
        <v>31</v>
      </c>
      <c r="I10906" s="62">
        <f t="shared" si="1021"/>
        <v>8</v>
      </c>
      <c r="J10906" s="136"/>
      <c r="M10906" s="16">
        <f t="shared" si="1022"/>
        <v>0</v>
      </c>
      <c r="N10906" s="4">
        <f t="shared" si="1023"/>
        <v>0</v>
      </c>
    </row>
    <row r="10907" spans="1:14">
      <c r="A10907" s="5">
        <v>42094.333333333336</v>
      </c>
      <c r="B10907" s="6">
        <f t="shared" si="1024"/>
        <v>31</v>
      </c>
      <c r="C10907" s="6">
        <f t="shared" si="1025"/>
        <v>9</v>
      </c>
      <c r="D10907" s="17">
        <v>29.552689999999998</v>
      </c>
      <c r="G10907" s="67">
        <v>42094.333333333336</v>
      </c>
      <c r="H10907" s="7">
        <f t="shared" si="1020"/>
        <v>31</v>
      </c>
      <c r="I10907" s="62">
        <f t="shared" si="1021"/>
        <v>9</v>
      </c>
      <c r="J10907" s="136"/>
      <c r="M10907" s="16">
        <f t="shared" si="1022"/>
        <v>0</v>
      </c>
      <c r="N10907" s="4">
        <f t="shared" si="1023"/>
        <v>0</v>
      </c>
    </row>
    <row r="10908" spans="1:14">
      <c r="A10908" s="5">
        <v>42094.375</v>
      </c>
      <c r="B10908" s="6">
        <f t="shared" si="1024"/>
        <v>31</v>
      </c>
      <c r="C10908" s="6">
        <f t="shared" si="1025"/>
        <v>10</v>
      </c>
      <c r="D10908" s="17">
        <v>28.59618</v>
      </c>
      <c r="G10908" s="67">
        <v>42094.375</v>
      </c>
      <c r="H10908" s="7">
        <f t="shared" si="1020"/>
        <v>31</v>
      </c>
      <c r="I10908" s="62">
        <f t="shared" si="1021"/>
        <v>10</v>
      </c>
      <c r="J10908" s="136"/>
      <c r="M10908" s="16">
        <f t="shared" si="1022"/>
        <v>0</v>
      </c>
      <c r="N10908" s="4">
        <f t="shared" si="1023"/>
        <v>0</v>
      </c>
    </row>
    <row r="10909" spans="1:14">
      <c r="A10909" s="5">
        <v>42094.416666666664</v>
      </c>
      <c r="B10909" s="6">
        <f t="shared" si="1024"/>
        <v>31</v>
      </c>
      <c r="C10909" s="6">
        <f t="shared" si="1025"/>
        <v>11</v>
      </c>
      <c r="D10909" s="17">
        <v>28.266670000000001</v>
      </c>
      <c r="G10909" s="67">
        <v>42094.416666666664</v>
      </c>
      <c r="H10909" s="7">
        <f t="shared" si="1020"/>
        <v>31</v>
      </c>
      <c r="I10909" s="62">
        <f t="shared" si="1021"/>
        <v>11</v>
      </c>
      <c r="J10909" s="136"/>
      <c r="M10909" s="16">
        <f t="shared" si="1022"/>
        <v>0</v>
      </c>
      <c r="N10909" s="4">
        <f t="shared" si="1023"/>
        <v>0</v>
      </c>
    </row>
    <row r="10910" spans="1:14">
      <c r="A10910" s="5">
        <v>42094.458333333336</v>
      </c>
      <c r="B10910" s="6">
        <f t="shared" si="1024"/>
        <v>31</v>
      </c>
      <c r="C10910" s="6">
        <f t="shared" si="1025"/>
        <v>12</v>
      </c>
      <c r="D10910" s="17">
        <v>29.521280000000001</v>
      </c>
      <c r="G10910" s="67">
        <v>42094.458333333336</v>
      </c>
      <c r="H10910" s="7">
        <f t="shared" si="1020"/>
        <v>31</v>
      </c>
      <c r="I10910" s="62">
        <f t="shared" si="1021"/>
        <v>12</v>
      </c>
      <c r="J10910" s="136"/>
      <c r="M10910" s="16">
        <f t="shared" si="1022"/>
        <v>0</v>
      </c>
      <c r="N10910" s="4">
        <f t="shared" si="1023"/>
        <v>0</v>
      </c>
    </row>
    <row r="10911" spans="1:14">
      <c r="A10911" s="5">
        <v>42094.5</v>
      </c>
      <c r="B10911" s="6">
        <f t="shared" si="1024"/>
        <v>31</v>
      </c>
      <c r="C10911" s="6">
        <f t="shared" si="1025"/>
        <v>13</v>
      </c>
      <c r="D10911" s="17">
        <v>28.793949999999999</v>
      </c>
      <c r="G10911" s="67">
        <v>42094.5</v>
      </c>
      <c r="H10911" s="7">
        <f t="shared" si="1020"/>
        <v>31</v>
      </c>
      <c r="I10911" s="62">
        <f t="shared" si="1021"/>
        <v>13</v>
      </c>
      <c r="J10911" s="136"/>
      <c r="M10911" s="16">
        <f t="shared" si="1022"/>
        <v>0</v>
      </c>
      <c r="N10911" s="4">
        <f t="shared" si="1023"/>
        <v>0</v>
      </c>
    </row>
    <row r="10912" spans="1:14">
      <c r="A10912" s="5">
        <v>42094.541666666664</v>
      </c>
      <c r="B10912" s="6">
        <f t="shared" si="1024"/>
        <v>31</v>
      </c>
      <c r="C10912" s="6">
        <f t="shared" si="1025"/>
        <v>14</v>
      </c>
      <c r="D10912" s="17">
        <v>28.03041</v>
      </c>
      <c r="G10912" s="67">
        <v>42094.541666666664</v>
      </c>
      <c r="H10912" s="7">
        <f t="shared" si="1020"/>
        <v>31</v>
      </c>
      <c r="I10912" s="62">
        <f t="shared" si="1021"/>
        <v>14</v>
      </c>
      <c r="J10912" s="136"/>
      <c r="M10912" s="16">
        <f t="shared" si="1022"/>
        <v>0</v>
      </c>
      <c r="N10912" s="4">
        <f t="shared" si="1023"/>
        <v>0</v>
      </c>
    </row>
    <row r="10913" spans="1:14">
      <c r="A10913" s="5">
        <v>42094.583333333336</v>
      </c>
      <c r="B10913" s="6">
        <f t="shared" si="1024"/>
        <v>31</v>
      </c>
      <c r="C10913" s="6">
        <f t="shared" si="1025"/>
        <v>15</v>
      </c>
      <c r="D10913" s="17">
        <v>28.53125</v>
      </c>
      <c r="G10913" s="67">
        <v>42094.583333333336</v>
      </c>
      <c r="H10913" s="7">
        <f t="shared" si="1020"/>
        <v>31</v>
      </c>
      <c r="I10913" s="62">
        <f t="shared" si="1021"/>
        <v>15</v>
      </c>
      <c r="J10913" s="136"/>
      <c r="M10913" s="16">
        <f t="shared" si="1022"/>
        <v>0</v>
      </c>
      <c r="N10913" s="4">
        <f t="shared" si="1023"/>
        <v>0</v>
      </c>
    </row>
    <row r="10914" spans="1:14">
      <c r="A10914" s="5">
        <v>42094.625</v>
      </c>
      <c r="B10914" s="6">
        <f t="shared" si="1024"/>
        <v>31</v>
      </c>
      <c r="C10914" s="6">
        <f t="shared" si="1025"/>
        <v>16</v>
      </c>
      <c r="D10914" s="17">
        <v>28.70693</v>
      </c>
      <c r="G10914" s="67">
        <v>42094.625</v>
      </c>
      <c r="H10914" s="7">
        <f t="shared" si="1020"/>
        <v>31</v>
      </c>
      <c r="I10914" s="62">
        <f t="shared" si="1021"/>
        <v>16</v>
      </c>
      <c r="J10914" s="136"/>
      <c r="M10914" s="16">
        <f t="shared" si="1022"/>
        <v>0</v>
      </c>
      <c r="N10914" s="4">
        <f t="shared" si="1023"/>
        <v>0</v>
      </c>
    </row>
    <row r="10915" spans="1:14">
      <c r="A10915" s="5">
        <v>42094.666666666664</v>
      </c>
      <c r="B10915" s="6">
        <f t="shared" si="1024"/>
        <v>31</v>
      </c>
      <c r="C10915" s="6">
        <f t="shared" si="1025"/>
        <v>17</v>
      </c>
      <c r="D10915" s="17">
        <v>31.459070000000001</v>
      </c>
      <c r="G10915" s="67">
        <v>42094.666666666664</v>
      </c>
      <c r="H10915" s="7">
        <f t="shared" si="1020"/>
        <v>31</v>
      </c>
      <c r="I10915" s="62">
        <f t="shared" si="1021"/>
        <v>17</v>
      </c>
      <c r="J10915" s="136"/>
      <c r="M10915" s="16">
        <f t="shared" si="1022"/>
        <v>0</v>
      </c>
      <c r="N10915" s="4">
        <f t="shared" si="1023"/>
        <v>0</v>
      </c>
    </row>
    <row r="10916" spans="1:14">
      <c r="A10916" s="5">
        <v>42094.708333333336</v>
      </c>
      <c r="B10916" s="6">
        <f t="shared" si="1024"/>
        <v>31</v>
      </c>
      <c r="C10916" s="6">
        <f t="shared" si="1025"/>
        <v>18</v>
      </c>
      <c r="D10916" s="17">
        <v>34.054830000000003</v>
      </c>
      <c r="G10916" s="67">
        <v>42094.708333333336</v>
      </c>
      <c r="H10916" s="7">
        <f t="shared" si="1020"/>
        <v>31</v>
      </c>
      <c r="I10916" s="62">
        <f t="shared" si="1021"/>
        <v>18</v>
      </c>
      <c r="J10916" s="136"/>
      <c r="M10916" s="16">
        <f t="shared" si="1022"/>
        <v>0</v>
      </c>
      <c r="N10916" s="4">
        <f t="shared" si="1023"/>
        <v>0</v>
      </c>
    </row>
    <row r="10917" spans="1:14">
      <c r="A10917" s="5">
        <v>42094.75</v>
      </c>
      <c r="B10917" s="6">
        <f t="shared" si="1024"/>
        <v>31</v>
      </c>
      <c r="C10917" s="6">
        <f t="shared" si="1025"/>
        <v>19</v>
      </c>
      <c r="D10917" s="17">
        <v>37.707630000000002</v>
      </c>
      <c r="G10917" s="67">
        <v>42094.75</v>
      </c>
      <c r="H10917" s="7">
        <f t="shared" si="1020"/>
        <v>31</v>
      </c>
      <c r="I10917" s="62">
        <f t="shared" si="1021"/>
        <v>19</v>
      </c>
      <c r="J10917" s="136"/>
      <c r="M10917" s="16">
        <f t="shared" si="1022"/>
        <v>0</v>
      </c>
      <c r="N10917" s="4">
        <f t="shared" si="1023"/>
        <v>0</v>
      </c>
    </row>
    <row r="10918" spans="1:14">
      <c r="A10918" s="5">
        <v>42094.791666666664</v>
      </c>
      <c r="B10918" s="6">
        <f t="shared" si="1024"/>
        <v>31</v>
      </c>
      <c r="C10918" s="6">
        <f t="shared" si="1025"/>
        <v>20</v>
      </c>
      <c r="D10918" s="17">
        <v>45.8</v>
      </c>
      <c r="G10918" s="67">
        <v>42094.791666666664</v>
      </c>
      <c r="H10918" s="7">
        <f t="shared" si="1020"/>
        <v>31</v>
      </c>
      <c r="I10918" s="62">
        <f t="shared" si="1021"/>
        <v>20</v>
      </c>
      <c r="J10918" s="136"/>
      <c r="M10918" s="16">
        <f t="shared" si="1022"/>
        <v>0</v>
      </c>
      <c r="N10918" s="4">
        <f t="shared" si="1023"/>
        <v>0</v>
      </c>
    </row>
    <row r="10919" spans="1:14">
      <c r="A10919" s="5">
        <v>42094.833333333336</v>
      </c>
      <c r="B10919" s="6">
        <f t="shared" si="1024"/>
        <v>31</v>
      </c>
      <c r="C10919" s="6">
        <f t="shared" si="1025"/>
        <v>21</v>
      </c>
      <c r="D10919" s="17">
        <v>42.77657</v>
      </c>
      <c r="G10919" s="67">
        <v>42094.833333333336</v>
      </c>
      <c r="H10919" s="7">
        <f t="shared" si="1020"/>
        <v>31</v>
      </c>
      <c r="I10919" s="62">
        <f t="shared" si="1021"/>
        <v>21</v>
      </c>
      <c r="J10919" s="136"/>
      <c r="M10919" s="16">
        <f t="shared" si="1022"/>
        <v>0</v>
      </c>
      <c r="N10919" s="4">
        <f t="shared" si="1023"/>
        <v>0</v>
      </c>
    </row>
    <row r="10920" spans="1:14">
      <c r="A10920" s="5">
        <v>42094.875</v>
      </c>
      <c r="B10920" s="6">
        <f t="shared" si="1024"/>
        <v>31</v>
      </c>
      <c r="C10920" s="6">
        <f t="shared" si="1025"/>
        <v>22</v>
      </c>
      <c r="D10920" s="17">
        <v>39.837119999999999</v>
      </c>
      <c r="G10920" s="67">
        <v>42094.875</v>
      </c>
      <c r="H10920" s="7">
        <f t="shared" si="1020"/>
        <v>31</v>
      </c>
      <c r="I10920" s="62">
        <f t="shared" si="1021"/>
        <v>22</v>
      </c>
      <c r="J10920" s="136"/>
      <c r="M10920" s="16">
        <f t="shared" si="1022"/>
        <v>0</v>
      </c>
      <c r="N10920" s="4">
        <f t="shared" si="1023"/>
        <v>0</v>
      </c>
    </row>
    <row r="10921" spans="1:14">
      <c r="A10921" s="5">
        <v>42094.916666666664</v>
      </c>
      <c r="B10921" s="6">
        <f t="shared" si="1024"/>
        <v>31</v>
      </c>
      <c r="C10921" s="6">
        <f t="shared" si="1025"/>
        <v>23</v>
      </c>
      <c r="D10921" s="17">
        <v>33.832479999999997</v>
      </c>
      <c r="G10921" s="67">
        <v>42094.916666666664</v>
      </c>
      <c r="H10921" s="7">
        <f t="shared" si="1020"/>
        <v>31</v>
      </c>
      <c r="I10921" s="62">
        <f t="shared" si="1021"/>
        <v>23</v>
      </c>
      <c r="J10921" s="136"/>
      <c r="M10921" s="16">
        <f t="shared" si="1022"/>
        <v>0</v>
      </c>
      <c r="N10921" s="4">
        <f t="shared" si="1023"/>
        <v>0</v>
      </c>
    </row>
    <row r="10922" spans="1:14">
      <c r="A10922" s="5">
        <v>42094.958333333336</v>
      </c>
      <c r="B10922" s="6">
        <f t="shared" si="1024"/>
        <v>31</v>
      </c>
      <c r="C10922" s="6">
        <f t="shared" si="1025"/>
        <v>24</v>
      </c>
      <c r="D10922" s="17">
        <v>26.674810000000001</v>
      </c>
      <c r="G10922" s="67">
        <v>42094.958333333336</v>
      </c>
      <c r="H10922" s="7">
        <f t="shared" si="1020"/>
        <v>31</v>
      </c>
      <c r="I10922" s="62">
        <f t="shared" si="1021"/>
        <v>24</v>
      </c>
      <c r="J10922" s="136"/>
      <c r="M10922" s="16">
        <f t="shared" si="1022"/>
        <v>0</v>
      </c>
      <c r="N10922" s="4">
        <f t="shared" si="1023"/>
        <v>0</v>
      </c>
    </row>
    <row r="10923" spans="1:14">
      <c r="A10923" s="5">
        <v>42095</v>
      </c>
      <c r="B10923" s="6">
        <f t="shared" si="1024"/>
        <v>1</v>
      </c>
      <c r="C10923" s="6">
        <f t="shared" si="1025"/>
        <v>1</v>
      </c>
      <c r="D10923" s="17">
        <v>25.8</v>
      </c>
      <c r="G10923" s="67">
        <v>42095</v>
      </c>
      <c r="H10923" s="7">
        <f t="shared" si="1020"/>
        <v>1</v>
      </c>
      <c r="I10923" s="62">
        <f t="shared" si="1021"/>
        <v>1</v>
      </c>
      <c r="J10923" s="136"/>
      <c r="M10923" s="16">
        <f t="shared" si="1022"/>
        <v>0</v>
      </c>
      <c r="N10923" s="4">
        <f t="shared" si="1023"/>
        <v>0</v>
      </c>
    </row>
    <row r="10924" spans="1:14">
      <c r="A10924" s="5">
        <v>42095.041666666664</v>
      </c>
      <c r="B10924" s="6">
        <f t="shared" si="1024"/>
        <v>1</v>
      </c>
      <c r="C10924" s="6">
        <f t="shared" si="1025"/>
        <v>2</v>
      </c>
      <c r="D10924" s="17">
        <v>23.935939999999999</v>
      </c>
      <c r="G10924" s="67">
        <v>42095.041666666664</v>
      </c>
      <c r="H10924" s="7">
        <f t="shared" si="1020"/>
        <v>1</v>
      </c>
      <c r="I10924" s="62">
        <f t="shared" si="1021"/>
        <v>2</v>
      </c>
      <c r="J10924" s="136"/>
      <c r="M10924" s="16">
        <f t="shared" si="1022"/>
        <v>0</v>
      </c>
      <c r="N10924" s="4">
        <f t="shared" si="1023"/>
        <v>0</v>
      </c>
    </row>
    <row r="10925" spans="1:14">
      <c r="A10925" s="5">
        <v>42095.083333333336</v>
      </c>
      <c r="B10925" s="6">
        <f t="shared" si="1024"/>
        <v>1</v>
      </c>
      <c r="C10925" s="6">
        <f t="shared" si="1025"/>
        <v>3</v>
      </c>
      <c r="D10925" s="17">
        <v>21.55</v>
      </c>
      <c r="G10925" s="67">
        <v>42095.083333333336</v>
      </c>
      <c r="H10925" s="7">
        <f t="shared" si="1020"/>
        <v>1</v>
      </c>
      <c r="I10925" s="62">
        <f t="shared" si="1021"/>
        <v>3</v>
      </c>
      <c r="J10925" s="136"/>
      <c r="M10925" s="16">
        <f t="shared" si="1022"/>
        <v>0</v>
      </c>
      <c r="N10925" s="4">
        <f t="shared" si="1023"/>
        <v>0</v>
      </c>
    </row>
    <row r="10926" spans="1:14">
      <c r="A10926" s="5">
        <v>42095.125</v>
      </c>
      <c r="B10926" s="6">
        <f t="shared" si="1024"/>
        <v>1</v>
      </c>
      <c r="C10926" s="6">
        <f t="shared" si="1025"/>
        <v>4</v>
      </c>
      <c r="D10926" s="17">
        <v>23.992719999999998</v>
      </c>
      <c r="G10926" s="67">
        <v>42095.125</v>
      </c>
      <c r="H10926" s="7">
        <f t="shared" si="1020"/>
        <v>1</v>
      </c>
      <c r="I10926" s="62">
        <f t="shared" si="1021"/>
        <v>4</v>
      </c>
      <c r="J10926" s="136"/>
      <c r="M10926" s="16">
        <f t="shared" si="1022"/>
        <v>0</v>
      </c>
      <c r="N10926" s="4">
        <f t="shared" si="1023"/>
        <v>0</v>
      </c>
    </row>
    <row r="10927" spans="1:14">
      <c r="A10927" s="5">
        <v>42095.166666666664</v>
      </c>
      <c r="B10927" s="6">
        <f t="shared" si="1024"/>
        <v>1</v>
      </c>
      <c r="C10927" s="6">
        <f t="shared" si="1025"/>
        <v>5</v>
      </c>
      <c r="D10927" s="17">
        <v>25.500540000000001</v>
      </c>
      <c r="G10927" s="67">
        <v>42095.166666666664</v>
      </c>
      <c r="H10927" s="7">
        <f t="shared" si="1020"/>
        <v>1</v>
      </c>
      <c r="I10927" s="62">
        <f t="shared" si="1021"/>
        <v>5</v>
      </c>
      <c r="J10927" s="136"/>
      <c r="M10927" s="16">
        <f t="shared" si="1022"/>
        <v>0</v>
      </c>
      <c r="N10927" s="4">
        <f t="shared" si="1023"/>
        <v>0</v>
      </c>
    </row>
    <row r="10928" spans="1:14">
      <c r="A10928" s="5">
        <v>42095.208333333336</v>
      </c>
      <c r="B10928" s="6">
        <f t="shared" si="1024"/>
        <v>1</v>
      </c>
      <c r="C10928" s="6">
        <f t="shared" si="1025"/>
        <v>6</v>
      </c>
      <c r="D10928" s="17">
        <v>32.040819999999997</v>
      </c>
      <c r="G10928" s="67">
        <v>42095.208333333336</v>
      </c>
      <c r="H10928" s="7">
        <f t="shared" si="1020"/>
        <v>1</v>
      </c>
      <c r="I10928" s="62">
        <f t="shared" si="1021"/>
        <v>6</v>
      </c>
      <c r="J10928" s="136"/>
      <c r="M10928" s="16">
        <f t="shared" si="1022"/>
        <v>0</v>
      </c>
      <c r="N10928" s="4">
        <f t="shared" si="1023"/>
        <v>0</v>
      </c>
    </row>
    <row r="10929" spans="1:14">
      <c r="A10929" s="5">
        <v>42095.25</v>
      </c>
      <c r="B10929" s="6">
        <f t="shared" si="1024"/>
        <v>1</v>
      </c>
      <c r="C10929" s="6">
        <f t="shared" si="1025"/>
        <v>7</v>
      </c>
      <c r="D10929" s="17">
        <v>43.71987</v>
      </c>
      <c r="G10929" s="67">
        <v>42095.25</v>
      </c>
      <c r="H10929" s="7">
        <f t="shared" si="1020"/>
        <v>1</v>
      </c>
      <c r="I10929" s="62">
        <f t="shared" si="1021"/>
        <v>7</v>
      </c>
      <c r="J10929" s="136"/>
      <c r="M10929" s="16">
        <f t="shared" si="1022"/>
        <v>0</v>
      </c>
      <c r="N10929" s="4">
        <f t="shared" si="1023"/>
        <v>0</v>
      </c>
    </row>
    <row r="10930" spans="1:14">
      <c r="A10930" s="5">
        <v>42095.291666666664</v>
      </c>
      <c r="B10930" s="6">
        <f t="shared" si="1024"/>
        <v>1</v>
      </c>
      <c r="C10930" s="6">
        <f t="shared" si="1025"/>
        <v>8</v>
      </c>
      <c r="D10930" s="17">
        <v>38.708329999999997</v>
      </c>
      <c r="G10930" s="67">
        <v>42095.291666666664</v>
      </c>
      <c r="H10930" s="7">
        <f t="shared" si="1020"/>
        <v>1</v>
      </c>
      <c r="I10930" s="62">
        <f t="shared" si="1021"/>
        <v>8</v>
      </c>
      <c r="J10930" s="136"/>
      <c r="M10930" s="16">
        <f t="shared" si="1022"/>
        <v>0</v>
      </c>
      <c r="N10930" s="4">
        <f t="shared" si="1023"/>
        <v>0</v>
      </c>
    </row>
    <row r="10931" spans="1:14">
      <c r="A10931" s="5">
        <v>42095.333333333336</v>
      </c>
      <c r="B10931" s="6">
        <f t="shared" si="1024"/>
        <v>1</v>
      </c>
      <c r="C10931" s="6">
        <f t="shared" si="1025"/>
        <v>9</v>
      </c>
      <c r="D10931" s="17">
        <v>33.49</v>
      </c>
      <c r="G10931" s="67">
        <v>42095.333333333336</v>
      </c>
      <c r="H10931" s="7">
        <f t="shared" si="1020"/>
        <v>1</v>
      </c>
      <c r="I10931" s="62">
        <f t="shared" si="1021"/>
        <v>9</v>
      </c>
      <c r="J10931" s="136"/>
      <c r="M10931" s="16">
        <f t="shared" si="1022"/>
        <v>0</v>
      </c>
      <c r="N10931" s="4">
        <f t="shared" si="1023"/>
        <v>0</v>
      </c>
    </row>
    <row r="10932" spans="1:14">
      <c r="A10932" s="5">
        <v>42095.375</v>
      </c>
      <c r="B10932" s="6">
        <f t="shared" si="1024"/>
        <v>1</v>
      </c>
      <c r="C10932" s="6">
        <f t="shared" si="1025"/>
        <v>10</v>
      </c>
      <c r="D10932" s="17">
        <v>30.64</v>
      </c>
      <c r="G10932" s="67">
        <v>42095.375</v>
      </c>
      <c r="H10932" s="7">
        <f t="shared" si="1020"/>
        <v>1</v>
      </c>
      <c r="I10932" s="62">
        <f t="shared" si="1021"/>
        <v>10</v>
      </c>
      <c r="J10932" s="136"/>
      <c r="M10932" s="16">
        <f t="shared" si="1022"/>
        <v>0</v>
      </c>
      <c r="N10932" s="4">
        <f t="shared" si="1023"/>
        <v>0</v>
      </c>
    </row>
    <row r="10933" spans="1:14">
      <c r="A10933" s="5">
        <v>42095.416666666664</v>
      </c>
      <c r="B10933" s="6">
        <f t="shared" si="1024"/>
        <v>1</v>
      </c>
      <c r="C10933" s="6">
        <f t="shared" si="1025"/>
        <v>11</v>
      </c>
      <c r="D10933" s="17">
        <v>27.664259999999999</v>
      </c>
      <c r="G10933" s="67">
        <v>42095.416666666664</v>
      </c>
      <c r="H10933" s="7">
        <f t="shared" si="1020"/>
        <v>1</v>
      </c>
      <c r="I10933" s="62">
        <f t="shared" si="1021"/>
        <v>11</v>
      </c>
      <c r="J10933" s="136"/>
      <c r="M10933" s="16">
        <f t="shared" si="1022"/>
        <v>0</v>
      </c>
      <c r="N10933" s="4">
        <f t="shared" si="1023"/>
        <v>0</v>
      </c>
    </row>
    <row r="10934" spans="1:14">
      <c r="A10934" s="5">
        <v>42095.458333333336</v>
      </c>
      <c r="B10934" s="6">
        <f t="shared" si="1024"/>
        <v>1</v>
      </c>
      <c r="C10934" s="6">
        <f t="shared" si="1025"/>
        <v>12</v>
      </c>
      <c r="D10934" s="17">
        <v>28.017420000000001</v>
      </c>
      <c r="G10934" s="67">
        <v>42095.458333333336</v>
      </c>
      <c r="H10934" s="7">
        <f t="shared" si="1020"/>
        <v>1</v>
      </c>
      <c r="I10934" s="62">
        <f t="shared" si="1021"/>
        <v>12</v>
      </c>
      <c r="J10934" s="136"/>
      <c r="M10934" s="16">
        <f t="shared" si="1022"/>
        <v>0</v>
      </c>
      <c r="N10934" s="4">
        <f t="shared" si="1023"/>
        <v>0</v>
      </c>
    </row>
    <row r="10935" spans="1:14">
      <c r="A10935" s="5">
        <v>42095.5</v>
      </c>
      <c r="B10935" s="6">
        <f t="shared" si="1024"/>
        <v>1</v>
      </c>
      <c r="C10935" s="6">
        <f t="shared" si="1025"/>
        <v>13</v>
      </c>
      <c r="D10935" s="17">
        <v>27.74878</v>
      </c>
      <c r="G10935" s="67">
        <v>42095.5</v>
      </c>
      <c r="H10935" s="7">
        <f t="shared" si="1020"/>
        <v>1</v>
      </c>
      <c r="I10935" s="62">
        <f t="shared" si="1021"/>
        <v>13</v>
      </c>
      <c r="J10935" s="136"/>
      <c r="M10935" s="16">
        <f t="shared" si="1022"/>
        <v>0</v>
      </c>
      <c r="N10935" s="4">
        <f t="shared" si="1023"/>
        <v>0</v>
      </c>
    </row>
    <row r="10936" spans="1:14">
      <c r="A10936" s="5">
        <v>42095.541666666664</v>
      </c>
      <c r="B10936" s="6">
        <f t="shared" si="1024"/>
        <v>1</v>
      </c>
      <c r="C10936" s="6">
        <f t="shared" si="1025"/>
        <v>14</v>
      </c>
      <c r="D10936" s="17">
        <v>27.07</v>
      </c>
      <c r="G10936" s="67">
        <v>42095.541666666664</v>
      </c>
      <c r="H10936" s="7">
        <f t="shared" si="1020"/>
        <v>1</v>
      </c>
      <c r="I10936" s="62">
        <f t="shared" si="1021"/>
        <v>14</v>
      </c>
      <c r="J10936" s="136"/>
      <c r="M10936" s="16">
        <f t="shared" si="1022"/>
        <v>0</v>
      </c>
      <c r="N10936" s="4">
        <f t="shared" si="1023"/>
        <v>0</v>
      </c>
    </row>
    <row r="10937" spans="1:14">
      <c r="A10937" s="5">
        <v>42095.583333333336</v>
      </c>
      <c r="B10937" s="6">
        <f t="shared" si="1024"/>
        <v>1</v>
      </c>
      <c r="C10937" s="6">
        <f t="shared" si="1025"/>
        <v>15</v>
      </c>
      <c r="D10937" s="17">
        <v>27.583269999999999</v>
      </c>
      <c r="G10937" s="67">
        <v>42095.583333333336</v>
      </c>
      <c r="H10937" s="7">
        <f t="shared" si="1020"/>
        <v>1</v>
      </c>
      <c r="I10937" s="62">
        <f t="shared" si="1021"/>
        <v>15</v>
      </c>
      <c r="J10937" s="136"/>
      <c r="M10937" s="16">
        <f t="shared" si="1022"/>
        <v>0</v>
      </c>
      <c r="N10937" s="4">
        <f t="shared" si="1023"/>
        <v>0</v>
      </c>
    </row>
    <row r="10938" spans="1:14">
      <c r="A10938" s="5">
        <v>42095.625</v>
      </c>
      <c r="B10938" s="6">
        <f t="shared" si="1024"/>
        <v>1</v>
      </c>
      <c r="C10938" s="6">
        <f t="shared" si="1025"/>
        <v>16</v>
      </c>
      <c r="D10938" s="17">
        <v>27.86364</v>
      </c>
      <c r="G10938" s="67">
        <v>42095.625</v>
      </c>
      <c r="H10938" s="7">
        <f t="shared" si="1020"/>
        <v>1</v>
      </c>
      <c r="I10938" s="62">
        <f t="shared" si="1021"/>
        <v>16</v>
      </c>
      <c r="J10938" s="136"/>
      <c r="M10938" s="16">
        <f t="shared" si="1022"/>
        <v>0</v>
      </c>
      <c r="N10938" s="4">
        <f t="shared" si="1023"/>
        <v>0</v>
      </c>
    </row>
    <row r="10939" spans="1:14">
      <c r="A10939" s="5">
        <v>42095.666666666664</v>
      </c>
      <c r="B10939" s="6">
        <f t="shared" si="1024"/>
        <v>1</v>
      </c>
      <c r="C10939" s="6">
        <f t="shared" si="1025"/>
        <v>17</v>
      </c>
      <c r="D10939" s="17">
        <v>28.78257</v>
      </c>
      <c r="G10939" s="67">
        <v>42095.666666666664</v>
      </c>
      <c r="H10939" s="7">
        <f t="shared" si="1020"/>
        <v>1</v>
      </c>
      <c r="I10939" s="62">
        <f t="shared" si="1021"/>
        <v>17</v>
      </c>
      <c r="J10939" s="136"/>
      <c r="M10939" s="16">
        <f t="shared" si="1022"/>
        <v>0</v>
      </c>
      <c r="N10939" s="4">
        <f t="shared" si="1023"/>
        <v>0</v>
      </c>
    </row>
    <row r="10940" spans="1:14">
      <c r="A10940" s="5">
        <v>42095.708333333336</v>
      </c>
      <c r="B10940" s="6">
        <f t="shared" si="1024"/>
        <v>1</v>
      </c>
      <c r="C10940" s="6">
        <f t="shared" si="1025"/>
        <v>18</v>
      </c>
      <c r="D10940" s="17">
        <v>31.505469999999999</v>
      </c>
      <c r="G10940" s="67">
        <v>42095.708333333336</v>
      </c>
      <c r="H10940" s="7">
        <f t="shared" si="1020"/>
        <v>1</v>
      </c>
      <c r="I10940" s="62">
        <f t="shared" si="1021"/>
        <v>18</v>
      </c>
      <c r="J10940" s="136"/>
      <c r="M10940" s="16">
        <f t="shared" si="1022"/>
        <v>0</v>
      </c>
      <c r="N10940" s="4">
        <f t="shared" si="1023"/>
        <v>0</v>
      </c>
    </row>
    <row r="10941" spans="1:14">
      <c r="A10941" s="5">
        <v>42095.75</v>
      </c>
      <c r="B10941" s="6">
        <f t="shared" si="1024"/>
        <v>1</v>
      </c>
      <c r="C10941" s="6">
        <f t="shared" si="1025"/>
        <v>19</v>
      </c>
      <c r="D10941" s="17">
        <v>37.113759999999999</v>
      </c>
      <c r="G10941" s="67">
        <v>42095.75</v>
      </c>
      <c r="H10941" s="7">
        <f t="shared" si="1020"/>
        <v>1</v>
      </c>
      <c r="I10941" s="62">
        <f t="shared" si="1021"/>
        <v>19</v>
      </c>
      <c r="J10941" s="136"/>
      <c r="M10941" s="16">
        <f t="shared" si="1022"/>
        <v>0</v>
      </c>
      <c r="N10941" s="4">
        <f t="shared" si="1023"/>
        <v>0</v>
      </c>
    </row>
    <row r="10942" spans="1:14">
      <c r="A10942" s="5">
        <v>42095.791666666664</v>
      </c>
      <c r="B10942" s="6">
        <f t="shared" si="1024"/>
        <v>1</v>
      </c>
      <c r="C10942" s="6">
        <f t="shared" si="1025"/>
        <v>20</v>
      </c>
      <c r="D10942" s="17">
        <v>45.08</v>
      </c>
      <c r="G10942" s="67">
        <v>42095.791666666664</v>
      </c>
      <c r="H10942" s="7">
        <f t="shared" si="1020"/>
        <v>1</v>
      </c>
      <c r="I10942" s="62">
        <f t="shared" si="1021"/>
        <v>20</v>
      </c>
      <c r="J10942" s="136"/>
      <c r="M10942" s="16">
        <f t="shared" si="1022"/>
        <v>0</v>
      </c>
      <c r="N10942" s="4">
        <f t="shared" si="1023"/>
        <v>0</v>
      </c>
    </row>
    <row r="10943" spans="1:14">
      <c r="A10943" s="5">
        <v>42095.833333333336</v>
      </c>
      <c r="B10943" s="6">
        <f t="shared" si="1024"/>
        <v>1</v>
      </c>
      <c r="C10943" s="6">
        <f t="shared" si="1025"/>
        <v>21</v>
      </c>
      <c r="D10943" s="17">
        <v>43.810490000000001</v>
      </c>
      <c r="G10943" s="67">
        <v>42095.833333333336</v>
      </c>
      <c r="H10943" s="7">
        <f t="shared" si="1020"/>
        <v>1</v>
      </c>
      <c r="I10943" s="62">
        <f t="shared" si="1021"/>
        <v>21</v>
      </c>
      <c r="J10943" s="136"/>
      <c r="M10943" s="16">
        <f t="shared" si="1022"/>
        <v>0</v>
      </c>
      <c r="N10943" s="4">
        <f t="shared" si="1023"/>
        <v>0</v>
      </c>
    </row>
    <row r="10944" spans="1:14">
      <c r="A10944" s="5">
        <v>42095.875</v>
      </c>
      <c r="B10944" s="6">
        <f t="shared" si="1024"/>
        <v>1</v>
      </c>
      <c r="C10944" s="6">
        <f t="shared" si="1025"/>
        <v>22</v>
      </c>
      <c r="D10944" s="17">
        <v>40.874310000000001</v>
      </c>
      <c r="G10944" s="67">
        <v>42095.875</v>
      </c>
      <c r="H10944" s="7">
        <f t="shared" si="1020"/>
        <v>1</v>
      </c>
      <c r="I10944" s="62">
        <f t="shared" si="1021"/>
        <v>22</v>
      </c>
      <c r="J10944" s="136"/>
      <c r="M10944" s="16">
        <f t="shared" si="1022"/>
        <v>0</v>
      </c>
      <c r="N10944" s="4">
        <f t="shared" si="1023"/>
        <v>0</v>
      </c>
    </row>
    <row r="10945" spans="1:14">
      <c r="A10945" s="5">
        <v>42095.916666666664</v>
      </c>
      <c r="B10945" s="6">
        <f t="shared" si="1024"/>
        <v>1</v>
      </c>
      <c r="C10945" s="6">
        <f t="shared" si="1025"/>
        <v>23</v>
      </c>
      <c r="D10945" s="17">
        <v>34.46407</v>
      </c>
      <c r="G10945" s="67">
        <v>42095.916666666664</v>
      </c>
      <c r="H10945" s="7">
        <f t="shared" si="1020"/>
        <v>1</v>
      </c>
      <c r="I10945" s="62">
        <f t="shared" si="1021"/>
        <v>23</v>
      </c>
      <c r="J10945" s="136"/>
      <c r="M10945" s="16">
        <f t="shared" si="1022"/>
        <v>0</v>
      </c>
      <c r="N10945" s="4">
        <f t="shared" si="1023"/>
        <v>0</v>
      </c>
    </row>
    <row r="10946" spans="1:14">
      <c r="A10946" s="5">
        <v>42095.958333333336</v>
      </c>
      <c r="B10946" s="6">
        <f t="shared" si="1024"/>
        <v>1</v>
      </c>
      <c r="C10946" s="6">
        <f t="shared" si="1025"/>
        <v>24</v>
      </c>
      <c r="D10946" s="17">
        <v>28.832989999999999</v>
      </c>
      <c r="G10946" s="67">
        <v>42095.958333333336</v>
      </c>
      <c r="H10946" s="7">
        <f t="shared" si="1020"/>
        <v>1</v>
      </c>
      <c r="I10946" s="62">
        <f t="shared" si="1021"/>
        <v>24</v>
      </c>
      <c r="J10946" s="136"/>
      <c r="M10946" s="16">
        <f t="shared" si="1022"/>
        <v>0</v>
      </c>
      <c r="N10946" s="4">
        <f t="shared" si="1023"/>
        <v>0</v>
      </c>
    </row>
    <row r="10947" spans="1:14">
      <c r="A10947" s="5">
        <v>42096</v>
      </c>
      <c r="B10947" s="6">
        <f t="shared" si="1024"/>
        <v>2</v>
      </c>
      <c r="C10947" s="6">
        <f t="shared" si="1025"/>
        <v>1</v>
      </c>
      <c r="D10947" s="17">
        <v>25.724820000000001</v>
      </c>
      <c r="G10947" s="67">
        <v>42096</v>
      </c>
      <c r="H10947" s="7">
        <f t="shared" si="1020"/>
        <v>2</v>
      </c>
      <c r="I10947" s="62">
        <f t="shared" si="1021"/>
        <v>1</v>
      </c>
      <c r="J10947" s="136"/>
      <c r="M10947" s="16">
        <f t="shared" si="1022"/>
        <v>0</v>
      </c>
      <c r="N10947" s="4">
        <f t="shared" si="1023"/>
        <v>0</v>
      </c>
    </row>
    <row r="10948" spans="1:14">
      <c r="A10948" s="5">
        <v>42096.041666666664</v>
      </c>
      <c r="B10948" s="6">
        <f t="shared" si="1024"/>
        <v>2</v>
      </c>
      <c r="C10948" s="6">
        <f t="shared" si="1025"/>
        <v>2</v>
      </c>
      <c r="D10948" s="17">
        <v>23.389880000000002</v>
      </c>
      <c r="G10948" s="67">
        <v>42096.041666666664</v>
      </c>
      <c r="H10948" s="7">
        <f t="shared" ref="H10948:H11011" si="1026">DAY(G10948)</f>
        <v>2</v>
      </c>
      <c r="I10948" s="62">
        <f t="shared" ref="I10948:I11011" si="1027">HOUR(G10948)+1</f>
        <v>2</v>
      </c>
      <c r="J10948" s="136"/>
      <c r="M10948" s="16">
        <f t="shared" ref="M10948:M11011" si="1028">IF(H10948=B10948,0,1)</f>
        <v>0</v>
      </c>
      <c r="N10948" s="4">
        <f t="shared" ref="N10948:N11011" si="1029">IF(I10948=C10948,0,1)</f>
        <v>0</v>
      </c>
    </row>
    <row r="10949" spans="1:14">
      <c r="A10949" s="5">
        <v>42096.083333333336</v>
      </c>
      <c r="B10949" s="6">
        <f t="shared" ref="B10949:B11012" si="1030">DAY(A10949)</f>
        <v>2</v>
      </c>
      <c r="C10949" s="6">
        <f t="shared" ref="C10949:C11012" si="1031">HOUR(A10949)+1</f>
        <v>3</v>
      </c>
      <c r="D10949" s="17">
        <v>21.759730000000001</v>
      </c>
      <c r="G10949" s="67">
        <v>42096.083333333336</v>
      </c>
      <c r="H10949" s="7">
        <f t="shared" si="1026"/>
        <v>2</v>
      </c>
      <c r="I10949" s="62">
        <f t="shared" si="1027"/>
        <v>3</v>
      </c>
      <c r="J10949" s="136"/>
      <c r="M10949" s="16">
        <f t="shared" si="1028"/>
        <v>0</v>
      </c>
      <c r="N10949" s="4">
        <f t="shared" si="1029"/>
        <v>0</v>
      </c>
    </row>
    <row r="10950" spans="1:14">
      <c r="A10950" s="5">
        <v>42096.125</v>
      </c>
      <c r="B10950" s="6">
        <f t="shared" si="1030"/>
        <v>2</v>
      </c>
      <c r="C10950" s="6">
        <f t="shared" si="1031"/>
        <v>4</v>
      </c>
      <c r="D10950" s="17">
        <v>20.65924</v>
      </c>
      <c r="G10950" s="67">
        <v>42096.125</v>
      </c>
      <c r="H10950" s="7">
        <f t="shared" si="1026"/>
        <v>2</v>
      </c>
      <c r="I10950" s="62">
        <f t="shared" si="1027"/>
        <v>4</v>
      </c>
      <c r="J10950" s="136"/>
      <c r="M10950" s="16">
        <f t="shared" si="1028"/>
        <v>0</v>
      </c>
      <c r="N10950" s="4">
        <f t="shared" si="1029"/>
        <v>0</v>
      </c>
    </row>
    <row r="10951" spans="1:14">
      <c r="A10951" s="5">
        <v>42096.166666666664</v>
      </c>
      <c r="B10951" s="6">
        <f t="shared" si="1030"/>
        <v>2</v>
      </c>
      <c r="C10951" s="6">
        <f t="shared" si="1031"/>
        <v>5</v>
      </c>
      <c r="D10951" s="17">
        <v>22.59</v>
      </c>
      <c r="G10951" s="67">
        <v>42096.166666666664</v>
      </c>
      <c r="H10951" s="7">
        <f t="shared" si="1026"/>
        <v>2</v>
      </c>
      <c r="I10951" s="62">
        <f t="shared" si="1027"/>
        <v>5</v>
      </c>
      <c r="J10951" s="136"/>
      <c r="M10951" s="16">
        <f t="shared" si="1028"/>
        <v>0</v>
      </c>
      <c r="N10951" s="4">
        <f t="shared" si="1029"/>
        <v>0</v>
      </c>
    </row>
    <row r="10952" spans="1:14">
      <c r="A10952" s="5">
        <v>42096.208333333336</v>
      </c>
      <c r="B10952" s="6">
        <f t="shared" si="1030"/>
        <v>2</v>
      </c>
      <c r="C10952" s="6">
        <f t="shared" si="1031"/>
        <v>6</v>
      </c>
      <c r="D10952" s="17">
        <v>28.160710000000002</v>
      </c>
      <c r="G10952" s="67">
        <v>42096.208333333336</v>
      </c>
      <c r="H10952" s="7">
        <f t="shared" si="1026"/>
        <v>2</v>
      </c>
      <c r="I10952" s="62">
        <f t="shared" si="1027"/>
        <v>6</v>
      </c>
      <c r="J10952" s="136"/>
      <c r="M10952" s="16">
        <f t="shared" si="1028"/>
        <v>0</v>
      </c>
      <c r="N10952" s="4">
        <f t="shared" si="1029"/>
        <v>0</v>
      </c>
    </row>
    <row r="10953" spans="1:14">
      <c r="A10953" s="5">
        <v>42096.25</v>
      </c>
      <c r="B10953" s="6">
        <f t="shared" si="1030"/>
        <v>2</v>
      </c>
      <c r="C10953" s="6">
        <f t="shared" si="1031"/>
        <v>7</v>
      </c>
      <c r="D10953" s="17">
        <v>35.941270000000003</v>
      </c>
      <c r="G10953" s="67">
        <v>42096.25</v>
      </c>
      <c r="H10953" s="7">
        <f t="shared" si="1026"/>
        <v>2</v>
      </c>
      <c r="I10953" s="62">
        <f t="shared" si="1027"/>
        <v>7</v>
      </c>
      <c r="J10953" s="136"/>
      <c r="M10953" s="16">
        <f t="shared" si="1028"/>
        <v>0</v>
      </c>
      <c r="N10953" s="4">
        <f t="shared" si="1029"/>
        <v>0</v>
      </c>
    </row>
    <row r="10954" spans="1:14">
      <c r="A10954" s="5">
        <v>42096.291666666664</v>
      </c>
      <c r="B10954" s="6">
        <f t="shared" si="1030"/>
        <v>2</v>
      </c>
      <c r="C10954" s="6">
        <f t="shared" si="1031"/>
        <v>8</v>
      </c>
      <c r="D10954" s="17">
        <v>35.063560000000003</v>
      </c>
      <c r="G10954" s="67">
        <v>42096.291666666664</v>
      </c>
      <c r="H10954" s="7">
        <f t="shared" si="1026"/>
        <v>2</v>
      </c>
      <c r="I10954" s="62">
        <f t="shared" si="1027"/>
        <v>8</v>
      </c>
      <c r="J10954" s="136"/>
      <c r="M10954" s="16">
        <f t="shared" si="1028"/>
        <v>0</v>
      </c>
      <c r="N10954" s="4">
        <f t="shared" si="1029"/>
        <v>0</v>
      </c>
    </row>
    <row r="10955" spans="1:14">
      <c r="A10955" s="5">
        <v>42096.333333333336</v>
      </c>
      <c r="B10955" s="6">
        <f t="shared" si="1030"/>
        <v>2</v>
      </c>
      <c r="C10955" s="6">
        <f t="shared" si="1031"/>
        <v>9</v>
      </c>
      <c r="D10955" s="17">
        <v>27.83868</v>
      </c>
      <c r="G10955" s="67">
        <v>42096.333333333336</v>
      </c>
      <c r="H10955" s="7">
        <f t="shared" si="1026"/>
        <v>2</v>
      </c>
      <c r="I10955" s="62">
        <f t="shared" si="1027"/>
        <v>9</v>
      </c>
      <c r="J10955" s="136"/>
      <c r="M10955" s="16">
        <f t="shared" si="1028"/>
        <v>0</v>
      </c>
      <c r="N10955" s="4">
        <f t="shared" si="1029"/>
        <v>0</v>
      </c>
    </row>
    <row r="10956" spans="1:14">
      <c r="A10956" s="5">
        <v>42096.375</v>
      </c>
      <c r="B10956" s="6">
        <f t="shared" si="1030"/>
        <v>2</v>
      </c>
      <c r="C10956" s="6">
        <f t="shared" si="1031"/>
        <v>10</v>
      </c>
      <c r="D10956" s="17">
        <v>24.523109999999999</v>
      </c>
      <c r="G10956" s="67">
        <v>42096.375</v>
      </c>
      <c r="H10956" s="7">
        <f t="shared" si="1026"/>
        <v>2</v>
      </c>
      <c r="I10956" s="62">
        <f t="shared" si="1027"/>
        <v>10</v>
      </c>
      <c r="J10956" s="136"/>
      <c r="M10956" s="16">
        <f t="shared" si="1028"/>
        <v>0</v>
      </c>
      <c r="N10956" s="4">
        <f t="shared" si="1029"/>
        <v>0</v>
      </c>
    </row>
    <row r="10957" spans="1:14">
      <c r="A10957" s="5">
        <v>42096.416666666664</v>
      </c>
      <c r="B10957" s="6">
        <f t="shared" si="1030"/>
        <v>2</v>
      </c>
      <c r="C10957" s="6">
        <f t="shared" si="1031"/>
        <v>11</v>
      </c>
      <c r="D10957" s="17">
        <v>22.919689999999999</v>
      </c>
      <c r="G10957" s="67">
        <v>42096.416666666664</v>
      </c>
      <c r="H10957" s="7">
        <f t="shared" si="1026"/>
        <v>2</v>
      </c>
      <c r="I10957" s="62">
        <f t="shared" si="1027"/>
        <v>11</v>
      </c>
      <c r="J10957" s="136"/>
      <c r="M10957" s="16">
        <f t="shared" si="1028"/>
        <v>0</v>
      </c>
      <c r="N10957" s="4">
        <f t="shared" si="1029"/>
        <v>0</v>
      </c>
    </row>
    <row r="10958" spans="1:14">
      <c r="A10958" s="5">
        <v>42096.458333333336</v>
      </c>
      <c r="B10958" s="6">
        <f t="shared" si="1030"/>
        <v>2</v>
      </c>
      <c r="C10958" s="6">
        <f t="shared" si="1031"/>
        <v>12</v>
      </c>
      <c r="D10958" s="17">
        <v>23.749359999999999</v>
      </c>
      <c r="G10958" s="67">
        <v>42096.458333333336</v>
      </c>
      <c r="H10958" s="7">
        <f t="shared" si="1026"/>
        <v>2</v>
      </c>
      <c r="I10958" s="62">
        <f t="shared" si="1027"/>
        <v>12</v>
      </c>
      <c r="J10958" s="136"/>
      <c r="M10958" s="16">
        <f t="shared" si="1028"/>
        <v>0</v>
      </c>
      <c r="N10958" s="4">
        <f t="shared" si="1029"/>
        <v>0</v>
      </c>
    </row>
    <row r="10959" spans="1:14">
      <c r="A10959" s="5">
        <v>42096.5</v>
      </c>
      <c r="B10959" s="6">
        <f t="shared" si="1030"/>
        <v>2</v>
      </c>
      <c r="C10959" s="6">
        <f t="shared" si="1031"/>
        <v>13</v>
      </c>
      <c r="D10959" s="17">
        <v>23.429490000000001</v>
      </c>
      <c r="G10959" s="67">
        <v>42096.5</v>
      </c>
      <c r="H10959" s="7">
        <f t="shared" si="1026"/>
        <v>2</v>
      </c>
      <c r="I10959" s="62">
        <f t="shared" si="1027"/>
        <v>13</v>
      </c>
      <c r="J10959" s="136"/>
      <c r="M10959" s="16">
        <f t="shared" si="1028"/>
        <v>0</v>
      </c>
      <c r="N10959" s="4">
        <f t="shared" si="1029"/>
        <v>0</v>
      </c>
    </row>
    <row r="10960" spans="1:14">
      <c r="A10960" s="5">
        <v>42096.541666666664</v>
      </c>
      <c r="B10960" s="6">
        <f t="shared" si="1030"/>
        <v>2</v>
      </c>
      <c r="C10960" s="6">
        <f t="shared" si="1031"/>
        <v>14</v>
      </c>
      <c r="D10960" s="17">
        <v>23.574439999999999</v>
      </c>
      <c r="G10960" s="67">
        <v>42096.541666666664</v>
      </c>
      <c r="H10960" s="7">
        <f t="shared" si="1026"/>
        <v>2</v>
      </c>
      <c r="I10960" s="62">
        <f t="shared" si="1027"/>
        <v>14</v>
      </c>
      <c r="J10960" s="136"/>
      <c r="M10960" s="16">
        <f t="shared" si="1028"/>
        <v>0</v>
      </c>
      <c r="N10960" s="4">
        <f t="shared" si="1029"/>
        <v>0</v>
      </c>
    </row>
    <row r="10961" spans="1:14">
      <c r="A10961" s="5">
        <v>42096.583333333336</v>
      </c>
      <c r="B10961" s="6">
        <f t="shared" si="1030"/>
        <v>2</v>
      </c>
      <c r="C10961" s="6">
        <f t="shared" si="1031"/>
        <v>15</v>
      </c>
      <c r="D10961" s="17">
        <v>24.39096</v>
      </c>
      <c r="G10961" s="67">
        <v>42096.583333333336</v>
      </c>
      <c r="H10961" s="7">
        <f t="shared" si="1026"/>
        <v>2</v>
      </c>
      <c r="I10961" s="62">
        <f t="shared" si="1027"/>
        <v>15</v>
      </c>
      <c r="J10961" s="136"/>
      <c r="M10961" s="16">
        <f t="shared" si="1028"/>
        <v>0</v>
      </c>
      <c r="N10961" s="4">
        <f t="shared" si="1029"/>
        <v>0</v>
      </c>
    </row>
    <row r="10962" spans="1:14">
      <c r="A10962" s="5">
        <v>42096.625</v>
      </c>
      <c r="B10962" s="6">
        <f t="shared" si="1030"/>
        <v>2</v>
      </c>
      <c r="C10962" s="6">
        <f t="shared" si="1031"/>
        <v>16</v>
      </c>
      <c r="D10962" s="17">
        <v>24.40203</v>
      </c>
      <c r="G10962" s="67">
        <v>42096.625</v>
      </c>
      <c r="H10962" s="7">
        <f t="shared" si="1026"/>
        <v>2</v>
      </c>
      <c r="I10962" s="62">
        <f t="shared" si="1027"/>
        <v>16</v>
      </c>
      <c r="J10962" s="136"/>
      <c r="M10962" s="16">
        <f t="shared" si="1028"/>
        <v>0</v>
      </c>
      <c r="N10962" s="4">
        <f t="shared" si="1029"/>
        <v>0</v>
      </c>
    </row>
    <row r="10963" spans="1:14">
      <c r="A10963" s="5">
        <v>42096.666666666664</v>
      </c>
      <c r="B10963" s="6">
        <f t="shared" si="1030"/>
        <v>2</v>
      </c>
      <c r="C10963" s="6">
        <f t="shared" si="1031"/>
        <v>17</v>
      </c>
      <c r="D10963" s="17">
        <v>25.112870000000001</v>
      </c>
      <c r="G10963" s="67">
        <v>42096.666666666664</v>
      </c>
      <c r="H10963" s="7">
        <f t="shared" si="1026"/>
        <v>2</v>
      </c>
      <c r="I10963" s="62">
        <f t="shared" si="1027"/>
        <v>17</v>
      </c>
      <c r="J10963" s="136"/>
      <c r="M10963" s="16">
        <f t="shared" si="1028"/>
        <v>0</v>
      </c>
      <c r="N10963" s="4">
        <f t="shared" si="1029"/>
        <v>0</v>
      </c>
    </row>
    <row r="10964" spans="1:14">
      <c r="A10964" s="5">
        <v>42096.708333333336</v>
      </c>
      <c r="B10964" s="6">
        <f t="shared" si="1030"/>
        <v>2</v>
      </c>
      <c r="C10964" s="6">
        <f t="shared" si="1031"/>
        <v>18</v>
      </c>
      <c r="D10964" s="17">
        <v>29.668990000000001</v>
      </c>
      <c r="G10964" s="67">
        <v>42096.708333333336</v>
      </c>
      <c r="H10964" s="7">
        <f t="shared" si="1026"/>
        <v>2</v>
      </c>
      <c r="I10964" s="62">
        <f t="shared" si="1027"/>
        <v>18</v>
      </c>
      <c r="J10964" s="136"/>
      <c r="M10964" s="16">
        <f t="shared" si="1028"/>
        <v>0</v>
      </c>
      <c r="N10964" s="4">
        <f t="shared" si="1029"/>
        <v>0</v>
      </c>
    </row>
    <row r="10965" spans="1:14">
      <c r="A10965" s="5">
        <v>42096.75</v>
      </c>
      <c r="B10965" s="6">
        <f t="shared" si="1030"/>
        <v>2</v>
      </c>
      <c r="C10965" s="6">
        <f t="shared" si="1031"/>
        <v>19</v>
      </c>
      <c r="D10965" s="17">
        <v>35.529429999999998</v>
      </c>
      <c r="G10965" s="67">
        <v>42096.75</v>
      </c>
      <c r="H10965" s="7">
        <f t="shared" si="1026"/>
        <v>2</v>
      </c>
      <c r="I10965" s="62">
        <f t="shared" si="1027"/>
        <v>19</v>
      </c>
      <c r="J10965" s="136"/>
      <c r="M10965" s="16">
        <f t="shared" si="1028"/>
        <v>0</v>
      </c>
      <c r="N10965" s="4">
        <f t="shared" si="1029"/>
        <v>0</v>
      </c>
    </row>
    <row r="10966" spans="1:14">
      <c r="A10966" s="5">
        <v>42096.791666666664</v>
      </c>
      <c r="B10966" s="6">
        <f t="shared" si="1030"/>
        <v>2</v>
      </c>
      <c r="C10966" s="6">
        <f t="shared" si="1031"/>
        <v>20</v>
      </c>
      <c r="D10966" s="17">
        <v>44.097760000000001</v>
      </c>
      <c r="G10966" s="67">
        <v>42096.791666666664</v>
      </c>
      <c r="H10966" s="7">
        <f t="shared" si="1026"/>
        <v>2</v>
      </c>
      <c r="I10966" s="62">
        <f t="shared" si="1027"/>
        <v>20</v>
      </c>
      <c r="J10966" s="136"/>
      <c r="M10966" s="16">
        <f t="shared" si="1028"/>
        <v>0</v>
      </c>
      <c r="N10966" s="4">
        <f t="shared" si="1029"/>
        <v>0</v>
      </c>
    </row>
    <row r="10967" spans="1:14">
      <c r="A10967" s="5">
        <v>42096.833333333336</v>
      </c>
      <c r="B10967" s="6">
        <f t="shared" si="1030"/>
        <v>2</v>
      </c>
      <c r="C10967" s="6">
        <f t="shared" si="1031"/>
        <v>21</v>
      </c>
      <c r="D10967" s="17">
        <v>45.29</v>
      </c>
      <c r="G10967" s="67">
        <v>42096.833333333336</v>
      </c>
      <c r="H10967" s="7">
        <f t="shared" si="1026"/>
        <v>2</v>
      </c>
      <c r="I10967" s="62">
        <f t="shared" si="1027"/>
        <v>21</v>
      </c>
      <c r="J10967" s="136"/>
      <c r="M10967" s="16">
        <f t="shared" si="1028"/>
        <v>0</v>
      </c>
      <c r="N10967" s="4">
        <f t="shared" si="1029"/>
        <v>0</v>
      </c>
    </row>
    <row r="10968" spans="1:14">
      <c r="A10968" s="5">
        <v>42096.875</v>
      </c>
      <c r="B10968" s="6">
        <f t="shared" si="1030"/>
        <v>2</v>
      </c>
      <c r="C10968" s="6">
        <f t="shared" si="1031"/>
        <v>22</v>
      </c>
      <c r="D10968" s="17">
        <v>40.11045</v>
      </c>
      <c r="G10968" s="67">
        <v>42096.875</v>
      </c>
      <c r="H10968" s="7">
        <f t="shared" si="1026"/>
        <v>2</v>
      </c>
      <c r="I10968" s="62">
        <f t="shared" si="1027"/>
        <v>22</v>
      </c>
      <c r="J10968" s="136"/>
      <c r="M10968" s="16">
        <f t="shared" si="1028"/>
        <v>0</v>
      </c>
      <c r="N10968" s="4">
        <f t="shared" si="1029"/>
        <v>0</v>
      </c>
    </row>
    <row r="10969" spans="1:14">
      <c r="A10969" s="5">
        <v>42096.916666666664</v>
      </c>
      <c r="B10969" s="6">
        <f t="shared" si="1030"/>
        <v>2</v>
      </c>
      <c r="C10969" s="6">
        <f t="shared" si="1031"/>
        <v>23</v>
      </c>
      <c r="D10969" s="17">
        <v>34.104590000000002</v>
      </c>
      <c r="G10969" s="67">
        <v>42096.916666666664</v>
      </c>
      <c r="H10969" s="7">
        <f t="shared" si="1026"/>
        <v>2</v>
      </c>
      <c r="I10969" s="62">
        <f t="shared" si="1027"/>
        <v>23</v>
      </c>
      <c r="J10969" s="136"/>
      <c r="M10969" s="16">
        <f t="shared" si="1028"/>
        <v>0</v>
      </c>
      <c r="N10969" s="4">
        <f t="shared" si="1029"/>
        <v>0</v>
      </c>
    </row>
    <row r="10970" spans="1:14">
      <c r="A10970" s="5">
        <v>42096.958333333336</v>
      </c>
      <c r="B10970" s="6">
        <f t="shared" si="1030"/>
        <v>2</v>
      </c>
      <c r="C10970" s="6">
        <f t="shared" si="1031"/>
        <v>24</v>
      </c>
      <c r="D10970" s="17">
        <v>29.382660000000001</v>
      </c>
      <c r="G10970" s="67">
        <v>42096.958333333336</v>
      </c>
      <c r="H10970" s="7">
        <f t="shared" si="1026"/>
        <v>2</v>
      </c>
      <c r="I10970" s="62">
        <f t="shared" si="1027"/>
        <v>24</v>
      </c>
      <c r="J10970" s="136"/>
      <c r="M10970" s="16">
        <f t="shared" si="1028"/>
        <v>0</v>
      </c>
      <c r="N10970" s="4">
        <f t="shared" si="1029"/>
        <v>0</v>
      </c>
    </row>
    <row r="10971" spans="1:14">
      <c r="A10971" s="5">
        <v>42097</v>
      </c>
      <c r="B10971" s="6">
        <f t="shared" si="1030"/>
        <v>3</v>
      </c>
      <c r="C10971" s="6">
        <f t="shared" si="1031"/>
        <v>1</v>
      </c>
      <c r="D10971" s="17">
        <v>26.969439999999999</v>
      </c>
      <c r="G10971" s="67">
        <v>42097</v>
      </c>
      <c r="H10971" s="7">
        <f t="shared" si="1026"/>
        <v>3</v>
      </c>
      <c r="I10971" s="62">
        <f t="shared" si="1027"/>
        <v>1</v>
      </c>
      <c r="J10971" s="136"/>
      <c r="M10971" s="16">
        <f t="shared" si="1028"/>
        <v>0</v>
      </c>
      <c r="N10971" s="4">
        <f t="shared" si="1029"/>
        <v>0</v>
      </c>
    </row>
    <row r="10972" spans="1:14">
      <c r="A10972" s="5">
        <v>42097.041666666664</v>
      </c>
      <c r="B10972" s="6">
        <f t="shared" si="1030"/>
        <v>3</v>
      </c>
      <c r="C10972" s="6">
        <f t="shared" si="1031"/>
        <v>2</v>
      </c>
      <c r="D10972" s="17">
        <v>24.38721</v>
      </c>
      <c r="G10972" s="67">
        <v>42097.041666666664</v>
      </c>
      <c r="H10972" s="7">
        <f t="shared" si="1026"/>
        <v>3</v>
      </c>
      <c r="I10972" s="62">
        <f t="shared" si="1027"/>
        <v>2</v>
      </c>
      <c r="J10972" s="136"/>
      <c r="M10972" s="16">
        <f t="shared" si="1028"/>
        <v>0</v>
      </c>
      <c r="N10972" s="4">
        <f t="shared" si="1029"/>
        <v>0</v>
      </c>
    </row>
    <row r="10973" spans="1:14">
      <c r="A10973" s="5">
        <v>42097.083333333336</v>
      </c>
      <c r="B10973" s="6">
        <f t="shared" si="1030"/>
        <v>3</v>
      </c>
      <c r="C10973" s="6">
        <f t="shared" si="1031"/>
        <v>3</v>
      </c>
      <c r="D10973" s="17">
        <v>23.317710000000002</v>
      </c>
      <c r="G10973" s="67">
        <v>42097.083333333336</v>
      </c>
      <c r="H10973" s="7">
        <f t="shared" si="1026"/>
        <v>3</v>
      </c>
      <c r="I10973" s="62">
        <f t="shared" si="1027"/>
        <v>3</v>
      </c>
      <c r="J10973" s="136"/>
      <c r="M10973" s="16">
        <f t="shared" si="1028"/>
        <v>0</v>
      </c>
      <c r="N10973" s="4">
        <f t="shared" si="1029"/>
        <v>0</v>
      </c>
    </row>
    <row r="10974" spans="1:14">
      <c r="A10974" s="5">
        <v>42097.125</v>
      </c>
      <c r="B10974" s="6">
        <f t="shared" si="1030"/>
        <v>3</v>
      </c>
      <c r="C10974" s="6">
        <f t="shared" si="1031"/>
        <v>4</v>
      </c>
      <c r="D10974" s="17">
        <v>22.327780000000001</v>
      </c>
      <c r="G10974" s="67">
        <v>42097.125</v>
      </c>
      <c r="H10974" s="7">
        <f t="shared" si="1026"/>
        <v>3</v>
      </c>
      <c r="I10974" s="62">
        <f t="shared" si="1027"/>
        <v>4</v>
      </c>
      <c r="J10974" s="136"/>
      <c r="M10974" s="16">
        <f t="shared" si="1028"/>
        <v>0</v>
      </c>
      <c r="N10974" s="4">
        <f t="shared" si="1029"/>
        <v>0</v>
      </c>
    </row>
    <row r="10975" spans="1:14">
      <c r="A10975" s="5">
        <v>42097.166666666664</v>
      </c>
      <c r="B10975" s="6">
        <f t="shared" si="1030"/>
        <v>3</v>
      </c>
      <c r="C10975" s="6">
        <f t="shared" si="1031"/>
        <v>5</v>
      </c>
      <c r="D10975" s="17">
        <v>24.140840000000001</v>
      </c>
      <c r="G10975" s="67">
        <v>42097.166666666664</v>
      </c>
      <c r="H10975" s="7">
        <f t="shared" si="1026"/>
        <v>3</v>
      </c>
      <c r="I10975" s="62">
        <f t="shared" si="1027"/>
        <v>5</v>
      </c>
      <c r="J10975" s="136"/>
      <c r="M10975" s="16">
        <f t="shared" si="1028"/>
        <v>0</v>
      </c>
      <c r="N10975" s="4">
        <f t="shared" si="1029"/>
        <v>0</v>
      </c>
    </row>
    <row r="10976" spans="1:14">
      <c r="A10976" s="5">
        <v>42097.208333333336</v>
      </c>
      <c r="B10976" s="6">
        <f t="shared" si="1030"/>
        <v>3</v>
      </c>
      <c r="C10976" s="6">
        <f t="shared" si="1031"/>
        <v>6</v>
      </c>
      <c r="D10976" s="17">
        <v>28.66</v>
      </c>
      <c r="G10976" s="67">
        <v>42097.208333333336</v>
      </c>
      <c r="H10976" s="7">
        <f t="shared" si="1026"/>
        <v>3</v>
      </c>
      <c r="I10976" s="62">
        <f t="shared" si="1027"/>
        <v>6</v>
      </c>
      <c r="J10976" s="136"/>
      <c r="M10976" s="16">
        <f t="shared" si="1028"/>
        <v>0</v>
      </c>
      <c r="N10976" s="4">
        <f t="shared" si="1029"/>
        <v>0</v>
      </c>
    </row>
    <row r="10977" spans="1:14">
      <c r="A10977" s="5">
        <v>42097.25</v>
      </c>
      <c r="B10977" s="6">
        <f t="shared" si="1030"/>
        <v>3</v>
      </c>
      <c r="C10977" s="6">
        <f t="shared" si="1031"/>
        <v>7</v>
      </c>
      <c r="D10977" s="17">
        <v>36.43</v>
      </c>
      <c r="G10977" s="67">
        <v>42097.25</v>
      </c>
      <c r="H10977" s="7">
        <f t="shared" si="1026"/>
        <v>3</v>
      </c>
      <c r="I10977" s="62">
        <f t="shared" si="1027"/>
        <v>7</v>
      </c>
      <c r="J10977" s="136"/>
      <c r="M10977" s="16">
        <f t="shared" si="1028"/>
        <v>0</v>
      </c>
      <c r="N10977" s="4">
        <f t="shared" si="1029"/>
        <v>0</v>
      </c>
    </row>
    <row r="10978" spans="1:14">
      <c r="A10978" s="5">
        <v>42097.291666666664</v>
      </c>
      <c r="B10978" s="6">
        <f t="shared" si="1030"/>
        <v>3</v>
      </c>
      <c r="C10978" s="6">
        <f t="shared" si="1031"/>
        <v>8</v>
      </c>
      <c r="D10978" s="17">
        <v>36.479999999999997</v>
      </c>
      <c r="G10978" s="67">
        <v>42097.291666666664</v>
      </c>
      <c r="H10978" s="7">
        <f t="shared" si="1026"/>
        <v>3</v>
      </c>
      <c r="I10978" s="62">
        <f t="shared" si="1027"/>
        <v>8</v>
      </c>
      <c r="J10978" s="136"/>
      <c r="M10978" s="16">
        <f t="shared" si="1028"/>
        <v>0</v>
      </c>
      <c r="N10978" s="4">
        <f t="shared" si="1029"/>
        <v>0</v>
      </c>
    </row>
    <row r="10979" spans="1:14">
      <c r="A10979" s="5">
        <v>42097.333333333336</v>
      </c>
      <c r="B10979" s="6">
        <f t="shared" si="1030"/>
        <v>3</v>
      </c>
      <c r="C10979" s="6">
        <f t="shared" si="1031"/>
        <v>9</v>
      </c>
      <c r="D10979" s="17">
        <v>31.524000000000001</v>
      </c>
      <c r="G10979" s="67">
        <v>42097.333333333336</v>
      </c>
      <c r="H10979" s="7">
        <f t="shared" si="1026"/>
        <v>3</v>
      </c>
      <c r="I10979" s="62">
        <f t="shared" si="1027"/>
        <v>9</v>
      </c>
      <c r="J10979" s="136"/>
      <c r="M10979" s="16">
        <f t="shared" si="1028"/>
        <v>0</v>
      </c>
      <c r="N10979" s="4">
        <f t="shared" si="1029"/>
        <v>0</v>
      </c>
    </row>
    <row r="10980" spans="1:14">
      <c r="A10980" s="5">
        <v>42097.375</v>
      </c>
      <c r="B10980" s="6">
        <f t="shared" si="1030"/>
        <v>3</v>
      </c>
      <c r="C10980" s="6">
        <f t="shared" si="1031"/>
        <v>10</v>
      </c>
      <c r="D10980" s="17">
        <v>27.755859999999998</v>
      </c>
      <c r="G10980" s="67">
        <v>42097.375</v>
      </c>
      <c r="H10980" s="7">
        <f t="shared" si="1026"/>
        <v>3</v>
      </c>
      <c r="I10980" s="62">
        <f t="shared" si="1027"/>
        <v>10</v>
      </c>
      <c r="J10980" s="136"/>
      <c r="M10980" s="16">
        <f t="shared" si="1028"/>
        <v>0</v>
      </c>
      <c r="N10980" s="4">
        <f t="shared" si="1029"/>
        <v>0</v>
      </c>
    </row>
    <row r="10981" spans="1:14">
      <c r="A10981" s="5">
        <v>42097.416666666664</v>
      </c>
      <c r="B10981" s="6">
        <f t="shared" si="1030"/>
        <v>3</v>
      </c>
      <c r="C10981" s="6">
        <f t="shared" si="1031"/>
        <v>11</v>
      </c>
      <c r="D10981" s="17">
        <v>25.975570000000001</v>
      </c>
      <c r="G10981" s="67">
        <v>42097.416666666664</v>
      </c>
      <c r="H10981" s="7">
        <f t="shared" si="1026"/>
        <v>3</v>
      </c>
      <c r="I10981" s="62">
        <f t="shared" si="1027"/>
        <v>11</v>
      </c>
      <c r="J10981" s="136"/>
      <c r="M10981" s="16">
        <f t="shared" si="1028"/>
        <v>0</v>
      </c>
      <c r="N10981" s="4">
        <f t="shared" si="1029"/>
        <v>0</v>
      </c>
    </row>
    <row r="10982" spans="1:14">
      <c r="A10982" s="5">
        <v>42097.458333333336</v>
      </c>
      <c r="B10982" s="6">
        <f t="shared" si="1030"/>
        <v>3</v>
      </c>
      <c r="C10982" s="6">
        <f t="shared" si="1031"/>
        <v>12</v>
      </c>
      <c r="D10982" s="17">
        <v>26.73657</v>
      </c>
      <c r="G10982" s="67">
        <v>42097.458333333336</v>
      </c>
      <c r="H10982" s="7">
        <f t="shared" si="1026"/>
        <v>3</v>
      </c>
      <c r="I10982" s="62">
        <f t="shared" si="1027"/>
        <v>12</v>
      </c>
      <c r="J10982" s="136"/>
      <c r="M10982" s="16">
        <f t="shared" si="1028"/>
        <v>0</v>
      </c>
      <c r="N10982" s="4">
        <f t="shared" si="1029"/>
        <v>0</v>
      </c>
    </row>
    <row r="10983" spans="1:14">
      <c r="A10983" s="5">
        <v>42097.5</v>
      </c>
      <c r="B10983" s="6">
        <f t="shared" si="1030"/>
        <v>3</v>
      </c>
      <c r="C10983" s="6">
        <f t="shared" si="1031"/>
        <v>13</v>
      </c>
      <c r="D10983" s="17">
        <v>24.528310000000001</v>
      </c>
      <c r="G10983" s="67">
        <v>42097.5</v>
      </c>
      <c r="H10983" s="7">
        <f t="shared" si="1026"/>
        <v>3</v>
      </c>
      <c r="I10983" s="62">
        <f t="shared" si="1027"/>
        <v>13</v>
      </c>
      <c r="J10983" s="136"/>
      <c r="M10983" s="16">
        <f t="shared" si="1028"/>
        <v>0</v>
      </c>
      <c r="N10983" s="4">
        <f t="shared" si="1029"/>
        <v>0</v>
      </c>
    </row>
    <row r="10984" spans="1:14">
      <c r="A10984" s="5">
        <v>42097.541666666664</v>
      </c>
      <c r="B10984" s="6">
        <f t="shared" si="1030"/>
        <v>3</v>
      </c>
      <c r="C10984" s="6">
        <f t="shared" si="1031"/>
        <v>14</v>
      </c>
      <c r="D10984" s="17">
        <v>24.16</v>
      </c>
      <c r="G10984" s="67">
        <v>42097.541666666664</v>
      </c>
      <c r="H10984" s="7">
        <f t="shared" si="1026"/>
        <v>3</v>
      </c>
      <c r="I10984" s="62">
        <f t="shared" si="1027"/>
        <v>14</v>
      </c>
      <c r="J10984" s="136"/>
      <c r="M10984" s="16">
        <f t="shared" si="1028"/>
        <v>0</v>
      </c>
      <c r="N10984" s="4">
        <f t="shared" si="1029"/>
        <v>0</v>
      </c>
    </row>
    <row r="10985" spans="1:14">
      <c r="A10985" s="5">
        <v>42097.583333333336</v>
      </c>
      <c r="B10985" s="6">
        <f t="shared" si="1030"/>
        <v>3</v>
      </c>
      <c r="C10985" s="6">
        <f t="shared" si="1031"/>
        <v>15</v>
      </c>
      <c r="D10985" s="17">
        <v>24.925789999999999</v>
      </c>
      <c r="G10985" s="67">
        <v>42097.583333333336</v>
      </c>
      <c r="H10985" s="7">
        <f t="shared" si="1026"/>
        <v>3</v>
      </c>
      <c r="I10985" s="62">
        <f t="shared" si="1027"/>
        <v>15</v>
      </c>
      <c r="J10985" s="136"/>
      <c r="M10985" s="16">
        <f t="shared" si="1028"/>
        <v>0</v>
      </c>
      <c r="N10985" s="4">
        <f t="shared" si="1029"/>
        <v>0</v>
      </c>
    </row>
    <row r="10986" spans="1:14">
      <c r="A10986" s="5">
        <v>42097.625</v>
      </c>
      <c r="B10986" s="6">
        <f t="shared" si="1030"/>
        <v>3</v>
      </c>
      <c r="C10986" s="6">
        <f t="shared" si="1031"/>
        <v>16</v>
      </c>
      <c r="D10986" s="17">
        <v>25.38158</v>
      </c>
      <c r="G10986" s="67">
        <v>42097.625</v>
      </c>
      <c r="H10986" s="7">
        <f t="shared" si="1026"/>
        <v>3</v>
      </c>
      <c r="I10986" s="62">
        <f t="shared" si="1027"/>
        <v>16</v>
      </c>
      <c r="J10986" s="136"/>
      <c r="M10986" s="16">
        <f t="shared" si="1028"/>
        <v>0</v>
      </c>
      <c r="N10986" s="4">
        <f t="shared" si="1029"/>
        <v>0</v>
      </c>
    </row>
    <row r="10987" spans="1:14">
      <c r="A10987" s="5">
        <v>42097.666666666664</v>
      </c>
      <c r="B10987" s="6">
        <f t="shared" si="1030"/>
        <v>3</v>
      </c>
      <c r="C10987" s="6">
        <f t="shared" si="1031"/>
        <v>17</v>
      </c>
      <c r="D10987" s="17">
        <v>30.759530000000002</v>
      </c>
      <c r="G10987" s="67">
        <v>42097.666666666664</v>
      </c>
      <c r="H10987" s="7">
        <f t="shared" si="1026"/>
        <v>3</v>
      </c>
      <c r="I10987" s="62">
        <f t="shared" si="1027"/>
        <v>17</v>
      </c>
      <c r="J10987" s="136"/>
      <c r="M10987" s="16">
        <f t="shared" si="1028"/>
        <v>0</v>
      </c>
      <c r="N10987" s="4">
        <f t="shared" si="1029"/>
        <v>0</v>
      </c>
    </row>
    <row r="10988" spans="1:14">
      <c r="A10988" s="5">
        <v>42097.708333333336</v>
      </c>
      <c r="B10988" s="6">
        <f t="shared" si="1030"/>
        <v>3</v>
      </c>
      <c r="C10988" s="6">
        <f t="shared" si="1031"/>
        <v>18</v>
      </c>
      <c r="D10988" s="17">
        <v>32.837850000000003</v>
      </c>
      <c r="G10988" s="67">
        <v>42097.708333333336</v>
      </c>
      <c r="H10988" s="7">
        <f t="shared" si="1026"/>
        <v>3</v>
      </c>
      <c r="I10988" s="62">
        <f t="shared" si="1027"/>
        <v>18</v>
      </c>
      <c r="J10988" s="136"/>
      <c r="M10988" s="16">
        <f t="shared" si="1028"/>
        <v>0</v>
      </c>
      <c r="N10988" s="4">
        <f t="shared" si="1029"/>
        <v>0</v>
      </c>
    </row>
    <row r="10989" spans="1:14">
      <c r="A10989" s="5">
        <v>42097.75</v>
      </c>
      <c r="B10989" s="6">
        <f t="shared" si="1030"/>
        <v>3</v>
      </c>
      <c r="C10989" s="6">
        <f t="shared" si="1031"/>
        <v>19</v>
      </c>
      <c r="D10989" s="17">
        <v>36.022979999999997</v>
      </c>
      <c r="G10989" s="67">
        <v>42097.75</v>
      </c>
      <c r="H10989" s="7">
        <f t="shared" si="1026"/>
        <v>3</v>
      </c>
      <c r="I10989" s="62">
        <f t="shared" si="1027"/>
        <v>19</v>
      </c>
      <c r="J10989" s="136"/>
      <c r="M10989" s="16">
        <f t="shared" si="1028"/>
        <v>0</v>
      </c>
      <c r="N10989" s="4">
        <f t="shared" si="1029"/>
        <v>0</v>
      </c>
    </row>
    <row r="10990" spans="1:14">
      <c r="A10990" s="5">
        <v>42097.791666666664</v>
      </c>
      <c r="B10990" s="6">
        <f t="shared" si="1030"/>
        <v>3</v>
      </c>
      <c r="C10990" s="6">
        <f t="shared" si="1031"/>
        <v>20</v>
      </c>
      <c r="D10990" s="17">
        <v>41.493169999999999</v>
      </c>
      <c r="G10990" s="67">
        <v>42097.791666666664</v>
      </c>
      <c r="H10990" s="7">
        <f t="shared" si="1026"/>
        <v>3</v>
      </c>
      <c r="I10990" s="62">
        <f t="shared" si="1027"/>
        <v>20</v>
      </c>
      <c r="J10990" s="136"/>
      <c r="M10990" s="16">
        <f t="shared" si="1028"/>
        <v>0</v>
      </c>
      <c r="N10990" s="4">
        <f t="shared" si="1029"/>
        <v>0</v>
      </c>
    </row>
    <row r="10991" spans="1:14">
      <c r="A10991" s="5">
        <v>42097.833333333336</v>
      </c>
      <c r="B10991" s="6">
        <f t="shared" si="1030"/>
        <v>3</v>
      </c>
      <c r="C10991" s="6">
        <f t="shared" si="1031"/>
        <v>21</v>
      </c>
      <c r="D10991" s="17">
        <v>42.913449999999997</v>
      </c>
      <c r="G10991" s="67">
        <v>42097.833333333336</v>
      </c>
      <c r="H10991" s="7">
        <f t="shared" si="1026"/>
        <v>3</v>
      </c>
      <c r="I10991" s="62">
        <f t="shared" si="1027"/>
        <v>21</v>
      </c>
      <c r="J10991" s="136"/>
      <c r="M10991" s="16">
        <f t="shared" si="1028"/>
        <v>0</v>
      </c>
      <c r="N10991" s="4">
        <f t="shared" si="1029"/>
        <v>0</v>
      </c>
    </row>
    <row r="10992" spans="1:14">
      <c r="A10992" s="5">
        <v>42097.875</v>
      </c>
      <c r="B10992" s="6">
        <f t="shared" si="1030"/>
        <v>3</v>
      </c>
      <c r="C10992" s="6">
        <f t="shared" si="1031"/>
        <v>22</v>
      </c>
      <c r="D10992" s="17">
        <v>36.604370000000003</v>
      </c>
      <c r="G10992" s="67">
        <v>42097.875</v>
      </c>
      <c r="H10992" s="7">
        <f t="shared" si="1026"/>
        <v>3</v>
      </c>
      <c r="I10992" s="62">
        <f t="shared" si="1027"/>
        <v>22</v>
      </c>
      <c r="J10992" s="136"/>
      <c r="M10992" s="16">
        <f t="shared" si="1028"/>
        <v>0</v>
      </c>
      <c r="N10992" s="4">
        <f t="shared" si="1029"/>
        <v>0</v>
      </c>
    </row>
    <row r="10993" spans="1:14">
      <c r="A10993" s="5">
        <v>42097.916666666664</v>
      </c>
      <c r="B10993" s="6">
        <f t="shared" si="1030"/>
        <v>3</v>
      </c>
      <c r="C10993" s="6">
        <f t="shared" si="1031"/>
        <v>23</v>
      </c>
      <c r="D10993" s="17">
        <v>32.839460000000003</v>
      </c>
      <c r="G10993" s="67">
        <v>42097.916666666664</v>
      </c>
      <c r="H10993" s="7">
        <f t="shared" si="1026"/>
        <v>3</v>
      </c>
      <c r="I10993" s="62">
        <f t="shared" si="1027"/>
        <v>23</v>
      </c>
      <c r="J10993" s="136"/>
      <c r="M10993" s="16">
        <f t="shared" si="1028"/>
        <v>0</v>
      </c>
      <c r="N10993" s="4">
        <f t="shared" si="1029"/>
        <v>0</v>
      </c>
    </row>
    <row r="10994" spans="1:14">
      <c r="A10994" s="5">
        <v>42097.958333333336</v>
      </c>
      <c r="B10994" s="6">
        <f t="shared" si="1030"/>
        <v>3</v>
      </c>
      <c r="C10994" s="6">
        <f t="shared" si="1031"/>
        <v>24</v>
      </c>
      <c r="D10994" s="17">
        <v>28.887650000000001</v>
      </c>
      <c r="G10994" s="67">
        <v>42097.958333333336</v>
      </c>
      <c r="H10994" s="7">
        <f t="shared" si="1026"/>
        <v>3</v>
      </c>
      <c r="I10994" s="62">
        <f t="shared" si="1027"/>
        <v>24</v>
      </c>
      <c r="J10994" s="136"/>
      <c r="M10994" s="16">
        <f t="shared" si="1028"/>
        <v>0</v>
      </c>
      <c r="N10994" s="4">
        <f t="shared" si="1029"/>
        <v>0</v>
      </c>
    </row>
    <row r="10995" spans="1:14">
      <c r="A10995" s="5">
        <v>42098</v>
      </c>
      <c r="B10995" s="6">
        <f t="shared" si="1030"/>
        <v>4</v>
      </c>
      <c r="C10995" s="6">
        <f t="shared" si="1031"/>
        <v>1</v>
      </c>
      <c r="D10995" s="17">
        <v>26.166930000000001</v>
      </c>
      <c r="G10995" s="69">
        <v>42098</v>
      </c>
      <c r="H10995" s="7">
        <f t="shared" si="1026"/>
        <v>4</v>
      </c>
      <c r="I10995" s="62">
        <f t="shared" si="1027"/>
        <v>1</v>
      </c>
      <c r="J10995" s="136"/>
      <c r="M10995" s="16">
        <f t="shared" si="1028"/>
        <v>0</v>
      </c>
      <c r="N10995" s="4">
        <f t="shared" si="1029"/>
        <v>0</v>
      </c>
    </row>
    <row r="10996" spans="1:14">
      <c r="A10996" s="5">
        <v>42098.041666666664</v>
      </c>
      <c r="B10996" s="6">
        <f t="shared" si="1030"/>
        <v>4</v>
      </c>
      <c r="C10996" s="6">
        <f t="shared" si="1031"/>
        <v>2</v>
      </c>
      <c r="D10996" s="17">
        <v>25.45327</v>
      </c>
      <c r="G10996" s="69">
        <v>42098.041666666664</v>
      </c>
      <c r="H10996" s="7">
        <f t="shared" si="1026"/>
        <v>4</v>
      </c>
      <c r="I10996" s="62">
        <f t="shared" si="1027"/>
        <v>2</v>
      </c>
      <c r="J10996" s="136"/>
      <c r="M10996" s="16">
        <f t="shared" si="1028"/>
        <v>0</v>
      </c>
      <c r="N10996" s="4">
        <f t="shared" si="1029"/>
        <v>0</v>
      </c>
    </row>
    <row r="10997" spans="1:14">
      <c r="A10997" s="5">
        <v>42098.083333333336</v>
      </c>
      <c r="B10997" s="6">
        <f t="shared" si="1030"/>
        <v>4</v>
      </c>
      <c r="C10997" s="6">
        <f t="shared" si="1031"/>
        <v>3</v>
      </c>
      <c r="D10997" s="17">
        <v>24.88758</v>
      </c>
      <c r="G10997" s="69">
        <v>42098.083333333336</v>
      </c>
      <c r="H10997" s="7">
        <f t="shared" si="1026"/>
        <v>4</v>
      </c>
      <c r="I10997" s="62">
        <f t="shared" si="1027"/>
        <v>3</v>
      </c>
      <c r="J10997" s="136"/>
      <c r="M10997" s="16">
        <f t="shared" si="1028"/>
        <v>0</v>
      </c>
      <c r="N10997" s="4">
        <f t="shared" si="1029"/>
        <v>0</v>
      </c>
    </row>
    <row r="10998" spans="1:14">
      <c r="A10998" s="5">
        <v>42098.125</v>
      </c>
      <c r="B10998" s="6">
        <f t="shared" si="1030"/>
        <v>4</v>
      </c>
      <c r="C10998" s="6">
        <f t="shared" si="1031"/>
        <v>4</v>
      </c>
      <c r="D10998" s="17">
        <v>23.04796</v>
      </c>
      <c r="G10998" s="69">
        <v>42098.125</v>
      </c>
      <c r="H10998" s="7">
        <f t="shared" si="1026"/>
        <v>4</v>
      </c>
      <c r="I10998" s="62">
        <f t="shared" si="1027"/>
        <v>4</v>
      </c>
      <c r="J10998" s="136"/>
      <c r="M10998" s="16">
        <f t="shared" si="1028"/>
        <v>0</v>
      </c>
      <c r="N10998" s="4">
        <f t="shared" si="1029"/>
        <v>0</v>
      </c>
    </row>
    <row r="10999" spans="1:14">
      <c r="A10999" s="5">
        <v>42098.166666666664</v>
      </c>
      <c r="B10999" s="6">
        <f t="shared" si="1030"/>
        <v>4</v>
      </c>
      <c r="C10999" s="6">
        <f t="shared" si="1031"/>
        <v>5</v>
      </c>
      <c r="D10999" s="17">
        <v>24.226939999999999</v>
      </c>
      <c r="G10999" s="69">
        <v>42098.166666666664</v>
      </c>
      <c r="H10999" s="7">
        <f t="shared" si="1026"/>
        <v>4</v>
      </c>
      <c r="I10999" s="62">
        <f t="shared" si="1027"/>
        <v>5</v>
      </c>
      <c r="J10999" s="136"/>
      <c r="M10999" s="16">
        <f t="shared" si="1028"/>
        <v>0</v>
      </c>
      <c r="N10999" s="4">
        <f t="shared" si="1029"/>
        <v>0</v>
      </c>
    </row>
    <row r="11000" spans="1:14">
      <c r="A11000" s="5">
        <v>42098.208333333336</v>
      </c>
      <c r="B11000" s="6">
        <f t="shared" si="1030"/>
        <v>4</v>
      </c>
      <c r="C11000" s="6">
        <f t="shared" si="1031"/>
        <v>6</v>
      </c>
      <c r="D11000" s="17">
        <v>27.161940000000001</v>
      </c>
      <c r="G11000" s="69">
        <v>42098.208333333336</v>
      </c>
      <c r="H11000" s="7">
        <f t="shared" si="1026"/>
        <v>4</v>
      </c>
      <c r="I11000" s="62">
        <f t="shared" si="1027"/>
        <v>6</v>
      </c>
      <c r="J11000" s="136"/>
      <c r="M11000" s="16">
        <f t="shared" si="1028"/>
        <v>0</v>
      </c>
      <c r="N11000" s="4">
        <f t="shared" si="1029"/>
        <v>0</v>
      </c>
    </row>
    <row r="11001" spans="1:14">
      <c r="A11001" s="5">
        <v>42098.25</v>
      </c>
      <c r="B11001" s="6">
        <f t="shared" si="1030"/>
        <v>4</v>
      </c>
      <c r="C11001" s="6">
        <f t="shared" si="1031"/>
        <v>7</v>
      </c>
      <c r="D11001" s="17">
        <v>27.574000000000002</v>
      </c>
      <c r="G11001" s="69">
        <v>42098.25</v>
      </c>
      <c r="H11001" s="7">
        <f t="shared" si="1026"/>
        <v>4</v>
      </c>
      <c r="I11001" s="62">
        <f t="shared" si="1027"/>
        <v>7</v>
      </c>
      <c r="J11001" s="136"/>
      <c r="M11001" s="16">
        <f t="shared" si="1028"/>
        <v>0</v>
      </c>
      <c r="N11001" s="4">
        <f t="shared" si="1029"/>
        <v>0</v>
      </c>
    </row>
    <row r="11002" spans="1:14">
      <c r="A11002" s="5">
        <v>42098.291666666664</v>
      </c>
      <c r="B11002" s="6">
        <f t="shared" si="1030"/>
        <v>4</v>
      </c>
      <c r="C11002" s="6">
        <f t="shared" si="1031"/>
        <v>8</v>
      </c>
      <c r="D11002" s="17">
        <v>26.22513</v>
      </c>
      <c r="G11002" s="69">
        <v>42098.291666666664</v>
      </c>
      <c r="H11002" s="7">
        <f t="shared" si="1026"/>
        <v>4</v>
      </c>
      <c r="I11002" s="62">
        <f t="shared" si="1027"/>
        <v>8</v>
      </c>
      <c r="J11002" s="136"/>
      <c r="M11002" s="16">
        <f t="shared" si="1028"/>
        <v>0</v>
      </c>
      <c r="N11002" s="4">
        <f t="shared" si="1029"/>
        <v>0</v>
      </c>
    </row>
    <row r="11003" spans="1:14">
      <c r="A11003" s="5">
        <v>42098.333333333336</v>
      </c>
      <c r="B11003" s="6">
        <f t="shared" si="1030"/>
        <v>4</v>
      </c>
      <c r="C11003" s="6">
        <f t="shared" si="1031"/>
        <v>9</v>
      </c>
      <c r="D11003" s="17">
        <v>23.40924</v>
      </c>
      <c r="G11003" s="69">
        <v>42098.333333333336</v>
      </c>
      <c r="H11003" s="7">
        <f t="shared" si="1026"/>
        <v>4</v>
      </c>
      <c r="I11003" s="62">
        <f t="shared" si="1027"/>
        <v>9</v>
      </c>
      <c r="J11003" s="136"/>
      <c r="M11003" s="16">
        <f t="shared" si="1028"/>
        <v>0</v>
      </c>
      <c r="N11003" s="4">
        <f t="shared" si="1029"/>
        <v>0</v>
      </c>
    </row>
    <row r="11004" spans="1:14">
      <c r="A11004" s="5">
        <v>42098.375</v>
      </c>
      <c r="B11004" s="6">
        <f t="shared" si="1030"/>
        <v>4</v>
      </c>
      <c r="C11004" s="6">
        <f t="shared" si="1031"/>
        <v>10</v>
      </c>
      <c r="D11004" s="17">
        <v>22.632829999999998</v>
      </c>
      <c r="G11004" s="69">
        <v>42098.375</v>
      </c>
      <c r="H11004" s="7">
        <f t="shared" si="1026"/>
        <v>4</v>
      </c>
      <c r="I11004" s="62">
        <f t="shared" si="1027"/>
        <v>10</v>
      </c>
      <c r="J11004" s="136"/>
      <c r="M11004" s="16">
        <f t="shared" si="1028"/>
        <v>0</v>
      </c>
      <c r="N11004" s="4">
        <f t="shared" si="1029"/>
        <v>0</v>
      </c>
    </row>
    <row r="11005" spans="1:14">
      <c r="A11005" s="5">
        <v>42098.416666666664</v>
      </c>
      <c r="B11005" s="6">
        <f t="shared" si="1030"/>
        <v>4</v>
      </c>
      <c r="C11005" s="6">
        <f t="shared" si="1031"/>
        <v>11</v>
      </c>
      <c r="D11005" s="17">
        <v>22.67</v>
      </c>
      <c r="G11005" s="69">
        <v>42098.416666666664</v>
      </c>
      <c r="H11005" s="7">
        <f t="shared" si="1026"/>
        <v>4</v>
      </c>
      <c r="I11005" s="62">
        <f t="shared" si="1027"/>
        <v>11</v>
      </c>
      <c r="J11005" s="136"/>
      <c r="M11005" s="16">
        <f t="shared" si="1028"/>
        <v>0</v>
      </c>
      <c r="N11005" s="4">
        <f t="shared" si="1029"/>
        <v>0</v>
      </c>
    </row>
    <row r="11006" spans="1:14">
      <c r="A11006" s="5">
        <v>42098.458333333336</v>
      </c>
      <c r="B11006" s="6">
        <f t="shared" si="1030"/>
        <v>4</v>
      </c>
      <c r="C11006" s="6">
        <f t="shared" si="1031"/>
        <v>12</v>
      </c>
      <c r="D11006" s="17">
        <v>23.026450000000001</v>
      </c>
      <c r="G11006" s="69">
        <v>42098.458333333336</v>
      </c>
      <c r="H11006" s="7">
        <f t="shared" si="1026"/>
        <v>4</v>
      </c>
      <c r="I11006" s="62">
        <f t="shared" si="1027"/>
        <v>12</v>
      </c>
      <c r="J11006" s="136"/>
      <c r="M11006" s="16">
        <f t="shared" si="1028"/>
        <v>0</v>
      </c>
      <c r="N11006" s="4">
        <f t="shared" si="1029"/>
        <v>0</v>
      </c>
    </row>
    <row r="11007" spans="1:14">
      <c r="A11007" s="5">
        <v>42098.5</v>
      </c>
      <c r="B11007" s="6">
        <f t="shared" si="1030"/>
        <v>4</v>
      </c>
      <c r="C11007" s="6">
        <f t="shared" si="1031"/>
        <v>13</v>
      </c>
      <c r="D11007" s="17">
        <v>23.09028</v>
      </c>
      <c r="G11007" s="69">
        <v>42098.5</v>
      </c>
      <c r="H11007" s="7">
        <f t="shared" si="1026"/>
        <v>4</v>
      </c>
      <c r="I11007" s="62">
        <f t="shared" si="1027"/>
        <v>13</v>
      </c>
      <c r="J11007" s="136"/>
      <c r="M11007" s="16">
        <f t="shared" si="1028"/>
        <v>0</v>
      </c>
      <c r="N11007" s="4">
        <f t="shared" si="1029"/>
        <v>0</v>
      </c>
    </row>
    <row r="11008" spans="1:14">
      <c r="A11008" s="5">
        <v>42098.541666666664</v>
      </c>
      <c r="B11008" s="6">
        <f t="shared" si="1030"/>
        <v>4</v>
      </c>
      <c r="C11008" s="6">
        <f t="shared" si="1031"/>
        <v>14</v>
      </c>
      <c r="D11008" s="17">
        <v>22.485340000000001</v>
      </c>
      <c r="G11008" s="69">
        <v>42098.541666666664</v>
      </c>
      <c r="H11008" s="7">
        <f t="shared" si="1026"/>
        <v>4</v>
      </c>
      <c r="I11008" s="62">
        <f t="shared" si="1027"/>
        <v>14</v>
      </c>
      <c r="J11008" s="136"/>
      <c r="M11008" s="16">
        <f t="shared" si="1028"/>
        <v>0</v>
      </c>
      <c r="N11008" s="4">
        <f t="shared" si="1029"/>
        <v>0</v>
      </c>
    </row>
    <row r="11009" spans="1:14">
      <c r="A11009" s="5">
        <v>42098.583333333336</v>
      </c>
      <c r="B11009" s="6">
        <f t="shared" si="1030"/>
        <v>4</v>
      </c>
      <c r="C11009" s="6">
        <f t="shared" si="1031"/>
        <v>15</v>
      </c>
      <c r="D11009" s="17">
        <v>21.869160000000001</v>
      </c>
      <c r="G11009" s="69">
        <v>42098.583333333336</v>
      </c>
      <c r="H11009" s="7">
        <f t="shared" si="1026"/>
        <v>4</v>
      </c>
      <c r="I11009" s="62">
        <f t="shared" si="1027"/>
        <v>15</v>
      </c>
      <c r="J11009" s="136"/>
      <c r="M11009" s="16">
        <f t="shared" si="1028"/>
        <v>0</v>
      </c>
      <c r="N11009" s="4">
        <f t="shared" si="1029"/>
        <v>0</v>
      </c>
    </row>
    <row r="11010" spans="1:14">
      <c r="A11010" s="5">
        <v>42098.625</v>
      </c>
      <c r="B11010" s="6">
        <f t="shared" si="1030"/>
        <v>4</v>
      </c>
      <c r="C11010" s="6">
        <f t="shared" si="1031"/>
        <v>16</v>
      </c>
      <c r="D11010" s="17">
        <v>21.50112</v>
      </c>
      <c r="G11010" s="69">
        <v>42098.625</v>
      </c>
      <c r="H11010" s="7">
        <f t="shared" si="1026"/>
        <v>4</v>
      </c>
      <c r="I11010" s="62">
        <f t="shared" si="1027"/>
        <v>16</v>
      </c>
      <c r="J11010" s="136"/>
      <c r="M11010" s="16">
        <f t="shared" si="1028"/>
        <v>0</v>
      </c>
      <c r="N11010" s="4">
        <f t="shared" si="1029"/>
        <v>0</v>
      </c>
    </row>
    <row r="11011" spans="1:14">
      <c r="A11011" s="5">
        <v>42098.666666666664</v>
      </c>
      <c r="B11011" s="6">
        <f t="shared" si="1030"/>
        <v>4</v>
      </c>
      <c r="C11011" s="6">
        <f t="shared" si="1031"/>
        <v>17</v>
      </c>
      <c r="D11011" s="17">
        <v>22.90812</v>
      </c>
      <c r="G11011" s="69">
        <v>42098.666666666664</v>
      </c>
      <c r="H11011" s="7">
        <f t="shared" si="1026"/>
        <v>4</v>
      </c>
      <c r="I11011" s="62">
        <f t="shared" si="1027"/>
        <v>17</v>
      </c>
      <c r="J11011" s="136"/>
      <c r="M11011" s="16">
        <f t="shared" si="1028"/>
        <v>0</v>
      </c>
      <c r="N11011" s="4">
        <f t="shared" si="1029"/>
        <v>0</v>
      </c>
    </row>
    <row r="11012" spans="1:14">
      <c r="A11012" s="5">
        <v>42098.708333333336</v>
      </c>
      <c r="B11012" s="6">
        <f t="shared" si="1030"/>
        <v>4</v>
      </c>
      <c r="C11012" s="6">
        <f t="shared" si="1031"/>
        <v>18</v>
      </c>
      <c r="D11012" s="17">
        <v>24.606000000000002</v>
      </c>
      <c r="G11012" s="69">
        <v>42098.708333333336</v>
      </c>
      <c r="H11012" s="7">
        <f t="shared" ref="H11012:H11075" si="1032">DAY(G11012)</f>
        <v>4</v>
      </c>
      <c r="I11012" s="62">
        <f t="shared" ref="I11012:I11075" si="1033">HOUR(G11012)+1</f>
        <v>18</v>
      </c>
      <c r="J11012" s="136"/>
      <c r="M11012" s="16">
        <f t="shared" ref="M11012:M11075" si="1034">IF(H11012=B11012,0,1)</f>
        <v>0</v>
      </c>
      <c r="N11012" s="4">
        <f t="shared" ref="N11012:N11075" si="1035">IF(I11012=C11012,0,1)</f>
        <v>0</v>
      </c>
    </row>
    <row r="11013" spans="1:14">
      <c r="A11013" s="5">
        <v>42098.75</v>
      </c>
      <c r="B11013" s="6">
        <f t="shared" ref="B11013:B11076" si="1036">DAY(A11013)</f>
        <v>4</v>
      </c>
      <c r="C11013" s="6">
        <f t="shared" ref="C11013:C11076" si="1037">HOUR(A11013)+1</f>
        <v>19</v>
      </c>
      <c r="D11013" s="17">
        <v>32.45091</v>
      </c>
      <c r="G11013" s="69">
        <v>42098.75</v>
      </c>
      <c r="H11013" s="7">
        <f t="shared" si="1032"/>
        <v>4</v>
      </c>
      <c r="I11013" s="62">
        <f t="shared" si="1033"/>
        <v>19</v>
      </c>
      <c r="J11013" s="136"/>
      <c r="M11013" s="16">
        <f t="shared" si="1034"/>
        <v>0</v>
      </c>
      <c r="N11013" s="4">
        <f t="shared" si="1035"/>
        <v>0</v>
      </c>
    </row>
    <row r="11014" spans="1:14">
      <c r="A11014" s="5">
        <v>42098.791666666664</v>
      </c>
      <c r="B11014" s="6">
        <f t="shared" si="1036"/>
        <v>4</v>
      </c>
      <c r="C11014" s="6">
        <f t="shared" si="1037"/>
        <v>20</v>
      </c>
      <c r="D11014" s="17">
        <v>38.826810000000002</v>
      </c>
      <c r="G11014" s="69">
        <v>42098.791666666664</v>
      </c>
      <c r="H11014" s="7">
        <f t="shared" si="1032"/>
        <v>4</v>
      </c>
      <c r="I11014" s="62">
        <f t="shared" si="1033"/>
        <v>20</v>
      </c>
      <c r="J11014" s="136"/>
      <c r="M11014" s="16">
        <f t="shared" si="1034"/>
        <v>0</v>
      </c>
      <c r="N11014" s="4">
        <f t="shared" si="1035"/>
        <v>0</v>
      </c>
    </row>
    <row r="11015" spans="1:14">
      <c r="A11015" s="5">
        <v>42098.833333333336</v>
      </c>
      <c r="B11015" s="6">
        <f t="shared" si="1036"/>
        <v>4</v>
      </c>
      <c r="C11015" s="6">
        <f t="shared" si="1037"/>
        <v>21</v>
      </c>
      <c r="D11015" s="17">
        <v>39.81</v>
      </c>
      <c r="G11015" s="69">
        <v>42098.833333333336</v>
      </c>
      <c r="H11015" s="7">
        <f t="shared" si="1032"/>
        <v>4</v>
      </c>
      <c r="I11015" s="62">
        <f t="shared" si="1033"/>
        <v>21</v>
      </c>
      <c r="J11015" s="136"/>
      <c r="M11015" s="16">
        <f t="shared" si="1034"/>
        <v>0</v>
      </c>
      <c r="N11015" s="4">
        <f t="shared" si="1035"/>
        <v>0</v>
      </c>
    </row>
    <row r="11016" spans="1:14">
      <c r="A11016" s="5">
        <v>42098.875</v>
      </c>
      <c r="B11016" s="6">
        <f t="shared" si="1036"/>
        <v>4</v>
      </c>
      <c r="C11016" s="6">
        <f t="shared" si="1037"/>
        <v>22</v>
      </c>
      <c r="D11016" s="17">
        <v>36.12144</v>
      </c>
      <c r="G11016" s="69">
        <v>42098.875</v>
      </c>
      <c r="H11016" s="7">
        <f t="shared" si="1032"/>
        <v>4</v>
      </c>
      <c r="I11016" s="62">
        <f t="shared" si="1033"/>
        <v>22</v>
      </c>
      <c r="J11016" s="136"/>
      <c r="M11016" s="16">
        <f t="shared" si="1034"/>
        <v>0</v>
      </c>
      <c r="N11016" s="4">
        <f t="shared" si="1035"/>
        <v>0</v>
      </c>
    </row>
    <row r="11017" spans="1:14">
      <c r="A11017" s="5">
        <v>42098.916666666664</v>
      </c>
      <c r="B11017" s="6">
        <f t="shared" si="1036"/>
        <v>4</v>
      </c>
      <c r="C11017" s="6">
        <f t="shared" si="1037"/>
        <v>23</v>
      </c>
      <c r="D11017" s="17">
        <v>32.762039999999999</v>
      </c>
      <c r="G11017" s="69">
        <v>42098.916666666664</v>
      </c>
      <c r="H11017" s="7">
        <f t="shared" si="1032"/>
        <v>4</v>
      </c>
      <c r="I11017" s="62">
        <f t="shared" si="1033"/>
        <v>23</v>
      </c>
      <c r="J11017" s="136"/>
      <c r="M11017" s="16">
        <f t="shared" si="1034"/>
        <v>0</v>
      </c>
      <c r="N11017" s="4">
        <f t="shared" si="1035"/>
        <v>0</v>
      </c>
    </row>
    <row r="11018" spans="1:14">
      <c r="A11018" s="5">
        <v>42098.958333333336</v>
      </c>
      <c r="B11018" s="6">
        <f t="shared" si="1036"/>
        <v>4</v>
      </c>
      <c r="C11018" s="6">
        <f t="shared" si="1037"/>
        <v>24</v>
      </c>
      <c r="D11018" s="17">
        <v>27.277609999999999</v>
      </c>
      <c r="G11018" s="69">
        <v>42098.958333333336</v>
      </c>
      <c r="H11018" s="7">
        <f t="shared" si="1032"/>
        <v>4</v>
      </c>
      <c r="I11018" s="62">
        <f t="shared" si="1033"/>
        <v>24</v>
      </c>
      <c r="J11018" s="136"/>
      <c r="M11018" s="16">
        <f t="shared" si="1034"/>
        <v>0</v>
      </c>
      <c r="N11018" s="4">
        <f t="shared" si="1035"/>
        <v>0</v>
      </c>
    </row>
    <row r="11019" spans="1:14">
      <c r="A11019" s="5">
        <v>42099</v>
      </c>
      <c r="B11019" s="6">
        <f t="shared" si="1036"/>
        <v>5</v>
      </c>
      <c r="C11019" s="6">
        <f t="shared" si="1037"/>
        <v>1</v>
      </c>
      <c r="D11019" s="17">
        <v>26.736239999999999</v>
      </c>
      <c r="G11019" s="69">
        <v>42099</v>
      </c>
      <c r="H11019" s="7">
        <f t="shared" si="1032"/>
        <v>5</v>
      </c>
      <c r="I11019" s="62">
        <f t="shared" si="1033"/>
        <v>1</v>
      </c>
      <c r="J11019" s="136"/>
      <c r="M11019" s="16">
        <f t="shared" si="1034"/>
        <v>0</v>
      </c>
      <c r="N11019" s="4">
        <f t="shared" si="1035"/>
        <v>0</v>
      </c>
    </row>
    <row r="11020" spans="1:14">
      <c r="A11020" s="5">
        <v>42099.041666666664</v>
      </c>
      <c r="B11020" s="6">
        <f t="shared" si="1036"/>
        <v>5</v>
      </c>
      <c r="C11020" s="6">
        <f t="shared" si="1037"/>
        <v>2</v>
      </c>
      <c r="D11020" s="17">
        <v>25.10106</v>
      </c>
      <c r="G11020" s="69">
        <v>42099.041666666664</v>
      </c>
      <c r="H11020" s="7">
        <f t="shared" si="1032"/>
        <v>5</v>
      </c>
      <c r="I11020" s="62">
        <f t="shared" si="1033"/>
        <v>2</v>
      </c>
      <c r="J11020" s="136"/>
      <c r="M11020" s="16">
        <f t="shared" si="1034"/>
        <v>0</v>
      </c>
      <c r="N11020" s="4">
        <f t="shared" si="1035"/>
        <v>0</v>
      </c>
    </row>
    <row r="11021" spans="1:14">
      <c r="A11021" s="5">
        <v>42099.083333333336</v>
      </c>
      <c r="B11021" s="6">
        <f t="shared" si="1036"/>
        <v>5</v>
      </c>
      <c r="C11021" s="6">
        <f t="shared" si="1037"/>
        <v>3</v>
      </c>
      <c r="D11021" s="17">
        <v>23.832689999999999</v>
      </c>
      <c r="G11021" s="69">
        <v>42099.083333333336</v>
      </c>
      <c r="H11021" s="7">
        <f t="shared" si="1032"/>
        <v>5</v>
      </c>
      <c r="I11021" s="62">
        <f t="shared" si="1033"/>
        <v>3</v>
      </c>
      <c r="J11021" s="136"/>
      <c r="M11021" s="16">
        <f t="shared" si="1034"/>
        <v>0</v>
      </c>
      <c r="N11021" s="4">
        <f t="shared" si="1035"/>
        <v>0</v>
      </c>
    </row>
    <row r="11022" spans="1:14">
      <c r="A11022" s="5">
        <v>42099.125</v>
      </c>
      <c r="B11022" s="6">
        <f t="shared" si="1036"/>
        <v>5</v>
      </c>
      <c r="C11022" s="6">
        <f t="shared" si="1037"/>
        <v>4</v>
      </c>
      <c r="D11022" s="17">
        <v>22.61861</v>
      </c>
      <c r="G11022" s="69">
        <v>42099.125</v>
      </c>
      <c r="H11022" s="7">
        <f t="shared" si="1032"/>
        <v>5</v>
      </c>
      <c r="I11022" s="62">
        <f t="shared" si="1033"/>
        <v>4</v>
      </c>
      <c r="J11022" s="136"/>
      <c r="M11022" s="16">
        <f t="shared" si="1034"/>
        <v>0</v>
      </c>
      <c r="N11022" s="4">
        <f t="shared" si="1035"/>
        <v>0</v>
      </c>
    </row>
    <row r="11023" spans="1:14">
      <c r="A11023" s="5">
        <v>42099.166666666664</v>
      </c>
      <c r="B11023" s="6">
        <f t="shared" si="1036"/>
        <v>5</v>
      </c>
      <c r="C11023" s="6">
        <f t="shared" si="1037"/>
        <v>5</v>
      </c>
      <c r="D11023" s="17">
        <v>23.266970000000001</v>
      </c>
      <c r="G11023" s="69">
        <v>42099.166666666664</v>
      </c>
      <c r="H11023" s="7">
        <f t="shared" si="1032"/>
        <v>5</v>
      </c>
      <c r="I11023" s="62">
        <f t="shared" si="1033"/>
        <v>5</v>
      </c>
      <c r="J11023" s="136"/>
      <c r="M11023" s="16">
        <f t="shared" si="1034"/>
        <v>0</v>
      </c>
      <c r="N11023" s="4">
        <f t="shared" si="1035"/>
        <v>0</v>
      </c>
    </row>
    <row r="11024" spans="1:14">
      <c r="A11024" s="5">
        <v>42099.208333333336</v>
      </c>
      <c r="B11024" s="6">
        <f t="shared" si="1036"/>
        <v>5</v>
      </c>
      <c r="C11024" s="6">
        <f t="shared" si="1037"/>
        <v>6</v>
      </c>
      <c r="D11024" s="17">
        <v>25.47</v>
      </c>
      <c r="G11024" s="69">
        <v>42099.208333333336</v>
      </c>
      <c r="H11024" s="7">
        <f t="shared" si="1032"/>
        <v>5</v>
      </c>
      <c r="I11024" s="62">
        <f t="shared" si="1033"/>
        <v>6</v>
      </c>
      <c r="J11024" s="136"/>
      <c r="M11024" s="16">
        <f t="shared" si="1034"/>
        <v>0</v>
      </c>
      <c r="N11024" s="4">
        <f t="shared" si="1035"/>
        <v>0</v>
      </c>
    </row>
    <row r="11025" spans="1:14">
      <c r="A11025" s="5">
        <v>42099.25</v>
      </c>
      <c r="B11025" s="6">
        <f t="shared" si="1036"/>
        <v>5</v>
      </c>
      <c r="C11025" s="6">
        <f t="shared" si="1037"/>
        <v>7</v>
      </c>
      <c r="D11025" s="17">
        <v>27.58</v>
      </c>
      <c r="G11025" s="69">
        <v>42099.25</v>
      </c>
      <c r="H11025" s="7">
        <f t="shared" si="1032"/>
        <v>5</v>
      </c>
      <c r="I11025" s="62">
        <f t="shared" si="1033"/>
        <v>7</v>
      </c>
      <c r="J11025" s="136"/>
      <c r="M11025" s="16">
        <f t="shared" si="1034"/>
        <v>0</v>
      </c>
      <c r="N11025" s="4">
        <f t="shared" si="1035"/>
        <v>0</v>
      </c>
    </row>
    <row r="11026" spans="1:14">
      <c r="A11026" s="5">
        <v>42099.291666666664</v>
      </c>
      <c r="B11026" s="6">
        <f t="shared" si="1036"/>
        <v>5</v>
      </c>
      <c r="C11026" s="6">
        <f t="shared" si="1037"/>
        <v>8</v>
      </c>
      <c r="D11026" s="17">
        <v>25.756219999999999</v>
      </c>
      <c r="G11026" s="69">
        <v>42099.291666666664</v>
      </c>
      <c r="H11026" s="7">
        <f t="shared" si="1032"/>
        <v>5</v>
      </c>
      <c r="I11026" s="62">
        <f t="shared" si="1033"/>
        <v>8</v>
      </c>
      <c r="J11026" s="136"/>
      <c r="M11026" s="16">
        <f t="shared" si="1034"/>
        <v>0</v>
      </c>
      <c r="N11026" s="4">
        <f t="shared" si="1035"/>
        <v>0</v>
      </c>
    </row>
    <row r="11027" spans="1:14">
      <c r="A11027" s="5">
        <v>42099.333333333336</v>
      </c>
      <c r="B11027" s="6">
        <f t="shared" si="1036"/>
        <v>5</v>
      </c>
      <c r="C11027" s="6">
        <f t="shared" si="1037"/>
        <v>9</v>
      </c>
      <c r="D11027" s="17">
        <v>23.191289999999999</v>
      </c>
      <c r="G11027" s="69">
        <v>42099.333333333336</v>
      </c>
      <c r="H11027" s="7">
        <f t="shared" si="1032"/>
        <v>5</v>
      </c>
      <c r="I11027" s="62">
        <f t="shared" si="1033"/>
        <v>9</v>
      </c>
      <c r="J11027" s="136"/>
      <c r="M11027" s="16">
        <f t="shared" si="1034"/>
        <v>0</v>
      </c>
      <c r="N11027" s="4">
        <f t="shared" si="1035"/>
        <v>0</v>
      </c>
    </row>
    <row r="11028" spans="1:14">
      <c r="A11028" s="5">
        <v>42099.375</v>
      </c>
      <c r="B11028" s="6">
        <f t="shared" si="1036"/>
        <v>5</v>
      </c>
      <c r="C11028" s="6">
        <f t="shared" si="1037"/>
        <v>10</v>
      </c>
      <c r="D11028" s="17">
        <v>20.198350000000001</v>
      </c>
      <c r="G11028" s="69">
        <v>42099.375</v>
      </c>
      <c r="H11028" s="7">
        <f t="shared" si="1032"/>
        <v>5</v>
      </c>
      <c r="I11028" s="62">
        <f t="shared" si="1033"/>
        <v>10</v>
      </c>
      <c r="J11028" s="136"/>
      <c r="M11028" s="16">
        <f t="shared" si="1034"/>
        <v>0</v>
      </c>
      <c r="N11028" s="4">
        <f t="shared" si="1035"/>
        <v>0</v>
      </c>
    </row>
    <row r="11029" spans="1:14">
      <c r="A11029" s="5">
        <v>42099.416666666664</v>
      </c>
      <c r="B11029" s="6">
        <f t="shared" si="1036"/>
        <v>5</v>
      </c>
      <c r="C11029" s="6">
        <f t="shared" si="1037"/>
        <v>11</v>
      </c>
      <c r="D11029" s="17">
        <v>19.653189999999999</v>
      </c>
      <c r="G11029" s="69">
        <v>42099.416666666664</v>
      </c>
      <c r="H11029" s="7">
        <f t="shared" si="1032"/>
        <v>5</v>
      </c>
      <c r="I11029" s="62">
        <f t="shared" si="1033"/>
        <v>11</v>
      </c>
      <c r="J11029" s="136"/>
      <c r="M11029" s="16">
        <f t="shared" si="1034"/>
        <v>0</v>
      </c>
      <c r="N11029" s="4">
        <f t="shared" si="1035"/>
        <v>0</v>
      </c>
    </row>
    <row r="11030" spans="1:14">
      <c r="A11030" s="5">
        <v>42099.458333333336</v>
      </c>
      <c r="B11030" s="6">
        <f t="shared" si="1036"/>
        <v>5</v>
      </c>
      <c r="C11030" s="6">
        <f t="shared" si="1037"/>
        <v>12</v>
      </c>
      <c r="D11030" s="17">
        <v>19.632680000000001</v>
      </c>
      <c r="G11030" s="69">
        <v>42099.458333333336</v>
      </c>
      <c r="H11030" s="7">
        <f t="shared" si="1032"/>
        <v>5</v>
      </c>
      <c r="I11030" s="62">
        <f t="shared" si="1033"/>
        <v>12</v>
      </c>
      <c r="J11030" s="136"/>
      <c r="M11030" s="16">
        <f t="shared" si="1034"/>
        <v>0</v>
      </c>
      <c r="N11030" s="4">
        <f t="shared" si="1035"/>
        <v>0</v>
      </c>
    </row>
    <row r="11031" spans="1:14">
      <c r="A11031" s="5">
        <v>42099.5</v>
      </c>
      <c r="B11031" s="6">
        <f t="shared" si="1036"/>
        <v>5</v>
      </c>
      <c r="C11031" s="6">
        <f t="shared" si="1037"/>
        <v>13</v>
      </c>
      <c r="D11031" s="17">
        <v>17.622910000000001</v>
      </c>
      <c r="G11031" s="69">
        <v>42099.5</v>
      </c>
      <c r="H11031" s="7">
        <f t="shared" si="1032"/>
        <v>5</v>
      </c>
      <c r="I11031" s="62">
        <f t="shared" si="1033"/>
        <v>13</v>
      </c>
      <c r="J11031" s="136"/>
      <c r="M11031" s="16">
        <f t="shared" si="1034"/>
        <v>0</v>
      </c>
      <c r="N11031" s="4">
        <f t="shared" si="1035"/>
        <v>0</v>
      </c>
    </row>
    <row r="11032" spans="1:14">
      <c r="A11032" s="5">
        <v>42099.541666666664</v>
      </c>
      <c r="B11032" s="6">
        <f t="shared" si="1036"/>
        <v>5</v>
      </c>
      <c r="C11032" s="6">
        <f t="shared" si="1037"/>
        <v>14</v>
      </c>
      <c r="D11032" s="17">
        <v>16.722940000000001</v>
      </c>
      <c r="G11032" s="69">
        <v>42099.541666666664</v>
      </c>
      <c r="H11032" s="7">
        <f t="shared" si="1032"/>
        <v>5</v>
      </c>
      <c r="I11032" s="62">
        <f t="shared" si="1033"/>
        <v>14</v>
      </c>
      <c r="J11032" s="136"/>
      <c r="M11032" s="16">
        <f t="shared" si="1034"/>
        <v>0</v>
      </c>
      <c r="N11032" s="4">
        <f t="shared" si="1035"/>
        <v>0</v>
      </c>
    </row>
    <row r="11033" spans="1:14">
      <c r="A11033" s="5">
        <v>42099.583333333336</v>
      </c>
      <c r="B11033" s="6">
        <f t="shared" si="1036"/>
        <v>5</v>
      </c>
      <c r="C11033" s="6">
        <f t="shared" si="1037"/>
        <v>15</v>
      </c>
      <c r="D11033" s="17">
        <v>16.710090000000001</v>
      </c>
      <c r="G11033" s="69">
        <v>42099.583333333336</v>
      </c>
      <c r="H11033" s="7">
        <f t="shared" si="1032"/>
        <v>5</v>
      </c>
      <c r="I11033" s="62">
        <f t="shared" si="1033"/>
        <v>15</v>
      </c>
      <c r="J11033" s="136"/>
      <c r="M11033" s="16">
        <f t="shared" si="1034"/>
        <v>0</v>
      </c>
      <c r="N11033" s="4">
        <f t="shared" si="1035"/>
        <v>0</v>
      </c>
    </row>
    <row r="11034" spans="1:14">
      <c r="A11034" s="5">
        <v>42099.625</v>
      </c>
      <c r="B11034" s="6">
        <f t="shared" si="1036"/>
        <v>5</v>
      </c>
      <c r="C11034" s="6">
        <f t="shared" si="1037"/>
        <v>16</v>
      </c>
      <c r="D11034" s="17">
        <v>16.55378</v>
      </c>
      <c r="G11034" s="69">
        <v>42099.625</v>
      </c>
      <c r="H11034" s="7">
        <f t="shared" si="1032"/>
        <v>5</v>
      </c>
      <c r="I11034" s="62">
        <f t="shared" si="1033"/>
        <v>16</v>
      </c>
      <c r="J11034" s="136"/>
      <c r="M11034" s="16">
        <f t="shared" si="1034"/>
        <v>0</v>
      </c>
      <c r="N11034" s="4">
        <f t="shared" si="1035"/>
        <v>0</v>
      </c>
    </row>
    <row r="11035" spans="1:14">
      <c r="A11035" s="5">
        <v>42099.666666666664</v>
      </c>
      <c r="B11035" s="6">
        <f t="shared" si="1036"/>
        <v>5</v>
      </c>
      <c r="C11035" s="6">
        <f t="shared" si="1037"/>
        <v>17</v>
      </c>
      <c r="D11035" s="17">
        <v>18.603020000000001</v>
      </c>
      <c r="G11035" s="69">
        <v>42099.666666666664</v>
      </c>
      <c r="H11035" s="7">
        <f t="shared" si="1032"/>
        <v>5</v>
      </c>
      <c r="I11035" s="62">
        <f t="shared" si="1033"/>
        <v>17</v>
      </c>
      <c r="J11035" s="136"/>
      <c r="M11035" s="16">
        <f t="shared" si="1034"/>
        <v>0</v>
      </c>
      <c r="N11035" s="4">
        <f t="shared" si="1035"/>
        <v>0</v>
      </c>
    </row>
    <row r="11036" spans="1:14">
      <c r="A11036" s="5">
        <v>42099.708333333336</v>
      </c>
      <c r="B11036" s="6">
        <f t="shared" si="1036"/>
        <v>5</v>
      </c>
      <c r="C11036" s="6">
        <f t="shared" si="1037"/>
        <v>18</v>
      </c>
      <c r="D11036" s="17">
        <v>24.26896</v>
      </c>
      <c r="G11036" s="69">
        <v>42099.708333333336</v>
      </c>
      <c r="H11036" s="7">
        <f t="shared" si="1032"/>
        <v>5</v>
      </c>
      <c r="I11036" s="62">
        <f t="shared" si="1033"/>
        <v>18</v>
      </c>
      <c r="J11036" s="136"/>
      <c r="M11036" s="16">
        <f t="shared" si="1034"/>
        <v>0</v>
      </c>
      <c r="N11036" s="4">
        <f t="shared" si="1035"/>
        <v>0</v>
      </c>
    </row>
    <row r="11037" spans="1:14">
      <c r="A11037" s="5">
        <v>42099.75</v>
      </c>
      <c r="B11037" s="6">
        <f t="shared" si="1036"/>
        <v>5</v>
      </c>
      <c r="C11037" s="6">
        <f t="shared" si="1037"/>
        <v>19</v>
      </c>
      <c r="D11037" s="17">
        <v>32.82891</v>
      </c>
      <c r="G11037" s="69">
        <v>42099.75</v>
      </c>
      <c r="H11037" s="7">
        <f t="shared" si="1032"/>
        <v>5</v>
      </c>
      <c r="I11037" s="62">
        <f t="shared" si="1033"/>
        <v>19</v>
      </c>
      <c r="J11037" s="136"/>
      <c r="M11037" s="16">
        <f t="shared" si="1034"/>
        <v>0</v>
      </c>
      <c r="N11037" s="4">
        <f t="shared" si="1035"/>
        <v>0</v>
      </c>
    </row>
    <row r="11038" spans="1:14">
      <c r="A11038" s="5">
        <v>42099.791666666664</v>
      </c>
      <c r="B11038" s="6">
        <f t="shared" si="1036"/>
        <v>5</v>
      </c>
      <c r="C11038" s="6">
        <f t="shared" si="1037"/>
        <v>20</v>
      </c>
      <c r="D11038" s="17">
        <v>39.68289</v>
      </c>
      <c r="G11038" s="69">
        <v>42099.791666666664</v>
      </c>
      <c r="H11038" s="7">
        <f t="shared" si="1032"/>
        <v>5</v>
      </c>
      <c r="I11038" s="62">
        <f t="shared" si="1033"/>
        <v>20</v>
      </c>
      <c r="J11038" s="136"/>
      <c r="M11038" s="16">
        <f t="shared" si="1034"/>
        <v>0</v>
      </c>
      <c r="N11038" s="4">
        <f t="shared" si="1035"/>
        <v>0</v>
      </c>
    </row>
    <row r="11039" spans="1:14">
      <c r="A11039" s="5">
        <v>42099.833333333336</v>
      </c>
      <c r="B11039" s="6">
        <f t="shared" si="1036"/>
        <v>5</v>
      </c>
      <c r="C11039" s="6">
        <f t="shared" si="1037"/>
        <v>21</v>
      </c>
      <c r="D11039" s="17">
        <v>42.620069999999998</v>
      </c>
      <c r="G11039" s="69">
        <v>42099.833333333336</v>
      </c>
      <c r="H11039" s="7">
        <f t="shared" si="1032"/>
        <v>5</v>
      </c>
      <c r="I11039" s="62">
        <f t="shared" si="1033"/>
        <v>21</v>
      </c>
      <c r="J11039" s="136"/>
      <c r="M11039" s="16">
        <f t="shared" si="1034"/>
        <v>0</v>
      </c>
      <c r="N11039" s="4">
        <f t="shared" si="1035"/>
        <v>0</v>
      </c>
    </row>
    <row r="11040" spans="1:14">
      <c r="A11040" s="5">
        <v>42099.875</v>
      </c>
      <c r="B11040" s="6">
        <f t="shared" si="1036"/>
        <v>5</v>
      </c>
      <c r="C11040" s="6">
        <f t="shared" si="1037"/>
        <v>22</v>
      </c>
      <c r="D11040" s="17">
        <v>38.270000000000003</v>
      </c>
      <c r="G11040" s="69">
        <v>42099.875</v>
      </c>
      <c r="H11040" s="7">
        <f t="shared" si="1032"/>
        <v>5</v>
      </c>
      <c r="I11040" s="62">
        <f t="shared" si="1033"/>
        <v>22</v>
      </c>
      <c r="J11040" s="136"/>
      <c r="M11040" s="16">
        <f t="shared" si="1034"/>
        <v>0</v>
      </c>
      <c r="N11040" s="4">
        <f t="shared" si="1035"/>
        <v>0</v>
      </c>
    </row>
    <row r="11041" spans="1:14">
      <c r="A11041" s="5">
        <v>42099.916666666664</v>
      </c>
      <c r="B11041" s="6">
        <f t="shared" si="1036"/>
        <v>5</v>
      </c>
      <c r="C11041" s="6">
        <f t="shared" si="1037"/>
        <v>23</v>
      </c>
      <c r="D11041" s="17">
        <v>33.15</v>
      </c>
      <c r="G11041" s="69">
        <v>42099.916666666664</v>
      </c>
      <c r="H11041" s="7">
        <f t="shared" si="1032"/>
        <v>5</v>
      </c>
      <c r="I11041" s="62">
        <f t="shared" si="1033"/>
        <v>23</v>
      </c>
      <c r="J11041" s="136"/>
      <c r="M11041" s="16">
        <f t="shared" si="1034"/>
        <v>0</v>
      </c>
      <c r="N11041" s="4">
        <f t="shared" si="1035"/>
        <v>0</v>
      </c>
    </row>
    <row r="11042" spans="1:14">
      <c r="A11042" s="5">
        <v>42099.958333333336</v>
      </c>
      <c r="B11042" s="6">
        <f t="shared" si="1036"/>
        <v>5</v>
      </c>
      <c r="C11042" s="6">
        <f t="shared" si="1037"/>
        <v>24</v>
      </c>
      <c r="D11042" s="17">
        <v>27.87191</v>
      </c>
      <c r="G11042" s="69">
        <v>42099.958333333336</v>
      </c>
      <c r="H11042" s="7">
        <f t="shared" si="1032"/>
        <v>5</v>
      </c>
      <c r="I11042" s="62">
        <f t="shared" si="1033"/>
        <v>24</v>
      </c>
      <c r="J11042" s="136"/>
      <c r="M11042" s="16">
        <f t="shared" si="1034"/>
        <v>0</v>
      </c>
      <c r="N11042" s="4">
        <f t="shared" si="1035"/>
        <v>0</v>
      </c>
    </row>
    <row r="11043" spans="1:14">
      <c r="A11043" s="5">
        <v>42100</v>
      </c>
      <c r="B11043" s="6">
        <f t="shared" si="1036"/>
        <v>6</v>
      </c>
      <c r="C11043" s="6">
        <f t="shared" si="1037"/>
        <v>1</v>
      </c>
      <c r="D11043" s="17">
        <v>25.022490000000001</v>
      </c>
      <c r="G11043" s="69">
        <v>42100</v>
      </c>
      <c r="H11043" s="7">
        <f t="shared" si="1032"/>
        <v>6</v>
      </c>
      <c r="I11043" s="62">
        <f t="shared" si="1033"/>
        <v>1</v>
      </c>
      <c r="J11043" s="136"/>
      <c r="M11043" s="16">
        <f t="shared" si="1034"/>
        <v>0</v>
      </c>
      <c r="N11043" s="4">
        <f t="shared" si="1035"/>
        <v>0</v>
      </c>
    </row>
    <row r="11044" spans="1:14">
      <c r="A11044" s="5">
        <v>42100.041666666664</v>
      </c>
      <c r="B11044" s="6">
        <f t="shared" si="1036"/>
        <v>6</v>
      </c>
      <c r="C11044" s="6">
        <f t="shared" si="1037"/>
        <v>2</v>
      </c>
      <c r="D11044" s="17">
        <v>22.913720000000001</v>
      </c>
      <c r="G11044" s="69">
        <v>42100.041666666664</v>
      </c>
      <c r="H11044" s="7">
        <f t="shared" si="1032"/>
        <v>6</v>
      </c>
      <c r="I11044" s="62">
        <f t="shared" si="1033"/>
        <v>2</v>
      </c>
      <c r="J11044" s="136"/>
      <c r="M11044" s="16">
        <f t="shared" si="1034"/>
        <v>0</v>
      </c>
      <c r="N11044" s="4">
        <f t="shared" si="1035"/>
        <v>0</v>
      </c>
    </row>
    <row r="11045" spans="1:14">
      <c r="A11045" s="5">
        <v>42100.083333333336</v>
      </c>
      <c r="B11045" s="6">
        <f t="shared" si="1036"/>
        <v>6</v>
      </c>
      <c r="C11045" s="6">
        <f t="shared" si="1037"/>
        <v>3</v>
      </c>
      <c r="D11045" s="17">
        <v>22.13045</v>
      </c>
      <c r="G11045" s="69">
        <v>42100.083333333336</v>
      </c>
      <c r="H11045" s="7">
        <f t="shared" si="1032"/>
        <v>6</v>
      </c>
      <c r="I11045" s="62">
        <f t="shared" si="1033"/>
        <v>3</v>
      </c>
      <c r="J11045" s="136"/>
      <c r="M11045" s="16">
        <f t="shared" si="1034"/>
        <v>0</v>
      </c>
      <c r="N11045" s="4">
        <f t="shared" si="1035"/>
        <v>0</v>
      </c>
    </row>
    <row r="11046" spans="1:14">
      <c r="A11046" s="5">
        <v>42100.125</v>
      </c>
      <c r="B11046" s="6">
        <f t="shared" si="1036"/>
        <v>6</v>
      </c>
      <c r="C11046" s="6">
        <f t="shared" si="1037"/>
        <v>4</v>
      </c>
      <c r="D11046" s="17">
        <v>20.69</v>
      </c>
      <c r="G11046" s="69">
        <v>42100.125</v>
      </c>
      <c r="H11046" s="7">
        <f t="shared" si="1032"/>
        <v>6</v>
      </c>
      <c r="I11046" s="62">
        <f t="shared" si="1033"/>
        <v>4</v>
      </c>
      <c r="J11046" s="136"/>
      <c r="M11046" s="16">
        <f t="shared" si="1034"/>
        <v>0</v>
      </c>
      <c r="N11046" s="4">
        <f t="shared" si="1035"/>
        <v>0</v>
      </c>
    </row>
    <row r="11047" spans="1:14">
      <c r="A11047" s="5">
        <v>42100.166666666664</v>
      </c>
      <c r="B11047" s="6">
        <f t="shared" si="1036"/>
        <v>6</v>
      </c>
      <c r="C11047" s="6">
        <f t="shared" si="1037"/>
        <v>5</v>
      </c>
      <c r="D11047" s="17">
        <v>22.495529999999999</v>
      </c>
      <c r="G11047" s="69">
        <v>42100.166666666664</v>
      </c>
      <c r="H11047" s="7">
        <f t="shared" si="1032"/>
        <v>6</v>
      </c>
      <c r="I11047" s="62">
        <f t="shared" si="1033"/>
        <v>5</v>
      </c>
      <c r="J11047" s="136"/>
      <c r="M11047" s="16">
        <f t="shared" si="1034"/>
        <v>0</v>
      </c>
      <c r="N11047" s="4">
        <f t="shared" si="1035"/>
        <v>0</v>
      </c>
    </row>
    <row r="11048" spans="1:14">
      <c r="A11048" s="5">
        <v>42100.208333333336</v>
      </c>
      <c r="B11048" s="6">
        <f t="shared" si="1036"/>
        <v>6</v>
      </c>
      <c r="C11048" s="6">
        <f t="shared" si="1037"/>
        <v>6</v>
      </c>
      <c r="D11048" s="17">
        <v>28.940770000000001</v>
      </c>
      <c r="G11048" s="69">
        <v>42100.208333333336</v>
      </c>
      <c r="H11048" s="7">
        <f t="shared" si="1032"/>
        <v>6</v>
      </c>
      <c r="I11048" s="62">
        <f t="shared" si="1033"/>
        <v>6</v>
      </c>
      <c r="J11048" s="136"/>
      <c r="M11048" s="16">
        <f t="shared" si="1034"/>
        <v>0</v>
      </c>
      <c r="N11048" s="4">
        <f t="shared" si="1035"/>
        <v>0</v>
      </c>
    </row>
    <row r="11049" spans="1:14">
      <c r="A11049" s="5">
        <v>42100.25</v>
      </c>
      <c r="B11049" s="6">
        <f t="shared" si="1036"/>
        <v>6</v>
      </c>
      <c r="C11049" s="6">
        <f t="shared" si="1037"/>
        <v>7</v>
      </c>
      <c r="D11049" s="17">
        <v>36.084139999999998</v>
      </c>
      <c r="G11049" s="69">
        <v>42100.25</v>
      </c>
      <c r="H11049" s="7">
        <f t="shared" si="1032"/>
        <v>6</v>
      </c>
      <c r="I11049" s="62">
        <f t="shared" si="1033"/>
        <v>7</v>
      </c>
      <c r="J11049" s="136"/>
      <c r="M11049" s="16">
        <f t="shared" si="1034"/>
        <v>0</v>
      </c>
      <c r="N11049" s="4">
        <f t="shared" si="1035"/>
        <v>0</v>
      </c>
    </row>
    <row r="11050" spans="1:14">
      <c r="A11050" s="5">
        <v>42100.291666666664</v>
      </c>
      <c r="B11050" s="6">
        <f t="shared" si="1036"/>
        <v>6</v>
      </c>
      <c r="C11050" s="6">
        <f t="shared" si="1037"/>
        <v>8</v>
      </c>
      <c r="D11050" s="17">
        <v>38.955199999999998</v>
      </c>
      <c r="G11050" s="69">
        <v>42100.291666666664</v>
      </c>
      <c r="H11050" s="7">
        <f t="shared" si="1032"/>
        <v>6</v>
      </c>
      <c r="I11050" s="62">
        <f t="shared" si="1033"/>
        <v>8</v>
      </c>
      <c r="J11050" s="136"/>
      <c r="M11050" s="16">
        <f t="shared" si="1034"/>
        <v>0</v>
      </c>
      <c r="N11050" s="4">
        <f t="shared" si="1035"/>
        <v>0</v>
      </c>
    </row>
    <row r="11051" spans="1:14">
      <c r="A11051" s="5">
        <v>42100.333333333336</v>
      </c>
      <c r="B11051" s="6">
        <f t="shared" si="1036"/>
        <v>6</v>
      </c>
      <c r="C11051" s="6">
        <f t="shared" si="1037"/>
        <v>9</v>
      </c>
      <c r="D11051" s="17">
        <v>32.337609999999998</v>
      </c>
      <c r="G11051" s="69">
        <v>42100.333333333336</v>
      </c>
      <c r="H11051" s="7">
        <f t="shared" si="1032"/>
        <v>6</v>
      </c>
      <c r="I11051" s="62">
        <f t="shared" si="1033"/>
        <v>9</v>
      </c>
      <c r="J11051" s="136"/>
      <c r="M11051" s="16">
        <f t="shared" si="1034"/>
        <v>0</v>
      </c>
      <c r="N11051" s="4">
        <f t="shared" si="1035"/>
        <v>0</v>
      </c>
    </row>
    <row r="11052" spans="1:14">
      <c r="A11052" s="5">
        <v>42100.375</v>
      </c>
      <c r="B11052" s="6">
        <f t="shared" si="1036"/>
        <v>6</v>
      </c>
      <c r="C11052" s="6">
        <f t="shared" si="1037"/>
        <v>10</v>
      </c>
      <c r="D11052" s="17">
        <v>27.829709999999999</v>
      </c>
      <c r="G11052" s="69">
        <v>42100.375</v>
      </c>
      <c r="H11052" s="7">
        <f t="shared" si="1032"/>
        <v>6</v>
      </c>
      <c r="I11052" s="62">
        <f t="shared" si="1033"/>
        <v>10</v>
      </c>
      <c r="J11052" s="136"/>
      <c r="M11052" s="16">
        <f t="shared" si="1034"/>
        <v>0</v>
      </c>
      <c r="N11052" s="4">
        <f t="shared" si="1035"/>
        <v>0</v>
      </c>
    </row>
    <row r="11053" spans="1:14">
      <c r="A11053" s="5">
        <v>42100.416666666664</v>
      </c>
      <c r="B11053" s="6">
        <f t="shared" si="1036"/>
        <v>6</v>
      </c>
      <c r="C11053" s="6">
        <f t="shared" si="1037"/>
        <v>11</v>
      </c>
      <c r="D11053" s="17">
        <v>27.52</v>
      </c>
      <c r="G11053" s="69">
        <v>42100.416666666664</v>
      </c>
      <c r="H11053" s="7">
        <f t="shared" si="1032"/>
        <v>6</v>
      </c>
      <c r="I11053" s="62">
        <f t="shared" si="1033"/>
        <v>11</v>
      </c>
      <c r="J11053" s="136"/>
      <c r="M11053" s="16">
        <f t="shared" si="1034"/>
        <v>0</v>
      </c>
      <c r="N11053" s="4">
        <f t="shared" si="1035"/>
        <v>0</v>
      </c>
    </row>
    <row r="11054" spans="1:14">
      <c r="A11054" s="5">
        <v>42100.458333333336</v>
      </c>
      <c r="B11054" s="6">
        <f t="shared" si="1036"/>
        <v>6</v>
      </c>
      <c r="C11054" s="6">
        <f t="shared" si="1037"/>
        <v>12</v>
      </c>
      <c r="D11054" s="17">
        <v>27.41</v>
      </c>
      <c r="G11054" s="69">
        <v>42100.458333333336</v>
      </c>
      <c r="H11054" s="7">
        <f t="shared" si="1032"/>
        <v>6</v>
      </c>
      <c r="I11054" s="62">
        <f t="shared" si="1033"/>
        <v>12</v>
      </c>
      <c r="J11054" s="136"/>
      <c r="M11054" s="16">
        <f t="shared" si="1034"/>
        <v>0</v>
      </c>
      <c r="N11054" s="4">
        <f t="shared" si="1035"/>
        <v>0</v>
      </c>
    </row>
    <row r="11055" spans="1:14">
      <c r="A11055" s="5">
        <v>42100.5</v>
      </c>
      <c r="B11055" s="6">
        <f t="shared" si="1036"/>
        <v>6</v>
      </c>
      <c r="C11055" s="6">
        <f t="shared" si="1037"/>
        <v>13</v>
      </c>
      <c r="D11055" s="17">
        <v>27.23</v>
      </c>
      <c r="G11055" s="69">
        <v>42100.5</v>
      </c>
      <c r="H11055" s="7">
        <f t="shared" si="1032"/>
        <v>6</v>
      </c>
      <c r="I11055" s="62">
        <f t="shared" si="1033"/>
        <v>13</v>
      </c>
      <c r="J11055" s="136"/>
      <c r="M11055" s="16">
        <f t="shared" si="1034"/>
        <v>0</v>
      </c>
      <c r="N11055" s="4">
        <f t="shared" si="1035"/>
        <v>0</v>
      </c>
    </row>
    <row r="11056" spans="1:14">
      <c r="A11056" s="5">
        <v>42100.541666666664</v>
      </c>
      <c r="B11056" s="6">
        <f t="shared" si="1036"/>
        <v>6</v>
      </c>
      <c r="C11056" s="6">
        <f t="shared" si="1037"/>
        <v>14</v>
      </c>
      <c r="D11056" s="17">
        <v>26.835989999999999</v>
      </c>
      <c r="G11056" s="69">
        <v>42100.541666666664</v>
      </c>
      <c r="H11056" s="7">
        <f t="shared" si="1032"/>
        <v>6</v>
      </c>
      <c r="I11056" s="62">
        <f t="shared" si="1033"/>
        <v>14</v>
      </c>
      <c r="J11056" s="136"/>
      <c r="M11056" s="16">
        <f t="shared" si="1034"/>
        <v>0</v>
      </c>
      <c r="N11056" s="4">
        <f t="shared" si="1035"/>
        <v>0</v>
      </c>
    </row>
    <row r="11057" spans="1:14">
      <c r="A11057" s="5">
        <v>42100.583333333336</v>
      </c>
      <c r="B11057" s="6">
        <f t="shared" si="1036"/>
        <v>6</v>
      </c>
      <c r="C11057" s="6">
        <f t="shared" si="1037"/>
        <v>15</v>
      </c>
      <c r="D11057" s="17">
        <v>26.08736</v>
      </c>
      <c r="G11057" s="69">
        <v>42100.583333333336</v>
      </c>
      <c r="H11057" s="7">
        <f t="shared" si="1032"/>
        <v>6</v>
      </c>
      <c r="I11057" s="62">
        <f t="shared" si="1033"/>
        <v>15</v>
      </c>
      <c r="J11057" s="136"/>
      <c r="M11057" s="16">
        <f t="shared" si="1034"/>
        <v>0</v>
      </c>
      <c r="N11057" s="4">
        <f t="shared" si="1035"/>
        <v>0</v>
      </c>
    </row>
    <row r="11058" spans="1:14">
      <c r="A11058" s="5">
        <v>42100.625</v>
      </c>
      <c r="B11058" s="6">
        <f t="shared" si="1036"/>
        <v>6</v>
      </c>
      <c r="C11058" s="6">
        <f t="shared" si="1037"/>
        <v>16</v>
      </c>
      <c r="D11058" s="17">
        <v>25.87</v>
      </c>
      <c r="G11058" s="69">
        <v>42100.625</v>
      </c>
      <c r="H11058" s="7">
        <f t="shared" si="1032"/>
        <v>6</v>
      </c>
      <c r="I11058" s="62">
        <f t="shared" si="1033"/>
        <v>16</v>
      </c>
      <c r="J11058" s="136"/>
      <c r="M11058" s="16">
        <f t="shared" si="1034"/>
        <v>0</v>
      </c>
      <c r="N11058" s="4">
        <f t="shared" si="1035"/>
        <v>0</v>
      </c>
    </row>
    <row r="11059" spans="1:14">
      <c r="A11059" s="5">
        <v>42100.666666666664</v>
      </c>
      <c r="B11059" s="6">
        <f t="shared" si="1036"/>
        <v>6</v>
      </c>
      <c r="C11059" s="6">
        <f t="shared" si="1037"/>
        <v>17</v>
      </c>
      <c r="D11059" s="17">
        <v>27.594909999999999</v>
      </c>
      <c r="G11059" s="69">
        <v>42100.666666666664</v>
      </c>
      <c r="H11059" s="7">
        <f t="shared" si="1032"/>
        <v>6</v>
      </c>
      <c r="I11059" s="62">
        <f t="shared" si="1033"/>
        <v>17</v>
      </c>
      <c r="J11059" s="136"/>
      <c r="M11059" s="16">
        <f t="shared" si="1034"/>
        <v>0</v>
      </c>
      <c r="N11059" s="4">
        <f t="shared" si="1035"/>
        <v>0</v>
      </c>
    </row>
    <row r="11060" spans="1:14">
      <c r="A11060" s="5">
        <v>42100.708333333336</v>
      </c>
      <c r="B11060" s="6">
        <f t="shared" si="1036"/>
        <v>6</v>
      </c>
      <c r="C11060" s="6">
        <f t="shared" si="1037"/>
        <v>18</v>
      </c>
      <c r="D11060" s="17">
        <v>30.638380000000002</v>
      </c>
      <c r="G11060" s="69">
        <v>42100.708333333336</v>
      </c>
      <c r="H11060" s="7">
        <f t="shared" si="1032"/>
        <v>6</v>
      </c>
      <c r="I11060" s="62">
        <f t="shared" si="1033"/>
        <v>18</v>
      </c>
      <c r="J11060" s="136"/>
      <c r="M11060" s="16">
        <f t="shared" si="1034"/>
        <v>0</v>
      </c>
      <c r="N11060" s="4">
        <f t="shared" si="1035"/>
        <v>0</v>
      </c>
    </row>
    <row r="11061" spans="1:14">
      <c r="A11061" s="5">
        <v>42100.75</v>
      </c>
      <c r="B11061" s="6">
        <f t="shared" si="1036"/>
        <v>6</v>
      </c>
      <c r="C11061" s="6">
        <f t="shared" si="1037"/>
        <v>19</v>
      </c>
      <c r="D11061" s="17">
        <v>35.885350000000003</v>
      </c>
      <c r="G11061" s="69">
        <v>42100.75</v>
      </c>
      <c r="H11061" s="7">
        <f t="shared" si="1032"/>
        <v>6</v>
      </c>
      <c r="I11061" s="62">
        <f t="shared" si="1033"/>
        <v>19</v>
      </c>
      <c r="J11061" s="136"/>
      <c r="M11061" s="16">
        <f t="shared" si="1034"/>
        <v>0</v>
      </c>
      <c r="N11061" s="4">
        <f t="shared" si="1035"/>
        <v>0</v>
      </c>
    </row>
    <row r="11062" spans="1:14">
      <c r="A11062" s="5">
        <v>42100.791666666664</v>
      </c>
      <c r="B11062" s="6">
        <f t="shared" si="1036"/>
        <v>6</v>
      </c>
      <c r="C11062" s="6">
        <f t="shared" si="1037"/>
        <v>20</v>
      </c>
      <c r="D11062" s="17">
        <v>43.71</v>
      </c>
      <c r="G11062" s="69">
        <v>42100.791666666664</v>
      </c>
      <c r="H11062" s="7">
        <f t="shared" si="1032"/>
        <v>6</v>
      </c>
      <c r="I11062" s="62">
        <f t="shared" si="1033"/>
        <v>20</v>
      </c>
      <c r="J11062" s="136"/>
      <c r="M11062" s="16">
        <f t="shared" si="1034"/>
        <v>0</v>
      </c>
      <c r="N11062" s="4">
        <f t="shared" si="1035"/>
        <v>0</v>
      </c>
    </row>
    <row r="11063" spans="1:14">
      <c r="A11063" s="5">
        <v>42100.833333333336</v>
      </c>
      <c r="B11063" s="6">
        <f t="shared" si="1036"/>
        <v>6</v>
      </c>
      <c r="C11063" s="6">
        <f t="shared" si="1037"/>
        <v>21</v>
      </c>
      <c r="D11063" s="17">
        <v>47.74344</v>
      </c>
      <c r="G11063" s="69">
        <v>42100.833333333336</v>
      </c>
      <c r="H11063" s="7">
        <f t="shared" si="1032"/>
        <v>6</v>
      </c>
      <c r="I11063" s="62">
        <f t="shared" si="1033"/>
        <v>21</v>
      </c>
      <c r="J11063" s="136"/>
      <c r="M11063" s="16">
        <f t="shared" si="1034"/>
        <v>0</v>
      </c>
      <c r="N11063" s="4">
        <f t="shared" si="1035"/>
        <v>0</v>
      </c>
    </row>
    <row r="11064" spans="1:14">
      <c r="A11064" s="5">
        <v>42100.875</v>
      </c>
      <c r="B11064" s="6">
        <f t="shared" si="1036"/>
        <v>6</v>
      </c>
      <c r="C11064" s="6">
        <f t="shared" si="1037"/>
        <v>22</v>
      </c>
      <c r="D11064" s="17">
        <v>40.656410000000001</v>
      </c>
      <c r="G11064" s="69">
        <v>42100.875</v>
      </c>
      <c r="H11064" s="7">
        <f t="shared" si="1032"/>
        <v>6</v>
      </c>
      <c r="I11064" s="62">
        <f t="shared" si="1033"/>
        <v>22</v>
      </c>
      <c r="J11064" s="136"/>
      <c r="M11064" s="16">
        <f t="shared" si="1034"/>
        <v>0</v>
      </c>
      <c r="N11064" s="4">
        <f t="shared" si="1035"/>
        <v>0</v>
      </c>
    </row>
    <row r="11065" spans="1:14">
      <c r="A11065" s="5">
        <v>42100.916666666664</v>
      </c>
      <c r="B11065" s="6">
        <f t="shared" si="1036"/>
        <v>6</v>
      </c>
      <c r="C11065" s="6">
        <f t="shared" si="1037"/>
        <v>23</v>
      </c>
      <c r="D11065" s="17">
        <v>34.346719999999998</v>
      </c>
      <c r="G11065" s="69">
        <v>42100.916666666664</v>
      </c>
      <c r="H11065" s="7">
        <f t="shared" si="1032"/>
        <v>6</v>
      </c>
      <c r="I11065" s="62">
        <f t="shared" si="1033"/>
        <v>23</v>
      </c>
      <c r="J11065" s="136"/>
      <c r="M11065" s="16">
        <f t="shared" si="1034"/>
        <v>0</v>
      </c>
      <c r="N11065" s="4">
        <f t="shared" si="1035"/>
        <v>0</v>
      </c>
    </row>
    <row r="11066" spans="1:14">
      <c r="A11066" s="5">
        <v>42100.958333333336</v>
      </c>
      <c r="B11066" s="6">
        <f t="shared" si="1036"/>
        <v>6</v>
      </c>
      <c r="C11066" s="6">
        <f t="shared" si="1037"/>
        <v>24</v>
      </c>
      <c r="D11066" s="17">
        <v>30.735669999999999</v>
      </c>
      <c r="G11066" s="69">
        <v>42100.958333333336</v>
      </c>
      <c r="H11066" s="7">
        <f t="shared" si="1032"/>
        <v>6</v>
      </c>
      <c r="I11066" s="62">
        <f t="shared" si="1033"/>
        <v>24</v>
      </c>
      <c r="J11066" s="136"/>
      <c r="M11066" s="16">
        <f t="shared" si="1034"/>
        <v>0</v>
      </c>
      <c r="N11066" s="4">
        <f t="shared" si="1035"/>
        <v>0</v>
      </c>
    </row>
    <row r="11067" spans="1:14">
      <c r="A11067" s="5">
        <v>42101</v>
      </c>
      <c r="B11067" s="6">
        <f t="shared" si="1036"/>
        <v>7</v>
      </c>
      <c r="C11067" s="6">
        <f t="shared" si="1037"/>
        <v>1</v>
      </c>
      <c r="D11067" s="17">
        <v>28.42962</v>
      </c>
      <c r="G11067" s="69">
        <v>42101</v>
      </c>
      <c r="H11067" s="7">
        <f t="shared" si="1032"/>
        <v>7</v>
      </c>
      <c r="I11067" s="62">
        <f t="shared" si="1033"/>
        <v>1</v>
      </c>
      <c r="J11067" s="136"/>
      <c r="M11067" s="16">
        <f t="shared" si="1034"/>
        <v>0</v>
      </c>
      <c r="N11067" s="4">
        <f t="shared" si="1035"/>
        <v>0</v>
      </c>
    </row>
    <row r="11068" spans="1:14">
      <c r="A11068" s="5">
        <v>42101.041666666664</v>
      </c>
      <c r="B11068" s="6">
        <f t="shared" si="1036"/>
        <v>7</v>
      </c>
      <c r="C11068" s="6">
        <f t="shared" si="1037"/>
        <v>2</v>
      </c>
      <c r="D11068" s="17">
        <v>25.46086</v>
      </c>
      <c r="G11068" s="69">
        <v>42101.041666666664</v>
      </c>
      <c r="H11068" s="7">
        <f t="shared" si="1032"/>
        <v>7</v>
      </c>
      <c r="I11068" s="62">
        <f t="shared" si="1033"/>
        <v>2</v>
      </c>
      <c r="J11068" s="136"/>
      <c r="M11068" s="16">
        <f t="shared" si="1034"/>
        <v>0</v>
      </c>
      <c r="N11068" s="4">
        <f t="shared" si="1035"/>
        <v>0</v>
      </c>
    </row>
    <row r="11069" spans="1:14">
      <c r="A11069" s="5">
        <v>42101.083333333336</v>
      </c>
      <c r="B11069" s="6">
        <f t="shared" si="1036"/>
        <v>7</v>
      </c>
      <c r="C11069" s="6">
        <f t="shared" si="1037"/>
        <v>3</v>
      </c>
      <c r="D11069" s="17">
        <v>23.79083</v>
      </c>
      <c r="G11069" s="69">
        <v>42101.083333333336</v>
      </c>
      <c r="H11069" s="7">
        <f t="shared" si="1032"/>
        <v>7</v>
      </c>
      <c r="I11069" s="62">
        <f t="shared" si="1033"/>
        <v>3</v>
      </c>
      <c r="J11069" s="136"/>
      <c r="M11069" s="16">
        <f t="shared" si="1034"/>
        <v>0</v>
      </c>
      <c r="N11069" s="4">
        <f t="shared" si="1035"/>
        <v>0</v>
      </c>
    </row>
    <row r="11070" spans="1:14">
      <c r="A11070" s="5">
        <v>42101.125</v>
      </c>
      <c r="B11070" s="6">
        <f t="shared" si="1036"/>
        <v>7</v>
      </c>
      <c r="C11070" s="6">
        <f t="shared" si="1037"/>
        <v>4</v>
      </c>
      <c r="D11070" s="17">
        <v>23.132190000000001</v>
      </c>
      <c r="G11070" s="69">
        <v>42101.125</v>
      </c>
      <c r="H11070" s="7">
        <f t="shared" si="1032"/>
        <v>7</v>
      </c>
      <c r="I11070" s="62">
        <f t="shared" si="1033"/>
        <v>4</v>
      </c>
      <c r="J11070" s="136"/>
      <c r="M11070" s="16">
        <f t="shared" si="1034"/>
        <v>0</v>
      </c>
      <c r="N11070" s="4">
        <f t="shared" si="1035"/>
        <v>0</v>
      </c>
    </row>
    <row r="11071" spans="1:14">
      <c r="A11071" s="5">
        <v>42101.166666666664</v>
      </c>
      <c r="B11071" s="6">
        <f t="shared" si="1036"/>
        <v>7</v>
      </c>
      <c r="C11071" s="6">
        <f t="shared" si="1037"/>
        <v>5</v>
      </c>
      <c r="D11071" s="17">
        <v>25.117329999999999</v>
      </c>
      <c r="G11071" s="69">
        <v>42101.166666666664</v>
      </c>
      <c r="H11071" s="7">
        <f t="shared" si="1032"/>
        <v>7</v>
      </c>
      <c r="I11071" s="62">
        <f t="shared" si="1033"/>
        <v>5</v>
      </c>
      <c r="J11071" s="136"/>
      <c r="M11071" s="16">
        <f t="shared" si="1034"/>
        <v>0</v>
      </c>
      <c r="N11071" s="4">
        <f t="shared" si="1035"/>
        <v>0</v>
      </c>
    </row>
    <row r="11072" spans="1:14">
      <c r="A11072" s="5">
        <v>42101.208333333336</v>
      </c>
      <c r="B11072" s="6">
        <f t="shared" si="1036"/>
        <v>7</v>
      </c>
      <c r="C11072" s="6">
        <f t="shared" si="1037"/>
        <v>6</v>
      </c>
      <c r="D11072" s="17">
        <v>30.766559999999998</v>
      </c>
      <c r="G11072" s="69">
        <v>42101.208333333336</v>
      </c>
      <c r="H11072" s="7">
        <f t="shared" si="1032"/>
        <v>7</v>
      </c>
      <c r="I11072" s="62">
        <f t="shared" si="1033"/>
        <v>6</v>
      </c>
      <c r="J11072" s="136"/>
      <c r="M11072" s="16">
        <f t="shared" si="1034"/>
        <v>0</v>
      </c>
      <c r="N11072" s="4">
        <f t="shared" si="1035"/>
        <v>0</v>
      </c>
    </row>
    <row r="11073" spans="1:14">
      <c r="A11073" s="5">
        <v>42101.25</v>
      </c>
      <c r="B11073" s="6">
        <f t="shared" si="1036"/>
        <v>7</v>
      </c>
      <c r="C11073" s="6">
        <f t="shared" si="1037"/>
        <v>7</v>
      </c>
      <c r="D11073" s="17">
        <v>39.453400000000002</v>
      </c>
      <c r="G11073" s="69">
        <v>42101.25</v>
      </c>
      <c r="H11073" s="7">
        <f t="shared" si="1032"/>
        <v>7</v>
      </c>
      <c r="I11073" s="62">
        <f t="shared" si="1033"/>
        <v>7</v>
      </c>
      <c r="J11073" s="136"/>
      <c r="M11073" s="16">
        <f t="shared" si="1034"/>
        <v>0</v>
      </c>
      <c r="N11073" s="4">
        <f t="shared" si="1035"/>
        <v>0</v>
      </c>
    </row>
    <row r="11074" spans="1:14">
      <c r="A11074" s="5">
        <v>42101.291666666664</v>
      </c>
      <c r="B11074" s="6">
        <f t="shared" si="1036"/>
        <v>7</v>
      </c>
      <c r="C11074" s="6">
        <f t="shared" si="1037"/>
        <v>8</v>
      </c>
      <c r="D11074" s="17">
        <v>42.638849999999998</v>
      </c>
      <c r="G11074" s="69">
        <v>42101.291666666664</v>
      </c>
      <c r="H11074" s="7">
        <f t="shared" si="1032"/>
        <v>7</v>
      </c>
      <c r="I11074" s="62">
        <f t="shared" si="1033"/>
        <v>8</v>
      </c>
      <c r="J11074" s="136"/>
      <c r="M11074" s="16">
        <f t="shared" si="1034"/>
        <v>0</v>
      </c>
      <c r="N11074" s="4">
        <f t="shared" si="1035"/>
        <v>0</v>
      </c>
    </row>
    <row r="11075" spans="1:14">
      <c r="A11075" s="5">
        <v>42101.333333333336</v>
      </c>
      <c r="B11075" s="6">
        <f t="shared" si="1036"/>
        <v>7</v>
      </c>
      <c r="C11075" s="6">
        <f t="shared" si="1037"/>
        <v>9</v>
      </c>
      <c r="D11075" s="17">
        <v>40.097470000000001</v>
      </c>
      <c r="G11075" s="69">
        <v>42101.333333333336</v>
      </c>
      <c r="H11075" s="7">
        <f t="shared" si="1032"/>
        <v>7</v>
      </c>
      <c r="I11075" s="62">
        <f t="shared" si="1033"/>
        <v>9</v>
      </c>
      <c r="J11075" s="136"/>
      <c r="M11075" s="16">
        <f t="shared" si="1034"/>
        <v>0</v>
      </c>
      <c r="N11075" s="4">
        <f t="shared" si="1035"/>
        <v>0</v>
      </c>
    </row>
    <row r="11076" spans="1:14">
      <c r="A11076" s="5">
        <v>42101.375</v>
      </c>
      <c r="B11076" s="6">
        <f t="shared" si="1036"/>
        <v>7</v>
      </c>
      <c r="C11076" s="6">
        <f t="shared" si="1037"/>
        <v>10</v>
      </c>
      <c r="D11076" s="17">
        <v>50</v>
      </c>
      <c r="G11076" s="69">
        <v>42101.375</v>
      </c>
      <c r="H11076" s="7">
        <f t="shared" ref="H11076:H11139" si="1038">DAY(G11076)</f>
        <v>7</v>
      </c>
      <c r="I11076" s="62">
        <f t="shared" ref="I11076:I11139" si="1039">HOUR(G11076)+1</f>
        <v>10</v>
      </c>
      <c r="J11076" s="136"/>
      <c r="M11076" s="16">
        <f t="shared" ref="M11076:M11139" si="1040">IF(H11076=B11076,0,1)</f>
        <v>0</v>
      </c>
      <c r="N11076" s="4">
        <f t="shared" ref="N11076:N11139" si="1041">IF(I11076=C11076,0,1)</f>
        <v>0</v>
      </c>
    </row>
    <row r="11077" spans="1:14">
      <c r="A11077" s="5">
        <v>42101.416666666664</v>
      </c>
      <c r="B11077" s="6">
        <f t="shared" ref="B11077:B11140" si="1042">DAY(A11077)</f>
        <v>7</v>
      </c>
      <c r="C11077" s="6">
        <f t="shared" ref="C11077:C11140" si="1043">HOUR(A11077)+1</f>
        <v>11</v>
      </c>
      <c r="D11077" s="17">
        <v>49.525840000000002</v>
      </c>
      <c r="G11077" s="69">
        <v>42101.416666666664</v>
      </c>
      <c r="H11077" s="7">
        <f t="shared" si="1038"/>
        <v>7</v>
      </c>
      <c r="I11077" s="62">
        <f t="shared" si="1039"/>
        <v>11</v>
      </c>
      <c r="J11077" s="136"/>
      <c r="M11077" s="16">
        <f t="shared" si="1040"/>
        <v>0</v>
      </c>
      <c r="N11077" s="4">
        <f t="shared" si="1041"/>
        <v>0</v>
      </c>
    </row>
    <row r="11078" spans="1:14">
      <c r="A11078" s="5">
        <v>42101.458333333336</v>
      </c>
      <c r="B11078" s="6">
        <f t="shared" si="1042"/>
        <v>7</v>
      </c>
      <c r="C11078" s="6">
        <f t="shared" si="1043"/>
        <v>12</v>
      </c>
      <c r="D11078" s="17">
        <v>43.417140000000003</v>
      </c>
      <c r="G11078" s="69">
        <v>42101.458333333336</v>
      </c>
      <c r="H11078" s="7">
        <f t="shared" si="1038"/>
        <v>7</v>
      </c>
      <c r="I11078" s="62">
        <f t="shared" si="1039"/>
        <v>12</v>
      </c>
      <c r="J11078" s="136"/>
      <c r="M11078" s="16">
        <f t="shared" si="1040"/>
        <v>0</v>
      </c>
      <c r="N11078" s="4">
        <f t="shared" si="1041"/>
        <v>0</v>
      </c>
    </row>
    <row r="11079" spans="1:14">
      <c r="A11079" s="5">
        <v>42101.5</v>
      </c>
      <c r="B11079" s="6">
        <f t="shared" si="1042"/>
        <v>7</v>
      </c>
      <c r="C11079" s="6">
        <f t="shared" si="1043"/>
        <v>13</v>
      </c>
      <c r="D11079" s="17">
        <v>39.448650000000001</v>
      </c>
      <c r="G11079" s="69">
        <v>42101.5</v>
      </c>
      <c r="H11079" s="7">
        <f t="shared" si="1038"/>
        <v>7</v>
      </c>
      <c r="I11079" s="62">
        <f t="shared" si="1039"/>
        <v>13</v>
      </c>
      <c r="J11079" s="136"/>
      <c r="M11079" s="16">
        <f t="shared" si="1040"/>
        <v>0</v>
      </c>
      <c r="N11079" s="4">
        <f t="shared" si="1041"/>
        <v>0</v>
      </c>
    </row>
    <row r="11080" spans="1:14">
      <c r="A11080" s="5">
        <v>42101.541666666664</v>
      </c>
      <c r="B11080" s="6">
        <f t="shared" si="1042"/>
        <v>7</v>
      </c>
      <c r="C11080" s="6">
        <f t="shared" si="1043"/>
        <v>14</v>
      </c>
      <c r="D11080" s="17">
        <v>37.940489999999997</v>
      </c>
      <c r="G11080" s="69">
        <v>42101.541666666664</v>
      </c>
      <c r="H11080" s="7">
        <f t="shared" si="1038"/>
        <v>7</v>
      </c>
      <c r="I11080" s="62">
        <f t="shared" si="1039"/>
        <v>14</v>
      </c>
      <c r="J11080" s="136"/>
      <c r="M11080" s="16">
        <f t="shared" si="1040"/>
        <v>0</v>
      </c>
      <c r="N11080" s="4">
        <f t="shared" si="1041"/>
        <v>0</v>
      </c>
    </row>
    <row r="11081" spans="1:14">
      <c r="A11081" s="5">
        <v>42101.583333333336</v>
      </c>
      <c r="B11081" s="6">
        <f t="shared" si="1042"/>
        <v>7</v>
      </c>
      <c r="C11081" s="6">
        <f t="shared" si="1043"/>
        <v>15</v>
      </c>
      <c r="D11081" s="17">
        <v>31.164159999999999</v>
      </c>
      <c r="G11081" s="69">
        <v>42101.583333333336</v>
      </c>
      <c r="H11081" s="7">
        <f t="shared" si="1038"/>
        <v>7</v>
      </c>
      <c r="I11081" s="62">
        <f t="shared" si="1039"/>
        <v>15</v>
      </c>
      <c r="J11081" s="136"/>
      <c r="M11081" s="16">
        <f t="shared" si="1040"/>
        <v>0</v>
      </c>
      <c r="N11081" s="4">
        <f t="shared" si="1041"/>
        <v>0</v>
      </c>
    </row>
    <row r="11082" spans="1:14">
      <c r="A11082" s="5">
        <v>42101.625</v>
      </c>
      <c r="B11082" s="6">
        <f t="shared" si="1042"/>
        <v>7</v>
      </c>
      <c r="C11082" s="6">
        <f t="shared" si="1043"/>
        <v>16</v>
      </c>
      <c r="D11082" s="17">
        <v>37.015230000000003</v>
      </c>
      <c r="G11082" s="69">
        <v>42101.625</v>
      </c>
      <c r="H11082" s="7">
        <f t="shared" si="1038"/>
        <v>7</v>
      </c>
      <c r="I11082" s="62">
        <f t="shared" si="1039"/>
        <v>16</v>
      </c>
      <c r="J11082" s="136"/>
      <c r="M11082" s="16">
        <f t="shared" si="1040"/>
        <v>0</v>
      </c>
      <c r="N11082" s="4">
        <f t="shared" si="1041"/>
        <v>0</v>
      </c>
    </row>
    <row r="11083" spans="1:14">
      <c r="A11083" s="5">
        <v>42101.666666666664</v>
      </c>
      <c r="B11083" s="6">
        <f t="shared" si="1042"/>
        <v>7</v>
      </c>
      <c r="C11083" s="6">
        <f t="shared" si="1043"/>
        <v>17</v>
      </c>
      <c r="D11083" s="17">
        <v>36.5</v>
      </c>
      <c r="G11083" s="69">
        <v>42101.666666666664</v>
      </c>
      <c r="H11083" s="7">
        <f t="shared" si="1038"/>
        <v>7</v>
      </c>
      <c r="I11083" s="62">
        <f t="shared" si="1039"/>
        <v>17</v>
      </c>
      <c r="J11083" s="136"/>
      <c r="M11083" s="16">
        <f t="shared" si="1040"/>
        <v>0</v>
      </c>
      <c r="N11083" s="4">
        <f t="shared" si="1041"/>
        <v>0</v>
      </c>
    </row>
    <row r="11084" spans="1:14">
      <c r="A11084" s="5">
        <v>42101.708333333336</v>
      </c>
      <c r="B11084" s="6">
        <f t="shared" si="1042"/>
        <v>7</v>
      </c>
      <c r="C11084" s="6">
        <f t="shared" si="1043"/>
        <v>18</v>
      </c>
      <c r="D11084" s="17">
        <v>38.381610000000002</v>
      </c>
      <c r="G11084" s="69">
        <v>42101.708333333336</v>
      </c>
      <c r="H11084" s="7">
        <f t="shared" si="1038"/>
        <v>7</v>
      </c>
      <c r="I11084" s="62">
        <f t="shared" si="1039"/>
        <v>18</v>
      </c>
      <c r="J11084" s="136"/>
      <c r="M11084" s="16">
        <f t="shared" si="1040"/>
        <v>0</v>
      </c>
      <c r="N11084" s="4">
        <f t="shared" si="1041"/>
        <v>0</v>
      </c>
    </row>
    <row r="11085" spans="1:14">
      <c r="A11085" s="5">
        <v>42101.75</v>
      </c>
      <c r="B11085" s="6">
        <f t="shared" si="1042"/>
        <v>7</v>
      </c>
      <c r="C11085" s="6">
        <f t="shared" si="1043"/>
        <v>19</v>
      </c>
      <c r="D11085" s="17">
        <v>40.96</v>
      </c>
      <c r="G11085" s="69">
        <v>42101.75</v>
      </c>
      <c r="H11085" s="7">
        <f t="shared" si="1038"/>
        <v>7</v>
      </c>
      <c r="I11085" s="62">
        <f t="shared" si="1039"/>
        <v>19</v>
      </c>
      <c r="J11085" s="136"/>
      <c r="M11085" s="16">
        <f t="shared" si="1040"/>
        <v>0</v>
      </c>
      <c r="N11085" s="4">
        <f t="shared" si="1041"/>
        <v>0</v>
      </c>
    </row>
    <row r="11086" spans="1:14">
      <c r="A11086" s="5">
        <v>42101.791666666664</v>
      </c>
      <c r="B11086" s="6">
        <f t="shared" si="1042"/>
        <v>7</v>
      </c>
      <c r="C11086" s="6">
        <f t="shared" si="1043"/>
        <v>20</v>
      </c>
      <c r="D11086" s="17">
        <v>42.638339999999999</v>
      </c>
      <c r="G11086" s="69">
        <v>42101.791666666664</v>
      </c>
      <c r="H11086" s="7">
        <f t="shared" si="1038"/>
        <v>7</v>
      </c>
      <c r="I11086" s="62">
        <f t="shared" si="1039"/>
        <v>20</v>
      </c>
      <c r="J11086" s="136"/>
      <c r="M11086" s="16">
        <f t="shared" si="1040"/>
        <v>0</v>
      </c>
      <c r="N11086" s="4">
        <f t="shared" si="1041"/>
        <v>0</v>
      </c>
    </row>
    <row r="11087" spans="1:14">
      <c r="A11087" s="5">
        <v>42101.833333333336</v>
      </c>
      <c r="B11087" s="6">
        <f t="shared" si="1042"/>
        <v>7</v>
      </c>
      <c r="C11087" s="6">
        <f t="shared" si="1043"/>
        <v>21</v>
      </c>
      <c r="D11087" s="17">
        <v>43.980829999999997</v>
      </c>
      <c r="G11087" s="69">
        <v>42101.833333333336</v>
      </c>
      <c r="H11087" s="7">
        <f t="shared" si="1038"/>
        <v>7</v>
      </c>
      <c r="I11087" s="62">
        <f t="shared" si="1039"/>
        <v>21</v>
      </c>
      <c r="J11087" s="136"/>
      <c r="M11087" s="16">
        <f t="shared" si="1040"/>
        <v>0</v>
      </c>
      <c r="N11087" s="4">
        <f t="shared" si="1041"/>
        <v>0</v>
      </c>
    </row>
    <row r="11088" spans="1:14">
      <c r="A11088" s="5">
        <v>42101.875</v>
      </c>
      <c r="B11088" s="6">
        <f t="shared" si="1042"/>
        <v>7</v>
      </c>
      <c r="C11088" s="6">
        <f t="shared" si="1043"/>
        <v>22</v>
      </c>
      <c r="D11088" s="17">
        <v>37.56</v>
      </c>
      <c r="G11088" s="69">
        <v>42101.875</v>
      </c>
      <c r="H11088" s="7">
        <f t="shared" si="1038"/>
        <v>7</v>
      </c>
      <c r="I11088" s="62">
        <f t="shared" si="1039"/>
        <v>22</v>
      </c>
      <c r="J11088" s="136"/>
      <c r="M11088" s="16">
        <f t="shared" si="1040"/>
        <v>0</v>
      </c>
      <c r="N11088" s="4">
        <f t="shared" si="1041"/>
        <v>0</v>
      </c>
    </row>
    <row r="11089" spans="1:14">
      <c r="A11089" s="5">
        <v>42101.916666666664</v>
      </c>
      <c r="B11089" s="6">
        <f t="shared" si="1042"/>
        <v>7</v>
      </c>
      <c r="C11089" s="6">
        <f t="shared" si="1043"/>
        <v>23</v>
      </c>
      <c r="D11089" s="17">
        <v>34.974499999999999</v>
      </c>
      <c r="G11089" s="69">
        <v>42101.916666666664</v>
      </c>
      <c r="H11089" s="7">
        <f t="shared" si="1038"/>
        <v>7</v>
      </c>
      <c r="I11089" s="62">
        <f t="shared" si="1039"/>
        <v>23</v>
      </c>
      <c r="J11089" s="136"/>
      <c r="M11089" s="16">
        <f t="shared" si="1040"/>
        <v>0</v>
      </c>
      <c r="N11089" s="4">
        <f t="shared" si="1041"/>
        <v>0</v>
      </c>
    </row>
    <row r="11090" spans="1:14">
      <c r="A11090" s="5">
        <v>42101.958333333336</v>
      </c>
      <c r="B11090" s="6">
        <f t="shared" si="1042"/>
        <v>7</v>
      </c>
      <c r="C11090" s="6">
        <f t="shared" si="1043"/>
        <v>24</v>
      </c>
      <c r="D11090" s="17">
        <v>30.488959999999999</v>
      </c>
      <c r="G11090" s="69">
        <v>42101.958333333336</v>
      </c>
      <c r="H11090" s="7">
        <f t="shared" si="1038"/>
        <v>7</v>
      </c>
      <c r="I11090" s="62">
        <f t="shared" si="1039"/>
        <v>24</v>
      </c>
      <c r="J11090" s="136"/>
      <c r="M11090" s="16">
        <f t="shared" si="1040"/>
        <v>0</v>
      </c>
      <c r="N11090" s="4">
        <f t="shared" si="1041"/>
        <v>0</v>
      </c>
    </row>
    <row r="11091" spans="1:14">
      <c r="A11091" s="5">
        <v>42102</v>
      </c>
      <c r="B11091" s="6">
        <f t="shared" si="1042"/>
        <v>8</v>
      </c>
      <c r="C11091" s="6">
        <f t="shared" si="1043"/>
        <v>1</v>
      </c>
      <c r="D11091" s="17">
        <v>26.60051</v>
      </c>
      <c r="G11091" s="69">
        <v>42102</v>
      </c>
      <c r="H11091" s="7">
        <f t="shared" si="1038"/>
        <v>8</v>
      </c>
      <c r="I11091" s="62">
        <f t="shared" si="1039"/>
        <v>1</v>
      </c>
      <c r="J11091" s="136"/>
      <c r="M11091" s="16">
        <f t="shared" si="1040"/>
        <v>0</v>
      </c>
      <c r="N11091" s="4">
        <f t="shared" si="1041"/>
        <v>0</v>
      </c>
    </row>
    <row r="11092" spans="1:14">
      <c r="A11092" s="5">
        <v>42102.041666666664</v>
      </c>
      <c r="B11092" s="6">
        <f t="shared" si="1042"/>
        <v>8</v>
      </c>
      <c r="C11092" s="6">
        <f t="shared" si="1043"/>
        <v>2</v>
      </c>
      <c r="D11092" s="17">
        <v>25</v>
      </c>
      <c r="G11092" s="69">
        <v>42102.041666666664</v>
      </c>
      <c r="H11092" s="7">
        <f t="shared" si="1038"/>
        <v>8</v>
      </c>
      <c r="I11092" s="62">
        <f t="shared" si="1039"/>
        <v>2</v>
      </c>
      <c r="J11092" s="136"/>
      <c r="M11092" s="16">
        <f t="shared" si="1040"/>
        <v>0</v>
      </c>
      <c r="N11092" s="4">
        <f t="shared" si="1041"/>
        <v>0</v>
      </c>
    </row>
    <row r="11093" spans="1:14">
      <c r="A11093" s="5">
        <v>42102.083333333336</v>
      </c>
      <c r="B11093" s="6">
        <f t="shared" si="1042"/>
        <v>8</v>
      </c>
      <c r="C11093" s="6">
        <f t="shared" si="1043"/>
        <v>3</v>
      </c>
      <c r="D11093" s="17">
        <v>23.725819999999999</v>
      </c>
      <c r="G11093" s="69">
        <v>42102.083333333336</v>
      </c>
      <c r="H11093" s="7">
        <f t="shared" si="1038"/>
        <v>8</v>
      </c>
      <c r="I11093" s="62">
        <f t="shared" si="1039"/>
        <v>3</v>
      </c>
      <c r="J11093" s="136"/>
      <c r="M11093" s="16">
        <f t="shared" si="1040"/>
        <v>0</v>
      </c>
      <c r="N11093" s="4">
        <f t="shared" si="1041"/>
        <v>0</v>
      </c>
    </row>
    <row r="11094" spans="1:14">
      <c r="A11094" s="5">
        <v>42102.125</v>
      </c>
      <c r="B11094" s="6">
        <f t="shared" si="1042"/>
        <v>8</v>
      </c>
      <c r="C11094" s="6">
        <f t="shared" si="1043"/>
        <v>4</v>
      </c>
      <c r="D11094" s="17">
        <v>23.579139999999999</v>
      </c>
      <c r="G11094" s="69">
        <v>42102.125</v>
      </c>
      <c r="H11094" s="7">
        <f t="shared" si="1038"/>
        <v>8</v>
      </c>
      <c r="I11094" s="62">
        <f t="shared" si="1039"/>
        <v>4</v>
      </c>
      <c r="J11094" s="136"/>
      <c r="M11094" s="16">
        <f t="shared" si="1040"/>
        <v>0</v>
      </c>
      <c r="N11094" s="4">
        <f t="shared" si="1041"/>
        <v>0</v>
      </c>
    </row>
    <row r="11095" spans="1:14">
      <c r="A11095" s="5">
        <v>42102.166666666664</v>
      </c>
      <c r="B11095" s="6">
        <f t="shared" si="1042"/>
        <v>8</v>
      </c>
      <c r="C11095" s="6">
        <f t="shared" si="1043"/>
        <v>5</v>
      </c>
      <c r="D11095" s="17">
        <v>25.912780000000001</v>
      </c>
      <c r="G11095" s="69">
        <v>42102.166666666664</v>
      </c>
      <c r="H11095" s="7">
        <f t="shared" si="1038"/>
        <v>8</v>
      </c>
      <c r="I11095" s="62">
        <f t="shared" si="1039"/>
        <v>5</v>
      </c>
      <c r="J11095" s="136"/>
      <c r="M11095" s="16">
        <f t="shared" si="1040"/>
        <v>0</v>
      </c>
      <c r="N11095" s="4">
        <f t="shared" si="1041"/>
        <v>0</v>
      </c>
    </row>
    <row r="11096" spans="1:14">
      <c r="A11096" s="5">
        <v>42102.208333333336</v>
      </c>
      <c r="B11096" s="6">
        <f t="shared" si="1042"/>
        <v>8</v>
      </c>
      <c r="C11096" s="6">
        <f t="shared" si="1043"/>
        <v>6</v>
      </c>
      <c r="D11096" s="17">
        <v>32.740679999999998</v>
      </c>
      <c r="G11096" s="69">
        <v>42102.208333333336</v>
      </c>
      <c r="H11096" s="7">
        <f t="shared" si="1038"/>
        <v>8</v>
      </c>
      <c r="I11096" s="62">
        <f t="shared" si="1039"/>
        <v>6</v>
      </c>
      <c r="J11096" s="136"/>
      <c r="M11096" s="16">
        <f t="shared" si="1040"/>
        <v>0</v>
      </c>
      <c r="N11096" s="4">
        <f t="shared" si="1041"/>
        <v>0</v>
      </c>
    </row>
    <row r="11097" spans="1:14">
      <c r="A11097" s="5">
        <v>42102.25</v>
      </c>
      <c r="B11097" s="6">
        <f t="shared" si="1042"/>
        <v>8</v>
      </c>
      <c r="C11097" s="6">
        <f t="shared" si="1043"/>
        <v>7</v>
      </c>
      <c r="D11097" s="17">
        <v>40.412439999999997</v>
      </c>
      <c r="G11097" s="69">
        <v>42102.25</v>
      </c>
      <c r="H11097" s="7">
        <f t="shared" si="1038"/>
        <v>8</v>
      </c>
      <c r="I11097" s="62">
        <f t="shared" si="1039"/>
        <v>7</v>
      </c>
      <c r="J11097" s="136"/>
      <c r="M11097" s="16">
        <f t="shared" si="1040"/>
        <v>0</v>
      </c>
      <c r="N11097" s="4">
        <f t="shared" si="1041"/>
        <v>0</v>
      </c>
    </row>
    <row r="11098" spans="1:14">
      <c r="A11098" s="5">
        <v>42102.291666666664</v>
      </c>
      <c r="B11098" s="6">
        <f t="shared" si="1042"/>
        <v>8</v>
      </c>
      <c r="C11098" s="6">
        <f t="shared" si="1043"/>
        <v>8</v>
      </c>
      <c r="D11098" s="17">
        <v>41.31</v>
      </c>
      <c r="G11098" s="69">
        <v>42102.291666666664</v>
      </c>
      <c r="H11098" s="7">
        <f t="shared" si="1038"/>
        <v>8</v>
      </c>
      <c r="I11098" s="62">
        <f t="shared" si="1039"/>
        <v>8</v>
      </c>
      <c r="J11098" s="136"/>
      <c r="M11098" s="16">
        <f t="shared" si="1040"/>
        <v>0</v>
      </c>
      <c r="N11098" s="4">
        <f t="shared" si="1041"/>
        <v>0</v>
      </c>
    </row>
    <row r="11099" spans="1:14">
      <c r="A11099" s="5">
        <v>42102.333333333336</v>
      </c>
      <c r="B11099" s="6">
        <f t="shared" si="1042"/>
        <v>8</v>
      </c>
      <c r="C11099" s="6">
        <f t="shared" si="1043"/>
        <v>9</v>
      </c>
      <c r="D11099" s="17">
        <v>35.023800000000001</v>
      </c>
      <c r="G11099" s="69">
        <v>42102.333333333336</v>
      </c>
      <c r="H11099" s="7">
        <f t="shared" si="1038"/>
        <v>8</v>
      </c>
      <c r="I11099" s="62">
        <f t="shared" si="1039"/>
        <v>9</v>
      </c>
      <c r="J11099" s="136"/>
      <c r="M11099" s="16">
        <f t="shared" si="1040"/>
        <v>0</v>
      </c>
      <c r="N11099" s="4">
        <f t="shared" si="1041"/>
        <v>0</v>
      </c>
    </row>
    <row r="11100" spans="1:14">
      <c r="A11100" s="5">
        <v>42102.375</v>
      </c>
      <c r="B11100" s="6">
        <f t="shared" si="1042"/>
        <v>8</v>
      </c>
      <c r="C11100" s="6">
        <f t="shared" si="1043"/>
        <v>10</v>
      </c>
      <c r="D11100" s="17">
        <v>31.942080000000001</v>
      </c>
      <c r="G11100" s="69">
        <v>42102.375</v>
      </c>
      <c r="H11100" s="7">
        <f t="shared" si="1038"/>
        <v>8</v>
      </c>
      <c r="I11100" s="62">
        <f t="shared" si="1039"/>
        <v>10</v>
      </c>
      <c r="J11100" s="136"/>
      <c r="M11100" s="16">
        <f t="shared" si="1040"/>
        <v>0</v>
      </c>
      <c r="N11100" s="4">
        <f t="shared" si="1041"/>
        <v>0</v>
      </c>
    </row>
    <row r="11101" spans="1:14">
      <c r="A11101" s="5">
        <v>42102.416666666664</v>
      </c>
      <c r="B11101" s="6">
        <f t="shared" si="1042"/>
        <v>8</v>
      </c>
      <c r="C11101" s="6">
        <f t="shared" si="1043"/>
        <v>11</v>
      </c>
      <c r="D11101" s="17">
        <v>31.216460000000001</v>
      </c>
      <c r="G11101" s="69">
        <v>42102.416666666664</v>
      </c>
      <c r="H11101" s="7">
        <f t="shared" si="1038"/>
        <v>8</v>
      </c>
      <c r="I11101" s="62">
        <f t="shared" si="1039"/>
        <v>11</v>
      </c>
      <c r="J11101" s="136"/>
      <c r="M11101" s="16">
        <f t="shared" si="1040"/>
        <v>0</v>
      </c>
      <c r="N11101" s="4">
        <f t="shared" si="1041"/>
        <v>0</v>
      </c>
    </row>
    <row r="11102" spans="1:14">
      <c r="A11102" s="5">
        <v>42102.458333333336</v>
      </c>
      <c r="B11102" s="6">
        <f t="shared" si="1042"/>
        <v>8</v>
      </c>
      <c r="C11102" s="6">
        <f t="shared" si="1043"/>
        <v>12</v>
      </c>
      <c r="D11102" s="17">
        <v>31.5</v>
      </c>
      <c r="G11102" s="69">
        <v>42102.458333333336</v>
      </c>
      <c r="H11102" s="7">
        <f t="shared" si="1038"/>
        <v>8</v>
      </c>
      <c r="I11102" s="62">
        <f t="shared" si="1039"/>
        <v>12</v>
      </c>
      <c r="J11102" s="136"/>
      <c r="M11102" s="16">
        <f t="shared" si="1040"/>
        <v>0</v>
      </c>
      <c r="N11102" s="4">
        <f t="shared" si="1041"/>
        <v>0</v>
      </c>
    </row>
    <row r="11103" spans="1:14">
      <c r="A11103" s="5">
        <v>42102.5</v>
      </c>
      <c r="B11103" s="6">
        <f t="shared" si="1042"/>
        <v>8</v>
      </c>
      <c r="C11103" s="6">
        <f t="shared" si="1043"/>
        <v>13</v>
      </c>
      <c r="D11103" s="17">
        <v>29.59</v>
      </c>
      <c r="G11103" s="69">
        <v>42102.5</v>
      </c>
      <c r="H11103" s="7">
        <f t="shared" si="1038"/>
        <v>8</v>
      </c>
      <c r="I11103" s="62">
        <f t="shared" si="1039"/>
        <v>13</v>
      </c>
      <c r="J11103" s="136"/>
      <c r="M11103" s="16">
        <f t="shared" si="1040"/>
        <v>0</v>
      </c>
      <c r="N11103" s="4">
        <f t="shared" si="1041"/>
        <v>0</v>
      </c>
    </row>
    <row r="11104" spans="1:14">
      <c r="A11104" s="5">
        <v>42102.541666666664</v>
      </c>
      <c r="B11104" s="6">
        <f t="shared" si="1042"/>
        <v>8</v>
      </c>
      <c r="C11104" s="6">
        <f t="shared" si="1043"/>
        <v>14</v>
      </c>
      <c r="D11104" s="17">
        <v>28.38598</v>
      </c>
      <c r="G11104" s="69">
        <v>42102.541666666664</v>
      </c>
      <c r="H11104" s="7">
        <f t="shared" si="1038"/>
        <v>8</v>
      </c>
      <c r="I11104" s="62">
        <f t="shared" si="1039"/>
        <v>14</v>
      </c>
      <c r="J11104" s="136"/>
      <c r="M11104" s="16">
        <f t="shared" si="1040"/>
        <v>0</v>
      </c>
      <c r="N11104" s="4">
        <f t="shared" si="1041"/>
        <v>0</v>
      </c>
    </row>
    <row r="11105" spans="1:14">
      <c r="A11105" s="5">
        <v>42102.583333333336</v>
      </c>
      <c r="B11105" s="6">
        <f t="shared" si="1042"/>
        <v>8</v>
      </c>
      <c r="C11105" s="6">
        <f t="shared" si="1043"/>
        <v>15</v>
      </c>
      <c r="D11105" s="17">
        <v>25.905750000000001</v>
      </c>
      <c r="G11105" s="69">
        <v>42102.583333333336</v>
      </c>
      <c r="H11105" s="7">
        <f t="shared" si="1038"/>
        <v>8</v>
      </c>
      <c r="I11105" s="62">
        <f t="shared" si="1039"/>
        <v>15</v>
      </c>
      <c r="J11105" s="136"/>
      <c r="M11105" s="16">
        <f t="shared" si="1040"/>
        <v>0</v>
      </c>
      <c r="N11105" s="4">
        <f t="shared" si="1041"/>
        <v>0</v>
      </c>
    </row>
    <row r="11106" spans="1:14">
      <c r="A11106" s="5">
        <v>42102.625</v>
      </c>
      <c r="B11106" s="6">
        <f t="shared" si="1042"/>
        <v>8</v>
      </c>
      <c r="C11106" s="6">
        <f t="shared" si="1043"/>
        <v>16</v>
      </c>
      <c r="D11106" s="17">
        <v>28.480930000000001</v>
      </c>
      <c r="G11106" s="69">
        <v>42102.625</v>
      </c>
      <c r="H11106" s="7">
        <f t="shared" si="1038"/>
        <v>8</v>
      </c>
      <c r="I11106" s="62">
        <f t="shared" si="1039"/>
        <v>16</v>
      </c>
      <c r="J11106" s="136"/>
      <c r="M11106" s="16">
        <f t="shared" si="1040"/>
        <v>0</v>
      </c>
      <c r="N11106" s="4">
        <f t="shared" si="1041"/>
        <v>0</v>
      </c>
    </row>
    <row r="11107" spans="1:14">
      <c r="A11107" s="5">
        <v>42102.666666666664</v>
      </c>
      <c r="B11107" s="6">
        <f t="shared" si="1042"/>
        <v>8</v>
      </c>
      <c r="C11107" s="6">
        <f t="shared" si="1043"/>
        <v>17</v>
      </c>
      <c r="D11107" s="17">
        <v>29.88456</v>
      </c>
      <c r="G11107" s="69">
        <v>42102.666666666664</v>
      </c>
      <c r="H11107" s="7">
        <f t="shared" si="1038"/>
        <v>8</v>
      </c>
      <c r="I11107" s="62">
        <f t="shared" si="1039"/>
        <v>17</v>
      </c>
      <c r="J11107" s="136"/>
      <c r="M11107" s="16">
        <f t="shared" si="1040"/>
        <v>0</v>
      </c>
      <c r="N11107" s="4">
        <f t="shared" si="1041"/>
        <v>0</v>
      </c>
    </row>
    <row r="11108" spans="1:14">
      <c r="A11108" s="5">
        <v>42102.708333333336</v>
      </c>
      <c r="B11108" s="6">
        <f t="shared" si="1042"/>
        <v>8</v>
      </c>
      <c r="C11108" s="6">
        <f t="shared" si="1043"/>
        <v>18</v>
      </c>
      <c r="D11108" s="17">
        <v>32.058529999999998</v>
      </c>
      <c r="G11108" s="69">
        <v>42102.708333333336</v>
      </c>
      <c r="H11108" s="7">
        <f t="shared" si="1038"/>
        <v>8</v>
      </c>
      <c r="I11108" s="62">
        <f t="shared" si="1039"/>
        <v>18</v>
      </c>
      <c r="J11108" s="136"/>
      <c r="M11108" s="16">
        <f t="shared" si="1040"/>
        <v>0</v>
      </c>
      <c r="N11108" s="4">
        <f t="shared" si="1041"/>
        <v>0</v>
      </c>
    </row>
    <row r="11109" spans="1:14">
      <c r="A11109" s="5">
        <v>42102.75</v>
      </c>
      <c r="B11109" s="6">
        <f t="shared" si="1042"/>
        <v>8</v>
      </c>
      <c r="C11109" s="6">
        <f t="shared" si="1043"/>
        <v>19</v>
      </c>
      <c r="D11109" s="17">
        <v>36.135840000000002</v>
      </c>
      <c r="G11109" s="69">
        <v>42102.75</v>
      </c>
      <c r="H11109" s="7">
        <f t="shared" si="1038"/>
        <v>8</v>
      </c>
      <c r="I11109" s="62">
        <f t="shared" si="1039"/>
        <v>19</v>
      </c>
      <c r="J11109" s="136"/>
      <c r="M11109" s="16">
        <f t="shared" si="1040"/>
        <v>0</v>
      </c>
      <c r="N11109" s="4">
        <f t="shared" si="1041"/>
        <v>0</v>
      </c>
    </row>
    <row r="11110" spans="1:14">
      <c r="A11110" s="5">
        <v>42102.791666666664</v>
      </c>
      <c r="B11110" s="6">
        <f t="shared" si="1042"/>
        <v>8</v>
      </c>
      <c r="C11110" s="6">
        <f t="shared" si="1043"/>
        <v>20</v>
      </c>
      <c r="D11110" s="17">
        <v>45.194659999999999</v>
      </c>
      <c r="G11110" s="69">
        <v>42102.791666666664</v>
      </c>
      <c r="H11110" s="7">
        <f t="shared" si="1038"/>
        <v>8</v>
      </c>
      <c r="I11110" s="62">
        <f t="shared" si="1039"/>
        <v>20</v>
      </c>
      <c r="J11110" s="136"/>
      <c r="M11110" s="16">
        <f t="shared" si="1040"/>
        <v>0</v>
      </c>
      <c r="N11110" s="4">
        <f t="shared" si="1041"/>
        <v>0</v>
      </c>
    </row>
    <row r="11111" spans="1:14">
      <c r="A11111" s="5">
        <v>42102.833333333336</v>
      </c>
      <c r="B11111" s="6">
        <f t="shared" si="1042"/>
        <v>8</v>
      </c>
      <c r="C11111" s="6">
        <f t="shared" si="1043"/>
        <v>21</v>
      </c>
      <c r="D11111" s="17">
        <v>47.713970000000003</v>
      </c>
      <c r="G11111" s="69">
        <v>42102.833333333336</v>
      </c>
      <c r="H11111" s="7">
        <f t="shared" si="1038"/>
        <v>8</v>
      </c>
      <c r="I11111" s="62">
        <f t="shared" si="1039"/>
        <v>21</v>
      </c>
      <c r="J11111" s="136"/>
      <c r="M11111" s="16">
        <f t="shared" si="1040"/>
        <v>0</v>
      </c>
      <c r="N11111" s="4">
        <f t="shared" si="1041"/>
        <v>0</v>
      </c>
    </row>
    <row r="11112" spans="1:14">
      <c r="A11112" s="5">
        <v>42102.875</v>
      </c>
      <c r="B11112" s="6">
        <f t="shared" si="1042"/>
        <v>8</v>
      </c>
      <c r="C11112" s="6">
        <f t="shared" si="1043"/>
        <v>22</v>
      </c>
      <c r="D11112" s="17">
        <v>42.16384</v>
      </c>
      <c r="G11112" s="69">
        <v>42102.875</v>
      </c>
      <c r="H11112" s="7">
        <f t="shared" si="1038"/>
        <v>8</v>
      </c>
      <c r="I11112" s="62">
        <f t="shared" si="1039"/>
        <v>22</v>
      </c>
      <c r="J11112" s="136"/>
      <c r="M11112" s="16">
        <f t="shared" si="1040"/>
        <v>0</v>
      </c>
      <c r="N11112" s="4">
        <f t="shared" si="1041"/>
        <v>0</v>
      </c>
    </row>
    <row r="11113" spans="1:14">
      <c r="A11113" s="5">
        <v>42102.916666666664</v>
      </c>
      <c r="B11113" s="6">
        <f t="shared" si="1042"/>
        <v>8</v>
      </c>
      <c r="C11113" s="6">
        <f t="shared" si="1043"/>
        <v>23</v>
      </c>
      <c r="D11113" s="17">
        <v>36.894649999999999</v>
      </c>
      <c r="G11113" s="69">
        <v>42102.916666666664</v>
      </c>
      <c r="H11113" s="7">
        <f t="shared" si="1038"/>
        <v>8</v>
      </c>
      <c r="I11113" s="62">
        <f t="shared" si="1039"/>
        <v>23</v>
      </c>
      <c r="J11113" s="136"/>
      <c r="M11113" s="16">
        <f t="shared" si="1040"/>
        <v>0</v>
      </c>
      <c r="N11113" s="4">
        <f t="shared" si="1041"/>
        <v>0</v>
      </c>
    </row>
    <row r="11114" spans="1:14">
      <c r="A11114" s="5">
        <v>42102.958333333336</v>
      </c>
      <c r="B11114" s="6">
        <f t="shared" si="1042"/>
        <v>8</v>
      </c>
      <c r="C11114" s="6">
        <f t="shared" si="1043"/>
        <v>24</v>
      </c>
      <c r="D11114" s="17">
        <v>32.954329999999999</v>
      </c>
      <c r="G11114" s="69">
        <v>42102.958333333336</v>
      </c>
      <c r="H11114" s="7">
        <f t="shared" si="1038"/>
        <v>8</v>
      </c>
      <c r="I11114" s="62">
        <f t="shared" si="1039"/>
        <v>24</v>
      </c>
      <c r="J11114" s="136"/>
      <c r="M11114" s="16">
        <f t="shared" si="1040"/>
        <v>0</v>
      </c>
      <c r="N11114" s="4">
        <f t="shared" si="1041"/>
        <v>0</v>
      </c>
    </row>
    <row r="11115" spans="1:14">
      <c r="A11115" s="5">
        <v>42103</v>
      </c>
      <c r="B11115" s="6">
        <f t="shared" si="1042"/>
        <v>9</v>
      </c>
      <c r="C11115" s="6">
        <f t="shared" si="1043"/>
        <v>1</v>
      </c>
      <c r="D11115" s="17">
        <v>29.64611</v>
      </c>
      <c r="G11115" s="69">
        <v>42103</v>
      </c>
      <c r="H11115" s="7">
        <f t="shared" si="1038"/>
        <v>9</v>
      </c>
      <c r="I11115" s="62">
        <f t="shared" si="1039"/>
        <v>1</v>
      </c>
      <c r="J11115" s="136"/>
      <c r="M11115" s="16">
        <f t="shared" si="1040"/>
        <v>0</v>
      </c>
      <c r="N11115" s="4">
        <f t="shared" si="1041"/>
        <v>0</v>
      </c>
    </row>
    <row r="11116" spans="1:14">
      <c r="A11116" s="5">
        <v>42103.041666666664</v>
      </c>
      <c r="B11116" s="6">
        <f t="shared" si="1042"/>
        <v>9</v>
      </c>
      <c r="C11116" s="6">
        <f t="shared" si="1043"/>
        <v>2</v>
      </c>
      <c r="D11116" s="17">
        <v>27.257079999999998</v>
      </c>
      <c r="G11116" s="69">
        <v>42103.041666666664</v>
      </c>
      <c r="H11116" s="7">
        <f t="shared" si="1038"/>
        <v>9</v>
      </c>
      <c r="I11116" s="62">
        <f t="shared" si="1039"/>
        <v>2</v>
      </c>
      <c r="J11116" s="136"/>
      <c r="M11116" s="16">
        <f t="shared" si="1040"/>
        <v>0</v>
      </c>
      <c r="N11116" s="4">
        <f t="shared" si="1041"/>
        <v>0</v>
      </c>
    </row>
    <row r="11117" spans="1:14">
      <c r="A11117" s="5">
        <v>42103.083333333336</v>
      </c>
      <c r="B11117" s="6">
        <f t="shared" si="1042"/>
        <v>9</v>
      </c>
      <c r="C11117" s="6">
        <f t="shared" si="1043"/>
        <v>3</v>
      </c>
      <c r="D11117" s="17">
        <v>26.075310000000002</v>
      </c>
      <c r="G11117" s="69">
        <v>42103.083333333336</v>
      </c>
      <c r="H11117" s="7">
        <f t="shared" si="1038"/>
        <v>9</v>
      </c>
      <c r="I11117" s="62">
        <f t="shared" si="1039"/>
        <v>3</v>
      </c>
      <c r="J11117" s="136"/>
      <c r="M11117" s="16">
        <f t="shared" si="1040"/>
        <v>0</v>
      </c>
      <c r="N11117" s="4">
        <f t="shared" si="1041"/>
        <v>0</v>
      </c>
    </row>
    <row r="11118" spans="1:14">
      <c r="A11118" s="5">
        <v>42103.125</v>
      </c>
      <c r="B11118" s="6">
        <f t="shared" si="1042"/>
        <v>9</v>
      </c>
      <c r="C11118" s="6">
        <f t="shared" si="1043"/>
        <v>4</v>
      </c>
      <c r="D11118" s="17">
        <v>25.219259999999998</v>
      </c>
      <c r="G11118" s="69">
        <v>42103.125</v>
      </c>
      <c r="H11118" s="7">
        <f t="shared" si="1038"/>
        <v>9</v>
      </c>
      <c r="I11118" s="62">
        <f t="shared" si="1039"/>
        <v>4</v>
      </c>
      <c r="J11118" s="136"/>
      <c r="M11118" s="16">
        <f t="shared" si="1040"/>
        <v>0</v>
      </c>
      <c r="N11118" s="4">
        <f t="shared" si="1041"/>
        <v>0</v>
      </c>
    </row>
    <row r="11119" spans="1:14">
      <c r="A11119" s="5">
        <v>42103.166666666664</v>
      </c>
      <c r="B11119" s="6">
        <f t="shared" si="1042"/>
        <v>9</v>
      </c>
      <c r="C11119" s="6">
        <f t="shared" si="1043"/>
        <v>5</v>
      </c>
      <c r="D11119" s="17">
        <v>27.657070000000001</v>
      </c>
      <c r="G11119" s="69">
        <v>42103.166666666664</v>
      </c>
      <c r="H11119" s="7">
        <f t="shared" si="1038"/>
        <v>9</v>
      </c>
      <c r="I11119" s="62">
        <f t="shared" si="1039"/>
        <v>5</v>
      </c>
      <c r="J11119" s="136"/>
      <c r="M11119" s="16">
        <f t="shared" si="1040"/>
        <v>0</v>
      </c>
      <c r="N11119" s="4">
        <f t="shared" si="1041"/>
        <v>0</v>
      </c>
    </row>
    <row r="11120" spans="1:14">
      <c r="A11120" s="5">
        <v>42103.208333333336</v>
      </c>
      <c r="B11120" s="6">
        <f t="shared" si="1042"/>
        <v>9</v>
      </c>
      <c r="C11120" s="6">
        <f t="shared" si="1043"/>
        <v>6</v>
      </c>
      <c r="D11120" s="17">
        <v>34.790730000000003</v>
      </c>
      <c r="G11120" s="69">
        <v>42103.208333333336</v>
      </c>
      <c r="H11120" s="7">
        <f t="shared" si="1038"/>
        <v>9</v>
      </c>
      <c r="I11120" s="62">
        <f t="shared" si="1039"/>
        <v>6</v>
      </c>
      <c r="J11120" s="136"/>
      <c r="M11120" s="16">
        <f t="shared" si="1040"/>
        <v>0</v>
      </c>
      <c r="N11120" s="4">
        <f t="shared" si="1041"/>
        <v>0</v>
      </c>
    </row>
    <row r="11121" spans="1:14">
      <c r="A11121" s="5">
        <v>42103.25</v>
      </c>
      <c r="B11121" s="6">
        <f t="shared" si="1042"/>
        <v>9</v>
      </c>
      <c r="C11121" s="6">
        <f t="shared" si="1043"/>
        <v>7</v>
      </c>
      <c r="D11121" s="17">
        <v>43.359459999999999</v>
      </c>
      <c r="G11121" s="69">
        <v>42103.25</v>
      </c>
      <c r="H11121" s="7">
        <f t="shared" si="1038"/>
        <v>9</v>
      </c>
      <c r="I11121" s="62">
        <f t="shared" si="1039"/>
        <v>7</v>
      </c>
      <c r="J11121" s="136"/>
      <c r="M11121" s="16">
        <f t="shared" si="1040"/>
        <v>0</v>
      </c>
      <c r="N11121" s="4">
        <f t="shared" si="1041"/>
        <v>0</v>
      </c>
    </row>
    <row r="11122" spans="1:14">
      <c r="A11122" s="5">
        <v>42103.291666666664</v>
      </c>
      <c r="B11122" s="6">
        <f t="shared" si="1042"/>
        <v>9</v>
      </c>
      <c r="C11122" s="6">
        <f t="shared" si="1043"/>
        <v>8</v>
      </c>
      <c r="D11122" s="17">
        <v>44.799500000000002</v>
      </c>
      <c r="G11122" s="69">
        <v>42103.291666666664</v>
      </c>
      <c r="H11122" s="7">
        <f t="shared" si="1038"/>
        <v>9</v>
      </c>
      <c r="I11122" s="62">
        <f t="shared" si="1039"/>
        <v>8</v>
      </c>
      <c r="J11122" s="136"/>
      <c r="M11122" s="16">
        <f t="shared" si="1040"/>
        <v>0</v>
      </c>
      <c r="N11122" s="4">
        <f t="shared" si="1041"/>
        <v>0</v>
      </c>
    </row>
    <row r="11123" spans="1:14">
      <c r="A11123" s="5">
        <v>42103.333333333336</v>
      </c>
      <c r="B11123" s="6">
        <f t="shared" si="1042"/>
        <v>9</v>
      </c>
      <c r="C11123" s="6">
        <f t="shared" si="1043"/>
        <v>9</v>
      </c>
      <c r="D11123" s="17">
        <v>35.516820000000003</v>
      </c>
      <c r="G11123" s="69">
        <v>42103.333333333336</v>
      </c>
      <c r="H11123" s="7">
        <f t="shared" si="1038"/>
        <v>9</v>
      </c>
      <c r="I11123" s="62">
        <f t="shared" si="1039"/>
        <v>9</v>
      </c>
      <c r="J11123" s="136"/>
      <c r="M11123" s="16">
        <f t="shared" si="1040"/>
        <v>0</v>
      </c>
      <c r="N11123" s="4">
        <f t="shared" si="1041"/>
        <v>0</v>
      </c>
    </row>
    <row r="11124" spans="1:14">
      <c r="A11124" s="5">
        <v>42103.375</v>
      </c>
      <c r="B11124" s="6">
        <f t="shared" si="1042"/>
        <v>9</v>
      </c>
      <c r="C11124" s="6">
        <f t="shared" si="1043"/>
        <v>10</v>
      </c>
      <c r="D11124" s="17">
        <v>31.883009999999999</v>
      </c>
      <c r="G11124" s="69">
        <v>42103.375</v>
      </c>
      <c r="H11124" s="7">
        <f t="shared" si="1038"/>
        <v>9</v>
      </c>
      <c r="I11124" s="62">
        <f t="shared" si="1039"/>
        <v>10</v>
      </c>
      <c r="J11124" s="136"/>
      <c r="M11124" s="16">
        <f t="shared" si="1040"/>
        <v>0</v>
      </c>
      <c r="N11124" s="4">
        <f t="shared" si="1041"/>
        <v>0</v>
      </c>
    </row>
    <row r="11125" spans="1:14">
      <c r="A11125" s="5">
        <v>42103.416666666664</v>
      </c>
      <c r="B11125" s="6">
        <f t="shared" si="1042"/>
        <v>9</v>
      </c>
      <c r="C11125" s="6">
        <f t="shared" si="1043"/>
        <v>11</v>
      </c>
      <c r="D11125" s="17">
        <v>30.935420000000001</v>
      </c>
      <c r="G11125" s="69">
        <v>42103.416666666664</v>
      </c>
      <c r="H11125" s="7">
        <f t="shared" si="1038"/>
        <v>9</v>
      </c>
      <c r="I11125" s="62">
        <f t="shared" si="1039"/>
        <v>11</v>
      </c>
      <c r="J11125" s="136"/>
      <c r="M11125" s="16">
        <f t="shared" si="1040"/>
        <v>0</v>
      </c>
      <c r="N11125" s="4">
        <f t="shared" si="1041"/>
        <v>0</v>
      </c>
    </row>
    <row r="11126" spans="1:14">
      <c r="A11126" s="5">
        <v>42103.458333333336</v>
      </c>
      <c r="B11126" s="6">
        <f t="shared" si="1042"/>
        <v>9</v>
      </c>
      <c r="C11126" s="6">
        <f t="shared" si="1043"/>
        <v>12</v>
      </c>
      <c r="D11126" s="17">
        <v>31.87</v>
      </c>
      <c r="G11126" s="69">
        <v>42103.458333333336</v>
      </c>
      <c r="H11126" s="7">
        <f t="shared" si="1038"/>
        <v>9</v>
      </c>
      <c r="I11126" s="62">
        <f t="shared" si="1039"/>
        <v>12</v>
      </c>
      <c r="J11126" s="136"/>
      <c r="M11126" s="16">
        <f t="shared" si="1040"/>
        <v>0</v>
      </c>
      <c r="N11126" s="4">
        <f t="shared" si="1041"/>
        <v>0</v>
      </c>
    </row>
    <row r="11127" spans="1:14">
      <c r="A11127" s="5">
        <v>42103.5</v>
      </c>
      <c r="B11127" s="6">
        <f t="shared" si="1042"/>
        <v>9</v>
      </c>
      <c r="C11127" s="6">
        <f t="shared" si="1043"/>
        <v>13</v>
      </c>
      <c r="D11127" s="17">
        <v>30.057580000000002</v>
      </c>
      <c r="G11127" s="69">
        <v>42103.5</v>
      </c>
      <c r="H11127" s="7">
        <f t="shared" si="1038"/>
        <v>9</v>
      </c>
      <c r="I11127" s="62">
        <f t="shared" si="1039"/>
        <v>13</v>
      </c>
      <c r="J11127" s="136"/>
      <c r="M11127" s="16">
        <f t="shared" si="1040"/>
        <v>0</v>
      </c>
      <c r="N11127" s="4">
        <f t="shared" si="1041"/>
        <v>0</v>
      </c>
    </row>
    <row r="11128" spans="1:14">
      <c r="A11128" s="5">
        <v>42103.541666666664</v>
      </c>
      <c r="B11128" s="6">
        <f t="shared" si="1042"/>
        <v>9</v>
      </c>
      <c r="C11128" s="6">
        <f t="shared" si="1043"/>
        <v>14</v>
      </c>
      <c r="D11128" s="17">
        <v>28.14</v>
      </c>
      <c r="G11128" s="69">
        <v>42103.541666666664</v>
      </c>
      <c r="H11128" s="7">
        <f t="shared" si="1038"/>
        <v>9</v>
      </c>
      <c r="I11128" s="62">
        <f t="shared" si="1039"/>
        <v>14</v>
      </c>
      <c r="J11128" s="136"/>
      <c r="M11128" s="16">
        <f t="shared" si="1040"/>
        <v>0</v>
      </c>
      <c r="N11128" s="4">
        <f t="shared" si="1041"/>
        <v>0</v>
      </c>
    </row>
    <row r="11129" spans="1:14">
      <c r="A11129" s="5">
        <v>42103.583333333336</v>
      </c>
      <c r="B11129" s="6">
        <f t="shared" si="1042"/>
        <v>9</v>
      </c>
      <c r="C11129" s="6">
        <f t="shared" si="1043"/>
        <v>15</v>
      </c>
      <c r="D11129" s="17">
        <v>27.920400000000001</v>
      </c>
      <c r="G11129" s="69">
        <v>42103.583333333336</v>
      </c>
      <c r="H11129" s="7">
        <f t="shared" si="1038"/>
        <v>9</v>
      </c>
      <c r="I11129" s="62">
        <f t="shared" si="1039"/>
        <v>15</v>
      </c>
      <c r="J11129" s="136"/>
      <c r="M11129" s="16">
        <f t="shared" si="1040"/>
        <v>0</v>
      </c>
      <c r="N11129" s="4">
        <f t="shared" si="1041"/>
        <v>0</v>
      </c>
    </row>
    <row r="11130" spans="1:14">
      <c r="A11130" s="5">
        <v>42103.625</v>
      </c>
      <c r="B11130" s="6">
        <f t="shared" si="1042"/>
        <v>9</v>
      </c>
      <c r="C11130" s="6">
        <f t="shared" si="1043"/>
        <v>16</v>
      </c>
      <c r="D11130" s="17">
        <v>29.22</v>
      </c>
      <c r="G11130" s="69">
        <v>42103.625</v>
      </c>
      <c r="H11130" s="7">
        <f t="shared" si="1038"/>
        <v>9</v>
      </c>
      <c r="I11130" s="62">
        <f t="shared" si="1039"/>
        <v>16</v>
      </c>
      <c r="J11130" s="136"/>
      <c r="M11130" s="16">
        <f t="shared" si="1040"/>
        <v>0</v>
      </c>
      <c r="N11130" s="4">
        <f t="shared" si="1041"/>
        <v>0</v>
      </c>
    </row>
    <row r="11131" spans="1:14">
      <c r="A11131" s="5">
        <v>42103.666666666664</v>
      </c>
      <c r="B11131" s="6">
        <f t="shared" si="1042"/>
        <v>9</v>
      </c>
      <c r="C11131" s="6">
        <f t="shared" si="1043"/>
        <v>17</v>
      </c>
      <c r="D11131" s="17">
        <v>28.572800000000001</v>
      </c>
      <c r="G11131" s="69">
        <v>42103.666666666664</v>
      </c>
      <c r="H11131" s="7">
        <f t="shared" si="1038"/>
        <v>9</v>
      </c>
      <c r="I11131" s="62">
        <f t="shared" si="1039"/>
        <v>17</v>
      </c>
      <c r="J11131" s="136"/>
      <c r="M11131" s="16">
        <f t="shared" si="1040"/>
        <v>0</v>
      </c>
      <c r="N11131" s="4">
        <f t="shared" si="1041"/>
        <v>0</v>
      </c>
    </row>
    <row r="11132" spans="1:14">
      <c r="A11132" s="5">
        <v>42103.708333333336</v>
      </c>
      <c r="B11132" s="6">
        <f t="shared" si="1042"/>
        <v>9</v>
      </c>
      <c r="C11132" s="6">
        <f t="shared" si="1043"/>
        <v>18</v>
      </c>
      <c r="D11132" s="17">
        <v>29.737580000000001</v>
      </c>
      <c r="G11132" s="69">
        <v>42103.708333333336</v>
      </c>
      <c r="H11132" s="7">
        <f t="shared" si="1038"/>
        <v>9</v>
      </c>
      <c r="I11132" s="62">
        <f t="shared" si="1039"/>
        <v>18</v>
      </c>
      <c r="J11132" s="136"/>
      <c r="M11132" s="16">
        <f t="shared" si="1040"/>
        <v>0</v>
      </c>
      <c r="N11132" s="4">
        <f t="shared" si="1041"/>
        <v>0</v>
      </c>
    </row>
    <row r="11133" spans="1:14">
      <c r="A11133" s="5">
        <v>42103.75</v>
      </c>
      <c r="B11133" s="6">
        <f t="shared" si="1042"/>
        <v>9</v>
      </c>
      <c r="C11133" s="6">
        <f t="shared" si="1043"/>
        <v>19</v>
      </c>
      <c r="D11133" s="17">
        <v>37.99597</v>
      </c>
      <c r="G11133" s="69">
        <v>42103.75</v>
      </c>
      <c r="H11133" s="7">
        <f t="shared" si="1038"/>
        <v>9</v>
      </c>
      <c r="I11133" s="62">
        <f t="shared" si="1039"/>
        <v>19</v>
      </c>
      <c r="J11133" s="136"/>
      <c r="M11133" s="16">
        <f t="shared" si="1040"/>
        <v>0</v>
      </c>
      <c r="N11133" s="4">
        <f t="shared" si="1041"/>
        <v>0</v>
      </c>
    </row>
    <row r="11134" spans="1:14">
      <c r="A11134" s="5">
        <v>42103.791666666664</v>
      </c>
      <c r="B11134" s="6">
        <f t="shared" si="1042"/>
        <v>9</v>
      </c>
      <c r="C11134" s="6">
        <f t="shared" si="1043"/>
        <v>20</v>
      </c>
      <c r="D11134" s="17">
        <v>46.468269999999997</v>
      </c>
      <c r="G11134" s="69">
        <v>42103.791666666664</v>
      </c>
      <c r="H11134" s="7">
        <f t="shared" si="1038"/>
        <v>9</v>
      </c>
      <c r="I11134" s="62">
        <f t="shared" si="1039"/>
        <v>20</v>
      </c>
      <c r="J11134" s="136"/>
      <c r="M11134" s="16">
        <f t="shared" si="1040"/>
        <v>0</v>
      </c>
      <c r="N11134" s="4">
        <f t="shared" si="1041"/>
        <v>0</v>
      </c>
    </row>
    <row r="11135" spans="1:14">
      <c r="A11135" s="5">
        <v>42103.833333333336</v>
      </c>
      <c r="B11135" s="6">
        <f t="shared" si="1042"/>
        <v>9</v>
      </c>
      <c r="C11135" s="6">
        <f t="shared" si="1043"/>
        <v>21</v>
      </c>
      <c r="D11135" s="17">
        <v>46.472430000000003</v>
      </c>
      <c r="G11135" s="69">
        <v>42103.833333333336</v>
      </c>
      <c r="H11135" s="7">
        <f t="shared" si="1038"/>
        <v>9</v>
      </c>
      <c r="I11135" s="62">
        <f t="shared" si="1039"/>
        <v>21</v>
      </c>
      <c r="J11135" s="136"/>
      <c r="M11135" s="16">
        <f t="shared" si="1040"/>
        <v>0</v>
      </c>
      <c r="N11135" s="4">
        <f t="shared" si="1041"/>
        <v>0</v>
      </c>
    </row>
    <row r="11136" spans="1:14">
      <c r="A11136" s="5">
        <v>42103.875</v>
      </c>
      <c r="B11136" s="6">
        <f t="shared" si="1042"/>
        <v>9</v>
      </c>
      <c r="C11136" s="6">
        <f t="shared" si="1043"/>
        <v>22</v>
      </c>
      <c r="D11136" s="17">
        <v>39.547849999999997</v>
      </c>
      <c r="G11136" s="69">
        <v>42103.875</v>
      </c>
      <c r="H11136" s="7">
        <f t="shared" si="1038"/>
        <v>9</v>
      </c>
      <c r="I11136" s="62">
        <f t="shared" si="1039"/>
        <v>22</v>
      </c>
      <c r="J11136" s="136"/>
      <c r="M11136" s="16">
        <f t="shared" si="1040"/>
        <v>0</v>
      </c>
      <c r="N11136" s="4">
        <f t="shared" si="1041"/>
        <v>0</v>
      </c>
    </row>
    <row r="11137" spans="1:14">
      <c r="A11137" s="5">
        <v>42103.916666666664</v>
      </c>
      <c r="B11137" s="6">
        <f t="shared" si="1042"/>
        <v>9</v>
      </c>
      <c r="C11137" s="6">
        <f t="shared" si="1043"/>
        <v>23</v>
      </c>
      <c r="D11137" s="17">
        <v>34.909999999999997</v>
      </c>
      <c r="G11137" s="69">
        <v>42103.916666666664</v>
      </c>
      <c r="H11137" s="7">
        <f t="shared" si="1038"/>
        <v>9</v>
      </c>
      <c r="I11137" s="62">
        <f t="shared" si="1039"/>
        <v>23</v>
      </c>
      <c r="J11137" s="136"/>
      <c r="M11137" s="16">
        <f t="shared" si="1040"/>
        <v>0</v>
      </c>
      <c r="N11137" s="4">
        <f t="shared" si="1041"/>
        <v>0</v>
      </c>
    </row>
    <row r="11138" spans="1:14">
      <c r="A11138" s="5">
        <v>42103.958333333336</v>
      </c>
      <c r="B11138" s="6">
        <f t="shared" si="1042"/>
        <v>9</v>
      </c>
      <c r="C11138" s="6">
        <f t="shared" si="1043"/>
        <v>24</v>
      </c>
      <c r="D11138" s="17">
        <v>31.332509999999999</v>
      </c>
      <c r="G11138" s="69">
        <v>42103.958333333336</v>
      </c>
      <c r="H11138" s="7">
        <f t="shared" si="1038"/>
        <v>9</v>
      </c>
      <c r="I11138" s="62">
        <f t="shared" si="1039"/>
        <v>24</v>
      </c>
      <c r="J11138" s="136"/>
      <c r="M11138" s="16">
        <f t="shared" si="1040"/>
        <v>0</v>
      </c>
      <c r="N11138" s="4">
        <f t="shared" si="1041"/>
        <v>0</v>
      </c>
    </row>
    <row r="11139" spans="1:14">
      <c r="A11139" s="5">
        <v>42104</v>
      </c>
      <c r="B11139" s="6">
        <f t="shared" si="1042"/>
        <v>10</v>
      </c>
      <c r="C11139" s="6">
        <f t="shared" si="1043"/>
        <v>1</v>
      </c>
      <c r="D11139" s="17">
        <v>31.784179999999999</v>
      </c>
      <c r="G11139" s="69">
        <v>42104</v>
      </c>
      <c r="H11139" s="7">
        <f t="shared" si="1038"/>
        <v>10</v>
      </c>
      <c r="I11139" s="62">
        <f t="shared" si="1039"/>
        <v>1</v>
      </c>
      <c r="J11139" s="136"/>
      <c r="M11139" s="16">
        <f t="shared" si="1040"/>
        <v>0</v>
      </c>
      <c r="N11139" s="4">
        <f t="shared" si="1041"/>
        <v>0</v>
      </c>
    </row>
    <row r="11140" spans="1:14">
      <c r="A11140" s="5">
        <v>42104.041666666664</v>
      </c>
      <c r="B11140" s="6">
        <f t="shared" si="1042"/>
        <v>10</v>
      </c>
      <c r="C11140" s="6">
        <f t="shared" si="1043"/>
        <v>2</v>
      </c>
      <c r="D11140" s="17">
        <v>28.03163</v>
      </c>
      <c r="G11140" s="69">
        <v>42104.041666666664</v>
      </c>
      <c r="H11140" s="7">
        <f t="shared" ref="H11140:H11203" si="1044">DAY(G11140)</f>
        <v>10</v>
      </c>
      <c r="I11140" s="62">
        <f t="shared" ref="I11140:I11203" si="1045">HOUR(G11140)+1</f>
        <v>2</v>
      </c>
      <c r="J11140" s="136"/>
      <c r="M11140" s="16">
        <f t="shared" ref="M11140:M11203" si="1046">IF(H11140=B11140,0,1)</f>
        <v>0</v>
      </c>
      <c r="N11140" s="4">
        <f t="shared" ref="N11140:N11203" si="1047">IF(I11140=C11140,0,1)</f>
        <v>0</v>
      </c>
    </row>
    <row r="11141" spans="1:14">
      <c r="A11141" s="5">
        <v>42104.083333333336</v>
      </c>
      <c r="B11141" s="6">
        <f t="shared" ref="B11141:B11204" si="1048">DAY(A11141)</f>
        <v>10</v>
      </c>
      <c r="C11141" s="6">
        <f t="shared" ref="C11141:C11204" si="1049">HOUR(A11141)+1</f>
        <v>3</v>
      </c>
      <c r="D11141" s="17">
        <v>25.917490000000001</v>
      </c>
      <c r="G11141" s="69">
        <v>42104.083333333336</v>
      </c>
      <c r="H11141" s="7">
        <f t="shared" si="1044"/>
        <v>10</v>
      </c>
      <c r="I11141" s="62">
        <f t="shared" si="1045"/>
        <v>3</v>
      </c>
      <c r="J11141" s="136"/>
      <c r="M11141" s="16">
        <f t="shared" si="1046"/>
        <v>0</v>
      </c>
      <c r="N11141" s="4">
        <f t="shared" si="1047"/>
        <v>0</v>
      </c>
    </row>
    <row r="11142" spans="1:14">
      <c r="A11142" s="5">
        <v>42104.125</v>
      </c>
      <c r="B11142" s="6">
        <f t="shared" si="1048"/>
        <v>10</v>
      </c>
      <c r="C11142" s="6">
        <f t="shared" si="1049"/>
        <v>4</v>
      </c>
      <c r="D11142" s="17">
        <v>25.160599999999999</v>
      </c>
      <c r="G11142" s="69">
        <v>42104.125</v>
      </c>
      <c r="H11142" s="7">
        <f t="shared" si="1044"/>
        <v>10</v>
      </c>
      <c r="I11142" s="62">
        <f t="shared" si="1045"/>
        <v>4</v>
      </c>
      <c r="J11142" s="136"/>
      <c r="M11142" s="16">
        <f t="shared" si="1046"/>
        <v>0</v>
      </c>
      <c r="N11142" s="4">
        <f t="shared" si="1047"/>
        <v>0</v>
      </c>
    </row>
    <row r="11143" spans="1:14">
      <c r="A11143" s="5">
        <v>42104.166666666664</v>
      </c>
      <c r="B11143" s="6">
        <f t="shared" si="1048"/>
        <v>10</v>
      </c>
      <c r="C11143" s="6">
        <f t="shared" si="1049"/>
        <v>5</v>
      </c>
      <c r="D11143" s="17">
        <v>28.581980000000001</v>
      </c>
      <c r="G11143" s="69">
        <v>42104.166666666664</v>
      </c>
      <c r="H11143" s="7">
        <f t="shared" si="1044"/>
        <v>10</v>
      </c>
      <c r="I11143" s="62">
        <f t="shared" si="1045"/>
        <v>5</v>
      </c>
      <c r="J11143" s="136"/>
      <c r="M11143" s="16">
        <f t="shared" si="1046"/>
        <v>0</v>
      </c>
      <c r="N11143" s="4">
        <f t="shared" si="1047"/>
        <v>0</v>
      </c>
    </row>
    <row r="11144" spans="1:14">
      <c r="A11144" s="5">
        <v>42104.208333333336</v>
      </c>
      <c r="B11144" s="6">
        <f t="shared" si="1048"/>
        <v>10</v>
      </c>
      <c r="C11144" s="6">
        <f t="shared" si="1049"/>
        <v>6</v>
      </c>
      <c r="D11144" s="17">
        <v>38.66525</v>
      </c>
      <c r="G11144" s="69">
        <v>42104.208333333336</v>
      </c>
      <c r="H11144" s="7">
        <f t="shared" si="1044"/>
        <v>10</v>
      </c>
      <c r="I11144" s="62">
        <f t="shared" si="1045"/>
        <v>6</v>
      </c>
      <c r="J11144" s="136"/>
      <c r="M11144" s="16">
        <f t="shared" si="1046"/>
        <v>0</v>
      </c>
      <c r="N11144" s="4">
        <f t="shared" si="1047"/>
        <v>0</v>
      </c>
    </row>
    <row r="11145" spans="1:14">
      <c r="A11145" s="5">
        <v>42104.25</v>
      </c>
      <c r="B11145" s="6">
        <f t="shared" si="1048"/>
        <v>10</v>
      </c>
      <c r="C11145" s="6">
        <f t="shared" si="1049"/>
        <v>7</v>
      </c>
      <c r="D11145" s="17">
        <v>44.72213</v>
      </c>
      <c r="G11145" s="69">
        <v>42104.25</v>
      </c>
      <c r="H11145" s="7">
        <f t="shared" si="1044"/>
        <v>10</v>
      </c>
      <c r="I11145" s="62">
        <f t="shared" si="1045"/>
        <v>7</v>
      </c>
      <c r="J11145" s="136"/>
      <c r="M11145" s="16">
        <f t="shared" si="1046"/>
        <v>0</v>
      </c>
      <c r="N11145" s="4">
        <f t="shared" si="1047"/>
        <v>0</v>
      </c>
    </row>
    <row r="11146" spans="1:14">
      <c r="A11146" s="5">
        <v>42104.291666666664</v>
      </c>
      <c r="B11146" s="6">
        <f t="shared" si="1048"/>
        <v>10</v>
      </c>
      <c r="C11146" s="6">
        <f t="shared" si="1049"/>
        <v>8</v>
      </c>
      <c r="D11146" s="17">
        <v>43.420679999999997</v>
      </c>
      <c r="G11146" s="69">
        <v>42104.291666666664</v>
      </c>
      <c r="H11146" s="7">
        <f t="shared" si="1044"/>
        <v>10</v>
      </c>
      <c r="I11146" s="62">
        <f t="shared" si="1045"/>
        <v>8</v>
      </c>
      <c r="J11146" s="136"/>
      <c r="M11146" s="16">
        <f t="shared" si="1046"/>
        <v>0</v>
      </c>
      <c r="N11146" s="4">
        <f t="shared" si="1047"/>
        <v>0</v>
      </c>
    </row>
    <row r="11147" spans="1:14">
      <c r="A11147" s="5">
        <v>42104.333333333336</v>
      </c>
      <c r="B11147" s="6">
        <f t="shared" si="1048"/>
        <v>10</v>
      </c>
      <c r="C11147" s="6">
        <f t="shared" si="1049"/>
        <v>9</v>
      </c>
      <c r="D11147" s="17">
        <v>36.840000000000003</v>
      </c>
      <c r="G11147" s="69">
        <v>42104.333333333336</v>
      </c>
      <c r="H11147" s="7">
        <f t="shared" si="1044"/>
        <v>10</v>
      </c>
      <c r="I11147" s="62">
        <f t="shared" si="1045"/>
        <v>9</v>
      </c>
      <c r="J11147" s="136"/>
      <c r="M11147" s="16">
        <f t="shared" si="1046"/>
        <v>0</v>
      </c>
      <c r="N11147" s="4">
        <f t="shared" si="1047"/>
        <v>0</v>
      </c>
    </row>
    <row r="11148" spans="1:14">
      <c r="A11148" s="5">
        <v>42104.375</v>
      </c>
      <c r="B11148" s="6">
        <f t="shared" si="1048"/>
        <v>10</v>
      </c>
      <c r="C11148" s="6">
        <f t="shared" si="1049"/>
        <v>10</v>
      </c>
      <c r="D11148" s="17">
        <v>34.179879999999997</v>
      </c>
      <c r="G11148" s="69">
        <v>42104.375</v>
      </c>
      <c r="H11148" s="7">
        <f t="shared" si="1044"/>
        <v>10</v>
      </c>
      <c r="I11148" s="62">
        <f t="shared" si="1045"/>
        <v>10</v>
      </c>
      <c r="J11148" s="136"/>
      <c r="M11148" s="16">
        <f t="shared" si="1046"/>
        <v>0</v>
      </c>
      <c r="N11148" s="4">
        <f t="shared" si="1047"/>
        <v>0</v>
      </c>
    </row>
    <row r="11149" spans="1:14">
      <c r="A11149" s="5">
        <v>42104.416666666664</v>
      </c>
      <c r="B11149" s="6">
        <f t="shared" si="1048"/>
        <v>10</v>
      </c>
      <c r="C11149" s="6">
        <f t="shared" si="1049"/>
        <v>11</v>
      </c>
      <c r="D11149" s="17">
        <v>32.165410000000001</v>
      </c>
      <c r="G11149" s="69">
        <v>42104.416666666664</v>
      </c>
      <c r="H11149" s="7">
        <f t="shared" si="1044"/>
        <v>10</v>
      </c>
      <c r="I11149" s="62">
        <f t="shared" si="1045"/>
        <v>11</v>
      </c>
      <c r="J11149" s="136"/>
      <c r="M11149" s="16">
        <f t="shared" si="1046"/>
        <v>0</v>
      </c>
      <c r="N11149" s="4">
        <f t="shared" si="1047"/>
        <v>0</v>
      </c>
    </row>
    <row r="11150" spans="1:14">
      <c r="A11150" s="5">
        <v>42104.458333333336</v>
      </c>
      <c r="B11150" s="6">
        <f t="shared" si="1048"/>
        <v>10</v>
      </c>
      <c r="C11150" s="6">
        <f t="shared" si="1049"/>
        <v>12</v>
      </c>
      <c r="D11150" s="17">
        <v>31.739380000000001</v>
      </c>
      <c r="G11150" s="69">
        <v>42104.458333333336</v>
      </c>
      <c r="H11150" s="7">
        <f t="shared" si="1044"/>
        <v>10</v>
      </c>
      <c r="I11150" s="62">
        <f t="shared" si="1045"/>
        <v>12</v>
      </c>
      <c r="J11150" s="136"/>
      <c r="M11150" s="16">
        <f t="shared" si="1046"/>
        <v>0</v>
      </c>
      <c r="N11150" s="4">
        <f t="shared" si="1047"/>
        <v>0</v>
      </c>
    </row>
    <row r="11151" spans="1:14">
      <c r="A11151" s="5">
        <v>42104.5</v>
      </c>
      <c r="B11151" s="6">
        <f t="shared" si="1048"/>
        <v>10</v>
      </c>
      <c r="C11151" s="6">
        <f t="shared" si="1049"/>
        <v>13</v>
      </c>
      <c r="D11151" s="17">
        <v>29.947389999999999</v>
      </c>
      <c r="G11151" s="69">
        <v>42104.5</v>
      </c>
      <c r="H11151" s="7">
        <f t="shared" si="1044"/>
        <v>10</v>
      </c>
      <c r="I11151" s="62">
        <f t="shared" si="1045"/>
        <v>13</v>
      </c>
      <c r="J11151" s="136"/>
      <c r="M11151" s="16">
        <f t="shared" si="1046"/>
        <v>0</v>
      </c>
      <c r="N11151" s="4">
        <f t="shared" si="1047"/>
        <v>0</v>
      </c>
    </row>
    <row r="11152" spans="1:14">
      <c r="A11152" s="5">
        <v>42104.541666666664</v>
      </c>
      <c r="B11152" s="6">
        <f t="shared" si="1048"/>
        <v>10</v>
      </c>
      <c r="C11152" s="6">
        <f t="shared" si="1049"/>
        <v>14</v>
      </c>
      <c r="D11152" s="17">
        <v>28.28</v>
      </c>
      <c r="G11152" s="69">
        <v>42104.541666666664</v>
      </c>
      <c r="H11152" s="7">
        <f t="shared" si="1044"/>
        <v>10</v>
      </c>
      <c r="I11152" s="62">
        <f t="shared" si="1045"/>
        <v>14</v>
      </c>
      <c r="J11152" s="136"/>
      <c r="M11152" s="16">
        <f t="shared" si="1046"/>
        <v>0</v>
      </c>
      <c r="N11152" s="4">
        <f t="shared" si="1047"/>
        <v>0</v>
      </c>
    </row>
    <row r="11153" spans="1:14">
      <c r="A11153" s="5">
        <v>42104.583333333336</v>
      </c>
      <c r="B11153" s="6">
        <f t="shared" si="1048"/>
        <v>10</v>
      </c>
      <c r="C11153" s="6">
        <f t="shared" si="1049"/>
        <v>15</v>
      </c>
      <c r="D11153" s="17">
        <v>27.209679999999999</v>
      </c>
      <c r="G11153" s="69">
        <v>42104.583333333336</v>
      </c>
      <c r="H11153" s="7">
        <f t="shared" si="1044"/>
        <v>10</v>
      </c>
      <c r="I11153" s="62">
        <f t="shared" si="1045"/>
        <v>15</v>
      </c>
      <c r="J11153" s="136"/>
      <c r="M11153" s="16">
        <f t="shared" si="1046"/>
        <v>0</v>
      </c>
      <c r="N11153" s="4">
        <f t="shared" si="1047"/>
        <v>0</v>
      </c>
    </row>
    <row r="11154" spans="1:14">
      <c r="A11154" s="5">
        <v>42104.625</v>
      </c>
      <c r="B11154" s="6">
        <f t="shared" si="1048"/>
        <v>10</v>
      </c>
      <c r="C11154" s="6">
        <f t="shared" si="1049"/>
        <v>16</v>
      </c>
      <c r="D11154" s="17">
        <v>29.26</v>
      </c>
      <c r="G11154" s="69">
        <v>42104.625</v>
      </c>
      <c r="H11154" s="7">
        <f t="shared" si="1044"/>
        <v>10</v>
      </c>
      <c r="I11154" s="62">
        <f t="shared" si="1045"/>
        <v>16</v>
      </c>
      <c r="J11154" s="136"/>
      <c r="M11154" s="16">
        <f t="shared" si="1046"/>
        <v>0</v>
      </c>
      <c r="N11154" s="4">
        <f t="shared" si="1047"/>
        <v>0</v>
      </c>
    </row>
    <row r="11155" spans="1:14">
      <c r="A11155" s="5">
        <v>42104.666666666664</v>
      </c>
      <c r="B11155" s="6">
        <f t="shared" si="1048"/>
        <v>10</v>
      </c>
      <c r="C11155" s="6">
        <f t="shared" si="1049"/>
        <v>17</v>
      </c>
      <c r="D11155" s="17">
        <v>30.32151</v>
      </c>
      <c r="G11155" s="69">
        <v>42104.666666666664</v>
      </c>
      <c r="H11155" s="7">
        <f t="shared" si="1044"/>
        <v>10</v>
      </c>
      <c r="I11155" s="62">
        <f t="shared" si="1045"/>
        <v>17</v>
      </c>
      <c r="J11155" s="136"/>
      <c r="M11155" s="16">
        <f t="shared" si="1046"/>
        <v>0</v>
      </c>
      <c r="N11155" s="4">
        <f t="shared" si="1047"/>
        <v>0</v>
      </c>
    </row>
    <row r="11156" spans="1:14">
      <c r="A11156" s="5">
        <v>42104.708333333336</v>
      </c>
      <c r="B11156" s="6">
        <f t="shared" si="1048"/>
        <v>10</v>
      </c>
      <c r="C11156" s="6">
        <f t="shared" si="1049"/>
        <v>18</v>
      </c>
      <c r="D11156" s="17">
        <v>28.062529999999999</v>
      </c>
      <c r="G11156" s="69">
        <v>42104.708333333336</v>
      </c>
      <c r="H11156" s="7">
        <f t="shared" si="1044"/>
        <v>10</v>
      </c>
      <c r="I11156" s="62">
        <f t="shared" si="1045"/>
        <v>18</v>
      </c>
      <c r="J11156" s="136"/>
      <c r="M11156" s="16">
        <f t="shared" si="1046"/>
        <v>0</v>
      </c>
      <c r="N11156" s="4">
        <f t="shared" si="1047"/>
        <v>0</v>
      </c>
    </row>
    <row r="11157" spans="1:14">
      <c r="A11157" s="5">
        <v>42104.75</v>
      </c>
      <c r="B11157" s="6">
        <f t="shared" si="1048"/>
        <v>10</v>
      </c>
      <c r="C11157" s="6">
        <f t="shared" si="1049"/>
        <v>19</v>
      </c>
      <c r="D11157" s="17">
        <v>35.346110000000003</v>
      </c>
      <c r="G11157" s="69">
        <v>42104.75</v>
      </c>
      <c r="H11157" s="7">
        <f t="shared" si="1044"/>
        <v>10</v>
      </c>
      <c r="I11157" s="62">
        <f t="shared" si="1045"/>
        <v>19</v>
      </c>
      <c r="J11157" s="136"/>
      <c r="M11157" s="16">
        <f t="shared" si="1046"/>
        <v>0</v>
      </c>
      <c r="N11157" s="4">
        <f t="shared" si="1047"/>
        <v>0</v>
      </c>
    </row>
    <row r="11158" spans="1:14">
      <c r="A11158" s="5">
        <v>42104.791666666664</v>
      </c>
      <c r="B11158" s="6">
        <f t="shared" si="1048"/>
        <v>10</v>
      </c>
      <c r="C11158" s="6">
        <f t="shared" si="1049"/>
        <v>20</v>
      </c>
      <c r="D11158" s="17">
        <v>41.359000000000002</v>
      </c>
      <c r="G11158" s="69">
        <v>42104.791666666664</v>
      </c>
      <c r="H11158" s="7">
        <f t="shared" si="1044"/>
        <v>10</v>
      </c>
      <c r="I11158" s="62">
        <f t="shared" si="1045"/>
        <v>20</v>
      </c>
      <c r="J11158" s="136"/>
      <c r="M11158" s="16">
        <f t="shared" si="1046"/>
        <v>0</v>
      </c>
      <c r="N11158" s="4">
        <f t="shared" si="1047"/>
        <v>0</v>
      </c>
    </row>
    <row r="11159" spans="1:14">
      <c r="A11159" s="5">
        <v>42104.833333333336</v>
      </c>
      <c r="B11159" s="6">
        <f t="shared" si="1048"/>
        <v>10</v>
      </c>
      <c r="C11159" s="6">
        <f t="shared" si="1049"/>
        <v>21</v>
      </c>
      <c r="D11159" s="17">
        <v>43.292209999999997</v>
      </c>
      <c r="G11159" s="69">
        <v>42104.833333333336</v>
      </c>
      <c r="H11159" s="7">
        <f t="shared" si="1044"/>
        <v>10</v>
      </c>
      <c r="I11159" s="62">
        <f t="shared" si="1045"/>
        <v>21</v>
      </c>
      <c r="J11159" s="136"/>
      <c r="M11159" s="16">
        <f t="shared" si="1046"/>
        <v>0</v>
      </c>
      <c r="N11159" s="4">
        <f t="shared" si="1047"/>
        <v>0</v>
      </c>
    </row>
    <row r="11160" spans="1:14">
      <c r="A11160" s="5">
        <v>42104.875</v>
      </c>
      <c r="B11160" s="6">
        <f t="shared" si="1048"/>
        <v>10</v>
      </c>
      <c r="C11160" s="6">
        <f t="shared" si="1049"/>
        <v>22</v>
      </c>
      <c r="D11160" s="17">
        <v>39.190040000000003</v>
      </c>
      <c r="G11160" s="69">
        <v>42104.875</v>
      </c>
      <c r="H11160" s="7">
        <f t="shared" si="1044"/>
        <v>10</v>
      </c>
      <c r="I11160" s="62">
        <f t="shared" si="1045"/>
        <v>22</v>
      </c>
      <c r="J11160" s="136"/>
      <c r="M11160" s="16">
        <f t="shared" si="1046"/>
        <v>0</v>
      </c>
      <c r="N11160" s="4">
        <f t="shared" si="1047"/>
        <v>0</v>
      </c>
    </row>
    <row r="11161" spans="1:14">
      <c r="A11161" s="5">
        <v>42104.916666666664</v>
      </c>
      <c r="B11161" s="6">
        <f t="shared" si="1048"/>
        <v>10</v>
      </c>
      <c r="C11161" s="6">
        <f t="shared" si="1049"/>
        <v>23</v>
      </c>
      <c r="D11161" s="17">
        <v>35.159999999999997</v>
      </c>
      <c r="G11161" s="69">
        <v>42104.916666666664</v>
      </c>
      <c r="H11161" s="7">
        <f t="shared" si="1044"/>
        <v>10</v>
      </c>
      <c r="I11161" s="62">
        <f t="shared" si="1045"/>
        <v>23</v>
      </c>
      <c r="J11161" s="136"/>
      <c r="M11161" s="16">
        <f t="shared" si="1046"/>
        <v>0</v>
      </c>
      <c r="N11161" s="4">
        <f t="shared" si="1047"/>
        <v>0</v>
      </c>
    </row>
    <row r="11162" spans="1:14">
      <c r="A11162" s="5">
        <v>42104.958333333336</v>
      </c>
      <c r="B11162" s="6">
        <f t="shared" si="1048"/>
        <v>10</v>
      </c>
      <c r="C11162" s="6">
        <f t="shared" si="1049"/>
        <v>24</v>
      </c>
      <c r="D11162" s="17">
        <v>31.531079999999999</v>
      </c>
      <c r="G11162" s="69">
        <v>42104.958333333336</v>
      </c>
      <c r="H11162" s="7">
        <f t="shared" si="1044"/>
        <v>10</v>
      </c>
      <c r="I11162" s="62">
        <f t="shared" si="1045"/>
        <v>24</v>
      </c>
      <c r="J11162" s="136"/>
      <c r="M11162" s="16">
        <f t="shared" si="1046"/>
        <v>0</v>
      </c>
      <c r="N11162" s="4">
        <f t="shared" si="1047"/>
        <v>0</v>
      </c>
    </row>
    <row r="11163" spans="1:14">
      <c r="A11163" s="5">
        <v>42105</v>
      </c>
      <c r="B11163" s="6">
        <f t="shared" si="1048"/>
        <v>11</v>
      </c>
      <c r="C11163" s="6">
        <f t="shared" si="1049"/>
        <v>1</v>
      </c>
      <c r="D11163" s="17">
        <v>28.869319999999998</v>
      </c>
      <c r="G11163" s="69">
        <v>42105</v>
      </c>
      <c r="H11163" s="7">
        <f t="shared" si="1044"/>
        <v>11</v>
      </c>
      <c r="I11163" s="62">
        <f t="shared" si="1045"/>
        <v>1</v>
      </c>
      <c r="J11163" s="136"/>
      <c r="M11163" s="16">
        <f t="shared" si="1046"/>
        <v>0</v>
      </c>
      <c r="N11163" s="4">
        <f t="shared" si="1047"/>
        <v>0</v>
      </c>
    </row>
    <row r="11164" spans="1:14">
      <c r="A11164" s="5">
        <v>42105.041666666664</v>
      </c>
      <c r="B11164" s="6">
        <f t="shared" si="1048"/>
        <v>11</v>
      </c>
      <c r="C11164" s="6">
        <f t="shared" si="1049"/>
        <v>2</v>
      </c>
      <c r="D11164" s="17">
        <v>25.907630000000001</v>
      </c>
      <c r="G11164" s="69">
        <v>42105.041666666664</v>
      </c>
      <c r="H11164" s="7">
        <f t="shared" si="1044"/>
        <v>11</v>
      </c>
      <c r="I11164" s="62">
        <f t="shared" si="1045"/>
        <v>2</v>
      </c>
      <c r="J11164" s="136"/>
      <c r="M11164" s="16">
        <f t="shared" si="1046"/>
        <v>0</v>
      </c>
      <c r="N11164" s="4">
        <f t="shared" si="1047"/>
        <v>0</v>
      </c>
    </row>
    <row r="11165" spans="1:14">
      <c r="A11165" s="5">
        <v>42105.083333333336</v>
      </c>
      <c r="B11165" s="6">
        <f t="shared" si="1048"/>
        <v>11</v>
      </c>
      <c r="C11165" s="6">
        <f t="shared" si="1049"/>
        <v>3</v>
      </c>
      <c r="D11165" s="17">
        <v>25.028849999999998</v>
      </c>
      <c r="G11165" s="69">
        <v>42105.083333333336</v>
      </c>
      <c r="H11165" s="7">
        <f t="shared" si="1044"/>
        <v>11</v>
      </c>
      <c r="I11165" s="62">
        <f t="shared" si="1045"/>
        <v>3</v>
      </c>
      <c r="J11165" s="136"/>
      <c r="M11165" s="16">
        <f t="shared" si="1046"/>
        <v>0</v>
      </c>
      <c r="N11165" s="4">
        <f t="shared" si="1047"/>
        <v>0</v>
      </c>
    </row>
    <row r="11166" spans="1:14">
      <c r="A11166" s="5">
        <v>42105.125</v>
      </c>
      <c r="B11166" s="6">
        <f t="shared" si="1048"/>
        <v>11</v>
      </c>
      <c r="C11166" s="6">
        <f t="shared" si="1049"/>
        <v>4</v>
      </c>
      <c r="D11166" s="17">
        <v>23.737179999999999</v>
      </c>
      <c r="G11166" s="69">
        <v>42105.125</v>
      </c>
      <c r="H11166" s="7">
        <f t="shared" si="1044"/>
        <v>11</v>
      </c>
      <c r="I11166" s="62">
        <f t="shared" si="1045"/>
        <v>4</v>
      </c>
      <c r="J11166" s="136"/>
      <c r="M11166" s="16">
        <f t="shared" si="1046"/>
        <v>0</v>
      </c>
      <c r="N11166" s="4">
        <f t="shared" si="1047"/>
        <v>0</v>
      </c>
    </row>
    <row r="11167" spans="1:14">
      <c r="A11167" s="5">
        <v>42105.166666666664</v>
      </c>
      <c r="B11167" s="6">
        <f t="shared" si="1048"/>
        <v>11</v>
      </c>
      <c r="C11167" s="6">
        <f t="shared" si="1049"/>
        <v>5</v>
      </c>
      <c r="D11167" s="17">
        <v>25.046800000000001</v>
      </c>
      <c r="G11167" s="69">
        <v>42105.166666666664</v>
      </c>
      <c r="H11167" s="7">
        <f t="shared" si="1044"/>
        <v>11</v>
      </c>
      <c r="I11167" s="62">
        <f t="shared" si="1045"/>
        <v>5</v>
      </c>
      <c r="J11167" s="136"/>
      <c r="M11167" s="16">
        <f t="shared" si="1046"/>
        <v>0</v>
      </c>
      <c r="N11167" s="4">
        <f t="shared" si="1047"/>
        <v>0</v>
      </c>
    </row>
    <row r="11168" spans="1:14">
      <c r="A11168" s="5">
        <v>42105.208333333336</v>
      </c>
      <c r="B11168" s="6">
        <f t="shared" si="1048"/>
        <v>11</v>
      </c>
      <c r="C11168" s="6">
        <f t="shared" si="1049"/>
        <v>6</v>
      </c>
      <c r="D11168" s="17">
        <v>28.931149999999999</v>
      </c>
      <c r="G11168" s="69">
        <v>42105.208333333336</v>
      </c>
      <c r="H11168" s="7">
        <f t="shared" si="1044"/>
        <v>11</v>
      </c>
      <c r="I11168" s="62">
        <f t="shared" si="1045"/>
        <v>6</v>
      </c>
      <c r="J11168" s="136"/>
      <c r="M11168" s="16">
        <f t="shared" si="1046"/>
        <v>0</v>
      </c>
      <c r="N11168" s="4">
        <f t="shared" si="1047"/>
        <v>0</v>
      </c>
    </row>
    <row r="11169" spans="1:14">
      <c r="A11169" s="5">
        <v>42105.25</v>
      </c>
      <c r="B11169" s="6">
        <f t="shared" si="1048"/>
        <v>11</v>
      </c>
      <c r="C11169" s="6">
        <f t="shared" si="1049"/>
        <v>7</v>
      </c>
      <c r="D11169" s="17">
        <v>30.01369</v>
      </c>
      <c r="G11169" s="69">
        <v>42105.25</v>
      </c>
      <c r="H11169" s="7">
        <f t="shared" si="1044"/>
        <v>11</v>
      </c>
      <c r="I11169" s="62">
        <f t="shared" si="1045"/>
        <v>7</v>
      </c>
      <c r="J11169" s="136"/>
      <c r="M11169" s="16">
        <f t="shared" si="1046"/>
        <v>0</v>
      </c>
      <c r="N11169" s="4">
        <f t="shared" si="1047"/>
        <v>0</v>
      </c>
    </row>
    <row r="11170" spans="1:14">
      <c r="A11170" s="5">
        <v>42105.291666666664</v>
      </c>
      <c r="B11170" s="6">
        <f t="shared" si="1048"/>
        <v>11</v>
      </c>
      <c r="C11170" s="6">
        <f t="shared" si="1049"/>
        <v>8</v>
      </c>
      <c r="D11170" s="17">
        <v>29.3504</v>
      </c>
      <c r="G11170" s="69">
        <v>42105.291666666664</v>
      </c>
      <c r="H11170" s="7">
        <f t="shared" si="1044"/>
        <v>11</v>
      </c>
      <c r="I11170" s="62">
        <f t="shared" si="1045"/>
        <v>8</v>
      </c>
      <c r="J11170" s="136"/>
      <c r="M11170" s="16">
        <f t="shared" si="1046"/>
        <v>0</v>
      </c>
      <c r="N11170" s="4">
        <f t="shared" si="1047"/>
        <v>0</v>
      </c>
    </row>
    <row r="11171" spans="1:14">
      <c r="A11171" s="5">
        <v>42105.333333333336</v>
      </c>
      <c r="B11171" s="6">
        <f t="shared" si="1048"/>
        <v>11</v>
      </c>
      <c r="C11171" s="6">
        <f t="shared" si="1049"/>
        <v>9</v>
      </c>
      <c r="D11171" s="17">
        <v>28.014849999999999</v>
      </c>
      <c r="G11171" s="69">
        <v>42105.333333333336</v>
      </c>
      <c r="H11171" s="7">
        <f t="shared" si="1044"/>
        <v>11</v>
      </c>
      <c r="I11171" s="62">
        <f t="shared" si="1045"/>
        <v>9</v>
      </c>
      <c r="J11171" s="136"/>
      <c r="M11171" s="16">
        <f t="shared" si="1046"/>
        <v>0</v>
      </c>
      <c r="N11171" s="4">
        <f t="shared" si="1047"/>
        <v>0</v>
      </c>
    </row>
    <row r="11172" spans="1:14">
      <c r="A11172" s="5">
        <v>42105.375</v>
      </c>
      <c r="B11172" s="6">
        <f t="shared" si="1048"/>
        <v>11</v>
      </c>
      <c r="C11172" s="6">
        <f t="shared" si="1049"/>
        <v>10</v>
      </c>
      <c r="D11172" s="17">
        <v>27.433769999999999</v>
      </c>
      <c r="G11172" s="69">
        <v>42105.375</v>
      </c>
      <c r="H11172" s="7">
        <f t="shared" si="1044"/>
        <v>11</v>
      </c>
      <c r="I11172" s="62">
        <f t="shared" si="1045"/>
        <v>10</v>
      </c>
      <c r="J11172" s="136"/>
      <c r="M11172" s="16">
        <f t="shared" si="1046"/>
        <v>0</v>
      </c>
      <c r="N11172" s="4">
        <f t="shared" si="1047"/>
        <v>0</v>
      </c>
    </row>
    <row r="11173" spans="1:14">
      <c r="A11173" s="5">
        <v>42105.416666666664</v>
      </c>
      <c r="B11173" s="6">
        <f t="shared" si="1048"/>
        <v>11</v>
      </c>
      <c r="C11173" s="6">
        <f t="shared" si="1049"/>
        <v>11</v>
      </c>
      <c r="D11173" s="17">
        <v>25.52816</v>
      </c>
      <c r="G11173" s="69">
        <v>42105.416666666664</v>
      </c>
      <c r="H11173" s="7">
        <f t="shared" si="1044"/>
        <v>11</v>
      </c>
      <c r="I11173" s="62">
        <f t="shared" si="1045"/>
        <v>11</v>
      </c>
      <c r="J11173" s="136"/>
      <c r="M11173" s="16">
        <f t="shared" si="1046"/>
        <v>0</v>
      </c>
      <c r="N11173" s="4">
        <f t="shared" si="1047"/>
        <v>0</v>
      </c>
    </row>
    <row r="11174" spans="1:14">
      <c r="A11174" s="5">
        <v>42105.458333333336</v>
      </c>
      <c r="B11174" s="6">
        <f t="shared" si="1048"/>
        <v>11</v>
      </c>
      <c r="C11174" s="6">
        <f t="shared" si="1049"/>
        <v>12</v>
      </c>
      <c r="D11174" s="17">
        <v>27.484739999999999</v>
      </c>
      <c r="G11174" s="69">
        <v>42105.458333333336</v>
      </c>
      <c r="H11174" s="7">
        <f t="shared" si="1044"/>
        <v>11</v>
      </c>
      <c r="I11174" s="62">
        <f t="shared" si="1045"/>
        <v>12</v>
      </c>
      <c r="J11174" s="136"/>
      <c r="M11174" s="16">
        <f t="shared" si="1046"/>
        <v>0</v>
      </c>
      <c r="N11174" s="4">
        <f t="shared" si="1047"/>
        <v>0</v>
      </c>
    </row>
    <row r="11175" spans="1:14">
      <c r="A11175" s="5">
        <v>42105.5</v>
      </c>
      <c r="B11175" s="6">
        <f t="shared" si="1048"/>
        <v>11</v>
      </c>
      <c r="C11175" s="6">
        <f t="shared" si="1049"/>
        <v>13</v>
      </c>
      <c r="D11175" s="17">
        <v>24.715070000000001</v>
      </c>
      <c r="G11175" s="69">
        <v>42105.5</v>
      </c>
      <c r="H11175" s="7">
        <f t="shared" si="1044"/>
        <v>11</v>
      </c>
      <c r="I11175" s="62">
        <f t="shared" si="1045"/>
        <v>13</v>
      </c>
      <c r="J11175" s="136"/>
      <c r="M11175" s="16">
        <f t="shared" si="1046"/>
        <v>0</v>
      </c>
      <c r="N11175" s="4">
        <f t="shared" si="1047"/>
        <v>0</v>
      </c>
    </row>
    <row r="11176" spans="1:14">
      <c r="A11176" s="5">
        <v>42105.541666666664</v>
      </c>
      <c r="B11176" s="6">
        <f t="shared" si="1048"/>
        <v>11</v>
      </c>
      <c r="C11176" s="6">
        <f t="shared" si="1049"/>
        <v>14</v>
      </c>
      <c r="D11176" s="17">
        <v>24.53</v>
      </c>
      <c r="G11176" s="69">
        <v>42105.541666666664</v>
      </c>
      <c r="H11176" s="7">
        <f t="shared" si="1044"/>
        <v>11</v>
      </c>
      <c r="I11176" s="62">
        <f t="shared" si="1045"/>
        <v>14</v>
      </c>
      <c r="J11176" s="136"/>
      <c r="M11176" s="16">
        <f t="shared" si="1046"/>
        <v>0</v>
      </c>
      <c r="N11176" s="4">
        <f t="shared" si="1047"/>
        <v>0</v>
      </c>
    </row>
    <row r="11177" spans="1:14">
      <c r="A11177" s="5">
        <v>42105.583333333336</v>
      </c>
      <c r="B11177" s="6">
        <f t="shared" si="1048"/>
        <v>11</v>
      </c>
      <c r="C11177" s="6">
        <f t="shared" si="1049"/>
        <v>15</v>
      </c>
      <c r="D11177" s="17">
        <v>25.201689999999999</v>
      </c>
      <c r="G11177" s="69">
        <v>42105.583333333336</v>
      </c>
      <c r="H11177" s="7">
        <f t="shared" si="1044"/>
        <v>11</v>
      </c>
      <c r="I11177" s="62">
        <f t="shared" si="1045"/>
        <v>15</v>
      </c>
      <c r="J11177" s="136"/>
      <c r="M11177" s="16">
        <f t="shared" si="1046"/>
        <v>0</v>
      </c>
      <c r="N11177" s="4">
        <f t="shared" si="1047"/>
        <v>0</v>
      </c>
    </row>
    <row r="11178" spans="1:14">
      <c r="A11178" s="5">
        <v>42105.625</v>
      </c>
      <c r="B11178" s="6">
        <f t="shared" si="1048"/>
        <v>11</v>
      </c>
      <c r="C11178" s="6">
        <f t="shared" si="1049"/>
        <v>16</v>
      </c>
      <c r="D11178" s="17">
        <v>25.42991</v>
      </c>
      <c r="G11178" s="69">
        <v>42105.625</v>
      </c>
      <c r="H11178" s="7">
        <f t="shared" si="1044"/>
        <v>11</v>
      </c>
      <c r="I11178" s="62">
        <f t="shared" si="1045"/>
        <v>16</v>
      </c>
      <c r="J11178" s="136"/>
      <c r="M11178" s="16">
        <f t="shared" si="1046"/>
        <v>0</v>
      </c>
      <c r="N11178" s="4">
        <f t="shared" si="1047"/>
        <v>0</v>
      </c>
    </row>
    <row r="11179" spans="1:14">
      <c r="A11179" s="5">
        <v>42105.666666666664</v>
      </c>
      <c r="B11179" s="6">
        <f t="shared" si="1048"/>
        <v>11</v>
      </c>
      <c r="C11179" s="6">
        <f t="shared" si="1049"/>
        <v>17</v>
      </c>
      <c r="D11179" s="17">
        <v>26.241409999999998</v>
      </c>
      <c r="G11179" s="69">
        <v>42105.666666666664</v>
      </c>
      <c r="H11179" s="7">
        <f t="shared" si="1044"/>
        <v>11</v>
      </c>
      <c r="I11179" s="62">
        <f t="shared" si="1045"/>
        <v>17</v>
      </c>
      <c r="J11179" s="136"/>
      <c r="M11179" s="16">
        <f t="shared" si="1046"/>
        <v>0</v>
      </c>
      <c r="N11179" s="4">
        <f t="shared" si="1047"/>
        <v>0</v>
      </c>
    </row>
    <row r="11180" spans="1:14">
      <c r="A11180" s="5">
        <v>42105.708333333336</v>
      </c>
      <c r="B11180" s="6">
        <f t="shared" si="1048"/>
        <v>11</v>
      </c>
      <c r="C11180" s="6">
        <f t="shared" si="1049"/>
        <v>18</v>
      </c>
      <c r="D11180" s="17">
        <v>27.47</v>
      </c>
      <c r="G11180" s="69">
        <v>42105.708333333336</v>
      </c>
      <c r="H11180" s="7">
        <f t="shared" si="1044"/>
        <v>11</v>
      </c>
      <c r="I11180" s="62">
        <f t="shared" si="1045"/>
        <v>18</v>
      </c>
      <c r="J11180" s="136"/>
      <c r="M11180" s="16">
        <f t="shared" si="1046"/>
        <v>0</v>
      </c>
      <c r="N11180" s="4">
        <f t="shared" si="1047"/>
        <v>0</v>
      </c>
    </row>
    <row r="11181" spans="1:14">
      <c r="A11181" s="5">
        <v>42105.75</v>
      </c>
      <c r="B11181" s="6">
        <f t="shared" si="1048"/>
        <v>11</v>
      </c>
      <c r="C11181" s="6">
        <f t="shared" si="1049"/>
        <v>19</v>
      </c>
      <c r="D11181" s="17">
        <v>33.643090000000001</v>
      </c>
      <c r="G11181" s="69">
        <v>42105.75</v>
      </c>
      <c r="H11181" s="7">
        <f t="shared" si="1044"/>
        <v>11</v>
      </c>
      <c r="I11181" s="62">
        <f t="shared" si="1045"/>
        <v>19</v>
      </c>
      <c r="J11181" s="136"/>
      <c r="M11181" s="16">
        <f t="shared" si="1046"/>
        <v>0</v>
      </c>
      <c r="N11181" s="4">
        <f t="shared" si="1047"/>
        <v>0</v>
      </c>
    </row>
    <row r="11182" spans="1:14">
      <c r="A11182" s="5">
        <v>42105.791666666664</v>
      </c>
      <c r="B11182" s="6">
        <f t="shared" si="1048"/>
        <v>11</v>
      </c>
      <c r="C11182" s="6">
        <f t="shared" si="1049"/>
        <v>20</v>
      </c>
      <c r="D11182" s="17">
        <v>41.419080000000001</v>
      </c>
      <c r="G11182" s="69">
        <v>42105.791666666664</v>
      </c>
      <c r="H11182" s="7">
        <f t="shared" si="1044"/>
        <v>11</v>
      </c>
      <c r="I11182" s="62">
        <f t="shared" si="1045"/>
        <v>20</v>
      </c>
      <c r="J11182" s="136"/>
      <c r="M11182" s="16">
        <f t="shared" si="1046"/>
        <v>0</v>
      </c>
      <c r="N11182" s="4">
        <f t="shared" si="1047"/>
        <v>0</v>
      </c>
    </row>
    <row r="11183" spans="1:14">
      <c r="A11183" s="5">
        <v>42105.833333333336</v>
      </c>
      <c r="B11183" s="6">
        <f t="shared" si="1048"/>
        <v>11</v>
      </c>
      <c r="C11183" s="6">
        <f t="shared" si="1049"/>
        <v>21</v>
      </c>
      <c r="D11183" s="17">
        <v>42.5</v>
      </c>
      <c r="G11183" s="69">
        <v>42105.833333333336</v>
      </c>
      <c r="H11183" s="7">
        <f t="shared" si="1044"/>
        <v>11</v>
      </c>
      <c r="I11183" s="62">
        <f t="shared" si="1045"/>
        <v>21</v>
      </c>
      <c r="J11183" s="136"/>
      <c r="M11183" s="16">
        <f t="shared" si="1046"/>
        <v>0</v>
      </c>
      <c r="N11183" s="4">
        <f t="shared" si="1047"/>
        <v>0</v>
      </c>
    </row>
    <row r="11184" spans="1:14">
      <c r="A11184" s="5">
        <v>42105.875</v>
      </c>
      <c r="B11184" s="6">
        <f t="shared" si="1048"/>
        <v>11</v>
      </c>
      <c r="C11184" s="6">
        <f t="shared" si="1049"/>
        <v>22</v>
      </c>
      <c r="D11184" s="17">
        <v>39.479999999999997</v>
      </c>
      <c r="G11184" s="69">
        <v>42105.875</v>
      </c>
      <c r="H11184" s="7">
        <f t="shared" si="1044"/>
        <v>11</v>
      </c>
      <c r="I11184" s="62">
        <f t="shared" si="1045"/>
        <v>22</v>
      </c>
      <c r="J11184" s="136"/>
      <c r="M11184" s="16">
        <f t="shared" si="1046"/>
        <v>0</v>
      </c>
      <c r="N11184" s="4">
        <f t="shared" si="1047"/>
        <v>0</v>
      </c>
    </row>
    <row r="11185" spans="1:14">
      <c r="A11185" s="5">
        <v>42105.916666666664</v>
      </c>
      <c r="B11185" s="6">
        <f t="shared" si="1048"/>
        <v>11</v>
      </c>
      <c r="C11185" s="6">
        <f t="shared" si="1049"/>
        <v>23</v>
      </c>
      <c r="D11185" s="17">
        <v>35.558450000000001</v>
      </c>
      <c r="G11185" s="69">
        <v>42105.916666666664</v>
      </c>
      <c r="H11185" s="7">
        <f t="shared" si="1044"/>
        <v>11</v>
      </c>
      <c r="I11185" s="62">
        <f t="shared" si="1045"/>
        <v>23</v>
      </c>
      <c r="J11185" s="136"/>
      <c r="M11185" s="16">
        <f t="shared" si="1046"/>
        <v>0</v>
      </c>
      <c r="N11185" s="4">
        <f t="shared" si="1047"/>
        <v>0</v>
      </c>
    </row>
    <row r="11186" spans="1:14">
      <c r="A11186" s="5">
        <v>42105.958333333336</v>
      </c>
      <c r="B11186" s="6">
        <f t="shared" si="1048"/>
        <v>11</v>
      </c>
      <c r="C11186" s="6">
        <f t="shared" si="1049"/>
        <v>24</v>
      </c>
      <c r="D11186" s="17">
        <v>31.068159999999999</v>
      </c>
      <c r="G11186" s="69">
        <v>42105.958333333336</v>
      </c>
      <c r="H11186" s="7">
        <f t="shared" si="1044"/>
        <v>11</v>
      </c>
      <c r="I11186" s="62">
        <f t="shared" si="1045"/>
        <v>24</v>
      </c>
      <c r="J11186" s="136"/>
      <c r="M11186" s="16">
        <f t="shared" si="1046"/>
        <v>0</v>
      </c>
      <c r="N11186" s="4">
        <f t="shared" si="1047"/>
        <v>0</v>
      </c>
    </row>
    <row r="11187" spans="1:14">
      <c r="A11187" s="5">
        <v>42106</v>
      </c>
      <c r="B11187" s="6">
        <f t="shared" si="1048"/>
        <v>12</v>
      </c>
      <c r="C11187" s="6">
        <f t="shared" si="1049"/>
        <v>1</v>
      </c>
      <c r="D11187" s="17">
        <v>30.28059</v>
      </c>
      <c r="G11187" s="69">
        <v>42106</v>
      </c>
      <c r="H11187" s="7">
        <f t="shared" si="1044"/>
        <v>12</v>
      </c>
      <c r="I11187" s="62">
        <f t="shared" si="1045"/>
        <v>1</v>
      </c>
      <c r="J11187" s="136"/>
      <c r="M11187" s="16">
        <f t="shared" si="1046"/>
        <v>0</v>
      </c>
      <c r="N11187" s="4">
        <f t="shared" si="1047"/>
        <v>0</v>
      </c>
    </row>
    <row r="11188" spans="1:14">
      <c r="A11188" s="5">
        <v>42106.041666666664</v>
      </c>
      <c r="B11188" s="6">
        <f t="shared" si="1048"/>
        <v>12</v>
      </c>
      <c r="C11188" s="6">
        <f t="shared" si="1049"/>
        <v>2</v>
      </c>
      <c r="D11188" s="17">
        <v>26.70149</v>
      </c>
      <c r="G11188" s="69">
        <v>42106.041666666664</v>
      </c>
      <c r="H11188" s="7">
        <f t="shared" si="1044"/>
        <v>12</v>
      </c>
      <c r="I11188" s="62">
        <f t="shared" si="1045"/>
        <v>2</v>
      </c>
      <c r="J11188" s="136"/>
      <c r="M11188" s="16">
        <f t="shared" si="1046"/>
        <v>0</v>
      </c>
      <c r="N11188" s="4">
        <f t="shared" si="1047"/>
        <v>0</v>
      </c>
    </row>
    <row r="11189" spans="1:14">
      <c r="A11189" s="5">
        <v>42106.083333333336</v>
      </c>
      <c r="B11189" s="6">
        <f t="shared" si="1048"/>
        <v>12</v>
      </c>
      <c r="C11189" s="6">
        <f t="shared" si="1049"/>
        <v>3</v>
      </c>
      <c r="D11189" s="17">
        <v>27.83211</v>
      </c>
      <c r="G11189" s="69">
        <v>42106.083333333336</v>
      </c>
      <c r="H11189" s="7">
        <f t="shared" si="1044"/>
        <v>12</v>
      </c>
      <c r="I11189" s="62">
        <f t="shared" si="1045"/>
        <v>3</v>
      </c>
      <c r="J11189" s="136"/>
      <c r="M11189" s="16">
        <f t="shared" si="1046"/>
        <v>0</v>
      </c>
      <c r="N11189" s="4">
        <f t="shared" si="1047"/>
        <v>0</v>
      </c>
    </row>
    <row r="11190" spans="1:14">
      <c r="A11190" s="5">
        <v>42106.125</v>
      </c>
      <c r="B11190" s="6">
        <f t="shared" si="1048"/>
        <v>12</v>
      </c>
      <c r="C11190" s="6">
        <f t="shared" si="1049"/>
        <v>4</v>
      </c>
      <c r="D11190" s="17">
        <v>23.666350000000001</v>
      </c>
      <c r="G11190" s="69">
        <v>42106.125</v>
      </c>
      <c r="H11190" s="7">
        <f t="shared" si="1044"/>
        <v>12</v>
      </c>
      <c r="I11190" s="62">
        <f t="shared" si="1045"/>
        <v>4</v>
      </c>
      <c r="J11190" s="136"/>
      <c r="M11190" s="16">
        <f t="shared" si="1046"/>
        <v>0</v>
      </c>
      <c r="N11190" s="4">
        <f t="shared" si="1047"/>
        <v>0</v>
      </c>
    </row>
    <row r="11191" spans="1:14">
      <c r="A11191" s="5">
        <v>42106.166666666664</v>
      </c>
      <c r="B11191" s="6">
        <f t="shared" si="1048"/>
        <v>12</v>
      </c>
      <c r="C11191" s="6">
        <f t="shared" si="1049"/>
        <v>5</v>
      </c>
      <c r="D11191" s="17">
        <v>25.71885</v>
      </c>
      <c r="G11191" s="69">
        <v>42106.166666666664</v>
      </c>
      <c r="H11191" s="7">
        <f t="shared" si="1044"/>
        <v>12</v>
      </c>
      <c r="I11191" s="62">
        <f t="shared" si="1045"/>
        <v>5</v>
      </c>
      <c r="J11191" s="136"/>
      <c r="M11191" s="16">
        <f t="shared" si="1046"/>
        <v>0</v>
      </c>
      <c r="N11191" s="4">
        <f t="shared" si="1047"/>
        <v>0</v>
      </c>
    </row>
    <row r="11192" spans="1:14">
      <c r="A11192" s="5">
        <v>42106.208333333336</v>
      </c>
      <c r="B11192" s="6">
        <f t="shared" si="1048"/>
        <v>12</v>
      </c>
      <c r="C11192" s="6">
        <f t="shared" si="1049"/>
        <v>6</v>
      </c>
      <c r="D11192" s="17">
        <v>28.83916</v>
      </c>
      <c r="G11192" s="69">
        <v>42106.208333333336</v>
      </c>
      <c r="H11192" s="7">
        <f t="shared" si="1044"/>
        <v>12</v>
      </c>
      <c r="I11192" s="62">
        <f t="shared" si="1045"/>
        <v>6</v>
      </c>
      <c r="J11192" s="136"/>
      <c r="M11192" s="16">
        <f t="shared" si="1046"/>
        <v>0</v>
      </c>
      <c r="N11192" s="4">
        <f t="shared" si="1047"/>
        <v>0</v>
      </c>
    </row>
    <row r="11193" spans="1:14">
      <c r="A11193" s="5">
        <v>42106.25</v>
      </c>
      <c r="B11193" s="6">
        <f t="shared" si="1048"/>
        <v>12</v>
      </c>
      <c r="C11193" s="6">
        <f t="shared" si="1049"/>
        <v>7</v>
      </c>
      <c r="D11193" s="17">
        <v>31.641680000000001</v>
      </c>
      <c r="G11193" s="69">
        <v>42106.25</v>
      </c>
      <c r="H11193" s="7">
        <f t="shared" si="1044"/>
        <v>12</v>
      </c>
      <c r="I11193" s="62">
        <f t="shared" si="1045"/>
        <v>7</v>
      </c>
      <c r="J11193" s="136"/>
      <c r="M11193" s="16">
        <f t="shared" si="1046"/>
        <v>0</v>
      </c>
      <c r="N11193" s="4">
        <f t="shared" si="1047"/>
        <v>0</v>
      </c>
    </row>
    <row r="11194" spans="1:14">
      <c r="A11194" s="5">
        <v>42106.291666666664</v>
      </c>
      <c r="B11194" s="6">
        <f t="shared" si="1048"/>
        <v>12</v>
      </c>
      <c r="C11194" s="6">
        <f t="shared" si="1049"/>
        <v>8</v>
      </c>
      <c r="D11194" s="17">
        <v>27.11</v>
      </c>
      <c r="G11194" s="69">
        <v>42106.291666666664</v>
      </c>
      <c r="H11194" s="7">
        <f t="shared" si="1044"/>
        <v>12</v>
      </c>
      <c r="I11194" s="62">
        <f t="shared" si="1045"/>
        <v>8</v>
      </c>
      <c r="J11194" s="136"/>
      <c r="M11194" s="16">
        <f t="shared" si="1046"/>
        <v>0</v>
      </c>
      <c r="N11194" s="4">
        <f t="shared" si="1047"/>
        <v>0</v>
      </c>
    </row>
    <row r="11195" spans="1:14">
      <c r="A11195" s="5">
        <v>42106.333333333336</v>
      </c>
      <c r="B11195" s="6">
        <f t="shared" si="1048"/>
        <v>12</v>
      </c>
      <c r="C11195" s="6">
        <f t="shared" si="1049"/>
        <v>9</v>
      </c>
      <c r="D11195" s="17">
        <v>26.75</v>
      </c>
      <c r="G11195" s="69">
        <v>42106.333333333336</v>
      </c>
      <c r="H11195" s="7">
        <f t="shared" si="1044"/>
        <v>12</v>
      </c>
      <c r="I11195" s="62">
        <f t="shared" si="1045"/>
        <v>9</v>
      </c>
      <c r="J11195" s="136"/>
      <c r="M11195" s="16">
        <f t="shared" si="1046"/>
        <v>0</v>
      </c>
      <c r="N11195" s="4">
        <f t="shared" si="1047"/>
        <v>0</v>
      </c>
    </row>
    <row r="11196" spans="1:14">
      <c r="A11196" s="5">
        <v>42106.375</v>
      </c>
      <c r="B11196" s="6">
        <f t="shared" si="1048"/>
        <v>12</v>
      </c>
      <c r="C11196" s="6">
        <f t="shared" si="1049"/>
        <v>10</v>
      </c>
      <c r="D11196" s="17">
        <v>24.95701</v>
      </c>
      <c r="G11196" s="69">
        <v>42106.375</v>
      </c>
      <c r="H11196" s="7">
        <f t="shared" si="1044"/>
        <v>12</v>
      </c>
      <c r="I11196" s="62">
        <f t="shared" si="1045"/>
        <v>10</v>
      </c>
      <c r="J11196" s="136"/>
      <c r="M11196" s="16">
        <f t="shared" si="1046"/>
        <v>0</v>
      </c>
      <c r="N11196" s="4">
        <f t="shared" si="1047"/>
        <v>0</v>
      </c>
    </row>
    <row r="11197" spans="1:14">
      <c r="A11197" s="5">
        <v>42106.416666666664</v>
      </c>
      <c r="B11197" s="6">
        <f t="shared" si="1048"/>
        <v>12</v>
      </c>
      <c r="C11197" s="6">
        <f t="shared" si="1049"/>
        <v>11</v>
      </c>
      <c r="D11197" s="17">
        <v>24.66</v>
      </c>
      <c r="G11197" s="69">
        <v>42106.416666666664</v>
      </c>
      <c r="H11197" s="7">
        <f t="shared" si="1044"/>
        <v>12</v>
      </c>
      <c r="I11197" s="62">
        <f t="shared" si="1045"/>
        <v>11</v>
      </c>
      <c r="J11197" s="136"/>
      <c r="M11197" s="16">
        <f t="shared" si="1046"/>
        <v>0</v>
      </c>
      <c r="N11197" s="4">
        <f t="shared" si="1047"/>
        <v>0</v>
      </c>
    </row>
    <row r="11198" spans="1:14">
      <c r="A11198" s="5">
        <v>42106.458333333336</v>
      </c>
      <c r="B11198" s="6">
        <f t="shared" si="1048"/>
        <v>12</v>
      </c>
      <c r="C11198" s="6">
        <f t="shared" si="1049"/>
        <v>12</v>
      </c>
      <c r="D11198" s="17">
        <v>28.463439999999999</v>
      </c>
      <c r="G11198" s="69">
        <v>42106.458333333336</v>
      </c>
      <c r="H11198" s="7">
        <f t="shared" si="1044"/>
        <v>12</v>
      </c>
      <c r="I11198" s="62">
        <f t="shared" si="1045"/>
        <v>12</v>
      </c>
      <c r="J11198" s="136"/>
      <c r="M11198" s="16">
        <f t="shared" si="1046"/>
        <v>0</v>
      </c>
      <c r="N11198" s="4">
        <f t="shared" si="1047"/>
        <v>0</v>
      </c>
    </row>
    <row r="11199" spans="1:14">
      <c r="A11199" s="5">
        <v>42106.5</v>
      </c>
      <c r="B11199" s="6">
        <f t="shared" si="1048"/>
        <v>12</v>
      </c>
      <c r="C11199" s="6">
        <f t="shared" si="1049"/>
        <v>13</v>
      </c>
      <c r="D11199" s="17">
        <v>26.800899999999999</v>
      </c>
      <c r="G11199" s="69">
        <v>42106.5</v>
      </c>
      <c r="H11199" s="7">
        <f t="shared" si="1044"/>
        <v>12</v>
      </c>
      <c r="I11199" s="62">
        <f t="shared" si="1045"/>
        <v>13</v>
      </c>
      <c r="J11199" s="136"/>
      <c r="M11199" s="16">
        <f t="shared" si="1046"/>
        <v>0</v>
      </c>
      <c r="N11199" s="4">
        <f t="shared" si="1047"/>
        <v>0</v>
      </c>
    </row>
    <row r="11200" spans="1:14">
      <c r="A11200" s="5">
        <v>42106.541666666664</v>
      </c>
      <c r="B11200" s="6">
        <f t="shared" si="1048"/>
        <v>12</v>
      </c>
      <c r="C11200" s="6">
        <f t="shared" si="1049"/>
        <v>14</v>
      </c>
      <c r="D11200" s="17">
        <v>25.075289999999999</v>
      </c>
      <c r="G11200" s="69">
        <v>42106.541666666664</v>
      </c>
      <c r="H11200" s="7">
        <f t="shared" si="1044"/>
        <v>12</v>
      </c>
      <c r="I11200" s="62">
        <f t="shared" si="1045"/>
        <v>14</v>
      </c>
      <c r="J11200" s="136"/>
      <c r="M11200" s="16">
        <f t="shared" si="1046"/>
        <v>0</v>
      </c>
      <c r="N11200" s="4">
        <f t="shared" si="1047"/>
        <v>0</v>
      </c>
    </row>
    <row r="11201" spans="1:14">
      <c r="A11201" s="5">
        <v>42106.583333333336</v>
      </c>
      <c r="B11201" s="6">
        <f t="shared" si="1048"/>
        <v>12</v>
      </c>
      <c r="C11201" s="6">
        <f t="shared" si="1049"/>
        <v>15</v>
      </c>
      <c r="D11201" s="17">
        <v>24.875820000000001</v>
      </c>
      <c r="G11201" s="69">
        <v>42106.583333333336</v>
      </c>
      <c r="H11201" s="7">
        <f t="shared" si="1044"/>
        <v>12</v>
      </c>
      <c r="I11201" s="62">
        <f t="shared" si="1045"/>
        <v>15</v>
      </c>
      <c r="J11201" s="136"/>
      <c r="M11201" s="16">
        <f t="shared" si="1046"/>
        <v>0</v>
      </c>
      <c r="N11201" s="4">
        <f t="shared" si="1047"/>
        <v>0</v>
      </c>
    </row>
    <row r="11202" spans="1:14">
      <c r="A11202" s="5">
        <v>42106.625</v>
      </c>
      <c r="B11202" s="6">
        <f t="shared" si="1048"/>
        <v>12</v>
      </c>
      <c r="C11202" s="6">
        <f t="shared" si="1049"/>
        <v>16</v>
      </c>
      <c r="D11202" s="17">
        <v>27.982530000000001</v>
      </c>
      <c r="G11202" s="69">
        <v>42106.625</v>
      </c>
      <c r="H11202" s="7">
        <f t="shared" si="1044"/>
        <v>12</v>
      </c>
      <c r="I11202" s="62">
        <f t="shared" si="1045"/>
        <v>16</v>
      </c>
      <c r="J11202" s="136"/>
      <c r="M11202" s="16">
        <f t="shared" si="1046"/>
        <v>0</v>
      </c>
      <c r="N11202" s="4">
        <f t="shared" si="1047"/>
        <v>0</v>
      </c>
    </row>
    <row r="11203" spans="1:14">
      <c r="A11203" s="5">
        <v>42106.666666666664</v>
      </c>
      <c r="B11203" s="6">
        <f t="shared" si="1048"/>
        <v>12</v>
      </c>
      <c r="C11203" s="6">
        <f t="shared" si="1049"/>
        <v>17</v>
      </c>
      <c r="D11203" s="17">
        <v>31.33858</v>
      </c>
      <c r="G11203" s="69">
        <v>42106.666666666664</v>
      </c>
      <c r="H11203" s="7">
        <f t="shared" si="1044"/>
        <v>12</v>
      </c>
      <c r="I11203" s="62">
        <f t="shared" si="1045"/>
        <v>17</v>
      </c>
      <c r="J11203" s="136"/>
      <c r="M11203" s="16">
        <f t="shared" si="1046"/>
        <v>0</v>
      </c>
      <c r="N11203" s="4">
        <f t="shared" si="1047"/>
        <v>0</v>
      </c>
    </row>
    <row r="11204" spans="1:14">
      <c r="A11204" s="5">
        <v>42106.708333333336</v>
      </c>
      <c r="B11204" s="6">
        <f t="shared" si="1048"/>
        <v>12</v>
      </c>
      <c r="C11204" s="6">
        <f t="shared" si="1049"/>
        <v>18</v>
      </c>
      <c r="D11204" s="17">
        <v>33.01294</v>
      </c>
      <c r="G11204" s="69">
        <v>42106.708333333336</v>
      </c>
      <c r="H11204" s="7">
        <f t="shared" ref="H11204:H11267" si="1050">DAY(G11204)</f>
        <v>12</v>
      </c>
      <c r="I11204" s="62">
        <f t="shared" ref="I11204:I11267" si="1051">HOUR(G11204)+1</f>
        <v>18</v>
      </c>
      <c r="J11204" s="136"/>
      <c r="M11204" s="16">
        <f t="shared" ref="M11204:M11267" si="1052">IF(H11204=B11204,0,1)</f>
        <v>0</v>
      </c>
      <c r="N11204" s="4">
        <f t="shared" ref="N11204:N11267" si="1053">IF(I11204=C11204,0,1)</f>
        <v>0</v>
      </c>
    </row>
    <row r="11205" spans="1:14">
      <c r="A11205" s="5">
        <v>42106.75</v>
      </c>
      <c r="B11205" s="6">
        <f t="shared" ref="B11205:B11268" si="1054">DAY(A11205)</f>
        <v>12</v>
      </c>
      <c r="C11205" s="6">
        <f t="shared" ref="C11205:C11268" si="1055">HOUR(A11205)+1</f>
        <v>19</v>
      </c>
      <c r="D11205" s="17">
        <v>36.82</v>
      </c>
      <c r="G11205" s="69">
        <v>42106.75</v>
      </c>
      <c r="H11205" s="7">
        <f t="shared" si="1050"/>
        <v>12</v>
      </c>
      <c r="I11205" s="62">
        <f t="shared" si="1051"/>
        <v>19</v>
      </c>
      <c r="J11205" s="136"/>
      <c r="M11205" s="16">
        <f t="shared" si="1052"/>
        <v>0</v>
      </c>
      <c r="N11205" s="4">
        <f t="shared" si="1053"/>
        <v>0</v>
      </c>
    </row>
    <row r="11206" spans="1:14">
      <c r="A11206" s="5">
        <v>42106.791666666664</v>
      </c>
      <c r="B11206" s="6">
        <f t="shared" si="1054"/>
        <v>12</v>
      </c>
      <c r="C11206" s="6">
        <f t="shared" si="1055"/>
        <v>20</v>
      </c>
      <c r="D11206" s="17">
        <v>42.718420000000002</v>
      </c>
      <c r="G11206" s="69">
        <v>42106.791666666664</v>
      </c>
      <c r="H11206" s="7">
        <f t="shared" si="1050"/>
        <v>12</v>
      </c>
      <c r="I11206" s="62">
        <f t="shared" si="1051"/>
        <v>20</v>
      </c>
      <c r="J11206" s="136"/>
      <c r="M11206" s="16">
        <f t="shared" si="1052"/>
        <v>0</v>
      </c>
      <c r="N11206" s="4">
        <f t="shared" si="1053"/>
        <v>0</v>
      </c>
    </row>
    <row r="11207" spans="1:14">
      <c r="A11207" s="5">
        <v>42106.833333333336</v>
      </c>
      <c r="B11207" s="6">
        <f t="shared" si="1054"/>
        <v>12</v>
      </c>
      <c r="C11207" s="6">
        <f t="shared" si="1055"/>
        <v>21</v>
      </c>
      <c r="D11207" s="17">
        <v>44.648330000000001</v>
      </c>
      <c r="G11207" s="69">
        <v>42106.833333333336</v>
      </c>
      <c r="H11207" s="7">
        <f t="shared" si="1050"/>
        <v>12</v>
      </c>
      <c r="I11207" s="62">
        <f t="shared" si="1051"/>
        <v>21</v>
      </c>
      <c r="J11207" s="136"/>
      <c r="M11207" s="16">
        <f t="shared" si="1052"/>
        <v>0</v>
      </c>
      <c r="N11207" s="4">
        <f t="shared" si="1053"/>
        <v>0</v>
      </c>
    </row>
    <row r="11208" spans="1:14">
      <c r="A11208" s="5">
        <v>42106.875</v>
      </c>
      <c r="B11208" s="6">
        <f t="shared" si="1054"/>
        <v>12</v>
      </c>
      <c r="C11208" s="6">
        <f t="shared" si="1055"/>
        <v>22</v>
      </c>
      <c r="D11208" s="17">
        <v>40.76905</v>
      </c>
      <c r="G11208" s="69">
        <v>42106.875</v>
      </c>
      <c r="H11208" s="7">
        <f t="shared" si="1050"/>
        <v>12</v>
      </c>
      <c r="I11208" s="62">
        <f t="shared" si="1051"/>
        <v>22</v>
      </c>
      <c r="J11208" s="136"/>
      <c r="M11208" s="16">
        <f t="shared" si="1052"/>
        <v>0</v>
      </c>
      <c r="N11208" s="4">
        <f t="shared" si="1053"/>
        <v>0</v>
      </c>
    </row>
    <row r="11209" spans="1:14">
      <c r="A11209" s="5">
        <v>42106.916666666664</v>
      </c>
      <c r="B11209" s="6">
        <f t="shared" si="1054"/>
        <v>12</v>
      </c>
      <c r="C11209" s="6">
        <f t="shared" si="1055"/>
        <v>23</v>
      </c>
      <c r="D11209" s="17">
        <v>36.33896</v>
      </c>
      <c r="G11209" s="69">
        <v>42106.916666666664</v>
      </c>
      <c r="H11209" s="7">
        <f t="shared" si="1050"/>
        <v>12</v>
      </c>
      <c r="I11209" s="62">
        <f t="shared" si="1051"/>
        <v>23</v>
      </c>
      <c r="J11209" s="136"/>
      <c r="M11209" s="16">
        <f t="shared" si="1052"/>
        <v>0</v>
      </c>
      <c r="N11209" s="4">
        <f t="shared" si="1053"/>
        <v>0</v>
      </c>
    </row>
    <row r="11210" spans="1:14">
      <c r="A11210" s="5">
        <v>42106.958333333336</v>
      </c>
      <c r="B11210" s="6">
        <f t="shared" si="1054"/>
        <v>12</v>
      </c>
      <c r="C11210" s="6">
        <f t="shared" si="1055"/>
        <v>24</v>
      </c>
      <c r="D11210" s="17">
        <v>30.465430000000001</v>
      </c>
      <c r="G11210" s="69">
        <v>42106.958333333336</v>
      </c>
      <c r="H11210" s="7">
        <f t="shared" si="1050"/>
        <v>12</v>
      </c>
      <c r="I11210" s="62">
        <f t="shared" si="1051"/>
        <v>24</v>
      </c>
      <c r="J11210" s="136"/>
      <c r="M11210" s="16">
        <f t="shared" si="1052"/>
        <v>0</v>
      </c>
      <c r="N11210" s="4">
        <f t="shared" si="1053"/>
        <v>0</v>
      </c>
    </row>
    <row r="11211" spans="1:14">
      <c r="A11211" s="5">
        <v>42107</v>
      </c>
      <c r="B11211" s="6">
        <f t="shared" si="1054"/>
        <v>13</v>
      </c>
      <c r="C11211" s="6">
        <f t="shared" si="1055"/>
        <v>1</v>
      </c>
      <c r="D11211" s="17">
        <v>27.32893</v>
      </c>
      <c r="G11211" s="69">
        <v>42107</v>
      </c>
      <c r="H11211" s="7">
        <f t="shared" si="1050"/>
        <v>13</v>
      </c>
      <c r="I11211" s="62">
        <f t="shared" si="1051"/>
        <v>1</v>
      </c>
      <c r="J11211" s="136"/>
      <c r="M11211" s="16">
        <f t="shared" si="1052"/>
        <v>0</v>
      </c>
      <c r="N11211" s="4">
        <f t="shared" si="1053"/>
        <v>0</v>
      </c>
    </row>
    <row r="11212" spans="1:14">
      <c r="A11212" s="5">
        <v>42107.041666666664</v>
      </c>
      <c r="B11212" s="6">
        <f t="shared" si="1054"/>
        <v>13</v>
      </c>
      <c r="C11212" s="6">
        <f t="shared" si="1055"/>
        <v>2</v>
      </c>
      <c r="D11212" s="17">
        <v>23.97128</v>
      </c>
      <c r="G11212" s="69">
        <v>42107.041666666664</v>
      </c>
      <c r="H11212" s="7">
        <f t="shared" si="1050"/>
        <v>13</v>
      </c>
      <c r="I11212" s="62">
        <f t="shared" si="1051"/>
        <v>2</v>
      </c>
      <c r="J11212" s="136"/>
      <c r="M11212" s="16">
        <f t="shared" si="1052"/>
        <v>0</v>
      </c>
      <c r="N11212" s="4">
        <f t="shared" si="1053"/>
        <v>0</v>
      </c>
    </row>
    <row r="11213" spans="1:14">
      <c r="A11213" s="5">
        <v>42107.083333333336</v>
      </c>
      <c r="B11213" s="6">
        <f t="shared" si="1054"/>
        <v>13</v>
      </c>
      <c r="C11213" s="6">
        <f t="shared" si="1055"/>
        <v>3</v>
      </c>
      <c r="D11213" s="17">
        <v>23.90541</v>
      </c>
      <c r="G11213" s="69">
        <v>42107.083333333336</v>
      </c>
      <c r="H11213" s="7">
        <f t="shared" si="1050"/>
        <v>13</v>
      </c>
      <c r="I11213" s="62">
        <f t="shared" si="1051"/>
        <v>3</v>
      </c>
      <c r="J11213" s="136"/>
      <c r="M11213" s="16">
        <f t="shared" si="1052"/>
        <v>0</v>
      </c>
      <c r="N11213" s="4">
        <f t="shared" si="1053"/>
        <v>0</v>
      </c>
    </row>
    <row r="11214" spans="1:14">
      <c r="A11214" s="5">
        <v>42107.125</v>
      </c>
      <c r="B11214" s="6">
        <f t="shared" si="1054"/>
        <v>13</v>
      </c>
      <c r="C11214" s="6">
        <f t="shared" si="1055"/>
        <v>4</v>
      </c>
      <c r="D11214" s="17">
        <v>23.6218</v>
      </c>
      <c r="G11214" s="69">
        <v>42107.125</v>
      </c>
      <c r="H11214" s="7">
        <f t="shared" si="1050"/>
        <v>13</v>
      </c>
      <c r="I11214" s="62">
        <f t="shared" si="1051"/>
        <v>4</v>
      </c>
      <c r="J11214" s="136"/>
      <c r="M11214" s="16">
        <f t="shared" si="1052"/>
        <v>0</v>
      </c>
      <c r="N11214" s="4">
        <f t="shared" si="1053"/>
        <v>0</v>
      </c>
    </row>
    <row r="11215" spans="1:14">
      <c r="A11215" s="5">
        <v>42107.166666666664</v>
      </c>
      <c r="B11215" s="6">
        <f t="shared" si="1054"/>
        <v>13</v>
      </c>
      <c r="C11215" s="6">
        <f t="shared" si="1055"/>
        <v>5</v>
      </c>
      <c r="D11215" s="17">
        <v>26.42501</v>
      </c>
      <c r="G11215" s="69">
        <v>42107.166666666664</v>
      </c>
      <c r="H11215" s="7">
        <f t="shared" si="1050"/>
        <v>13</v>
      </c>
      <c r="I11215" s="62">
        <f t="shared" si="1051"/>
        <v>5</v>
      </c>
      <c r="J11215" s="136"/>
      <c r="M11215" s="16">
        <f t="shared" si="1052"/>
        <v>0</v>
      </c>
      <c r="N11215" s="4">
        <f t="shared" si="1053"/>
        <v>0</v>
      </c>
    </row>
    <row r="11216" spans="1:14">
      <c r="A11216" s="5">
        <v>42107.208333333336</v>
      </c>
      <c r="B11216" s="6">
        <f t="shared" si="1054"/>
        <v>13</v>
      </c>
      <c r="C11216" s="6">
        <f t="shared" si="1055"/>
        <v>6</v>
      </c>
      <c r="D11216" s="17">
        <v>35.325780000000002</v>
      </c>
      <c r="G11216" s="69">
        <v>42107.208333333336</v>
      </c>
      <c r="H11216" s="7">
        <f t="shared" si="1050"/>
        <v>13</v>
      </c>
      <c r="I11216" s="62">
        <f t="shared" si="1051"/>
        <v>6</v>
      </c>
      <c r="J11216" s="136"/>
      <c r="M11216" s="16">
        <f t="shared" si="1052"/>
        <v>0</v>
      </c>
      <c r="N11216" s="4">
        <f t="shared" si="1053"/>
        <v>0</v>
      </c>
    </row>
    <row r="11217" spans="1:14">
      <c r="A11217" s="5">
        <v>42107.25</v>
      </c>
      <c r="B11217" s="6">
        <f t="shared" si="1054"/>
        <v>13</v>
      </c>
      <c r="C11217" s="6">
        <f t="shared" si="1055"/>
        <v>7</v>
      </c>
      <c r="D11217" s="17">
        <v>41.876010000000001</v>
      </c>
      <c r="G11217" s="69">
        <v>42107.25</v>
      </c>
      <c r="H11217" s="7">
        <f t="shared" si="1050"/>
        <v>13</v>
      </c>
      <c r="I11217" s="62">
        <f t="shared" si="1051"/>
        <v>7</v>
      </c>
      <c r="J11217" s="136"/>
      <c r="M11217" s="16">
        <f t="shared" si="1052"/>
        <v>0</v>
      </c>
      <c r="N11217" s="4">
        <f t="shared" si="1053"/>
        <v>0</v>
      </c>
    </row>
    <row r="11218" spans="1:14">
      <c r="A11218" s="5">
        <v>42107.291666666664</v>
      </c>
      <c r="B11218" s="6">
        <f t="shared" si="1054"/>
        <v>13</v>
      </c>
      <c r="C11218" s="6">
        <f t="shared" si="1055"/>
        <v>8</v>
      </c>
      <c r="D11218" s="17">
        <v>40.425150000000002</v>
      </c>
      <c r="G11218" s="69">
        <v>42107.291666666664</v>
      </c>
      <c r="H11218" s="7">
        <f t="shared" si="1050"/>
        <v>13</v>
      </c>
      <c r="I11218" s="62">
        <f t="shared" si="1051"/>
        <v>8</v>
      </c>
      <c r="J11218" s="136"/>
      <c r="M11218" s="16">
        <f t="shared" si="1052"/>
        <v>0</v>
      </c>
      <c r="N11218" s="4">
        <f t="shared" si="1053"/>
        <v>0</v>
      </c>
    </row>
    <row r="11219" spans="1:14">
      <c r="A11219" s="5">
        <v>42107.333333333336</v>
      </c>
      <c r="B11219" s="6">
        <f t="shared" si="1054"/>
        <v>13</v>
      </c>
      <c r="C11219" s="6">
        <f t="shared" si="1055"/>
        <v>9</v>
      </c>
      <c r="D11219" s="17">
        <v>33.535809999999998</v>
      </c>
      <c r="G11219" s="69">
        <v>42107.333333333336</v>
      </c>
      <c r="H11219" s="7">
        <f t="shared" si="1050"/>
        <v>13</v>
      </c>
      <c r="I11219" s="62">
        <f t="shared" si="1051"/>
        <v>9</v>
      </c>
      <c r="J11219" s="136"/>
      <c r="M11219" s="16">
        <f t="shared" si="1052"/>
        <v>0</v>
      </c>
      <c r="N11219" s="4">
        <f t="shared" si="1053"/>
        <v>0</v>
      </c>
    </row>
    <row r="11220" spans="1:14">
      <c r="A11220" s="5">
        <v>42107.375</v>
      </c>
      <c r="B11220" s="6">
        <f t="shared" si="1054"/>
        <v>13</v>
      </c>
      <c r="C11220" s="6">
        <f t="shared" si="1055"/>
        <v>10</v>
      </c>
      <c r="D11220" s="17">
        <v>30.40842</v>
      </c>
      <c r="G11220" s="69">
        <v>42107.375</v>
      </c>
      <c r="H11220" s="7">
        <f t="shared" si="1050"/>
        <v>13</v>
      </c>
      <c r="I11220" s="62">
        <f t="shared" si="1051"/>
        <v>10</v>
      </c>
      <c r="J11220" s="136"/>
      <c r="M11220" s="16">
        <f t="shared" si="1052"/>
        <v>0</v>
      </c>
      <c r="N11220" s="4">
        <f t="shared" si="1053"/>
        <v>0</v>
      </c>
    </row>
    <row r="11221" spans="1:14">
      <c r="A11221" s="5">
        <v>42107.416666666664</v>
      </c>
      <c r="B11221" s="6">
        <f t="shared" si="1054"/>
        <v>13</v>
      </c>
      <c r="C11221" s="6">
        <f t="shared" si="1055"/>
        <v>11</v>
      </c>
      <c r="D11221" s="17">
        <v>29.91103</v>
      </c>
      <c r="G11221" s="69">
        <v>42107.416666666664</v>
      </c>
      <c r="H11221" s="7">
        <f t="shared" si="1050"/>
        <v>13</v>
      </c>
      <c r="I11221" s="62">
        <f t="shared" si="1051"/>
        <v>11</v>
      </c>
      <c r="J11221" s="136"/>
      <c r="M11221" s="16">
        <f t="shared" si="1052"/>
        <v>0</v>
      </c>
      <c r="N11221" s="4">
        <f t="shared" si="1053"/>
        <v>0</v>
      </c>
    </row>
    <row r="11222" spans="1:14">
      <c r="A11222" s="5">
        <v>42107.458333333336</v>
      </c>
      <c r="B11222" s="6">
        <f t="shared" si="1054"/>
        <v>13</v>
      </c>
      <c r="C11222" s="6">
        <f t="shared" si="1055"/>
        <v>12</v>
      </c>
      <c r="D11222" s="17">
        <v>30.36551</v>
      </c>
      <c r="G11222" s="69">
        <v>42107.458333333336</v>
      </c>
      <c r="H11222" s="7">
        <f t="shared" si="1050"/>
        <v>13</v>
      </c>
      <c r="I11222" s="62">
        <f t="shared" si="1051"/>
        <v>12</v>
      </c>
      <c r="J11222" s="136"/>
      <c r="M11222" s="16">
        <f t="shared" si="1052"/>
        <v>0</v>
      </c>
      <c r="N11222" s="4">
        <f t="shared" si="1053"/>
        <v>0</v>
      </c>
    </row>
    <row r="11223" spans="1:14">
      <c r="A11223" s="5">
        <v>42107.5</v>
      </c>
      <c r="B11223" s="6">
        <f t="shared" si="1054"/>
        <v>13</v>
      </c>
      <c r="C11223" s="6">
        <f t="shared" si="1055"/>
        <v>13</v>
      </c>
      <c r="D11223" s="17">
        <v>29.7</v>
      </c>
      <c r="G11223" s="69">
        <v>42107.5</v>
      </c>
      <c r="H11223" s="7">
        <f t="shared" si="1050"/>
        <v>13</v>
      </c>
      <c r="I11223" s="62">
        <f t="shared" si="1051"/>
        <v>13</v>
      </c>
      <c r="J11223" s="136"/>
      <c r="M11223" s="16">
        <f t="shared" si="1052"/>
        <v>0</v>
      </c>
      <c r="N11223" s="4">
        <f t="shared" si="1053"/>
        <v>0</v>
      </c>
    </row>
    <row r="11224" spans="1:14">
      <c r="A11224" s="5">
        <v>42107.541666666664</v>
      </c>
      <c r="B11224" s="6">
        <f t="shared" si="1054"/>
        <v>13</v>
      </c>
      <c r="C11224" s="6">
        <f t="shared" si="1055"/>
        <v>14</v>
      </c>
      <c r="D11224" s="17">
        <v>27.564910000000001</v>
      </c>
      <c r="G11224" s="69">
        <v>42107.541666666664</v>
      </c>
      <c r="H11224" s="7">
        <f t="shared" si="1050"/>
        <v>13</v>
      </c>
      <c r="I11224" s="62">
        <f t="shared" si="1051"/>
        <v>14</v>
      </c>
      <c r="J11224" s="136"/>
      <c r="M11224" s="16">
        <f t="shared" si="1052"/>
        <v>0</v>
      </c>
      <c r="N11224" s="4">
        <f t="shared" si="1053"/>
        <v>0</v>
      </c>
    </row>
    <row r="11225" spans="1:14">
      <c r="A11225" s="5">
        <v>42107.583333333336</v>
      </c>
      <c r="B11225" s="6">
        <f t="shared" si="1054"/>
        <v>13</v>
      </c>
      <c r="C11225" s="6">
        <f t="shared" si="1055"/>
        <v>15</v>
      </c>
      <c r="D11225" s="17">
        <v>28.91</v>
      </c>
      <c r="G11225" s="69">
        <v>42107.583333333336</v>
      </c>
      <c r="H11225" s="7">
        <f t="shared" si="1050"/>
        <v>13</v>
      </c>
      <c r="I11225" s="62">
        <f t="shared" si="1051"/>
        <v>15</v>
      </c>
      <c r="J11225" s="136"/>
      <c r="M11225" s="16">
        <f t="shared" si="1052"/>
        <v>0</v>
      </c>
      <c r="N11225" s="4">
        <f t="shared" si="1053"/>
        <v>0</v>
      </c>
    </row>
    <row r="11226" spans="1:14">
      <c r="A11226" s="5">
        <v>42107.625</v>
      </c>
      <c r="B11226" s="6">
        <f t="shared" si="1054"/>
        <v>13</v>
      </c>
      <c r="C11226" s="6">
        <f t="shared" si="1055"/>
        <v>16</v>
      </c>
      <c r="D11226" s="17">
        <v>27.82</v>
      </c>
      <c r="G11226" s="69">
        <v>42107.625</v>
      </c>
      <c r="H11226" s="7">
        <f t="shared" si="1050"/>
        <v>13</v>
      </c>
      <c r="I11226" s="62">
        <f t="shared" si="1051"/>
        <v>16</v>
      </c>
      <c r="J11226" s="136"/>
      <c r="M11226" s="16">
        <f t="shared" si="1052"/>
        <v>0</v>
      </c>
      <c r="N11226" s="4">
        <f t="shared" si="1053"/>
        <v>0</v>
      </c>
    </row>
    <row r="11227" spans="1:14">
      <c r="A11227" s="5">
        <v>42107.666666666664</v>
      </c>
      <c r="B11227" s="6">
        <f t="shared" si="1054"/>
        <v>13</v>
      </c>
      <c r="C11227" s="6">
        <f t="shared" si="1055"/>
        <v>17</v>
      </c>
      <c r="D11227" s="17">
        <v>27.182849999999998</v>
      </c>
      <c r="G11227" s="69">
        <v>42107.666666666664</v>
      </c>
      <c r="H11227" s="7">
        <f t="shared" si="1050"/>
        <v>13</v>
      </c>
      <c r="I11227" s="62">
        <f t="shared" si="1051"/>
        <v>17</v>
      </c>
      <c r="J11227" s="136"/>
      <c r="M11227" s="16">
        <f t="shared" si="1052"/>
        <v>0</v>
      </c>
      <c r="N11227" s="4">
        <f t="shared" si="1053"/>
        <v>0</v>
      </c>
    </row>
    <row r="11228" spans="1:14">
      <c r="A11228" s="5">
        <v>42107.708333333336</v>
      </c>
      <c r="B11228" s="6">
        <f t="shared" si="1054"/>
        <v>13</v>
      </c>
      <c r="C11228" s="6">
        <f t="shared" si="1055"/>
        <v>18</v>
      </c>
      <c r="D11228" s="17">
        <v>30.569859999999998</v>
      </c>
      <c r="G11228" s="69">
        <v>42107.708333333336</v>
      </c>
      <c r="H11228" s="7">
        <f t="shared" si="1050"/>
        <v>13</v>
      </c>
      <c r="I11228" s="62">
        <f t="shared" si="1051"/>
        <v>18</v>
      </c>
      <c r="J11228" s="136"/>
      <c r="M11228" s="16">
        <f t="shared" si="1052"/>
        <v>0</v>
      </c>
      <c r="N11228" s="4">
        <f t="shared" si="1053"/>
        <v>0</v>
      </c>
    </row>
    <row r="11229" spans="1:14">
      <c r="A11229" s="5">
        <v>42107.75</v>
      </c>
      <c r="B11229" s="6">
        <f t="shared" si="1054"/>
        <v>13</v>
      </c>
      <c r="C11229" s="6">
        <f t="shared" si="1055"/>
        <v>19</v>
      </c>
      <c r="D11229" s="17">
        <v>36.60425</v>
      </c>
      <c r="G11229" s="69">
        <v>42107.75</v>
      </c>
      <c r="H11229" s="7">
        <f t="shared" si="1050"/>
        <v>13</v>
      </c>
      <c r="I11229" s="62">
        <f t="shared" si="1051"/>
        <v>19</v>
      </c>
      <c r="J11229" s="136"/>
      <c r="M11229" s="16">
        <f t="shared" si="1052"/>
        <v>0</v>
      </c>
      <c r="N11229" s="4">
        <f t="shared" si="1053"/>
        <v>0</v>
      </c>
    </row>
    <row r="11230" spans="1:14">
      <c r="A11230" s="5">
        <v>42107.791666666664</v>
      </c>
      <c r="B11230" s="6">
        <f t="shared" si="1054"/>
        <v>13</v>
      </c>
      <c r="C11230" s="6">
        <f t="shared" si="1055"/>
        <v>20</v>
      </c>
      <c r="D11230" s="17">
        <v>42.286650000000002</v>
      </c>
      <c r="G11230" s="69">
        <v>42107.791666666664</v>
      </c>
      <c r="H11230" s="7">
        <f t="shared" si="1050"/>
        <v>13</v>
      </c>
      <c r="I11230" s="62">
        <f t="shared" si="1051"/>
        <v>20</v>
      </c>
      <c r="J11230" s="136"/>
      <c r="M11230" s="16">
        <f t="shared" si="1052"/>
        <v>0</v>
      </c>
      <c r="N11230" s="4">
        <f t="shared" si="1053"/>
        <v>0</v>
      </c>
    </row>
    <row r="11231" spans="1:14">
      <c r="A11231" s="5">
        <v>42107.833333333336</v>
      </c>
      <c r="B11231" s="6">
        <f t="shared" si="1054"/>
        <v>13</v>
      </c>
      <c r="C11231" s="6">
        <f t="shared" si="1055"/>
        <v>21</v>
      </c>
      <c r="D11231" s="17">
        <v>44.595109999999998</v>
      </c>
      <c r="G11231" s="69">
        <v>42107.833333333336</v>
      </c>
      <c r="H11231" s="7">
        <f t="shared" si="1050"/>
        <v>13</v>
      </c>
      <c r="I11231" s="62">
        <f t="shared" si="1051"/>
        <v>21</v>
      </c>
      <c r="J11231" s="136"/>
      <c r="M11231" s="16">
        <f t="shared" si="1052"/>
        <v>0</v>
      </c>
      <c r="N11231" s="4">
        <f t="shared" si="1053"/>
        <v>0</v>
      </c>
    </row>
    <row r="11232" spans="1:14">
      <c r="A11232" s="5">
        <v>42107.875</v>
      </c>
      <c r="B11232" s="6">
        <f t="shared" si="1054"/>
        <v>13</v>
      </c>
      <c r="C11232" s="6">
        <f t="shared" si="1055"/>
        <v>22</v>
      </c>
      <c r="D11232" s="17">
        <v>39.46801</v>
      </c>
      <c r="G11232" s="69">
        <v>42107.875</v>
      </c>
      <c r="H11232" s="7">
        <f t="shared" si="1050"/>
        <v>13</v>
      </c>
      <c r="I11232" s="62">
        <f t="shared" si="1051"/>
        <v>22</v>
      </c>
      <c r="J11232" s="136"/>
      <c r="M11232" s="16">
        <f t="shared" si="1052"/>
        <v>0</v>
      </c>
      <c r="N11232" s="4">
        <f t="shared" si="1053"/>
        <v>0</v>
      </c>
    </row>
    <row r="11233" spans="1:14">
      <c r="A11233" s="5">
        <v>42107.916666666664</v>
      </c>
      <c r="B11233" s="6">
        <f t="shared" si="1054"/>
        <v>13</v>
      </c>
      <c r="C11233" s="6">
        <f t="shared" si="1055"/>
        <v>23</v>
      </c>
      <c r="D11233" s="17">
        <v>34.175409999999999</v>
      </c>
      <c r="G11233" s="69">
        <v>42107.916666666664</v>
      </c>
      <c r="H11233" s="7">
        <f t="shared" si="1050"/>
        <v>13</v>
      </c>
      <c r="I11233" s="62">
        <f t="shared" si="1051"/>
        <v>23</v>
      </c>
      <c r="J11233" s="136"/>
      <c r="M11233" s="16">
        <f t="shared" si="1052"/>
        <v>0</v>
      </c>
      <c r="N11233" s="4">
        <f t="shared" si="1053"/>
        <v>0</v>
      </c>
    </row>
    <row r="11234" spans="1:14">
      <c r="A11234" s="5">
        <v>42107.958333333336</v>
      </c>
      <c r="B11234" s="6">
        <f t="shared" si="1054"/>
        <v>13</v>
      </c>
      <c r="C11234" s="6">
        <f t="shared" si="1055"/>
        <v>24</v>
      </c>
      <c r="D11234" s="17">
        <v>29.17033</v>
      </c>
      <c r="G11234" s="69">
        <v>42107.958333333336</v>
      </c>
      <c r="H11234" s="7">
        <f t="shared" si="1050"/>
        <v>13</v>
      </c>
      <c r="I11234" s="62">
        <f t="shared" si="1051"/>
        <v>24</v>
      </c>
      <c r="J11234" s="136"/>
      <c r="M11234" s="16">
        <f t="shared" si="1052"/>
        <v>0</v>
      </c>
      <c r="N11234" s="4">
        <f t="shared" si="1053"/>
        <v>0</v>
      </c>
    </row>
    <row r="11235" spans="1:14">
      <c r="A11235" s="5">
        <v>42108</v>
      </c>
      <c r="B11235" s="6">
        <f t="shared" si="1054"/>
        <v>14</v>
      </c>
      <c r="C11235" s="6">
        <f t="shared" si="1055"/>
        <v>1</v>
      </c>
      <c r="D11235" s="17">
        <v>26.530989999999999</v>
      </c>
      <c r="G11235" s="69">
        <v>42108</v>
      </c>
      <c r="H11235" s="7">
        <f t="shared" si="1050"/>
        <v>14</v>
      </c>
      <c r="I11235" s="62">
        <f t="shared" si="1051"/>
        <v>1</v>
      </c>
      <c r="J11235" s="136"/>
      <c r="M11235" s="16">
        <f t="shared" si="1052"/>
        <v>0</v>
      </c>
      <c r="N11235" s="4">
        <f t="shared" si="1053"/>
        <v>0</v>
      </c>
    </row>
    <row r="11236" spans="1:14">
      <c r="A11236" s="5">
        <v>42108.041666666664</v>
      </c>
      <c r="B11236" s="6">
        <f t="shared" si="1054"/>
        <v>14</v>
      </c>
      <c r="C11236" s="6">
        <f t="shared" si="1055"/>
        <v>2</v>
      </c>
      <c r="D11236" s="17">
        <v>24.361149999999999</v>
      </c>
      <c r="G11236" s="69">
        <v>42108.041666666664</v>
      </c>
      <c r="H11236" s="7">
        <f t="shared" si="1050"/>
        <v>14</v>
      </c>
      <c r="I11236" s="62">
        <f t="shared" si="1051"/>
        <v>2</v>
      </c>
      <c r="J11236" s="136"/>
      <c r="M11236" s="16">
        <f t="shared" si="1052"/>
        <v>0</v>
      </c>
      <c r="N11236" s="4">
        <f t="shared" si="1053"/>
        <v>0</v>
      </c>
    </row>
    <row r="11237" spans="1:14">
      <c r="A11237" s="5">
        <v>42108.083333333336</v>
      </c>
      <c r="B11237" s="6">
        <f t="shared" si="1054"/>
        <v>14</v>
      </c>
      <c r="C11237" s="6">
        <f t="shared" si="1055"/>
        <v>3</v>
      </c>
      <c r="D11237" s="17">
        <v>23.77047</v>
      </c>
      <c r="G11237" s="69">
        <v>42108.083333333336</v>
      </c>
      <c r="H11237" s="7">
        <f t="shared" si="1050"/>
        <v>14</v>
      </c>
      <c r="I11237" s="62">
        <f t="shared" si="1051"/>
        <v>3</v>
      </c>
      <c r="J11237" s="136"/>
      <c r="M11237" s="16">
        <f t="shared" si="1052"/>
        <v>0</v>
      </c>
      <c r="N11237" s="4">
        <f t="shared" si="1053"/>
        <v>0</v>
      </c>
    </row>
    <row r="11238" spans="1:14">
      <c r="A11238" s="5">
        <v>42108.125</v>
      </c>
      <c r="B11238" s="6">
        <f t="shared" si="1054"/>
        <v>14</v>
      </c>
      <c r="C11238" s="6">
        <f t="shared" si="1055"/>
        <v>4</v>
      </c>
      <c r="D11238" s="17">
        <v>22.354389999999999</v>
      </c>
      <c r="G11238" s="69">
        <v>42108.125</v>
      </c>
      <c r="H11238" s="7">
        <f t="shared" si="1050"/>
        <v>14</v>
      </c>
      <c r="I11238" s="62">
        <f t="shared" si="1051"/>
        <v>4</v>
      </c>
      <c r="J11238" s="136"/>
      <c r="M11238" s="16">
        <f t="shared" si="1052"/>
        <v>0</v>
      </c>
      <c r="N11238" s="4">
        <f t="shared" si="1053"/>
        <v>0</v>
      </c>
    </row>
    <row r="11239" spans="1:14">
      <c r="A11239" s="5">
        <v>42108.166666666664</v>
      </c>
      <c r="B11239" s="6">
        <f t="shared" si="1054"/>
        <v>14</v>
      </c>
      <c r="C11239" s="6">
        <f t="shared" si="1055"/>
        <v>5</v>
      </c>
      <c r="D11239" s="17">
        <v>24.212679999999999</v>
      </c>
      <c r="G11239" s="69">
        <v>42108.166666666664</v>
      </c>
      <c r="H11239" s="7">
        <f t="shared" si="1050"/>
        <v>14</v>
      </c>
      <c r="I11239" s="62">
        <f t="shared" si="1051"/>
        <v>5</v>
      </c>
      <c r="J11239" s="136"/>
      <c r="M11239" s="16">
        <f t="shared" si="1052"/>
        <v>0</v>
      </c>
      <c r="N11239" s="4">
        <f t="shared" si="1053"/>
        <v>0</v>
      </c>
    </row>
    <row r="11240" spans="1:14">
      <c r="A11240" s="5">
        <v>42108.208333333336</v>
      </c>
      <c r="B11240" s="6">
        <f t="shared" si="1054"/>
        <v>14</v>
      </c>
      <c r="C11240" s="6">
        <f t="shared" si="1055"/>
        <v>6</v>
      </c>
      <c r="D11240" s="17">
        <v>29.097380000000001</v>
      </c>
      <c r="G11240" s="69">
        <v>42108.208333333336</v>
      </c>
      <c r="H11240" s="7">
        <f t="shared" si="1050"/>
        <v>14</v>
      </c>
      <c r="I11240" s="62">
        <f t="shared" si="1051"/>
        <v>6</v>
      </c>
      <c r="J11240" s="136"/>
      <c r="M11240" s="16">
        <f t="shared" si="1052"/>
        <v>0</v>
      </c>
      <c r="N11240" s="4">
        <f t="shared" si="1053"/>
        <v>0</v>
      </c>
    </row>
    <row r="11241" spans="1:14">
      <c r="A11241" s="5">
        <v>42108.25</v>
      </c>
      <c r="B11241" s="6">
        <f t="shared" si="1054"/>
        <v>14</v>
      </c>
      <c r="C11241" s="6">
        <f t="shared" si="1055"/>
        <v>7</v>
      </c>
      <c r="D11241" s="17">
        <v>39.522910000000003</v>
      </c>
      <c r="G11241" s="69">
        <v>42108.25</v>
      </c>
      <c r="H11241" s="7">
        <f t="shared" si="1050"/>
        <v>14</v>
      </c>
      <c r="I11241" s="62">
        <f t="shared" si="1051"/>
        <v>7</v>
      </c>
      <c r="J11241" s="136"/>
      <c r="M11241" s="16">
        <f t="shared" si="1052"/>
        <v>0</v>
      </c>
      <c r="N11241" s="4">
        <f t="shared" si="1053"/>
        <v>0</v>
      </c>
    </row>
    <row r="11242" spans="1:14">
      <c r="A11242" s="5">
        <v>42108.291666666664</v>
      </c>
      <c r="B11242" s="6">
        <f t="shared" si="1054"/>
        <v>14</v>
      </c>
      <c r="C11242" s="6">
        <f t="shared" si="1055"/>
        <v>8</v>
      </c>
      <c r="D11242" s="17">
        <v>37.668869999999998</v>
      </c>
      <c r="G11242" s="69">
        <v>42108.291666666664</v>
      </c>
      <c r="H11242" s="7">
        <f t="shared" si="1050"/>
        <v>14</v>
      </c>
      <c r="I11242" s="62">
        <f t="shared" si="1051"/>
        <v>8</v>
      </c>
      <c r="J11242" s="136"/>
      <c r="M11242" s="16">
        <f t="shared" si="1052"/>
        <v>0</v>
      </c>
      <c r="N11242" s="4">
        <f t="shared" si="1053"/>
        <v>0</v>
      </c>
    </row>
    <row r="11243" spans="1:14">
      <c r="A11243" s="5">
        <v>42108.333333333336</v>
      </c>
      <c r="B11243" s="6">
        <f t="shared" si="1054"/>
        <v>14</v>
      </c>
      <c r="C11243" s="6">
        <f t="shared" si="1055"/>
        <v>9</v>
      </c>
      <c r="D11243" s="17">
        <v>33.17</v>
      </c>
      <c r="G11243" s="69">
        <v>42108.333333333336</v>
      </c>
      <c r="H11243" s="7">
        <f t="shared" si="1050"/>
        <v>14</v>
      </c>
      <c r="I11243" s="62">
        <f t="shared" si="1051"/>
        <v>9</v>
      </c>
      <c r="J11243" s="136"/>
      <c r="M11243" s="16">
        <f t="shared" si="1052"/>
        <v>0</v>
      </c>
      <c r="N11243" s="4">
        <f t="shared" si="1053"/>
        <v>0</v>
      </c>
    </row>
    <row r="11244" spans="1:14">
      <c r="A11244" s="5">
        <v>42108.375</v>
      </c>
      <c r="B11244" s="6">
        <f t="shared" si="1054"/>
        <v>14</v>
      </c>
      <c r="C11244" s="6">
        <f t="shared" si="1055"/>
        <v>10</v>
      </c>
      <c r="D11244" s="17">
        <v>31.2</v>
      </c>
      <c r="G11244" s="69">
        <v>42108.375</v>
      </c>
      <c r="H11244" s="7">
        <f t="shared" si="1050"/>
        <v>14</v>
      </c>
      <c r="I11244" s="62">
        <f t="shared" si="1051"/>
        <v>10</v>
      </c>
      <c r="J11244" s="136"/>
      <c r="M11244" s="16">
        <f t="shared" si="1052"/>
        <v>0</v>
      </c>
      <c r="N11244" s="4">
        <f t="shared" si="1053"/>
        <v>0</v>
      </c>
    </row>
    <row r="11245" spans="1:14">
      <c r="A11245" s="5">
        <v>42108.416666666664</v>
      </c>
      <c r="B11245" s="6">
        <f t="shared" si="1054"/>
        <v>14</v>
      </c>
      <c r="C11245" s="6">
        <f t="shared" si="1055"/>
        <v>11</v>
      </c>
      <c r="D11245" s="17">
        <v>30.97</v>
      </c>
      <c r="G11245" s="69">
        <v>42108.416666666664</v>
      </c>
      <c r="H11245" s="7">
        <f t="shared" si="1050"/>
        <v>14</v>
      </c>
      <c r="I11245" s="62">
        <f t="shared" si="1051"/>
        <v>11</v>
      </c>
      <c r="J11245" s="136"/>
      <c r="M11245" s="16">
        <f t="shared" si="1052"/>
        <v>0</v>
      </c>
      <c r="N11245" s="4">
        <f t="shared" si="1053"/>
        <v>0</v>
      </c>
    </row>
    <row r="11246" spans="1:14">
      <c r="A11246" s="5">
        <v>42108.458333333336</v>
      </c>
      <c r="B11246" s="6">
        <f t="shared" si="1054"/>
        <v>14</v>
      </c>
      <c r="C11246" s="6">
        <f t="shared" si="1055"/>
        <v>12</v>
      </c>
      <c r="D11246" s="17">
        <v>31.712440000000001</v>
      </c>
      <c r="G11246" s="69">
        <v>42108.458333333336</v>
      </c>
      <c r="H11246" s="7">
        <f t="shared" si="1050"/>
        <v>14</v>
      </c>
      <c r="I11246" s="62">
        <f t="shared" si="1051"/>
        <v>12</v>
      </c>
      <c r="J11246" s="136"/>
      <c r="M11246" s="16">
        <f t="shared" si="1052"/>
        <v>0</v>
      </c>
      <c r="N11246" s="4">
        <f t="shared" si="1053"/>
        <v>0</v>
      </c>
    </row>
    <row r="11247" spans="1:14">
      <c r="A11247" s="5">
        <v>42108.5</v>
      </c>
      <c r="B11247" s="6">
        <f t="shared" si="1054"/>
        <v>14</v>
      </c>
      <c r="C11247" s="6">
        <f t="shared" si="1055"/>
        <v>13</v>
      </c>
      <c r="D11247" s="17">
        <v>30.862269999999999</v>
      </c>
      <c r="G11247" s="69">
        <v>42108.5</v>
      </c>
      <c r="H11247" s="7">
        <f t="shared" si="1050"/>
        <v>14</v>
      </c>
      <c r="I11247" s="62">
        <f t="shared" si="1051"/>
        <v>13</v>
      </c>
      <c r="J11247" s="136"/>
      <c r="M11247" s="16">
        <f t="shared" si="1052"/>
        <v>0</v>
      </c>
      <c r="N11247" s="4">
        <f t="shared" si="1053"/>
        <v>0</v>
      </c>
    </row>
    <row r="11248" spans="1:14">
      <c r="A11248" s="5">
        <v>42108.541666666664</v>
      </c>
      <c r="B11248" s="6">
        <f t="shared" si="1054"/>
        <v>14</v>
      </c>
      <c r="C11248" s="6">
        <f t="shared" si="1055"/>
        <v>14</v>
      </c>
      <c r="D11248" s="17">
        <v>28.92</v>
      </c>
      <c r="G11248" s="69">
        <v>42108.541666666664</v>
      </c>
      <c r="H11248" s="7">
        <f t="shared" si="1050"/>
        <v>14</v>
      </c>
      <c r="I11248" s="62">
        <f t="shared" si="1051"/>
        <v>14</v>
      </c>
      <c r="J11248" s="136"/>
      <c r="M11248" s="16">
        <f t="shared" si="1052"/>
        <v>0</v>
      </c>
      <c r="N11248" s="4">
        <f t="shared" si="1053"/>
        <v>0</v>
      </c>
    </row>
    <row r="11249" spans="1:14">
      <c r="A11249" s="5">
        <v>42108.583333333336</v>
      </c>
      <c r="B11249" s="6">
        <f t="shared" si="1054"/>
        <v>14</v>
      </c>
      <c r="C11249" s="6">
        <f t="shared" si="1055"/>
        <v>15</v>
      </c>
      <c r="D11249" s="17">
        <v>28.814589999999999</v>
      </c>
      <c r="G11249" s="69">
        <v>42108.583333333336</v>
      </c>
      <c r="H11249" s="7">
        <f t="shared" si="1050"/>
        <v>14</v>
      </c>
      <c r="I11249" s="62">
        <f t="shared" si="1051"/>
        <v>15</v>
      </c>
      <c r="J11249" s="136"/>
      <c r="M11249" s="16">
        <f t="shared" si="1052"/>
        <v>0</v>
      </c>
      <c r="N11249" s="4">
        <f t="shared" si="1053"/>
        <v>0</v>
      </c>
    </row>
    <row r="11250" spans="1:14">
      <c r="A11250" s="5">
        <v>42108.625</v>
      </c>
      <c r="B11250" s="6">
        <f t="shared" si="1054"/>
        <v>14</v>
      </c>
      <c r="C11250" s="6">
        <f t="shared" si="1055"/>
        <v>16</v>
      </c>
      <c r="D11250" s="17">
        <v>28.8</v>
      </c>
      <c r="G11250" s="69">
        <v>42108.625</v>
      </c>
      <c r="H11250" s="7">
        <f t="shared" si="1050"/>
        <v>14</v>
      </c>
      <c r="I11250" s="62">
        <f t="shared" si="1051"/>
        <v>16</v>
      </c>
      <c r="J11250" s="136"/>
      <c r="M11250" s="16">
        <f t="shared" si="1052"/>
        <v>0</v>
      </c>
      <c r="N11250" s="4">
        <f t="shared" si="1053"/>
        <v>0</v>
      </c>
    </row>
    <row r="11251" spans="1:14">
      <c r="A11251" s="5">
        <v>42108.666666666664</v>
      </c>
      <c r="B11251" s="6">
        <f t="shared" si="1054"/>
        <v>14</v>
      </c>
      <c r="C11251" s="6">
        <f t="shared" si="1055"/>
        <v>17</v>
      </c>
      <c r="D11251" s="17">
        <v>30.260750000000002</v>
      </c>
      <c r="G11251" s="69">
        <v>42108.666666666664</v>
      </c>
      <c r="H11251" s="7">
        <f t="shared" si="1050"/>
        <v>14</v>
      </c>
      <c r="I11251" s="62">
        <f t="shared" si="1051"/>
        <v>17</v>
      </c>
      <c r="J11251" s="136"/>
      <c r="M11251" s="16">
        <f t="shared" si="1052"/>
        <v>0</v>
      </c>
      <c r="N11251" s="4">
        <f t="shared" si="1053"/>
        <v>0</v>
      </c>
    </row>
    <row r="11252" spans="1:14">
      <c r="A11252" s="5">
        <v>42108.708333333336</v>
      </c>
      <c r="B11252" s="6">
        <f t="shared" si="1054"/>
        <v>14</v>
      </c>
      <c r="C11252" s="6">
        <f t="shared" si="1055"/>
        <v>18</v>
      </c>
      <c r="D11252" s="17">
        <v>32.548200000000001</v>
      </c>
      <c r="G11252" s="69">
        <v>42108.708333333336</v>
      </c>
      <c r="H11252" s="7">
        <f t="shared" si="1050"/>
        <v>14</v>
      </c>
      <c r="I11252" s="62">
        <f t="shared" si="1051"/>
        <v>18</v>
      </c>
      <c r="J11252" s="136"/>
      <c r="M11252" s="16">
        <f t="shared" si="1052"/>
        <v>0</v>
      </c>
      <c r="N11252" s="4">
        <f t="shared" si="1053"/>
        <v>0</v>
      </c>
    </row>
    <row r="11253" spans="1:14">
      <c r="A11253" s="5">
        <v>42108.75</v>
      </c>
      <c r="B11253" s="6">
        <f t="shared" si="1054"/>
        <v>14</v>
      </c>
      <c r="C11253" s="6">
        <f t="shared" si="1055"/>
        <v>19</v>
      </c>
      <c r="D11253" s="17">
        <v>37.74</v>
      </c>
      <c r="G11253" s="69">
        <v>42108.75</v>
      </c>
      <c r="H11253" s="7">
        <f t="shared" si="1050"/>
        <v>14</v>
      </c>
      <c r="I11253" s="62">
        <f t="shared" si="1051"/>
        <v>19</v>
      </c>
      <c r="J11253" s="136"/>
      <c r="M11253" s="16">
        <f t="shared" si="1052"/>
        <v>0</v>
      </c>
      <c r="N11253" s="4">
        <f t="shared" si="1053"/>
        <v>0</v>
      </c>
    </row>
    <row r="11254" spans="1:14">
      <c r="A11254" s="5">
        <v>42108.791666666664</v>
      </c>
      <c r="B11254" s="6">
        <f t="shared" si="1054"/>
        <v>14</v>
      </c>
      <c r="C11254" s="6">
        <f t="shared" si="1055"/>
        <v>20</v>
      </c>
      <c r="D11254" s="17">
        <v>43.045879999999997</v>
      </c>
      <c r="G11254" s="69">
        <v>42108.791666666664</v>
      </c>
      <c r="H11254" s="7">
        <f t="shared" si="1050"/>
        <v>14</v>
      </c>
      <c r="I11254" s="62">
        <f t="shared" si="1051"/>
        <v>20</v>
      </c>
      <c r="J11254" s="136"/>
      <c r="M11254" s="16">
        <f t="shared" si="1052"/>
        <v>0</v>
      </c>
      <c r="N11254" s="4">
        <f t="shared" si="1053"/>
        <v>0</v>
      </c>
    </row>
    <row r="11255" spans="1:14">
      <c r="A11255" s="5">
        <v>42108.833333333336</v>
      </c>
      <c r="B11255" s="6">
        <f t="shared" si="1054"/>
        <v>14</v>
      </c>
      <c r="C11255" s="6">
        <f t="shared" si="1055"/>
        <v>21</v>
      </c>
      <c r="D11255" s="17">
        <v>45.977449999999997</v>
      </c>
      <c r="G11255" s="69">
        <v>42108.833333333336</v>
      </c>
      <c r="H11255" s="7">
        <f t="shared" si="1050"/>
        <v>14</v>
      </c>
      <c r="I11255" s="62">
        <f t="shared" si="1051"/>
        <v>21</v>
      </c>
      <c r="J11255" s="136"/>
      <c r="M11255" s="16">
        <f t="shared" si="1052"/>
        <v>0</v>
      </c>
      <c r="N11255" s="4">
        <f t="shared" si="1053"/>
        <v>0</v>
      </c>
    </row>
    <row r="11256" spans="1:14">
      <c r="A11256" s="5">
        <v>42108.875</v>
      </c>
      <c r="B11256" s="6">
        <f t="shared" si="1054"/>
        <v>14</v>
      </c>
      <c r="C11256" s="6">
        <f t="shared" si="1055"/>
        <v>22</v>
      </c>
      <c r="D11256" s="17">
        <v>40.854939999999999</v>
      </c>
      <c r="G11256" s="69">
        <v>42108.875</v>
      </c>
      <c r="H11256" s="7">
        <f t="shared" si="1050"/>
        <v>14</v>
      </c>
      <c r="I11256" s="62">
        <f t="shared" si="1051"/>
        <v>22</v>
      </c>
      <c r="J11256" s="136"/>
      <c r="M11256" s="16">
        <f t="shared" si="1052"/>
        <v>0</v>
      </c>
      <c r="N11256" s="4">
        <f t="shared" si="1053"/>
        <v>0</v>
      </c>
    </row>
    <row r="11257" spans="1:14">
      <c r="A11257" s="5">
        <v>42108.916666666664</v>
      </c>
      <c r="B11257" s="6">
        <f t="shared" si="1054"/>
        <v>14</v>
      </c>
      <c r="C11257" s="6">
        <f t="shared" si="1055"/>
        <v>23</v>
      </c>
      <c r="D11257" s="17">
        <v>36.923769999999998</v>
      </c>
      <c r="G11257" s="69">
        <v>42108.916666666664</v>
      </c>
      <c r="H11257" s="7">
        <f t="shared" si="1050"/>
        <v>14</v>
      </c>
      <c r="I11257" s="62">
        <f t="shared" si="1051"/>
        <v>23</v>
      </c>
      <c r="J11257" s="136"/>
      <c r="M11257" s="16">
        <f t="shared" si="1052"/>
        <v>0</v>
      </c>
      <c r="N11257" s="4">
        <f t="shared" si="1053"/>
        <v>0</v>
      </c>
    </row>
    <row r="11258" spans="1:14">
      <c r="A11258" s="5">
        <v>42108.958333333336</v>
      </c>
      <c r="B11258" s="6">
        <f t="shared" si="1054"/>
        <v>14</v>
      </c>
      <c r="C11258" s="6">
        <f t="shared" si="1055"/>
        <v>24</v>
      </c>
      <c r="D11258" s="17">
        <v>33.470999999999997</v>
      </c>
      <c r="G11258" s="69">
        <v>42108.958333333336</v>
      </c>
      <c r="H11258" s="7">
        <f t="shared" si="1050"/>
        <v>14</v>
      </c>
      <c r="I11258" s="62">
        <f t="shared" si="1051"/>
        <v>24</v>
      </c>
      <c r="J11258" s="136"/>
      <c r="M11258" s="16">
        <f t="shared" si="1052"/>
        <v>0</v>
      </c>
      <c r="N11258" s="4">
        <f t="shared" si="1053"/>
        <v>0</v>
      </c>
    </row>
    <row r="11259" spans="1:14">
      <c r="A11259" s="5">
        <v>42109</v>
      </c>
      <c r="B11259" s="6">
        <f t="shared" si="1054"/>
        <v>15</v>
      </c>
      <c r="C11259" s="6">
        <f t="shared" si="1055"/>
        <v>1</v>
      </c>
      <c r="D11259" s="17">
        <v>28.2</v>
      </c>
      <c r="G11259" s="69">
        <v>42109</v>
      </c>
      <c r="H11259" s="7">
        <f t="shared" si="1050"/>
        <v>15</v>
      </c>
      <c r="I11259" s="62">
        <f t="shared" si="1051"/>
        <v>1</v>
      </c>
      <c r="J11259" s="136"/>
      <c r="M11259" s="16">
        <f t="shared" si="1052"/>
        <v>0</v>
      </c>
      <c r="N11259" s="4">
        <f t="shared" si="1053"/>
        <v>0</v>
      </c>
    </row>
    <row r="11260" spans="1:14">
      <c r="A11260" s="5">
        <v>42109.041666666664</v>
      </c>
      <c r="B11260" s="6">
        <f t="shared" si="1054"/>
        <v>15</v>
      </c>
      <c r="C11260" s="6">
        <f t="shared" si="1055"/>
        <v>2</v>
      </c>
      <c r="D11260" s="17">
        <v>26.689730000000001</v>
      </c>
      <c r="G11260" s="69">
        <v>42109.041666666664</v>
      </c>
      <c r="H11260" s="7">
        <f t="shared" si="1050"/>
        <v>15</v>
      </c>
      <c r="I11260" s="62">
        <f t="shared" si="1051"/>
        <v>2</v>
      </c>
      <c r="J11260" s="136"/>
      <c r="M11260" s="16">
        <f t="shared" si="1052"/>
        <v>0</v>
      </c>
      <c r="N11260" s="4">
        <f t="shared" si="1053"/>
        <v>0</v>
      </c>
    </row>
    <row r="11261" spans="1:14">
      <c r="A11261" s="5">
        <v>42109.083333333336</v>
      </c>
      <c r="B11261" s="6">
        <f t="shared" si="1054"/>
        <v>15</v>
      </c>
      <c r="C11261" s="6">
        <f t="shared" si="1055"/>
        <v>3</v>
      </c>
      <c r="D11261" s="17">
        <v>25.714320000000001</v>
      </c>
      <c r="G11261" s="69">
        <v>42109.083333333336</v>
      </c>
      <c r="H11261" s="7">
        <f t="shared" si="1050"/>
        <v>15</v>
      </c>
      <c r="I11261" s="62">
        <f t="shared" si="1051"/>
        <v>3</v>
      </c>
      <c r="J11261" s="136"/>
      <c r="M11261" s="16">
        <f t="shared" si="1052"/>
        <v>0</v>
      </c>
      <c r="N11261" s="4">
        <f t="shared" si="1053"/>
        <v>0</v>
      </c>
    </row>
    <row r="11262" spans="1:14">
      <c r="A11262" s="5">
        <v>42109.125</v>
      </c>
      <c r="B11262" s="6">
        <f t="shared" si="1054"/>
        <v>15</v>
      </c>
      <c r="C11262" s="6">
        <f t="shared" si="1055"/>
        <v>4</v>
      </c>
      <c r="D11262" s="17">
        <v>24.37</v>
      </c>
      <c r="G11262" s="69">
        <v>42109.125</v>
      </c>
      <c r="H11262" s="7">
        <f t="shared" si="1050"/>
        <v>15</v>
      </c>
      <c r="I11262" s="62">
        <f t="shared" si="1051"/>
        <v>4</v>
      </c>
      <c r="J11262" s="136"/>
      <c r="M11262" s="16">
        <f t="shared" si="1052"/>
        <v>0</v>
      </c>
      <c r="N11262" s="4">
        <f t="shared" si="1053"/>
        <v>0</v>
      </c>
    </row>
    <row r="11263" spans="1:14">
      <c r="A11263" s="5">
        <v>42109.166666666664</v>
      </c>
      <c r="B11263" s="6">
        <f t="shared" si="1054"/>
        <v>15</v>
      </c>
      <c r="C11263" s="6">
        <f t="shared" si="1055"/>
        <v>5</v>
      </c>
      <c r="D11263" s="17">
        <v>27.299810000000001</v>
      </c>
      <c r="G11263" s="69">
        <v>42109.166666666664</v>
      </c>
      <c r="H11263" s="7">
        <f t="shared" si="1050"/>
        <v>15</v>
      </c>
      <c r="I11263" s="62">
        <f t="shared" si="1051"/>
        <v>5</v>
      </c>
      <c r="J11263" s="136"/>
      <c r="M11263" s="16">
        <f t="shared" si="1052"/>
        <v>0</v>
      </c>
      <c r="N11263" s="4">
        <f t="shared" si="1053"/>
        <v>0</v>
      </c>
    </row>
    <row r="11264" spans="1:14">
      <c r="A11264" s="5">
        <v>42109.208333333336</v>
      </c>
      <c r="B11264" s="6">
        <f t="shared" si="1054"/>
        <v>15</v>
      </c>
      <c r="C11264" s="6">
        <f t="shared" si="1055"/>
        <v>6</v>
      </c>
      <c r="D11264" s="17">
        <v>33.623899999999999</v>
      </c>
      <c r="G11264" s="69">
        <v>42109.208333333336</v>
      </c>
      <c r="H11264" s="7">
        <f t="shared" si="1050"/>
        <v>15</v>
      </c>
      <c r="I11264" s="62">
        <f t="shared" si="1051"/>
        <v>6</v>
      </c>
      <c r="J11264" s="136"/>
      <c r="M11264" s="16">
        <f t="shared" si="1052"/>
        <v>0</v>
      </c>
      <c r="N11264" s="4">
        <f t="shared" si="1053"/>
        <v>0</v>
      </c>
    </row>
    <row r="11265" spans="1:14">
      <c r="A11265" s="5">
        <v>42109.25</v>
      </c>
      <c r="B11265" s="6">
        <f t="shared" si="1054"/>
        <v>15</v>
      </c>
      <c r="C11265" s="6">
        <f t="shared" si="1055"/>
        <v>7</v>
      </c>
      <c r="D11265" s="17">
        <v>41.22531</v>
      </c>
      <c r="G11265" s="69">
        <v>42109.25</v>
      </c>
      <c r="H11265" s="7">
        <f t="shared" si="1050"/>
        <v>15</v>
      </c>
      <c r="I11265" s="62">
        <f t="shared" si="1051"/>
        <v>7</v>
      </c>
      <c r="J11265" s="136"/>
      <c r="M11265" s="16">
        <f t="shared" si="1052"/>
        <v>0</v>
      </c>
      <c r="N11265" s="4">
        <f t="shared" si="1053"/>
        <v>0</v>
      </c>
    </row>
    <row r="11266" spans="1:14">
      <c r="A11266" s="5">
        <v>42109.291666666664</v>
      </c>
      <c r="B11266" s="6">
        <f t="shared" si="1054"/>
        <v>15</v>
      </c>
      <c r="C11266" s="6">
        <f t="shared" si="1055"/>
        <v>8</v>
      </c>
      <c r="D11266" s="17">
        <v>38.42</v>
      </c>
      <c r="G11266" s="69">
        <v>42109.291666666664</v>
      </c>
      <c r="H11266" s="7">
        <f t="shared" si="1050"/>
        <v>15</v>
      </c>
      <c r="I11266" s="62">
        <f t="shared" si="1051"/>
        <v>8</v>
      </c>
      <c r="J11266" s="136"/>
      <c r="M11266" s="16">
        <f t="shared" si="1052"/>
        <v>0</v>
      </c>
      <c r="N11266" s="4">
        <f t="shared" si="1053"/>
        <v>0</v>
      </c>
    </row>
    <row r="11267" spans="1:14">
      <c r="A11267" s="5">
        <v>42109.333333333336</v>
      </c>
      <c r="B11267" s="6">
        <f t="shared" si="1054"/>
        <v>15</v>
      </c>
      <c r="C11267" s="6">
        <f t="shared" si="1055"/>
        <v>9</v>
      </c>
      <c r="D11267" s="17">
        <v>33.119999999999997</v>
      </c>
      <c r="G11267" s="69">
        <v>42109.333333333336</v>
      </c>
      <c r="H11267" s="7">
        <f t="shared" si="1050"/>
        <v>15</v>
      </c>
      <c r="I11267" s="62">
        <f t="shared" si="1051"/>
        <v>9</v>
      </c>
      <c r="J11267" s="136"/>
      <c r="M11267" s="16">
        <f t="shared" si="1052"/>
        <v>0</v>
      </c>
      <c r="N11267" s="4">
        <f t="shared" si="1053"/>
        <v>0</v>
      </c>
    </row>
    <row r="11268" spans="1:14">
      <c r="A11268" s="5">
        <v>42109.375</v>
      </c>
      <c r="B11268" s="6">
        <f t="shared" si="1054"/>
        <v>15</v>
      </c>
      <c r="C11268" s="6">
        <f t="shared" si="1055"/>
        <v>10</v>
      </c>
      <c r="D11268" s="17">
        <v>31.45</v>
      </c>
      <c r="G11268" s="69">
        <v>42109.375</v>
      </c>
      <c r="H11268" s="7">
        <f t="shared" ref="H11268:H11331" si="1056">DAY(G11268)</f>
        <v>15</v>
      </c>
      <c r="I11268" s="62">
        <f t="shared" ref="I11268:I11331" si="1057">HOUR(G11268)+1</f>
        <v>10</v>
      </c>
      <c r="J11268" s="136"/>
      <c r="M11268" s="16">
        <f t="shared" ref="M11268:M11331" si="1058">IF(H11268=B11268,0,1)</f>
        <v>0</v>
      </c>
      <c r="N11268" s="4">
        <f t="shared" ref="N11268:N11331" si="1059">IF(I11268=C11268,0,1)</f>
        <v>0</v>
      </c>
    </row>
    <row r="11269" spans="1:14">
      <c r="A11269" s="5">
        <v>42109.416666666664</v>
      </c>
      <c r="B11269" s="6">
        <f t="shared" ref="B11269:B11332" si="1060">DAY(A11269)</f>
        <v>15</v>
      </c>
      <c r="C11269" s="6">
        <f t="shared" ref="C11269:C11332" si="1061">HOUR(A11269)+1</f>
        <v>11</v>
      </c>
      <c r="D11269" s="17">
        <v>32.107869999999998</v>
      </c>
      <c r="G11269" s="69">
        <v>42109.416666666664</v>
      </c>
      <c r="H11269" s="7">
        <f t="shared" si="1056"/>
        <v>15</v>
      </c>
      <c r="I11269" s="62">
        <f t="shared" si="1057"/>
        <v>11</v>
      </c>
      <c r="J11269" s="136"/>
      <c r="M11269" s="16">
        <f t="shared" si="1058"/>
        <v>0</v>
      </c>
      <c r="N11269" s="4">
        <f t="shared" si="1059"/>
        <v>0</v>
      </c>
    </row>
    <row r="11270" spans="1:14">
      <c r="A11270" s="5">
        <v>42109.458333333336</v>
      </c>
      <c r="B11270" s="6">
        <f t="shared" si="1060"/>
        <v>15</v>
      </c>
      <c r="C11270" s="6">
        <f t="shared" si="1061"/>
        <v>12</v>
      </c>
      <c r="D11270" s="17">
        <v>32.950330000000001</v>
      </c>
      <c r="G11270" s="69">
        <v>42109.458333333336</v>
      </c>
      <c r="H11270" s="7">
        <f t="shared" si="1056"/>
        <v>15</v>
      </c>
      <c r="I11270" s="62">
        <f t="shared" si="1057"/>
        <v>12</v>
      </c>
      <c r="J11270" s="136"/>
      <c r="M11270" s="16">
        <f t="shared" si="1058"/>
        <v>0</v>
      </c>
      <c r="N11270" s="4">
        <f t="shared" si="1059"/>
        <v>0</v>
      </c>
    </row>
    <row r="11271" spans="1:14">
      <c r="A11271" s="5">
        <v>42109.5</v>
      </c>
      <c r="B11271" s="6">
        <f t="shared" si="1060"/>
        <v>15</v>
      </c>
      <c r="C11271" s="6">
        <f t="shared" si="1061"/>
        <v>13</v>
      </c>
      <c r="D11271" s="17">
        <v>32.27684</v>
      </c>
      <c r="G11271" s="69">
        <v>42109.5</v>
      </c>
      <c r="H11271" s="7">
        <f t="shared" si="1056"/>
        <v>15</v>
      </c>
      <c r="I11271" s="62">
        <f t="shared" si="1057"/>
        <v>13</v>
      </c>
      <c r="J11271" s="136"/>
      <c r="M11271" s="16">
        <f t="shared" si="1058"/>
        <v>0</v>
      </c>
      <c r="N11271" s="4">
        <f t="shared" si="1059"/>
        <v>0</v>
      </c>
    </row>
    <row r="11272" spans="1:14">
      <c r="A11272" s="5">
        <v>42109.541666666664</v>
      </c>
      <c r="B11272" s="6">
        <f t="shared" si="1060"/>
        <v>15</v>
      </c>
      <c r="C11272" s="6">
        <f t="shared" si="1061"/>
        <v>14</v>
      </c>
      <c r="D11272" s="17">
        <v>30.64733</v>
      </c>
      <c r="G11272" s="69">
        <v>42109.541666666664</v>
      </c>
      <c r="H11272" s="7">
        <f t="shared" si="1056"/>
        <v>15</v>
      </c>
      <c r="I11272" s="62">
        <f t="shared" si="1057"/>
        <v>14</v>
      </c>
      <c r="J11272" s="136"/>
      <c r="M11272" s="16">
        <f t="shared" si="1058"/>
        <v>0</v>
      </c>
      <c r="N11272" s="4">
        <f t="shared" si="1059"/>
        <v>0</v>
      </c>
    </row>
    <row r="11273" spans="1:14">
      <c r="A11273" s="5">
        <v>42109.583333333336</v>
      </c>
      <c r="B11273" s="6">
        <f t="shared" si="1060"/>
        <v>15</v>
      </c>
      <c r="C11273" s="6">
        <f t="shared" si="1061"/>
        <v>15</v>
      </c>
      <c r="D11273" s="17">
        <v>30.743690000000001</v>
      </c>
      <c r="G11273" s="69">
        <v>42109.583333333336</v>
      </c>
      <c r="H11273" s="7">
        <f t="shared" si="1056"/>
        <v>15</v>
      </c>
      <c r="I11273" s="62">
        <f t="shared" si="1057"/>
        <v>15</v>
      </c>
      <c r="J11273" s="136"/>
      <c r="M11273" s="16">
        <f t="shared" si="1058"/>
        <v>0</v>
      </c>
      <c r="N11273" s="4">
        <f t="shared" si="1059"/>
        <v>0</v>
      </c>
    </row>
    <row r="11274" spans="1:14">
      <c r="A11274" s="5">
        <v>42109.625</v>
      </c>
      <c r="B11274" s="6">
        <f t="shared" si="1060"/>
        <v>15</v>
      </c>
      <c r="C11274" s="6">
        <f t="shared" si="1061"/>
        <v>16</v>
      </c>
      <c r="D11274" s="17">
        <v>31.97589</v>
      </c>
      <c r="G11274" s="69">
        <v>42109.625</v>
      </c>
      <c r="H11274" s="7">
        <f t="shared" si="1056"/>
        <v>15</v>
      </c>
      <c r="I11274" s="62">
        <f t="shared" si="1057"/>
        <v>16</v>
      </c>
      <c r="J11274" s="136"/>
      <c r="M11274" s="16">
        <f t="shared" si="1058"/>
        <v>0</v>
      </c>
      <c r="N11274" s="4">
        <f t="shared" si="1059"/>
        <v>0</v>
      </c>
    </row>
    <row r="11275" spans="1:14">
      <c r="A11275" s="5">
        <v>42109.666666666664</v>
      </c>
      <c r="B11275" s="6">
        <f t="shared" si="1060"/>
        <v>15</v>
      </c>
      <c r="C11275" s="6">
        <f t="shared" si="1061"/>
        <v>17</v>
      </c>
      <c r="D11275" s="17">
        <v>32.847700000000003</v>
      </c>
      <c r="G11275" s="69">
        <v>42109.666666666664</v>
      </c>
      <c r="H11275" s="7">
        <f t="shared" si="1056"/>
        <v>15</v>
      </c>
      <c r="I11275" s="62">
        <f t="shared" si="1057"/>
        <v>17</v>
      </c>
      <c r="J11275" s="136"/>
      <c r="M11275" s="16">
        <f t="shared" si="1058"/>
        <v>0</v>
      </c>
      <c r="N11275" s="4">
        <f t="shared" si="1059"/>
        <v>0</v>
      </c>
    </row>
    <row r="11276" spans="1:14">
      <c r="A11276" s="5">
        <v>42109.708333333336</v>
      </c>
      <c r="B11276" s="6">
        <f t="shared" si="1060"/>
        <v>15</v>
      </c>
      <c r="C11276" s="6">
        <f t="shared" si="1061"/>
        <v>18</v>
      </c>
      <c r="D11276" s="17">
        <v>35.258450000000003</v>
      </c>
      <c r="G11276" s="69">
        <v>42109.708333333336</v>
      </c>
      <c r="H11276" s="7">
        <f t="shared" si="1056"/>
        <v>15</v>
      </c>
      <c r="I11276" s="62">
        <f t="shared" si="1057"/>
        <v>18</v>
      </c>
      <c r="J11276" s="136"/>
      <c r="M11276" s="16">
        <f t="shared" si="1058"/>
        <v>0</v>
      </c>
      <c r="N11276" s="4">
        <f t="shared" si="1059"/>
        <v>0</v>
      </c>
    </row>
    <row r="11277" spans="1:14">
      <c r="A11277" s="5">
        <v>42109.75</v>
      </c>
      <c r="B11277" s="6">
        <f t="shared" si="1060"/>
        <v>15</v>
      </c>
      <c r="C11277" s="6">
        <f t="shared" si="1061"/>
        <v>19</v>
      </c>
      <c r="D11277" s="17">
        <v>40.550660000000001</v>
      </c>
      <c r="G11277" s="69">
        <v>42109.75</v>
      </c>
      <c r="H11277" s="7">
        <f t="shared" si="1056"/>
        <v>15</v>
      </c>
      <c r="I11277" s="62">
        <f t="shared" si="1057"/>
        <v>19</v>
      </c>
      <c r="J11277" s="136"/>
      <c r="M11277" s="16">
        <f t="shared" si="1058"/>
        <v>0</v>
      </c>
      <c r="N11277" s="4">
        <f t="shared" si="1059"/>
        <v>0</v>
      </c>
    </row>
    <row r="11278" spans="1:14">
      <c r="A11278" s="5">
        <v>42109.791666666664</v>
      </c>
      <c r="B11278" s="6">
        <f t="shared" si="1060"/>
        <v>15</v>
      </c>
      <c r="C11278" s="6">
        <f t="shared" si="1061"/>
        <v>20</v>
      </c>
      <c r="D11278" s="17">
        <v>47.975769999999997</v>
      </c>
      <c r="G11278" s="69">
        <v>42109.791666666664</v>
      </c>
      <c r="H11278" s="7">
        <f t="shared" si="1056"/>
        <v>15</v>
      </c>
      <c r="I11278" s="62">
        <f t="shared" si="1057"/>
        <v>20</v>
      </c>
      <c r="J11278" s="136"/>
      <c r="M11278" s="16">
        <f t="shared" si="1058"/>
        <v>0</v>
      </c>
      <c r="N11278" s="4">
        <f t="shared" si="1059"/>
        <v>0</v>
      </c>
    </row>
    <row r="11279" spans="1:14">
      <c r="A11279" s="5">
        <v>42109.833333333336</v>
      </c>
      <c r="B11279" s="6">
        <f t="shared" si="1060"/>
        <v>15</v>
      </c>
      <c r="C11279" s="6">
        <f t="shared" si="1061"/>
        <v>21</v>
      </c>
      <c r="D11279" s="17">
        <v>51.196390000000001</v>
      </c>
      <c r="G11279" s="69">
        <v>42109.833333333336</v>
      </c>
      <c r="H11279" s="7">
        <f t="shared" si="1056"/>
        <v>15</v>
      </c>
      <c r="I11279" s="62">
        <f t="shared" si="1057"/>
        <v>21</v>
      </c>
      <c r="J11279" s="136"/>
      <c r="M11279" s="16">
        <f t="shared" si="1058"/>
        <v>0</v>
      </c>
      <c r="N11279" s="4">
        <f t="shared" si="1059"/>
        <v>0</v>
      </c>
    </row>
    <row r="11280" spans="1:14">
      <c r="A11280" s="5">
        <v>42109.875</v>
      </c>
      <c r="B11280" s="6">
        <f t="shared" si="1060"/>
        <v>15</v>
      </c>
      <c r="C11280" s="6">
        <f t="shared" si="1061"/>
        <v>22</v>
      </c>
      <c r="D11280" s="17">
        <v>42.397440000000003</v>
      </c>
      <c r="G11280" s="69">
        <v>42109.875</v>
      </c>
      <c r="H11280" s="7">
        <f t="shared" si="1056"/>
        <v>15</v>
      </c>
      <c r="I11280" s="62">
        <f t="shared" si="1057"/>
        <v>22</v>
      </c>
      <c r="J11280" s="136"/>
      <c r="M11280" s="16">
        <f t="shared" si="1058"/>
        <v>0</v>
      </c>
      <c r="N11280" s="4">
        <f t="shared" si="1059"/>
        <v>0</v>
      </c>
    </row>
    <row r="11281" spans="1:14">
      <c r="A11281" s="5">
        <v>42109.916666666664</v>
      </c>
      <c r="B11281" s="6">
        <f t="shared" si="1060"/>
        <v>15</v>
      </c>
      <c r="C11281" s="6">
        <f t="shared" si="1061"/>
        <v>23</v>
      </c>
      <c r="D11281" s="17">
        <v>37.323169999999998</v>
      </c>
      <c r="G11281" s="69">
        <v>42109.916666666664</v>
      </c>
      <c r="H11281" s="7">
        <f t="shared" si="1056"/>
        <v>15</v>
      </c>
      <c r="I11281" s="62">
        <f t="shared" si="1057"/>
        <v>23</v>
      </c>
      <c r="J11281" s="136"/>
      <c r="M11281" s="16">
        <f t="shared" si="1058"/>
        <v>0</v>
      </c>
      <c r="N11281" s="4">
        <f t="shared" si="1059"/>
        <v>0</v>
      </c>
    </row>
    <row r="11282" spans="1:14">
      <c r="A11282" s="5">
        <v>42109.958333333336</v>
      </c>
      <c r="B11282" s="6">
        <f t="shared" si="1060"/>
        <v>15</v>
      </c>
      <c r="C11282" s="6">
        <f t="shared" si="1061"/>
        <v>24</v>
      </c>
      <c r="D11282" s="17">
        <v>32.859090000000002</v>
      </c>
      <c r="G11282" s="69">
        <v>42109.958333333336</v>
      </c>
      <c r="H11282" s="7">
        <f t="shared" si="1056"/>
        <v>15</v>
      </c>
      <c r="I11282" s="62">
        <f t="shared" si="1057"/>
        <v>24</v>
      </c>
      <c r="J11282" s="136"/>
      <c r="M11282" s="16">
        <f t="shared" si="1058"/>
        <v>0</v>
      </c>
      <c r="N11282" s="4">
        <f t="shared" si="1059"/>
        <v>0</v>
      </c>
    </row>
    <row r="11283" spans="1:14">
      <c r="A11283" s="5">
        <v>42110</v>
      </c>
      <c r="B11283" s="6">
        <f t="shared" si="1060"/>
        <v>16</v>
      </c>
      <c r="C11283" s="6">
        <f t="shared" si="1061"/>
        <v>1</v>
      </c>
      <c r="D11283" s="17">
        <v>28.811810000000001</v>
      </c>
      <c r="G11283" s="69">
        <v>42110</v>
      </c>
      <c r="H11283" s="7">
        <f t="shared" si="1056"/>
        <v>16</v>
      </c>
      <c r="I11283" s="62">
        <f t="shared" si="1057"/>
        <v>1</v>
      </c>
      <c r="J11283" s="136"/>
      <c r="M11283" s="16">
        <f t="shared" si="1058"/>
        <v>0</v>
      </c>
      <c r="N11283" s="4">
        <f t="shared" si="1059"/>
        <v>0</v>
      </c>
    </row>
    <row r="11284" spans="1:14">
      <c r="A11284" s="5">
        <v>42110.041666666664</v>
      </c>
      <c r="B11284" s="6">
        <f t="shared" si="1060"/>
        <v>16</v>
      </c>
      <c r="C11284" s="6">
        <f t="shared" si="1061"/>
        <v>2</v>
      </c>
      <c r="D11284" s="17">
        <v>26.676120000000001</v>
      </c>
      <c r="G11284" s="69">
        <v>42110.041666666664</v>
      </c>
      <c r="H11284" s="7">
        <f t="shared" si="1056"/>
        <v>16</v>
      </c>
      <c r="I11284" s="62">
        <f t="shared" si="1057"/>
        <v>2</v>
      </c>
      <c r="J11284" s="136"/>
      <c r="M11284" s="16">
        <f t="shared" si="1058"/>
        <v>0</v>
      </c>
      <c r="N11284" s="4">
        <f t="shared" si="1059"/>
        <v>0</v>
      </c>
    </row>
    <row r="11285" spans="1:14">
      <c r="A11285" s="5">
        <v>42110.083333333336</v>
      </c>
      <c r="B11285" s="6">
        <f t="shared" si="1060"/>
        <v>16</v>
      </c>
      <c r="C11285" s="6">
        <f t="shared" si="1061"/>
        <v>3</v>
      </c>
      <c r="D11285" s="17">
        <v>24.985669999999999</v>
      </c>
      <c r="G11285" s="69">
        <v>42110.083333333336</v>
      </c>
      <c r="H11285" s="7">
        <f t="shared" si="1056"/>
        <v>16</v>
      </c>
      <c r="I11285" s="62">
        <f t="shared" si="1057"/>
        <v>3</v>
      </c>
      <c r="J11285" s="136"/>
      <c r="M11285" s="16">
        <f t="shared" si="1058"/>
        <v>0</v>
      </c>
      <c r="N11285" s="4">
        <f t="shared" si="1059"/>
        <v>0</v>
      </c>
    </row>
    <row r="11286" spans="1:14">
      <c r="A11286" s="5">
        <v>42110.125</v>
      </c>
      <c r="B11286" s="6">
        <f t="shared" si="1060"/>
        <v>16</v>
      </c>
      <c r="C11286" s="6">
        <f t="shared" si="1061"/>
        <v>4</v>
      </c>
      <c r="D11286" s="17">
        <v>24.498419999999999</v>
      </c>
      <c r="G11286" s="69">
        <v>42110.125</v>
      </c>
      <c r="H11286" s="7">
        <f t="shared" si="1056"/>
        <v>16</v>
      </c>
      <c r="I11286" s="62">
        <f t="shared" si="1057"/>
        <v>4</v>
      </c>
      <c r="J11286" s="136"/>
      <c r="M11286" s="16">
        <f t="shared" si="1058"/>
        <v>0</v>
      </c>
      <c r="N11286" s="4">
        <f t="shared" si="1059"/>
        <v>0</v>
      </c>
    </row>
    <row r="11287" spans="1:14">
      <c r="A11287" s="5">
        <v>42110.166666666664</v>
      </c>
      <c r="B11287" s="6">
        <f t="shared" si="1060"/>
        <v>16</v>
      </c>
      <c r="C11287" s="6">
        <f t="shared" si="1061"/>
        <v>5</v>
      </c>
      <c r="D11287" s="17">
        <v>27.039899999999999</v>
      </c>
      <c r="G11287" s="69">
        <v>42110.166666666664</v>
      </c>
      <c r="H11287" s="7">
        <f t="shared" si="1056"/>
        <v>16</v>
      </c>
      <c r="I11287" s="62">
        <f t="shared" si="1057"/>
        <v>5</v>
      </c>
      <c r="J11287" s="136"/>
      <c r="M11287" s="16">
        <f t="shared" si="1058"/>
        <v>0</v>
      </c>
      <c r="N11287" s="4">
        <f t="shared" si="1059"/>
        <v>0</v>
      </c>
    </row>
    <row r="11288" spans="1:14">
      <c r="A11288" s="5">
        <v>42110.208333333336</v>
      </c>
      <c r="B11288" s="6">
        <f t="shared" si="1060"/>
        <v>16</v>
      </c>
      <c r="C11288" s="6">
        <f t="shared" si="1061"/>
        <v>6</v>
      </c>
      <c r="D11288" s="17">
        <v>35.491050000000001</v>
      </c>
      <c r="G11288" s="69">
        <v>42110.208333333336</v>
      </c>
      <c r="H11288" s="7">
        <f t="shared" si="1056"/>
        <v>16</v>
      </c>
      <c r="I11288" s="62">
        <f t="shared" si="1057"/>
        <v>6</v>
      </c>
      <c r="J11288" s="136"/>
      <c r="M11288" s="16">
        <f t="shared" si="1058"/>
        <v>0</v>
      </c>
      <c r="N11288" s="4">
        <f t="shared" si="1059"/>
        <v>0</v>
      </c>
    </row>
    <row r="11289" spans="1:14">
      <c r="A11289" s="5">
        <v>42110.25</v>
      </c>
      <c r="B11289" s="6">
        <f t="shared" si="1060"/>
        <v>16</v>
      </c>
      <c r="C11289" s="6">
        <f t="shared" si="1061"/>
        <v>7</v>
      </c>
      <c r="D11289" s="17">
        <v>42.24</v>
      </c>
      <c r="G11289" s="69">
        <v>42110.25</v>
      </c>
      <c r="H11289" s="7">
        <f t="shared" si="1056"/>
        <v>16</v>
      </c>
      <c r="I11289" s="62">
        <f t="shared" si="1057"/>
        <v>7</v>
      </c>
      <c r="J11289" s="136"/>
      <c r="M11289" s="16">
        <f t="shared" si="1058"/>
        <v>0</v>
      </c>
      <c r="N11289" s="4">
        <f t="shared" si="1059"/>
        <v>0</v>
      </c>
    </row>
    <row r="11290" spans="1:14">
      <c r="A11290" s="5">
        <v>42110.291666666664</v>
      </c>
      <c r="B11290" s="6">
        <f t="shared" si="1060"/>
        <v>16</v>
      </c>
      <c r="C11290" s="6">
        <f t="shared" si="1061"/>
        <v>8</v>
      </c>
      <c r="D11290" s="17">
        <v>39.835209999999996</v>
      </c>
      <c r="G11290" s="69">
        <v>42110.291666666664</v>
      </c>
      <c r="H11290" s="7">
        <f t="shared" si="1056"/>
        <v>16</v>
      </c>
      <c r="I11290" s="62">
        <f t="shared" si="1057"/>
        <v>8</v>
      </c>
      <c r="J11290" s="136"/>
      <c r="M11290" s="16">
        <f t="shared" si="1058"/>
        <v>0</v>
      </c>
      <c r="N11290" s="4">
        <f t="shared" si="1059"/>
        <v>0</v>
      </c>
    </row>
    <row r="11291" spans="1:14">
      <c r="A11291" s="5">
        <v>42110.333333333336</v>
      </c>
      <c r="B11291" s="6">
        <f t="shared" si="1060"/>
        <v>16</v>
      </c>
      <c r="C11291" s="6">
        <f t="shared" si="1061"/>
        <v>9</v>
      </c>
      <c r="D11291" s="17">
        <v>32.83</v>
      </c>
      <c r="G11291" s="69">
        <v>42110.333333333336</v>
      </c>
      <c r="H11291" s="7">
        <f t="shared" si="1056"/>
        <v>16</v>
      </c>
      <c r="I11291" s="62">
        <f t="shared" si="1057"/>
        <v>9</v>
      </c>
      <c r="J11291" s="136"/>
      <c r="M11291" s="16">
        <f t="shared" si="1058"/>
        <v>0</v>
      </c>
      <c r="N11291" s="4">
        <f t="shared" si="1059"/>
        <v>0</v>
      </c>
    </row>
    <row r="11292" spans="1:14">
      <c r="A11292" s="5">
        <v>42110.375</v>
      </c>
      <c r="B11292" s="6">
        <f t="shared" si="1060"/>
        <v>16</v>
      </c>
      <c r="C11292" s="6">
        <f t="shared" si="1061"/>
        <v>10</v>
      </c>
      <c r="D11292" s="17">
        <v>30.947289999999999</v>
      </c>
      <c r="G11292" s="69">
        <v>42110.375</v>
      </c>
      <c r="H11292" s="7">
        <f t="shared" si="1056"/>
        <v>16</v>
      </c>
      <c r="I11292" s="62">
        <f t="shared" si="1057"/>
        <v>10</v>
      </c>
      <c r="J11292" s="136"/>
      <c r="M11292" s="16">
        <f t="shared" si="1058"/>
        <v>0</v>
      </c>
      <c r="N11292" s="4">
        <f t="shared" si="1059"/>
        <v>0</v>
      </c>
    </row>
    <row r="11293" spans="1:14">
      <c r="A11293" s="5">
        <v>42110.416666666664</v>
      </c>
      <c r="B11293" s="6">
        <f t="shared" si="1060"/>
        <v>16</v>
      </c>
      <c r="C11293" s="6">
        <f t="shared" si="1061"/>
        <v>11</v>
      </c>
      <c r="D11293" s="17">
        <v>32.215040000000002</v>
      </c>
      <c r="G11293" s="69">
        <v>42110.416666666664</v>
      </c>
      <c r="H11293" s="7">
        <f t="shared" si="1056"/>
        <v>16</v>
      </c>
      <c r="I11293" s="62">
        <f t="shared" si="1057"/>
        <v>11</v>
      </c>
      <c r="J11293" s="136"/>
      <c r="M11293" s="16">
        <f t="shared" si="1058"/>
        <v>0</v>
      </c>
      <c r="N11293" s="4">
        <f t="shared" si="1059"/>
        <v>0</v>
      </c>
    </row>
    <row r="11294" spans="1:14">
      <c r="A11294" s="5">
        <v>42110.458333333336</v>
      </c>
      <c r="B11294" s="6">
        <f t="shared" si="1060"/>
        <v>16</v>
      </c>
      <c r="C11294" s="6">
        <f t="shared" si="1061"/>
        <v>12</v>
      </c>
      <c r="D11294" s="17">
        <v>32.450000000000003</v>
      </c>
      <c r="G11294" s="69">
        <v>42110.458333333336</v>
      </c>
      <c r="H11294" s="7">
        <f t="shared" si="1056"/>
        <v>16</v>
      </c>
      <c r="I11294" s="62">
        <f t="shared" si="1057"/>
        <v>12</v>
      </c>
      <c r="J11294" s="136"/>
      <c r="M11294" s="16">
        <f t="shared" si="1058"/>
        <v>0</v>
      </c>
      <c r="N11294" s="4">
        <f t="shared" si="1059"/>
        <v>0</v>
      </c>
    </row>
    <row r="11295" spans="1:14">
      <c r="A11295" s="5">
        <v>42110.5</v>
      </c>
      <c r="B11295" s="6">
        <f t="shared" si="1060"/>
        <v>16</v>
      </c>
      <c r="C11295" s="6">
        <f t="shared" si="1061"/>
        <v>13</v>
      </c>
      <c r="D11295" s="17">
        <v>32.717579999999998</v>
      </c>
      <c r="G11295" s="69">
        <v>42110.5</v>
      </c>
      <c r="H11295" s="7">
        <f t="shared" si="1056"/>
        <v>16</v>
      </c>
      <c r="I11295" s="62">
        <f t="shared" si="1057"/>
        <v>13</v>
      </c>
      <c r="J11295" s="136"/>
      <c r="M11295" s="16">
        <f t="shared" si="1058"/>
        <v>0</v>
      </c>
      <c r="N11295" s="4">
        <f t="shared" si="1059"/>
        <v>0</v>
      </c>
    </row>
    <row r="11296" spans="1:14">
      <c r="A11296" s="5">
        <v>42110.541666666664</v>
      </c>
      <c r="B11296" s="6">
        <f t="shared" si="1060"/>
        <v>16</v>
      </c>
      <c r="C11296" s="6">
        <f t="shared" si="1061"/>
        <v>14</v>
      </c>
      <c r="D11296" s="17">
        <v>33.32611</v>
      </c>
      <c r="G11296" s="69">
        <v>42110.541666666664</v>
      </c>
      <c r="H11296" s="7">
        <f t="shared" si="1056"/>
        <v>16</v>
      </c>
      <c r="I11296" s="62">
        <f t="shared" si="1057"/>
        <v>14</v>
      </c>
      <c r="J11296" s="136"/>
      <c r="M11296" s="16">
        <f t="shared" si="1058"/>
        <v>0</v>
      </c>
      <c r="N11296" s="4">
        <f t="shared" si="1059"/>
        <v>0</v>
      </c>
    </row>
    <row r="11297" spans="1:14">
      <c r="A11297" s="5">
        <v>42110.583333333336</v>
      </c>
      <c r="B11297" s="6">
        <f t="shared" si="1060"/>
        <v>16</v>
      </c>
      <c r="C11297" s="6">
        <f t="shared" si="1061"/>
        <v>15</v>
      </c>
      <c r="D11297" s="17">
        <v>34.213859999999997</v>
      </c>
      <c r="G11297" s="69">
        <v>42110.583333333336</v>
      </c>
      <c r="H11297" s="7">
        <f t="shared" si="1056"/>
        <v>16</v>
      </c>
      <c r="I11297" s="62">
        <f t="shared" si="1057"/>
        <v>15</v>
      </c>
      <c r="J11297" s="136"/>
      <c r="M11297" s="16">
        <f t="shared" si="1058"/>
        <v>0</v>
      </c>
      <c r="N11297" s="4">
        <f t="shared" si="1059"/>
        <v>0</v>
      </c>
    </row>
    <row r="11298" spans="1:14">
      <c r="A11298" s="5">
        <v>42110.625</v>
      </c>
      <c r="B11298" s="6">
        <f t="shared" si="1060"/>
        <v>16</v>
      </c>
      <c r="C11298" s="6">
        <f t="shared" si="1061"/>
        <v>16</v>
      </c>
      <c r="D11298" s="17">
        <v>34.872590000000002</v>
      </c>
      <c r="G11298" s="69">
        <v>42110.625</v>
      </c>
      <c r="H11298" s="7">
        <f t="shared" si="1056"/>
        <v>16</v>
      </c>
      <c r="I11298" s="62">
        <f t="shared" si="1057"/>
        <v>16</v>
      </c>
      <c r="J11298" s="136"/>
      <c r="M11298" s="16">
        <f t="shared" si="1058"/>
        <v>0</v>
      </c>
      <c r="N11298" s="4">
        <f t="shared" si="1059"/>
        <v>0</v>
      </c>
    </row>
    <row r="11299" spans="1:14">
      <c r="A11299" s="5">
        <v>42110.666666666664</v>
      </c>
      <c r="B11299" s="6">
        <f t="shared" si="1060"/>
        <v>16</v>
      </c>
      <c r="C11299" s="6">
        <f t="shared" si="1061"/>
        <v>17</v>
      </c>
      <c r="D11299" s="17">
        <v>35.765450000000001</v>
      </c>
      <c r="G11299" s="69">
        <v>42110.666666666664</v>
      </c>
      <c r="H11299" s="7">
        <f t="shared" si="1056"/>
        <v>16</v>
      </c>
      <c r="I11299" s="62">
        <f t="shared" si="1057"/>
        <v>17</v>
      </c>
      <c r="J11299" s="136"/>
      <c r="M11299" s="16">
        <f t="shared" si="1058"/>
        <v>0</v>
      </c>
      <c r="N11299" s="4">
        <f t="shared" si="1059"/>
        <v>0</v>
      </c>
    </row>
    <row r="11300" spans="1:14">
      <c r="A11300" s="5">
        <v>42110.708333333336</v>
      </c>
      <c r="B11300" s="6">
        <f t="shared" si="1060"/>
        <v>16</v>
      </c>
      <c r="C11300" s="6">
        <f t="shared" si="1061"/>
        <v>18</v>
      </c>
      <c r="D11300" s="17">
        <v>37.804600000000001</v>
      </c>
      <c r="G11300" s="69">
        <v>42110.708333333336</v>
      </c>
      <c r="H11300" s="7">
        <f t="shared" si="1056"/>
        <v>16</v>
      </c>
      <c r="I11300" s="62">
        <f t="shared" si="1057"/>
        <v>18</v>
      </c>
      <c r="J11300" s="136"/>
      <c r="M11300" s="16">
        <f t="shared" si="1058"/>
        <v>0</v>
      </c>
      <c r="N11300" s="4">
        <f t="shared" si="1059"/>
        <v>0</v>
      </c>
    </row>
    <row r="11301" spans="1:14">
      <c r="A11301" s="5">
        <v>42110.75</v>
      </c>
      <c r="B11301" s="6">
        <f t="shared" si="1060"/>
        <v>16</v>
      </c>
      <c r="C11301" s="6">
        <f t="shared" si="1061"/>
        <v>19</v>
      </c>
      <c r="D11301" s="17">
        <v>40.941330000000001</v>
      </c>
      <c r="G11301" s="69">
        <v>42110.75</v>
      </c>
      <c r="H11301" s="7">
        <f t="shared" si="1056"/>
        <v>16</v>
      </c>
      <c r="I11301" s="62">
        <f t="shared" si="1057"/>
        <v>19</v>
      </c>
      <c r="J11301" s="136"/>
      <c r="M11301" s="16">
        <f t="shared" si="1058"/>
        <v>0</v>
      </c>
      <c r="N11301" s="4">
        <f t="shared" si="1059"/>
        <v>0</v>
      </c>
    </row>
    <row r="11302" spans="1:14">
      <c r="A11302" s="5">
        <v>42110.791666666664</v>
      </c>
      <c r="B11302" s="6">
        <f t="shared" si="1060"/>
        <v>16</v>
      </c>
      <c r="C11302" s="6">
        <f t="shared" si="1061"/>
        <v>20</v>
      </c>
      <c r="D11302" s="17">
        <v>53.373959999999997</v>
      </c>
      <c r="G11302" s="69">
        <v>42110.791666666664</v>
      </c>
      <c r="H11302" s="7">
        <f t="shared" si="1056"/>
        <v>16</v>
      </c>
      <c r="I11302" s="62">
        <f t="shared" si="1057"/>
        <v>20</v>
      </c>
      <c r="J11302" s="136"/>
      <c r="M11302" s="16">
        <f t="shared" si="1058"/>
        <v>0</v>
      </c>
      <c r="N11302" s="4">
        <f t="shared" si="1059"/>
        <v>0</v>
      </c>
    </row>
    <row r="11303" spans="1:14">
      <c r="A11303" s="5">
        <v>42110.833333333336</v>
      </c>
      <c r="B11303" s="6">
        <f t="shared" si="1060"/>
        <v>16</v>
      </c>
      <c r="C11303" s="6">
        <f t="shared" si="1061"/>
        <v>21</v>
      </c>
      <c r="D11303" s="17">
        <v>53.092359999999999</v>
      </c>
      <c r="G11303" s="69">
        <v>42110.833333333336</v>
      </c>
      <c r="H11303" s="7">
        <f t="shared" si="1056"/>
        <v>16</v>
      </c>
      <c r="I11303" s="62">
        <f t="shared" si="1057"/>
        <v>21</v>
      </c>
      <c r="J11303" s="136"/>
      <c r="M11303" s="16">
        <f t="shared" si="1058"/>
        <v>0</v>
      </c>
      <c r="N11303" s="4">
        <f t="shared" si="1059"/>
        <v>0</v>
      </c>
    </row>
    <row r="11304" spans="1:14">
      <c r="A11304" s="5">
        <v>42110.875</v>
      </c>
      <c r="B11304" s="6">
        <f t="shared" si="1060"/>
        <v>16</v>
      </c>
      <c r="C11304" s="6">
        <f t="shared" si="1061"/>
        <v>22</v>
      </c>
      <c r="D11304" s="17">
        <v>42.158450000000002</v>
      </c>
      <c r="G11304" s="69">
        <v>42110.875</v>
      </c>
      <c r="H11304" s="7">
        <f t="shared" si="1056"/>
        <v>16</v>
      </c>
      <c r="I11304" s="62">
        <f t="shared" si="1057"/>
        <v>22</v>
      </c>
      <c r="J11304" s="136"/>
      <c r="M11304" s="16">
        <f t="shared" si="1058"/>
        <v>0</v>
      </c>
      <c r="N11304" s="4">
        <f t="shared" si="1059"/>
        <v>0</v>
      </c>
    </row>
    <row r="11305" spans="1:14">
      <c r="A11305" s="5">
        <v>42110.916666666664</v>
      </c>
      <c r="B11305" s="6">
        <f t="shared" si="1060"/>
        <v>16</v>
      </c>
      <c r="C11305" s="6">
        <f t="shared" si="1061"/>
        <v>23</v>
      </c>
      <c r="D11305" s="17">
        <v>37.435029999999998</v>
      </c>
      <c r="G11305" s="69">
        <v>42110.916666666664</v>
      </c>
      <c r="H11305" s="7">
        <f t="shared" si="1056"/>
        <v>16</v>
      </c>
      <c r="I11305" s="62">
        <f t="shared" si="1057"/>
        <v>23</v>
      </c>
      <c r="J11305" s="136"/>
      <c r="M11305" s="16">
        <f t="shared" si="1058"/>
        <v>0</v>
      </c>
      <c r="N11305" s="4">
        <f t="shared" si="1059"/>
        <v>0</v>
      </c>
    </row>
    <row r="11306" spans="1:14">
      <c r="A11306" s="5">
        <v>42110.958333333336</v>
      </c>
      <c r="B11306" s="6">
        <f t="shared" si="1060"/>
        <v>16</v>
      </c>
      <c r="C11306" s="6">
        <f t="shared" si="1061"/>
        <v>24</v>
      </c>
      <c r="D11306" s="17">
        <v>33.666789999999999</v>
      </c>
      <c r="G11306" s="69">
        <v>42110.958333333336</v>
      </c>
      <c r="H11306" s="7">
        <f t="shared" si="1056"/>
        <v>16</v>
      </c>
      <c r="I11306" s="62">
        <f t="shared" si="1057"/>
        <v>24</v>
      </c>
      <c r="J11306" s="136"/>
      <c r="M11306" s="16">
        <f t="shared" si="1058"/>
        <v>0</v>
      </c>
      <c r="N11306" s="4">
        <f t="shared" si="1059"/>
        <v>0</v>
      </c>
    </row>
    <row r="11307" spans="1:14">
      <c r="A11307" s="5">
        <v>42111</v>
      </c>
      <c r="B11307" s="6">
        <f t="shared" si="1060"/>
        <v>17</v>
      </c>
      <c r="C11307" s="6">
        <f t="shared" si="1061"/>
        <v>1</v>
      </c>
      <c r="D11307" s="17">
        <v>27.588149999999999</v>
      </c>
      <c r="G11307" s="69">
        <v>42111</v>
      </c>
      <c r="H11307" s="7">
        <f t="shared" si="1056"/>
        <v>17</v>
      </c>
      <c r="I11307" s="62">
        <f t="shared" si="1057"/>
        <v>1</v>
      </c>
      <c r="J11307" s="136"/>
      <c r="M11307" s="16">
        <f t="shared" si="1058"/>
        <v>0</v>
      </c>
      <c r="N11307" s="4">
        <f t="shared" si="1059"/>
        <v>0</v>
      </c>
    </row>
    <row r="11308" spans="1:14">
      <c r="A11308" s="5">
        <v>42111.041666666664</v>
      </c>
      <c r="B11308" s="6">
        <f t="shared" si="1060"/>
        <v>17</v>
      </c>
      <c r="C11308" s="6">
        <f t="shared" si="1061"/>
        <v>2</v>
      </c>
      <c r="D11308" s="17">
        <v>25.461469999999998</v>
      </c>
      <c r="G11308" s="69">
        <v>42111.041666666664</v>
      </c>
      <c r="H11308" s="7">
        <f t="shared" si="1056"/>
        <v>17</v>
      </c>
      <c r="I11308" s="62">
        <f t="shared" si="1057"/>
        <v>2</v>
      </c>
      <c r="J11308" s="136"/>
      <c r="M11308" s="16">
        <f t="shared" si="1058"/>
        <v>0</v>
      </c>
      <c r="N11308" s="4">
        <f t="shared" si="1059"/>
        <v>0</v>
      </c>
    </row>
    <row r="11309" spans="1:14">
      <c r="A11309" s="5">
        <v>42111.083333333336</v>
      </c>
      <c r="B11309" s="6">
        <f t="shared" si="1060"/>
        <v>17</v>
      </c>
      <c r="C11309" s="6">
        <f t="shared" si="1061"/>
        <v>3</v>
      </c>
      <c r="D11309" s="17">
        <v>23.998650000000001</v>
      </c>
      <c r="G11309" s="69">
        <v>42111.083333333336</v>
      </c>
      <c r="H11309" s="7">
        <f t="shared" si="1056"/>
        <v>17</v>
      </c>
      <c r="I11309" s="62">
        <f t="shared" si="1057"/>
        <v>3</v>
      </c>
      <c r="J11309" s="136"/>
      <c r="M11309" s="16">
        <f t="shared" si="1058"/>
        <v>0</v>
      </c>
      <c r="N11309" s="4">
        <f t="shared" si="1059"/>
        <v>0</v>
      </c>
    </row>
    <row r="11310" spans="1:14">
      <c r="A11310" s="5">
        <v>42111.125</v>
      </c>
      <c r="B11310" s="6">
        <f t="shared" si="1060"/>
        <v>17</v>
      </c>
      <c r="C11310" s="6">
        <f t="shared" si="1061"/>
        <v>4</v>
      </c>
      <c r="D11310" s="17">
        <v>22.705349999999999</v>
      </c>
      <c r="G11310" s="69">
        <v>42111.125</v>
      </c>
      <c r="H11310" s="7">
        <f t="shared" si="1056"/>
        <v>17</v>
      </c>
      <c r="I11310" s="62">
        <f t="shared" si="1057"/>
        <v>4</v>
      </c>
      <c r="J11310" s="136"/>
      <c r="M11310" s="16">
        <f t="shared" si="1058"/>
        <v>0</v>
      </c>
      <c r="N11310" s="4">
        <f t="shared" si="1059"/>
        <v>0</v>
      </c>
    </row>
    <row r="11311" spans="1:14">
      <c r="A11311" s="5">
        <v>42111.166666666664</v>
      </c>
      <c r="B11311" s="6">
        <f t="shared" si="1060"/>
        <v>17</v>
      </c>
      <c r="C11311" s="6">
        <f t="shared" si="1061"/>
        <v>5</v>
      </c>
      <c r="D11311" s="17">
        <v>25.549530000000001</v>
      </c>
      <c r="G11311" s="69">
        <v>42111.166666666664</v>
      </c>
      <c r="H11311" s="7">
        <f t="shared" si="1056"/>
        <v>17</v>
      </c>
      <c r="I11311" s="62">
        <f t="shared" si="1057"/>
        <v>5</v>
      </c>
      <c r="J11311" s="136"/>
      <c r="M11311" s="16">
        <f t="shared" si="1058"/>
        <v>0</v>
      </c>
      <c r="N11311" s="4">
        <f t="shared" si="1059"/>
        <v>0</v>
      </c>
    </row>
    <row r="11312" spans="1:14">
      <c r="A11312" s="5">
        <v>42111.208333333336</v>
      </c>
      <c r="B11312" s="6">
        <f t="shared" si="1060"/>
        <v>17</v>
      </c>
      <c r="C11312" s="6">
        <f t="shared" si="1061"/>
        <v>6</v>
      </c>
      <c r="D11312" s="17">
        <v>33.457740000000001</v>
      </c>
      <c r="G11312" s="69">
        <v>42111.208333333336</v>
      </c>
      <c r="H11312" s="7">
        <f t="shared" si="1056"/>
        <v>17</v>
      </c>
      <c r="I11312" s="62">
        <f t="shared" si="1057"/>
        <v>6</v>
      </c>
      <c r="J11312" s="136"/>
      <c r="M11312" s="16">
        <f t="shared" si="1058"/>
        <v>0</v>
      </c>
      <c r="N11312" s="4">
        <f t="shared" si="1059"/>
        <v>0</v>
      </c>
    </row>
    <row r="11313" spans="1:14">
      <c r="A11313" s="5">
        <v>42111.25</v>
      </c>
      <c r="B11313" s="6">
        <f t="shared" si="1060"/>
        <v>17</v>
      </c>
      <c r="C11313" s="6">
        <f t="shared" si="1061"/>
        <v>7</v>
      </c>
      <c r="D11313" s="17">
        <v>42.9</v>
      </c>
      <c r="G11313" s="69">
        <v>42111.25</v>
      </c>
      <c r="H11313" s="7">
        <f t="shared" si="1056"/>
        <v>17</v>
      </c>
      <c r="I11313" s="62">
        <f t="shared" si="1057"/>
        <v>7</v>
      </c>
      <c r="J11313" s="136"/>
      <c r="M11313" s="16">
        <f t="shared" si="1058"/>
        <v>0</v>
      </c>
      <c r="N11313" s="4">
        <f t="shared" si="1059"/>
        <v>0</v>
      </c>
    </row>
    <row r="11314" spans="1:14">
      <c r="A11314" s="5">
        <v>42111.291666666664</v>
      </c>
      <c r="B11314" s="6">
        <f t="shared" si="1060"/>
        <v>17</v>
      </c>
      <c r="C11314" s="6">
        <f t="shared" si="1061"/>
        <v>8</v>
      </c>
      <c r="D11314" s="17">
        <v>40.125279999999997</v>
      </c>
      <c r="G11314" s="69">
        <v>42111.291666666664</v>
      </c>
      <c r="H11314" s="7">
        <f t="shared" si="1056"/>
        <v>17</v>
      </c>
      <c r="I11314" s="62">
        <f t="shared" si="1057"/>
        <v>8</v>
      </c>
      <c r="J11314" s="136"/>
      <c r="M11314" s="16">
        <f t="shared" si="1058"/>
        <v>0</v>
      </c>
      <c r="N11314" s="4">
        <f t="shared" si="1059"/>
        <v>0</v>
      </c>
    </row>
    <row r="11315" spans="1:14">
      <c r="A11315" s="5">
        <v>42111.333333333336</v>
      </c>
      <c r="B11315" s="6">
        <f t="shared" si="1060"/>
        <v>17</v>
      </c>
      <c r="C11315" s="6">
        <f t="shared" si="1061"/>
        <v>9</v>
      </c>
      <c r="D11315" s="17">
        <v>35.324179999999998</v>
      </c>
      <c r="G11315" s="69">
        <v>42111.333333333336</v>
      </c>
      <c r="H11315" s="7">
        <f t="shared" si="1056"/>
        <v>17</v>
      </c>
      <c r="I11315" s="62">
        <f t="shared" si="1057"/>
        <v>9</v>
      </c>
      <c r="J11315" s="136"/>
      <c r="M11315" s="16">
        <f t="shared" si="1058"/>
        <v>0</v>
      </c>
      <c r="N11315" s="4">
        <f t="shared" si="1059"/>
        <v>0</v>
      </c>
    </row>
    <row r="11316" spans="1:14">
      <c r="A11316" s="5">
        <v>42111.375</v>
      </c>
      <c r="B11316" s="6">
        <f t="shared" si="1060"/>
        <v>17</v>
      </c>
      <c r="C11316" s="6">
        <f t="shared" si="1061"/>
        <v>10</v>
      </c>
      <c r="D11316" s="17">
        <v>34.337060000000001</v>
      </c>
      <c r="G11316" s="69">
        <v>42111.375</v>
      </c>
      <c r="H11316" s="7">
        <f t="shared" si="1056"/>
        <v>17</v>
      </c>
      <c r="I11316" s="62">
        <f t="shared" si="1057"/>
        <v>10</v>
      </c>
      <c r="J11316" s="136"/>
      <c r="M11316" s="16">
        <f t="shared" si="1058"/>
        <v>0</v>
      </c>
      <c r="N11316" s="4">
        <f t="shared" si="1059"/>
        <v>0</v>
      </c>
    </row>
    <row r="11317" spans="1:14">
      <c r="A11317" s="5">
        <v>42111.416666666664</v>
      </c>
      <c r="B11317" s="6">
        <f t="shared" si="1060"/>
        <v>17</v>
      </c>
      <c r="C11317" s="6">
        <f t="shared" si="1061"/>
        <v>11</v>
      </c>
      <c r="D11317" s="17">
        <v>36.246429999999997</v>
      </c>
      <c r="G11317" s="69">
        <v>42111.416666666664</v>
      </c>
      <c r="H11317" s="7">
        <f t="shared" si="1056"/>
        <v>17</v>
      </c>
      <c r="I11317" s="62">
        <f t="shared" si="1057"/>
        <v>11</v>
      </c>
      <c r="J11317" s="136"/>
      <c r="M11317" s="16">
        <f t="shared" si="1058"/>
        <v>0</v>
      </c>
      <c r="N11317" s="4">
        <f t="shared" si="1059"/>
        <v>0</v>
      </c>
    </row>
    <row r="11318" spans="1:14">
      <c r="A11318" s="5">
        <v>42111.458333333336</v>
      </c>
      <c r="B11318" s="6">
        <f t="shared" si="1060"/>
        <v>17</v>
      </c>
      <c r="C11318" s="6">
        <f t="shared" si="1061"/>
        <v>12</v>
      </c>
      <c r="D11318" s="17">
        <v>36.878799999999998</v>
      </c>
      <c r="G11318" s="69">
        <v>42111.458333333336</v>
      </c>
      <c r="H11318" s="7">
        <f t="shared" si="1056"/>
        <v>17</v>
      </c>
      <c r="I11318" s="62">
        <f t="shared" si="1057"/>
        <v>12</v>
      </c>
      <c r="J11318" s="136"/>
      <c r="M11318" s="16">
        <f t="shared" si="1058"/>
        <v>0</v>
      </c>
      <c r="N11318" s="4">
        <f t="shared" si="1059"/>
        <v>0</v>
      </c>
    </row>
    <row r="11319" spans="1:14">
      <c r="A11319" s="5">
        <v>42111.5</v>
      </c>
      <c r="B11319" s="6">
        <f t="shared" si="1060"/>
        <v>17</v>
      </c>
      <c r="C11319" s="6">
        <f t="shared" si="1061"/>
        <v>13</v>
      </c>
      <c r="D11319" s="17">
        <v>37.610950000000003</v>
      </c>
      <c r="G11319" s="69">
        <v>42111.5</v>
      </c>
      <c r="H11319" s="7">
        <f t="shared" si="1056"/>
        <v>17</v>
      </c>
      <c r="I11319" s="62">
        <f t="shared" si="1057"/>
        <v>13</v>
      </c>
      <c r="J11319" s="136"/>
      <c r="M11319" s="16">
        <f t="shared" si="1058"/>
        <v>0</v>
      </c>
      <c r="N11319" s="4">
        <f t="shared" si="1059"/>
        <v>0</v>
      </c>
    </row>
    <row r="11320" spans="1:14">
      <c r="A11320" s="5">
        <v>42111.541666666664</v>
      </c>
      <c r="B11320" s="6">
        <f t="shared" si="1060"/>
        <v>17</v>
      </c>
      <c r="C11320" s="6">
        <f t="shared" si="1061"/>
        <v>14</v>
      </c>
      <c r="D11320" s="17">
        <v>37.196939999999998</v>
      </c>
      <c r="G11320" s="69">
        <v>42111.541666666664</v>
      </c>
      <c r="H11320" s="7">
        <f t="shared" si="1056"/>
        <v>17</v>
      </c>
      <c r="I11320" s="62">
        <f t="shared" si="1057"/>
        <v>14</v>
      </c>
      <c r="J11320" s="136"/>
      <c r="M11320" s="16">
        <f t="shared" si="1058"/>
        <v>0</v>
      </c>
      <c r="N11320" s="4">
        <f t="shared" si="1059"/>
        <v>0</v>
      </c>
    </row>
    <row r="11321" spans="1:14">
      <c r="A11321" s="5">
        <v>42111.583333333336</v>
      </c>
      <c r="B11321" s="6">
        <f t="shared" si="1060"/>
        <v>17</v>
      </c>
      <c r="C11321" s="6">
        <f t="shared" si="1061"/>
        <v>15</v>
      </c>
      <c r="D11321" s="17">
        <v>36.73536</v>
      </c>
      <c r="G11321" s="69">
        <v>42111.583333333336</v>
      </c>
      <c r="H11321" s="7">
        <f t="shared" si="1056"/>
        <v>17</v>
      </c>
      <c r="I11321" s="62">
        <f t="shared" si="1057"/>
        <v>15</v>
      </c>
      <c r="J11321" s="136"/>
      <c r="M11321" s="16">
        <f t="shared" si="1058"/>
        <v>0</v>
      </c>
      <c r="N11321" s="4">
        <f t="shared" si="1059"/>
        <v>0</v>
      </c>
    </row>
    <row r="11322" spans="1:14">
      <c r="A11322" s="5">
        <v>42111.625</v>
      </c>
      <c r="B11322" s="6">
        <f t="shared" si="1060"/>
        <v>17</v>
      </c>
      <c r="C11322" s="6">
        <f t="shared" si="1061"/>
        <v>16</v>
      </c>
      <c r="D11322" s="17">
        <v>36.641419999999997</v>
      </c>
      <c r="G11322" s="69">
        <v>42111.625</v>
      </c>
      <c r="H11322" s="7">
        <f t="shared" si="1056"/>
        <v>17</v>
      </c>
      <c r="I11322" s="62">
        <f t="shared" si="1057"/>
        <v>16</v>
      </c>
      <c r="J11322" s="136"/>
      <c r="M11322" s="16">
        <f t="shared" si="1058"/>
        <v>0</v>
      </c>
      <c r="N11322" s="4">
        <f t="shared" si="1059"/>
        <v>0</v>
      </c>
    </row>
    <row r="11323" spans="1:14">
      <c r="A11323" s="5">
        <v>42111.666666666664</v>
      </c>
      <c r="B11323" s="6">
        <f t="shared" si="1060"/>
        <v>17</v>
      </c>
      <c r="C11323" s="6">
        <f t="shared" si="1061"/>
        <v>17</v>
      </c>
      <c r="D11323" s="17">
        <v>35.237760000000002</v>
      </c>
      <c r="G11323" s="69">
        <v>42111.666666666664</v>
      </c>
      <c r="H11323" s="7">
        <f t="shared" si="1056"/>
        <v>17</v>
      </c>
      <c r="I11323" s="62">
        <f t="shared" si="1057"/>
        <v>17</v>
      </c>
      <c r="J11323" s="136"/>
      <c r="M11323" s="16">
        <f t="shared" si="1058"/>
        <v>0</v>
      </c>
      <c r="N11323" s="4">
        <f t="shared" si="1059"/>
        <v>0</v>
      </c>
    </row>
    <row r="11324" spans="1:14">
      <c r="A11324" s="5">
        <v>42111.708333333336</v>
      </c>
      <c r="B11324" s="6">
        <f t="shared" si="1060"/>
        <v>17</v>
      </c>
      <c r="C11324" s="6">
        <f t="shared" si="1061"/>
        <v>18</v>
      </c>
      <c r="D11324" s="17">
        <v>35.77966</v>
      </c>
      <c r="G11324" s="69">
        <v>42111.708333333336</v>
      </c>
      <c r="H11324" s="7">
        <f t="shared" si="1056"/>
        <v>17</v>
      </c>
      <c r="I11324" s="62">
        <f t="shared" si="1057"/>
        <v>18</v>
      </c>
      <c r="J11324" s="136"/>
      <c r="M11324" s="16">
        <f t="shared" si="1058"/>
        <v>0</v>
      </c>
      <c r="N11324" s="4">
        <f t="shared" si="1059"/>
        <v>0</v>
      </c>
    </row>
    <row r="11325" spans="1:14">
      <c r="A11325" s="5">
        <v>42111.75</v>
      </c>
      <c r="B11325" s="6">
        <f t="shared" si="1060"/>
        <v>17</v>
      </c>
      <c r="C11325" s="6">
        <f t="shared" si="1061"/>
        <v>19</v>
      </c>
      <c r="D11325" s="17">
        <v>38.029910000000001</v>
      </c>
      <c r="G11325" s="69">
        <v>42111.75</v>
      </c>
      <c r="H11325" s="7">
        <f t="shared" si="1056"/>
        <v>17</v>
      </c>
      <c r="I11325" s="62">
        <f t="shared" si="1057"/>
        <v>19</v>
      </c>
      <c r="J11325" s="136"/>
      <c r="M11325" s="16">
        <f t="shared" si="1058"/>
        <v>0</v>
      </c>
      <c r="N11325" s="4">
        <f t="shared" si="1059"/>
        <v>0</v>
      </c>
    </row>
    <row r="11326" spans="1:14">
      <c r="A11326" s="5">
        <v>42111.791666666664</v>
      </c>
      <c r="B11326" s="6">
        <f t="shared" si="1060"/>
        <v>17</v>
      </c>
      <c r="C11326" s="6">
        <f t="shared" si="1061"/>
        <v>20</v>
      </c>
      <c r="D11326" s="17">
        <v>45.55</v>
      </c>
      <c r="G11326" s="69">
        <v>42111.791666666664</v>
      </c>
      <c r="H11326" s="7">
        <f t="shared" si="1056"/>
        <v>17</v>
      </c>
      <c r="I11326" s="62">
        <f t="shared" si="1057"/>
        <v>20</v>
      </c>
      <c r="J11326" s="136"/>
      <c r="M11326" s="16">
        <f t="shared" si="1058"/>
        <v>0</v>
      </c>
      <c r="N11326" s="4">
        <f t="shared" si="1059"/>
        <v>0</v>
      </c>
    </row>
    <row r="11327" spans="1:14">
      <c r="A11327" s="5">
        <v>42111.833333333336</v>
      </c>
      <c r="B11327" s="6">
        <f t="shared" si="1060"/>
        <v>17</v>
      </c>
      <c r="C11327" s="6">
        <f t="shared" si="1061"/>
        <v>21</v>
      </c>
      <c r="D11327" s="17">
        <v>46.4</v>
      </c>
      <c r="G11327" s="69">
        <v>42111.833333333336</v>
      </c>
      <c r="H11327" s="7">
        <f t="shared" si="1056"/>
        <v>17</v>
      </c>
      <c r="I11327" s="62">
        <f t="shared" si="1057"/>
        <v>21</v>
      </c>
      <c r="J11327" s="136"/>
      <c r="M11327" s="16">
        <f t="shared" si="1058"/>
        <v>0</v>
      </c>
      <c r="N11327" s="4">
        <f t="shared" si="1059"/>
        <v>0</v>
      </c>
    </row>
    <row r="11328" spans="1:14">
      <c r="A11328" s="5">
        <v>42111.875</v>
      </c>
      <c r="B11328" s="6">
        <f t="shared" si="1060"/>
        <v>17</v>
      </c>
      <c r="C11328" s="6">
        <f t="shared" si="1061"/>
        <v>22</v>
      </c>
      <c r="D11328" s="17">
        <v>38.526179999999997</v>
      </c>
      <c r="G11328" s="69">
        <v>42111.875</v>
      </c>
      <c r="H11328" s="7">
        <f t="shared" si="1056"/>
        <v>17</v>
      </c>
      <c r="I11328" s="62">
        <f t="shared" si="1057"/>
        <v>22</v>
      </c>
      <c r="J11328" s="136"/>
      <c r="M11328" s="16">
        <f t="shared" si="1058"/>
        <v>0</v>
      </c>
      <c r="N11328" s="4">
        <f t="shared" si="1059"/>
        <v>0</v>
      </c>
    </row>
    <row r="11329" spans="1:14">
      <c r="A11329" s="5">
        <v>42111.916666666664</v>
      </c>
      <c r="B11329" s="6">
        <f t="shared" si="1060"/>
        <v>17</v>
      </c>
      <c r="C11329" s="6">
        <f t="shared" si="1061"/>
        <v>23</v>
      </c>
      <c r="D11329" s="17">
        <v>34.754739999999998</v>
      </c>
      <c r="G11329" s="69">
        <v>42111.916666666664</v>
      </c>
      <c r="H11329" s="7">
        <f t="shared" si="1056"/>
        <v>17</v>
      </c>
      <c r="I11329" s="62">
        <f t="shared" si="1057"/>
        <v>23</v>
      </c>
      <c r="J11329" s="136"/>
      <c r="M11329" s="16">
        <f t="shared" si="1058"/>
        <v>0</v>
      </c>
      <c r="N11329" s="4">
        <f t="shared" si="1059"/>
        <v>0</v>
      </c>
    </row>
    <row r="11330" spans="1:14">
      <c r="A11330" s="5">
        <v>42111.958333333336</v>
      </c>
      <c r="B11330" s="6">
        <f t="shared" si="1060"/>
        <v>17</v>
      </c>
      <c r="C11330" s="6">
        <f t="shared" si="1061"/>
        <v>24</v>
      </c>
      <c r="D11330" s="17">
        <v>31.240880000000001</v>
      </c>
      <c r="G11330" s="69">
        <v>42111.958333333336</v>
      </c>
      <c r="H11330" s="7">
        <f t="shared" si="1056"/>
        <v>17</v>
      </c>
      <c r="I11330" s="62">
        <f t="shared" si="1057"/>
        <v>24</v>
      </c>
      <c r="J11330" s="136"/>
      <c r="M11330" s="16">
        <f t="shared" si="1058"/>
        <v>0</v>
      </c>
      <c r="N11330" s="4">
        <f t="shared" si="1059"/>
        <v>0</v>
      </c>
    </row>
    <row r="11331" spans="1:14">
      <c r="A11331" s="5">
        <v>42112</v>
      </c>
      <c r="B11331" s="6">
        <f t="shared" si="1060"/>
        <v>18</v>
      </c>
      <c r="C11331" s="6">
        <f t="shared" si="1061"/>
        <v>1</v>
      </c>
      <c r="D11331" s="17">
        <v>29.971769999999999</v>
      </c>
      <c r="G11331" s="69">
        <v>42112</v>
      </c>
      <c r="H11331" s="7">
        <f t="shared" si="1056"/>
        <v>18</v>
      </c>
      <c r="I11331" s="62">
        <f t="shared" si="1057"/>
        <v>1</v>
      </c>
      <c r="J11331" s="136"/>
      <c r="M11331" s="16">
        <f t="shared" si="1058"/>
        <v>0</v>
      </c>
      <c r="N11331" s="4">
        <f t="shared" si="1059"/>
        <v>0</v>
      </c>
    </row>
    <row r="11332" spans="1:14">
      <c r="A11332" s="5">
        <v>42112.041666666664</v>
      </c>
      <c r="B11332" s="6">
        <f t="shared" si="1060"/>
        <v>18</v>
      </c>
      <c r="C11332" s="6">
        <f t="shared" si="1061"/>
        <v>2</v>
      </c>
      <c r="D11332" s="17">
        <v>27.77</v>
      </c>
      <c r="G11332" s="69">
        <v>42112.041666666664</v>
      </c>
      <c r="H11332" s="7">
        <f t="shared" ref="H11332:H11395" si="1062">DAY(G11332)</f>
        <v>18</v>
      </c>
      <c r="I11332" s="62">
        <f t="shared" ref="I11332:I11395" si="1063">HOUR(G11332)+1</f>
        <v>2</v>
      </c>
      <c r="J11332" s="136"/>
      <c r="M11332" s="16">
        <f t="shared" ref="M11332:M11395" si="1064">IF(H11332=B11332,0,1)</f>
        <v>0</v>
      </c>
      <c r="N11332" s="4">
        <f t="shared" ref="N11332:N11395" si="1065">IF(I11332=C11332,0,1)</f>
        <v>0</v>
      </c>
    </row>
    <row r="11333" spans="1:14">
      <c r="A11333" s="5">
        <v>42112.083333333336</v>
      </c>
      <c r="B11333" s="6">
        <f t="shared" ref="B11333:B11396" si="1066">DAY(A11333)</f>
        <v>18</v>
      </c>
      <c r="C11333" s="6">
        <f t="shared" ref="C11333:C11396" si="1067">HOUR(A11333)+1</f>
        <v>3</v>
      </c>
      <c r="D11333" s="17">
        <v>26.394680000000001</v>
      </c>
      <c r="G11333" s="69">
        <v>42112.083333333336</v>
      </c>
      <c r="H11333" s="7">
        <f t="shared" si="1062"/>
        <v>18</v>
      </c>
      <c r="I11333" s="62">
        <f t="shared" si="1063"/>
        <v>3</v>
      </c>
      <c r="J11333" s="136"/>
      <c r="M11333" s="16">
        <f t="shared" si="1064"/>
        <v>0</v>
      </c>
      <c r="N11333" s="4">
        <f t="shared" si="1065"/>
        <v>0</v>
      </c>
    </row>
    <row r="11334" spans="1:14">
      <c r="A11334" s="5">
        <v>42112.125</v>
      </c>
      <c r="B11334" s="6">
        <f t="shared" si="1066"/>
        <v>18</v>
      </c>
      <c r="C11334" s="6">
        <f t="shared" si="1067"/>
        <v>4</v>
      </c>
      <c r="D11334" s="17">
        <v>25.439</v>
      </c>
      <c r="G11334" s="69">
        <v>42112.125</v>
      </c>
      <c r="H11334" s="7">
        <f t="shared" si="1062"/>
        <v>18</v>
      </c>
      <c r="I11334" s="62">
        <f t="shared" si="1063"/>
        <v>4</v>
      </c>
      <c r="J11334" s="136"/>
      <c r="M11334" s="16">
        <f t="shared" si="1064"/>
        <v>0</v>
      </c>
      <c r="N11334" s="4">
        <f t="shared" si="1065"/>
        <v>0</v>
      </c>
    </row>
    <row r="11335" spans="1:14">
      <c r="A11335" s="5">
        <v>42112.166666666664</v>
      </c>
      <c r="B11335" s="6">
        <f t="shared" si="1066"/>
        <v>18</v>
      </c>
      <c r="C11335" s="6">
        <f t="shared" si="1067"/>
        <v>5</v>
      </c>
      <c r="D11335" s="17">
        <v>27.066330000000001</v>
      </c>
      <c r="G11335" s="69">
        <v>42112.166666666664</v>
      </c>
      <c r="H11335" s="7">
        <f t="shared" si="1062"/>
        <v>18</v>
      </c>
      <c r="I11335" s="62">
        <f t="shared" si="1063"/>
        <v>5</v>
      </c>
      <c r="J11335" s="136"/>
      <c r="M11335" s="16">
        <f t="shared" si="1064"/>
        <v>0</v>
      </c>
      <c r="N11335" s="4">
        <f t="shared" si="1065"/>
        <v>0</v>
      </c>
    </row>
    <row r="11336" spans="1:14">
      <c r="A11336" s="5">
        <v>42112.208333333336</v>
      </c>
      <c r="B11336" s="6">
        <f t="shared" si="1066"/>
        <v>18</v>
      </c>
      <c r="C11336" s="6">
        <f t="shared" si="1067"/>
        <v>6</v>
      </c>
      <c r="D11336" s="17">
        <v>29.94</v>
      </c>
      <c r="G11336" s="69">
        <v>42112.208333333336</v>
      </c>
      <c r="H11336" s="7">
        <f t="shared" si="1062"/>
        <v>18</v>
      </c>
      <c r="I11336" s="62">
        <f t="shared" si="1063"/>
        <v>6</v>
      </c>
      <c r="J11336" s="136"/>
      <c r="M11336" s="16">
        <f t="shared" si="1064"/>
        <v>0</v>
      </c>
      <c r="N11336" s="4">
        <f t="shared" si="1065"/>
        <v>0</v>
      </c>
    </row>
    <row r="11337" spans="1:14">
      <c r="A11337" s="5">
        <v>42112.25</v>
      </c>
      <c r="B11337" s="6">
        <f t="shared" si="1066"/>
        <v>18</v>
      </c>
      <c r="C11337" s="6">
        <f t="shared" si="1067"/>
        <v>7</v>
      </c>
      <c r="D11337" s="17">
        <v>31.225709999999999</v>
      </c>
      <c r="G11337" s="69">
        <v>42112.25</v>
      </c>
      <c r="H11337" s="7">
        <f t="shared" si="1062"/>
        <v>18</v>
      </c>
      <c r="I11337" s="62">
        <f t="shared" si="1063"/>
        <v>7</v>
      </c>
      <c r="J11337" s="136"/>
      <c r="M11337" s="16">
        <f t="shared" si="1064"/>
        <v>0</v>
      </c>
      <c r="N11337" s="4">
        <f t="shared" si="1065"/>
        <v>0</v>
      </c>
    </row>
    <row r="11338" spans="1:14">
      <c r="A11338" s="5">
        <v>42112.291666666664</v>
      </c>
      <c r="B11338" s="6">
        <f t="shared" si="1066"/>
        <v>18</v>
      </c>
      <c r="C11338" s="6">
        <f t="shared" si="1067"/>
        <v>8</v>
      </c>
      <c r="D11338" s="17">
        <v>32.08</v>
      </c>
      <c r="G11338" s="69">
        <v>42112.291666666664</v>
      </c>
      <c r="H11338" s="7">
        <f t="shared" si="1062"/>
        <v>18</v>
      </c>
      <c r="I11338" s="62">
        <f t="shared" si="1063"/>
        <v>8</v>
      </c>
      <c r="J11338" s="136"/>
      <c r="M11338" s="16">
        <f t="shared" si="1064"/>
        <v>0</v>
      </c>
      <c r="N11338" s="4">
        <f t="shared" si="1065"/>
        <v>0</v>
      </c>
    </row>
    <row r="11339" spans="1:14">
      <c r="A11339" s="5">
        <v>42112.333333333336</v>
      </c>
      <c r="B11339" s="6">
        <f t="shared" si="1066"/>
        <v>18</v>
      </c>
      <c r="C11339" s="6">
        <f t="shared" si="1067"/>
        <v>9</v>
      </c>
      <c r="D11339" s="17">
        <v>30.200990000000001</v>
      </c>
      <c r="G11339" s="69">
        <v>42112.333333333336</v>
      </c>
      <c r="H11339" s="7">
        <f t="shared" si="1062"/>
        <v>18</v>
      </c>
      <c r="I11339" s="62">
        <f t="shared" si="1063"/>
        <v>9</v>
      </c>
      <c r="J11339" s="136"/>
      <c r="M11339" s="16">
        <f t="shared" si="1064"/>
        <v>0</v>
      </c>
      <c r="N11339" s="4">
        <f t="shared" si="1065"/>
        <v>0</v>
      </c>
    </row>
    <row r="11340" spans="1:14">
      <c r="A11340" s="5">
        <v>42112.375</v>
      </c>
      <c r="B11340" s="6">
        <f t="shared" si="1066"/>
        <v>18</v>
      </c>
      <c r="C11340" s="6">
        <f t="shared" si="1067"/>
        <v>10</v>
      </c>
      <c r="D11340" s="17">
        <v>31.33484</v>
      </c>
      <c r="G11340" s="69">
        <v>42112.375</v>
      </c>
      <c r="H11340" s="7">
        <f t="shared" si="1062"/>
        <v>18</v>
      </c>
      <c r="I11340" s="62">
        <f t="shared" si="1063"/>
        <v>10</v>
      </c>
      <c r="J11340" s="136"/>
      <c r="M11340" s="16">
        <f t="shared" si="1064"/>
        <v>0</v>
      </c>
      <c r="N11340" s="4">
        <f t="shared" si="1065"/>
        <v>0</v>
      </c>
    </row>
    <row r="11341" spans="1:14">
      <c r="A11341" s="5">
        <v>42112.416666666664</v>
      </c>
      <c r="B11341" s="6">
        <f t="shared" si="1066"/>
        <v>18</v>
      </c>
      <c r="C11341" s="6">
        <f t="shared" si="1067"/>
        <v>11</v>
      </c>
      <c r="D11341" s="17">
        <v>32.017809999999997</v>
      </c>
      <c r="G11341" s="69">
        <v>42112.416666666664</v>
      </c>
      <c r="H11341" s="7">
        <f t="shared" si="1062"/>
        <v>18</v>
      </c>
      <c r="I11341" s="62">
        <f t="shared" si="1063"/>
        <v>11</v>
      </c>
      <c r="J11341" s="136"/>
      <c r="M11341" s="16">
        <f t="shared" si="1064"/>
        <v>0</v>
      </c>
      <c r="N11341" s="4">
        <f t="shared" si="1065"/>
        <v>0</v>
      </c>
    </row>
    <row r="11342" spans="1:14">
      <c r="A11342" s="5">
        <v>42112.458333333336</v>
      </c>
      <c r="B11342" s="6">
        <f t="shared" si="1066"/>
        <v>18</v>
      </c>
      <c r="C11342" s="6">
        <f t="shared" si="1067"/>
        <v>12</v>
      </c>
      <c r="D11342" s="17">
        <v>32.673299999999998</v>
      </c>
      <c r="G11342" s="69">
        <v>42112.458333333336</v>
      </c>
      <c r="H11342" s="7">
        <f t="shared" si="1062"/>
        <v>18</v>
      </c>
      <c r="I11342" s="62">
        <f t="shared" si="1063"/>
        <v>12</v>
      </c>
      <c r="J11342" s="136"/>
      <c r="M11342" s="16">
        <f t="shared" si="1064"/>
        <v>0</v>
      </c>
      <c r="N11342" s="4">
        <f t="shared" si="1065"/>
        <v>0</v>
      </c>
    </row>
    <row r="11343" spans="1:14">
      <c r="A11343" s="5">
        <v>42112.5</v>
      </c>
      <c r="B11343" s="6">
        <f t="shared" si="1066"/>
        <v>18</v>
      </c>
      <c r="C11343" s="6">
        <f t="shared" si="1067"/>
        <v>13</v>
      </c>
      <c r="D11343" s="17">
        <v>32.12876</v>
      </c>
      <c r="G11343" s="69">
        <v>42112.5</v>
      </c>
      <c r="H11343" s="7">
        <f t="shared" si="1062"/>
        <v>18</v>
      </c>
      <c r="I11343" s="62">
        <f t="shared" si="1063"/>
        <v>13</v>
      </c>
      <c r="J11343" s="136"/>
      <c r="M11343" s="16">
        <f t="shared" si="1064"/>
        <v>0</v>
      </c>
      <c r="N11343" s="4">
        <f t="shared" si="1065"/>
        <v>0</v>
      </c>
    </row>
    <row r="11344" spans="1:14">
      <c r="A11344" s="5">
        <v>42112.541666666664</v>
      </c>
      <c r="B11344" s="6">
        <f t="shared" si="1066"/>
        <v>18</v>
      </c>
      <c r="C11344" s="6">
        <f t="shared" si="1067"/>
        <v>14</v>
      </c>
      <c r="D11344" s="17">
        <v>32.499699999999997</v>
      </c>
      <c r="G11344" s="69">
        <v>42112.541666666664</v>
      </c>
      <c r="H11344" s="7">
        <f t="shared" si="1062"/>
        <v>18</v>
      </c>
      <c r="I11344" s="62">
        <f t="shared" si="1063"/>
        <v>14</v>
      </c>
      <c r="J11344" s="136"/>
      <c r="M11344" s="16">
        <f t="shared" si="1064"/>
        <v>0</v>
      </c>
      <c r="N11344" s="4">
        <f t="shared" si="1065"/>
        <v>0</v>
      </c>
    </row>
    <row r="11345" spans="1:14">
      <c r="A11345" s="5">
        <v>42112.583333333336</v>
      </c>
      <c r="B11345" s="6">
        <f t="shared" si="1066"/>
        <v>18</v>
      </c>
      <c r="C11345" s="6">
        <f t="shared" si="1067"/>
        <v>15</v>
      </c>
      <c r="D11345" s="17">
        <v>32.774509999999999</v>
      </c>
      <c r="G11345" s="69">
        <v>42112.583333333336</v>
      </c>
      <c r="H11345" s="7">
        <f t="shared" si="1062"/>
        <v>18</v>
      </c>
      <c r="I11345" s="62">
        <f t="shared" si="1063"/>
        <v>15</v>
      </c>
      <c r="J11345" s="136"/>
      <c r="M11345" s="16">
        <f t="shared" si="1064"/>
        <v>0</v>
      </c>
      <c r="N11345" s="4">
        <f t="shared" si="1065"/>
        <v>0</v>
      </c>
    </row>
    <row r="11346" spans="1:14">
      <c r="A11346" s="5">
        <v>42112.625</v>
      </c>
      <c r="B11346" s="6">
        <f t="shared" si="1066"/>
        <v>18</v>
      </c>
      <c r="C11346" s="6">
        <f t="shared" si="1067"/>
        <v>16</v>
      </c>
      <c r="D11346" s="17">
        <v>33.528849999999998</v>
      </c>
      <c r="G11346" s="69">
        <v>42112.625</v>
      </c>
      <c r="H11346" s="7">
        <f t="shared" si="1062"/>
        <v>18</v>
      </c>
      <c r="I11346" s="62">
        <f t="shared" si="1063"/>
        <v>16</v>
      </c>
      <c r="J11346" s="136"/>
      <c r="M11346" s="16">
        <f t="shared" si="1064"/>
        <v>0</v>
      </c>
      <c r="N11346" s="4">
        <f t="shared" si="1065"/>
        <v>0</v>
      </c>
    </row>
    <row r="11347" spans="1:14">
      <c r="A11347" s="5">
        <v>42112.666666666664</v>
      </c>
      <c r="B11347" s="6">
        <f t="shared" si="1066"/>
        <v>18</v>
      </c>
      <c r="C11347" s="6">
        <f t="shared" si="1067"/>
        <v>17</v>
      </c>
      <c r="D11347" s="17">
        <v>33.606949999999998</v>
      </c>
      <c r="G11347" s="69">
        <v>42112.666666666664</v>
      </c>
      <c r="H11347" s="7">
        <f t="shared" si="1062"/>
        <v>18</v>
      </c>
      <c r="I11347" s="62">
        <f t="shared" si="1063"/>
        <v>17</v>
      </c>
      <c r="J11347" s="136"/>
      <c r="M11347" s="16">
        <f t="shared" si="1064"/>
        <v>0</v>
      </c>
      <c r="N11347" s="4">
        <f t="shared" si="1065"/>
        <v>0</v>
      </c>
    </row>
    <row r="11348" spans="1:14">
      <c r="A11348" s="5">
        <v>42112.708333333336</v>
      </c>
      <c r="B11348" s="6">
        <f t="shared" si="1066"/>
        <v>18</v>
      </c>
      <c r="C11348" s="6">
        <f t="shared" si="1067"/>
        <v>18</v>
      </c>
      <c r="D11348" s="17">
        <v>35.122199999999999</v>
      </c>
      <c r="G11348" s="69">
        <v>42112.708333333336</v>
      </c>
      <c r="H11348" s="7">
        <f t="shared" si="1062"/>
        <v>18</v>
      </c>
      <c r="I11348" s="62">
        <f t="shared" si="1063"/>
        <v>18</v>
      </c>
      <c r="J11348" s="136"/>
      <c r="M11348" s="16">
        <f t="shared" si="1064"/>
        <v>0</v>
      </c>
      <c r="N11348" s="4">
        <f t="shared" si="1065"/>
        <v>0</v>
      </c>
    </row>
    <row r="11349" spans="1:14">
      <c r="A11349" s="5">
        <v>42112.75</v>
      </c>
      <c r="B11349" s="6">
        <f t="shared" si="1066"/>
        <v>18</v>
      </c>
      <c r="C11349" s="6">
        <f t="shared" si="1067"/>
        <v>19</v>
      </c>
      <c r="D11349" s="17">
        <v>39.944960000000002</v>
      </c>
      <c r="G11349" s="69">
        <v>42112.75</v>
      </c>
      <c r="H11349" s="7">
        <f t="shared" si="1062"/>
        <v>18</v>
      </c>
      <c r="I11349" s="62">
        <f t="shared" si="1063"/>
        <v>19</v>
      </c>
      <c r="J11349" s="136"/>
      <c r="M11349" s="16">
        <f t="shared" si="1064"/>
        <v>0</v>
      </c>
      <c r="N11349" s="4">
        <f t="shared" si="1065"/>
        <v>0</v>
      </c>
    </row>
    <row r="11350" spans="1:14">
      <c r="A11350" s="5">
        <v>42112.791666666664</v>
      </c>
      <c r="B11350" s="6">
        <f t="shared" si="1066"/>
        <v>18</v>
      </c>
      <c r="C11350" s="6">
        <f t="shared" si="1067"/>
        <v>20</v>
      </c>
      <c r="D11350" s="17">
        <v>45</v>
      </c>
      <c r="G11350" s="69">
        <v>42112.791666666664</v>
      </c>
      <c r="H11350" s="7">
        <f t="shared" si="1062"/>
        <v>18</v>
      </c>
      <c r="I11350" s="62">
        <f t="shared" si="1063"/>
        <v>20</v>
      </c>
      <c r="J11350" s="136"/>
      <c r="M11350" s="16">
        <f t="shared" si="1064"/>
        <v>0</v>
      </c>
      <c r="N11350" s="4">
        <f t="shared" si="1065"/>
        <v>0</v>
      </c>
    </row>
    <row r="11351" spans="1:14">
      <c r="A11351" s="5">
        <v>42112.833333333336</v>
      </c>
      <c r="B11351" s="6">
        <f t="shared" si="1066"/>
        <v>18</v>
      </c>
      <c r="C11351" s="6">
        <f t="shared" si="1067"/>
        <v>21</v>
      </c>
      <c r="D11351" s="17">
        <v>48.75338</v>
      </c>
      <c r="G11351" s="69">
        <v>42112.833333333336</v>
      </c>
      <c r="H11351" s="7">
        <f t="shared" si="1062"/>
        <v>18</v>
      </c>
      <c r="I11351" s="62">
        <f t="shared" si="1063"/>
        <v>21</v>
      </c>
      <c r="J11351" s="136"/>
      <c r="M11351" s="16">
        <f t="shared" si="1064"/>
        <v>0</v>
      </c>
      <c r="N11351" s="4">
        <f t="shared" si="1065"/>
        <v>0</v>
      </c>
    </row>
    <row r="11352" spans="1:14">
      <c r="A11352" s="5">
        <v>42112.875</v>
      </c>
      <c r="B11352" s="6">
        <f t="shared" si="1066"/>
        <v>18</v>
      </c>
      <c r="C11352" s="6">
        <f t="shared" si="1067"/>
        <v>22</v>
      </c>
      <c r="D11352" s="17">
        <v>41.094189999999998</v>
      </c>
      <c r="G11352" s="69">
        <v>42112.875</v>
      </c>
      <c r="H11352" s="7">
        <f t="shared" si="1062"/>
        <v>18</v>
      </c>
      <c r="I11352" s="62">
        <f t="shared" si="1063"/>
        <v>22</v>
      </c>
      <c r="J11352" s="136"/>
      <c r="M11352" s="16">
        <f t="shared" si="1064"/>
        <v>0</v>
      </c>
      <c r="N11352" s="4">
        <f t="shared" si="1065"/>
        <v>0</v>
      </c>
    </row>
    <row r="11353" spans="1:14">
      <c r="A11353" s="5">
        <v>42112.916666666664</v>
      </c>
      <c r="B11353" s="6">
        <f t="shared" si="1066"/>
        <v>18</v>
      </c>
      <c r="C11353" s="6">
        <f t="shared" si="1067"/>
        <v>23</v>
      </c>
      <c r="D11353" s="17">
        <v>37.1</v>
      </c>
      <c r="G11353" s="69">
        <v>42112.916666666664</v>
      </c>
      <c r="H11353" s="7">
        <f t="shared" si="1062"/>
        <v>18</v>
      </c>
      <c r="I11353" s="62">
        <f t="shared" si="1063"/>
        <v>23</v>
      </c>
      <c r="J11353" s="136"/>
      <c r="M11353" s="16">
        <f t="shared" si="1064"/>
        <v>0</v>
      </c>
      <c r="N11353" s="4">
        <f t="shared" si="1065"/>
        <v>0</v>
      </c>
    </row>
    <row r="11354" spans="1:14">
      <c r="A11354" s="5">
        <v>42112.958333333336</v>
      </c>
      <c r="B11354" s="6">
        <f t="shared" si="1066"/>
        <v>18</v>
      </c>
      <c r="C11354" s="6">
        <f t="shared" si="1067"/>
        <v>24</v>
      </c>
      <c r="D11354" s="17">
        <v>32.476680000000002</v>
      </c>
      <c r="G11354" s="69">
        <v>42112.958333333336</v>
      </c>
      <c r="H11354" s="7">
        <f t="shared" si="1062"/>
        <v>18</v>
      </c>
      <c r="I11354" s="62">
        <f t="shared" si="1063"/>
        <v>24</v>
      </c>
      <c r="J11354" s="136"/>
      <c r="M11354" s="16">
        <f t="shared" si="1064"/>
        <v>0</v>
      </c>
      <c r="N11354" s="4">
        <f t="shared" si="1065"/>
        <v>0</v>
      </c>
    </row>
    <row r="11355" spans="1:14">
      <c r="A11355" s="5">
        <v>42113</v>
      </c>
      <c r="B11355" s="6">
        <f t="shared" si="1066"/>
        <v>19</v>
      </c>
      <c r="C11355" s="6">
        <f t="shared" si="1067"/>
        <v>1</v>
      </c>
      <c r="D11355" s="17">
        <v>33.054600000000001</v>
      </c>
      <c r="G11355" s="69">
        <v>42113</v>
      </c>
      <c r="H11355" s="7">
        <f t="shared" si="1062"/>
        <v>19</v>
      </c>
      <c r="I11355" s="62">
        <f t="shared" si="1063"/>
        <v>1</v>
      </c>
      <c r="J11355" s="136"/>
      <c r="M11355" s="16">
        <f t="shared" si="1064"/>
        <v>0</v>
      </c>
      <c r="N11355" s="4">
        <f t="shared" si="1065"/>
        <v>0</v>
      </c>
    </row>
    <row r="11356" spans="1:14">
      <c r="A11356" s="5">
        <v>42113.041666666664</v>
      </c>
      <c r="B11356" s="6">
        <f t="shared" si="1066"/>
        <v>19</v>
      </c>
      <c r="C11356" s="6">
        <f t="shared" si="1067"/>
        <v>2</v>
      </c>
      <c r="D11356" s="17">
        <v>28.981870000000001</v>
      </c>
      <c r="G11356" s="69">
        <v>42113.041666666664</v>
      </c>
      <c r="H11356" s="7">
        <f t="shared" si="1062"/>
        <v>19</v>
      </c>
      <c r="I11356" s="62">
        <f t="shared" si="1063"/>
        <v>2</v>
      </c>
      <c r="J11356" s="136"/>
      <c r="M11356" s="16">
        <f t="shared" si="1064"/>
        <v>0</v>
      </c>
      <c r="N11356" s="4">
        <f t="shared" si="1065"/>
        <v>0</v>
      </c>
    </row>
    <row r="11357" spans="1:14">
      <c r="A11357" s="5">
        <v>42113.083333333336</v>
      </c>
      <c r="B11357" s="6">
        <f t="shared" si="1066"/>
        <v>19</v>
      </c>
      <c r="C11357" s="6">
        <f t="shared" si="1067"/>
        <v>3</v>
      </c>
      <c r="D11357" s="17">
        <v>26.82733</v>
      </c>
      <c r="G11357" s="69">
        <v>42113.083333333336</v>
      </c>
      <c r="H11357" s="7">
        <f t="shared" si="1062"/>
        <v>19</v>
      </c>
      <c r="I11357" s="62">
        <f t="shared" si="1063"/>
        <v>3</v>
      </c>
      <c r="J11357" s="136"/>
      <c r="M11357" s="16">
        <f t="shared" si="1064"/>
        <v>0</v>
      </c>
      <c r="N11357" s="4">
        <f t="shared" si="1065"/>
        <v>0</v>
      </c>
    </row>
    <row r="11358" spans="1:14">
      <c r="A11358" s="5">
        <v>42113.125</v>
      </c>
      <c r="B11358" s="6">
        <f t="shared" si="1066"/>
        <v>19</v>
      </c>
      <c r="C11358" s="6">
        <f t="shared" si="1067"/>
        <v>4</v>
      </c>
      <c r="D11358" s="17">
        <v>25.447430000000001</v>
      </c>
      <c r="G11358" s="69">
        <v>42113.125</v>
      </c>
      <c r="H11358" s="7">
        <f t="shared" si="1062"/>
        <v>19</v>
      </c>
      <c r="I11358" s="62">
        <f t="shared" si="1063"/>
        <v>4</v>
      </c>
      <c r="J11358" s="136"/>
      <c r="M11358" s="16">
        <f t="shared" si="1064"/>
        <v>0</v>
      </c>
      <c r="N11358" s="4">
        <f t="shared" si="1065"/>
        <v>0</v>
      </c>
    </row>
    <row r="11359" spans="1:14">
      <c r="A11359" s="5">
        <v>42113.166666666664</v>
      </c>
      <c r="B11359" s="6">
        <f t="shared" si="1066"/>
        <v>19</v>
      </c>
      <c r="C11359" s="6">
        <f t="shared" si="1067"/>
        <v>5</v>
      </c>
      <c r="D11359" s="17">
        <v>26.7791</v>
      </c>
      <c r="G11359" s="69">
        <v>42113.166666666664</v>
      </c>
      <c r="H11359" s="7">
        <f t="shared" si="1062"/>
        <v>19</v>
      </c>
      <c r="I11359" s="62">
        <f t="shared" si="1063"/>
        <v>5</v>
      </c>
      <c r="J11359" s="136"/>
      <c r="M11359" s="16">
        <f t="shared" si="1064"/>
        <v>0</v>
      </c>
      <c r="N11359" s="4">
        <f t="shared" si="1065"/>
        <v>0</v>
      </c>
    </row>
    <row r="11360" spans="1:14">
      <c r="A11360" s="5">
        <v>42113.208333333336</v>
      </c>
      <c r="B11360" s="6">
        <f t="shared" si="1066"/>
        <v>19</v>
      </c>
      <c r="C11360" s="6">
        <f t="shared" si="1067"/>
        <v>6</v>
      </c>
      <c r="D11360" s="17">
        <v>29.022020000000001</v>
      </c>
      <c r="G11360" s="69">
        <v>42113.208333333336</v>
      </c>
      <c r="H11360" s="7">
        <f t="shared" si="1062"/>
        <v>19</v>
      </c>
      <c r="I11360" s="62">
        <f t="shared" si="1063"/>
        <v>6</v>
      </c>
      <c r="J11360" s="136"/>
      <c r="M11360" s="16">
        <f t="shared" si="1064"/>
        <v>0</v>
      </c>
      <c r="N11360" s="4">
        <f t="shared" si="1065"/>
        <v>0</v>
      </c>
    </row>
    <row r="11361" spans="1:14">
      <c r="A11361" s="5">
        <v>42113.25</v>
      </c>
      <c r="B11361" s="6">
        <f t="shared" si="1066"/>
        <v>19</v>
      </c>
      <c r="C11361" s="6">
        <f t="shared" si="1067"/>
        <v>7</v>
      </c>
      <c r="D11361" s="17">
        <v>29.17</v>
      </c>
      <c r="G11361" s="69">
        <v>42113.25</v>
      </c>
      <c r="H11361" s="7">
        <f t="shared" si="1062"/>
        <v>19</v>
      </c>
      <c r="I11361" s="62">
        <f t="shared" si="1063"/>
        <v>7</v>
      </c>
      <c r="J11361" s="136"/>
      <c r="M11361" s="16">
        <f t="shared" si="1064"/>
        <v>0</v>
      </c>
      <c r="N11361" s="4">
        <f t="shared" si="1065"/>
        <v>0</v>
      </c>
    </row>
    <row r="11362" spans="1:14">
      <c r="A11362" s="5">
        <v>42113.291666666664</v>
      </c>
      <c r="B11362" s="6">
        <f t="shared" si="1066"/>
        <v>19</v>
      </c>
      <c r="C11362" s="6">
        <f t="shared" si="1067"/>
        <v>8</v>
      </c>
      <c r="D11362" s="17">
        <v>27.62</v>
      </c>
      <c r="G11362" s="69">
        <v>42113.291666666664</v>
      </c>
      <c r="H11362" s="7">
        <f t="shared" si="1062"/>
        <v>19</v>
      </c>
      <c r="I11362" s="62">
        <f t="shared" si="1063"/>
        <v>8</v>
      </c>
      <c r="J11362" s="136"/>
      <c r="M11362" s="16">
        <f t="shared" si="1064"/>
        <v>0</v>
      </c>
      <c r="N11362" s="4">
        <f t="shared" si="1065"/>
        <v>0</v>
      </c>
    </row>
    <row r="11363" spans="1:14">
      <c r="A11363" s="5">
        <v>42113.333333333336</v>
      </c>
      <c r="B11363" s="6">
        <f t="shared" si="1066"/>
        <v>19</v>
      </c>
      <c r="C11363" s="6">
        <f t="shared" si="1067"/>
        <v>9</v>
      </c>
      <c r="D11363" s="17">
        <v>27.694700000000001</v>
      </c>
      <c r="G11363" s="69">
        <v>42113.333333333336</v>
      </c>
      <c r="H11363" s="7">
        <f t="shared" si="1062"/>
        <v>19</v>
      </c>
      <c r="I11363" s="62">
        <f t="shared" si="1063"/>
        <v>9</v>
      </c>
      <c r="J11363" s="136"/>
      <c r="M11363" s="16">
        <f t="shared" si="1064"/>
        <v>0</v>
      </c>
      <c r="N11363" s="4">
        <f t="shared" si="1065"/>
        <v>0</v>
      </c>
    </row>
    <row r="11364" spans="1:14">
      <c r="A11364" s="5">
        <v>42113.375</v>
      </c>
      <c r="B11364" s="6">
        <f t="shared" si="1066"/>
        <v>19</v>
      </c>
      <c r="C11364" s="6">
        <f t="shared" si="1067"/>
        <v>10</v>
      </c>
      <c r="D11364" s="17">
        <v>30.17259</v>
      </c>
      <c r="G11364" s="69">
        <v>42113.375</v>
      </c>
      <c r="H11364" s="7">
        <f t="shared" si="1062"/>
        <v>19</v>
      </c>
      <c r="I11364" s="62">
        <f t="shared" si="1063"/>
        <v>10</v>
      </c>
      <c r="J11364" s="136"/>
      <c r="M11364" s="16">
        <f t="shared" si="1064"/>
        <v>0</v>
      </c>
      <c r="N11364" s="4">
        <f t="shared" si="1065"/>
        <v>0</v>
      </c>
    </row>
    <row r="11365" spans="1:14">
      <c r="A11365" s="5">
        <v>42113.416666666664</v>
      </c>
      <c r="B11365" s="6">
        <f t="shared" si="1066"/>
        <v>19</v>
      </c>
      <c r="C11365" s="6">
        <f t="shared" si="1067"/>
        <v>11</v>
      </c>
      <c r="D11365" s="17">
        <v>30.400449999999999</v>
      </c>
      <c r="G11365" s="69">
        <v>42113.416666666664</v>
      </c>
      <c r="H11365" s="7">
        <f t="shared" si="1062"/>
        <v>19</v>
      </c>
      <c r="I11365" s="62">
        <f t="shared" si="1063"/>
        <v>11</v>
      </c>
      <c r="J11365" s="136"/>
      <c r="M11365" s="16">
        <f t="shared" si="1064"/>
        <v>0</v>
      </c>
      <c r="N11365" s="4">
        <f t="shared" si="1065"/>
        <v>0</v>
      </c>
    </row>
    <row r="11366" spans="1:14">
      <c r="A11366" s="5">
        <v>42113.458333333336</v>
      </c>
      <c r="B11366" s="6">
        <f t="shared" si="1066"/>
        <v>19</v>
      </c>
      <c r="C11366" s="6">
        <f t="shared" si="1067"/>
        <v>12</v>
      </c>
      <c r="D11366" s="17">
        <v>31.395019999999999</v>
      </c>
      <c r="G11366" s="69">
        <v>42113.458333333336</v>
      </c>
      <c r="H11366" s="7">
        <f t="shared" si="1062"/>
        <v>19</v>
      </c>
      <c r="I11366" s="62">
        <f t="shared" si="1063"/>
        <v>12</v>
      </c>
      <c r="J11366" s="136"/>
      <c r="M11366" s="16">
        <f t="shared" si="1064"/>
        <v>0</v>
      </c>
      <c r="N11366" s="4">
        <f t="shared" si="1065"/>
        <v>0</v>
      </c>
    </row>
    <row r="11367" spans="1:14">
      <c r="A11367" s="5">
        <v>42113.5</v>
      </c>
      <c r="B11367" s="6">
        <f t="shared" si="1066"/>
        <v>19</v>
      </c>
      <c r="C11367" s="6">
        <f t="shared" si="1067"/>
        <v>13</v>
      </c>
      <c r="D11367" s="17">
        <v>31.918230000000001</v>
      </c>
      <c r="G11367" s="69">
        <v>42113.5</v>
      </c>
      <c r="H11367" s="7">
        <f t="shared" si="1062"/>
        <v>19</v>
      </c>
      <c r="I11367" s="62">
        <f t="shared" si="1063"/>
        <v>13</v>
      </c>
      <c r="J11367" s="136"/>
      <c r="M11367" s="16">
        <f t="shared" si="1064"/>
        <v>0</v>
      </c>
      <c r="N11367" s="4">
        <f t="shared" si="1065"/>
        <v>0</v>
      </c>
    </row>
    <row r="11368" spans="1:14">
      <c r="A11368" s="5">
        <v>42113.541666666664</v>
      </c>
      <c r="B11368" s="6">
        <f t="shared" si="1066"/>
        <v>19</v>
      </c>
      <c r="C11368" s="6">
        <f t="shared" si="1067"/>
        <v>14</v>
      </c>
      <c r="D11368" s="17">
        <v>32.739890000000003</v>
      </c>
      <c r="G11368" s="69">
        <v>42113.541666666664</v>
      </c>
      <c r="H11368" s="7">
        <f t="shared" si="1062"/>
        <v>19</v>
      </c>
      <c r="I11368" s="62">
        <f t="shared" si="1063"/>
        <v>14</v>
      </c>
      <c r="J11368" s="136"/>
      <c r="M11368" s="16">
        <f t="shared" si="1064"/>
        <v>0</v>
      </c>
      <c r="N11368" s="4">
        <f t="shared" si="1065"/>
        <v>0</v>
      </c>
    </row>
    <row r="11369" spans="1:14">
      <c r="A11369" s="5">
        <v>42113.583333333336</v>
      </c>
      <c r="B11369" s="6">
        <f t="shared" si="1066"/>
        <v>19</v>
      </c>
      <c r="C11369" s="6">
        <f t="shared" si="1067"/>
        <v>15</v>
      </c>
      <c r="D11369" s="17">
        <v>32.796979999999998</v>
      </c>
      <c r="G11369" s="69">
        <v>42113.583333333336</v>
      </c>
      <c r="H11369" s="7">
        <f t="shared" si="1062"/>
        <v>19</v>
      </c>
      <c r="I11369" s="62">
        <f t="shared" si="1063"/>
        <v>15</v>
      </c>
      <c r="J11369" s="136"/>
      <c r="M11369" s="16">
        <f t="shared" si="1064"/>
        <v>0</v>
      </c>
      <c r="N11369" s="4">
        <f t="shared" si="1065"/>
        <v>0</v>
      </c>
    </row>
    <row r="11370" spans="1:14">
      <c r="A11370" s="5">
        <v>42113.625</v>
      </c>
      <c r="B11370" s="6">
        <f t="shared" si="1066"/>
        <v>19</v>
      </c>
      <c r="C11370" s="6">
        <f t="shared" si="1067"/>
        <v>16</v>
      </c>
      <c r="D11370" s="17">
        <v>33.142919999999997</v>
      </c>
      <c r="G11370" s="69">
        <v>42113.625</v>
      </c>
      <c r="H11370" s="7">
        <f t="shared" si="1062"/>
        <v>19</v>
      </c>
      <c r="I11370" s="62">
        <f t="shared" si="1063"/>
        <v>16</v>
      </c>
      <c r="J11370" s="136"/>
      <c r="M11370" s="16">
        <f t="shared" si="1064"/>
        <v>0</v>
      </c>
      <c r="N11370" s="4">
        <f t="shared" si="1065"/>
        <v>0</v>
      </c>
    </row>
    <row r="11371" spans="1:14">
      <c r="A11371" s="5">
        <v>42113.666666666664</v>
      </c>
      <c r="B11371" s="6">
        <f t="shared" si="1066"/>
        <v>19</v>
      </c>
      <c r="C11371" s="6">
        <f t="shared" si="1067"/>
        <v>17</v>
      </c>
      <c r="D11371" s="17">
        <v>34.140059999999998</v>
      </c>
      <c r="G11371" s="69">
        <v>42113.666666666664</v>
      </c>
      <c r="H11371" s="7">
        <f t="shared" si="1062"/>
        <v>19</v>
      </c>
      <c r="I11371" s="62">
        <f t="shared" si="1063"/>
        <v>17</v>
      </c>
      <c r="J11371" s="136"/>
      <c r="M11371" s="16">
        <f t="shared" si="1064"/>
        <v>0</v>
      </c>
      <c r="N11371" s="4">
        <f t="shared" si="1065"/>
        <v>0</v>
      </c>
    </row>
    <row r="11372" spans="1:14">
      <c r="A11372" s="5">
        <v>42113.708333333336</v>
      </c>
      <c r="B11372" s="6">
        <f t="shared" si="1066"/>
        <v>19</v>
      </c>
      <c r="C11372" s="6">
        <f t="shared" si="1067"/>
        <v>18</v>
      </c>
      <c r="D11372" s="17">
        <v>35.587389999999999</v>
      </c>
      <c r="G11372" s="69">
        <v>42113.708333333336</v>
      </c>
      <c r="H11372" s="7">
        <f t="shared" si="1062"/>
        <v>19</v>
      </c>
      <c r="I11372" s="62">
        <f t="shared" si="1063"/>
        <v>18</v>
      </c>
      <c r="J11372" s="136"/>
      <c r="M11372" s="16">
        <f t="shared" si="1064"/>
        <v>0</v>
      </c>
      <c r="N11372" s="4">
        <f t="shared" si="1065"/>
        <v>0</v>
      </c>
    </row>
    <row r="11373" spans="1:14">
      <c r="A11373" s="5">
        <v>42113.75</v>
      </c>
      <c r="B11373" s="6">
        <f t="shared" si="1066"/>
        <v>19</v>
      </c>
      <c r="C11373" s="6">
        <f t="shared" si="1067"/>
        <v>19</v>
      </c>
      <c r="D11373" s="17">
        <v>40.367350000000002</v>
      </c>
      <c r="G11373" s="69">
        <v>42113.75</v>
      </c>
      <c r="H11373" s="7">
        <f t="shared" si="1062"/>
        <v>19</v>
      </c>
      <c r="I11373" s="62">
        <f t="shared" si="1063"/>
        <v>19</v>
      </c>
      <c r="J11373" s="136"/>
      <c r="M11373" s="16">
        <f t="shared" si="1064"/>
        <v>0</v>
      </c>
      <c r="N11373" s="4">
        <f t="shared" si="1065"/>
        <v>0</v>
      </c>
    </row>
    <row r="11374" spans="1:14">
      <c r="A11374" s="5">
        <v>42113.791666666664</v>
      </c>
      <c r="B11374" s="6">
        <f t="shared" si="1066"/>
        <v>19</v>
      </c>
      <c r="C11374" s="6">
        <f t="shared" si="1067"/>
        <v>20</v>
      </c>
      <c r="D11374" s="17">
        <v>47.547539999999998</v>
      </c>
      <c r="G11374" s="69">
        <v>42113.791666666664</v>
      </c>
      <c r="H11374" s="7">
        <f t="shared" si="1062"/>
        <v>19</v>
      </c>
      <c r="I11374" s="62">
        <f t="shared" si="1063"/>
        <v>20</v>
      </c>
      <c r="J11374" s="136"/>
      <c r="M11374" s="16">
        <f t="shared" si="1064"/>
        <v>0</v>
      </c>
      <c r="N11374" s="4">
        <f t="shared" si="1065"/>
        <v>0</v>
      </c>
    </row>
    <row r="11375" spans="1:14">
      <c r="A11375" s="5">
        <v>42113.833333333336</v>
      </c>
      <c r="B11375" s="6">
        <f t="shared" si="1066"/>
        <v>19</v>
      </c>
      <c r="C11375" s="6">
        <f t="shared" si="1067"/>
        <v>21</v>
      </c>
      <c r="D11375" s="17">
        <v>49.545699999999997</v>
      </c>
      <c r="G11375" s="69">
        <v>42113.833333333336</v>
      </c>
      <c r="H11375" s="7">
        <f t="shared" si="1062"/>
        <v>19</v>
      </c>
      <c r="I11375" s="62">
        <f t="shared" si="1063"/>
        <v>21</v>
      </c>
      <c r="J11375" s="136"/>
      <c r="M11375" s="16">
        <f t="shared" si="1064"/>
        <v>0</v>
      </c>
      <c r="N11375" s="4">
        <f t="shared" si="1065"/>
        <v>0</v>
      </c>
    </row>
    <row r="11376" spans="1:14">
      <c r="A11376" s="5">
        <v>42113.875</v>
      </c>
      <c r="B11376" s="6">
        <f t="shared" si="1066"/>
        <v>19</v>
      </c>
      <c r="C11376" s="6">
        <f t="shared" si="1067"/>
        <v>22</v>
      </c>
      <c r="D11376" s="17">
        <v>41.371729999999999</v>
      </c>
      <c r="G11376" s="69">
        <v>42113.875</v>
      </c>
      <c r="H11376" s="7">
        <f t="shared" si="1062"/>
        <v>19</v>
      </c>
      <c r="I11376" s="62">
        <f t="shared" si="1063"/>
        <v>22</v>
      </c>
      <c r="J11376" s="136"/>
      <c r="M11376" s="16">
        <f t="shared" si="1064"/>
        <v>0</v>
      </c>
      <c r="N11376" s="4">
        <f t="shared" si="1065"/>
        <v>0</v>
      </c>
    </row>
    <row r="11377" spans="1:14">
      <c r="A11377" s="5">
        <v>42113.916666666664</v>
      </c>
      <c r="B11377" s="6">
        <f t="shared" si="1066"/>
        <v>19</v>
      </c>
      <c r="C11377" s="6">
        <f t="shared" si="1067"/>
        <v>23</v>
      </c>
      <c r="D11377" s="17">
        <v>36.06259</v>
      </c>
      <c r="G11377" s="69">
        <v>42113.916666666664</v>
      </c>
      <c r="H11377" s="7">
        <f t="shared" si="1062"/>
        <v>19</v>
      </c>
      <c r="I11377" s="62">
        <f t="shared" si="1063"/>
        <v>23</v>
      </c>
      <c r="J11377" s="136"/>
      <c r="M11377" s="16">
        <f t="shared" si="1064"/>
        <v>0</v>
      </c>
      <c r="N11377" s="4">
        <f t="shared" si="1065"/>
        <v>0</v>
      </c>
    </row>
    <row r="11378" spans="1:14">
      <c r="A11378" s="5">
        <v>42113.958333333336</v>
      </c>
      <c r="B11378" s="6">
        <f t="shared" si="1066"/>
        <v>19</v>
      </c>
      <c r="C11378" s="6">
        <f t="shared" si="1067"/>
        <v>24</v>
      </c>
      <c r="D11378" s="17">
        <v>31.197690000000001</v>
      </c>
      <c r="G11378" s="69">
        <v>42113.958333333336</v>
      </c>
      <c r="H11378" s="7">
        <f t="shared" si="1062"/>
        <v>19</v>
      </c>
      <c r="I11378" s="62">
        <f t="shared" si="1063"/>
        <v>24</v>
      </c>
      <c r="J11378" s="136"/>
      <c r="M11378" s="16">
        <f t="shared" si="1064"/>
        <v>0</v>
      </c>
      <c r="N11378" s="4">
        <f t="shared" si="1065"/>
        <v>0</v>
      </c>
    </row>
    <row r="11379" spans="1:14">
      <c r="A11379" s="5">
        <v>42114</v>
      </c>
      <c r="B11379" s="6">
        <f t="shared" si="1066"/>
        <v>20</v>
      </c>
      <c r="C11379" s="6">
        <f t="shared" si="1067"/>
        <v>1</v>
      </c>
      <c r="D11379" s="17">
        <v>30.79</v>
      </c>
      <c r="G11379" s="69">
        <v>42114</v>
      </c>
      <c r="H11379" s="7">
        <f t="shared" si="1062"/>
        <v>20</v>
      </c>
      <c r="I11379" s="62">
        <f t="shared" si="1063"/>
        <v>1</v>
      </c>
      <c r="J11379" s="136"/>
      <c r="M11379" s="16">
        <f t="shared" si="1064"/>
        <v>0</v>
      </c>
      <c r="N11379" s="4">
        <f t="shared" si="1065"/>
        <v>0</v>
      </c>
    </row>
    <row r="11380" spans="1:14">
      <c r="A11380" s="5">
        <v>42114.041666666664</v>
      </c>
      <c r="B11380" s="6">
        <f t="shared" si="1066"/>
        <v>20</v>
      </c>
      <c r="C11380" s="6">
        <f t="shared" si="1067"/>
        <v>2</v>
      </c>
      <c r="D11380" s="17">
        <v>28.762460000000001</v>
      </c>
      <c r="G11380" s="69">
        <v>42114.041666666664</v>
      </c>
      <c r="H11380" s="7">
        <f t="shared" si="1062"/>
        <v>20</v>
      </c>
      <c r="I11380" s="62">
        <f t="shared" si="1063"/>
        <v>2</v>
      </c>
      <c r="J11380" s="136"/>
      <c r="M11380" s="16">
        <f t="shared" si="1064"/>
        <v>0</v>
      </c>
      <c r="N11380" s="4">
        <f t="shared" si="1065"/>
        <v>0</v>
      </c>
    </row>
    <row r="11381" spans="1:14">
      <c r="A11381" s="5">
        <v>42114.083333333336</v>
      </c>
      <c r="B11381" s="6">
        <f t="shared" si="1066"/>
        <v>20</v>
      </c>
      <c r="C11381" s="6">
        <f t="shared" si="1067"/>
        <v>3</v>
      </c>
      <c r="D11381" s="17">
        <v>27.625959999999999</v>
      </c>
      <c r="G11381" s="69">
        <v>42114.083333333336</v>
      </c>
      <c r="H11381" s="7">
        <f t="shared" si="1062"/>
        <v>20</v>
      </c>
      <c r="I11381" s="62">
        <f t="shared" si="1063"/>
        <v>3</v>
      </c>
      <c r="J11381" s="136"/>
      <c r="M11381" s="16">
        <f t="shared" si="1064"/>
        <v>0</v>
      </c>
      <c r="N11381" s="4">
        <f t="shared" si="1065"/>
        <v>0</v>
      </c>
    </row>
    <row r="11382" spans="1:14">
      <c r="A11382" s="5">
        <v>42114.125</v>
      </c>
      <c r="B11382" s="6">
        <f t="shared" si="1066"/>
        <v>20</v>
      </c>
      <c r="C11382" s="6">
        <f t="shared" si="1067"/>
        <v>4</v>
      </c>
      <c r="D11382" s="17">
        <v>27.590009999999999</v>
      </c>
      <c r="G11382" s="69">
        <v>42114.125</v>
      </c>
      <c r="H11382" s="7">
        <f t="shared" si="1062"/>
        <v>20</v>
      </c>
      <c r="I11382" s="62">
        <f t="shared" si="1063"/>
        <v>4</v>
      </c>
      <c r="J11382" s="136"/>
      <c r="M11382" s="16">
        <f t="shared" si="1064"/>
        <v>0</v>
      </c>
      <c r="N11382" s="4">
        <f t="shared" si="1065"/>
        <v>0</v>
      </c>
    </row>
    <row r="11383" spans="1:14">
      <c r="A11383" s="5">
        <v>42114.166666666664</v>
      </c>
      <c r="B11383" s="6">
        <f t="shared" si="1066"/>
        <v>20</v>
      </c>
      <c r="C11383" s="6">
        <f t="shared" si="1067"/>
        <v>5</v>
      </c>
      <c r="D11383" s="17">
        <v>28.36</v>
      </c>
      <c r="G11383" s="69">
        <v>42114.166666666664</v>
      </c>
      <c r="H11383" s="7">
        <f t="shared" si="1062"/>
        <v>20</v>
      </c>
      <c r="I11383" s="62">
        <f t="shared" si="1063"/>
        <v>5</v>
      </c>
      <c r="J11383" s="136"/>
      <c r="M11383" s="16">
        <f t="shared" si="1064"/>
        <v>0</v>
      </c>
      <c r="N11383" s="4">
        <f t="shared" si="1065"/>
        <v>0</v>
      </c>
    </row>
    <row r="11384" spans="1:14">
      <c r="A11384" s="5">
        <v>42114.208333333336</v>
      </c>
      <c r="B11384" s="6">
        <f t="shared" si="1066"/>
        <v>20</v>
      </c>
      <c r="C11384" s="6">
        <f t="shared" si="1067"/>
        <v>6</v>
      </c>
      <c r="D11384" s="17">
        <v>33.855220000000003</v>
      </c>
      <c r="G11384" s="69">
        <v>42114.208333333336</v>
      </c>
      <c r="H11384" s="7">
        <f t="shared" si="1062"/>
        <v>20</v>
      </c>
      <c r="I11384" s="62">
        <f t="shared" si="1063"/>
        <v>6</v>
      </c>
      <c r="J11384" s="136"/>
      <c r="M11384" s="16">
        <f t="shared" si="1064"/>
        <v>0</v>
      </c>
      <c r="N11384" s="4">
        <f t="shared" si="1065"/>
        <v>0</v>
      </c>
    </row>
    <row r="11385" spans="1:14">
      <c r="A11385" s="5">
        <v>42114.25</v>
      </c>
      <c r="B11385" s="6">
        <f t="shared" si="1066"/>
        <v>20</v>
      </c>
      <c r="C11385" s="6">
        <f t="shared" si="1067"/>
        <v>7</v>
      </c>
      <c r="D11385" s="17">
        <v>38.653390000000002</v>
      </c>
      <c r="G11385" s="69">
        <v>42114.25</v>
      </c>
      <c r="H11385" s="7">
        <f t="shared" si="1062"/>
        <v>20</v>
      </c>
      <c r="I11385" s="62">
        <f t="shared" si="1063"/>
        <v>7</v>
      </c>
      <c r="J11385" s="136"/>
      <c r="M11385" s="16">
        <f t="shared" si="1064"/>
        <v>0</v>
      </c>
      <c r="N11385" s="4">
        <f t="shared" si="1065"/>
        <v>0</v>
      </c>
    </row>
    <row r="11386" spans="1:14">
      <c r="A11386" s="5">
        <v>42114.291666666664</v>
      </c>
      <c r="B11386" s="6">
        <f t="shared" si="1066"/>
        <v>20</v>
      </c>
      <c r="C11386" s="6">
        <f t="shared" si="1067"/>
        <v>8</v>
      </c>
      <c r="D11386" s="17">
        <v>38.141089999999998</v>
      </c>
      <c r="G11386" s="69">
        <v>42114.291666666664</v>
      </c>
      <c r="H11386" s="7">
        <f t="shared" si="1062"/>
        <v>20</v>
      </c>
      <c r="I11386" s="62">
        <f t="shared" si="1063"/>
        <v>8</v>
      </c>
      <c r="J11386" s="136"/>
      <c r="M11386" s="16">
        <f t="shared" si="1064"/>
        <v>0</v>
      </c>
      <c r="N11386" s="4">
        <f t="shared" si="1065"/>
        <v>0</v>
      </c>
    </row>
    <row r="11387" spans="1:14">
      <c r="A11387" s="5">
        <v>42114.333333333336</v>
      </c>
      <c r="B11387" s="6">
        <f t="shared" si="1066"/>
        <v>20</v>
      </c>
      <c r="C11387" s="6">
        <f t="shared" si="1067"/>
        <v>9</v>
      </c>
      <c r="D11387" s="17">
        <v>33.65334</v>
      </c>
      <c r="G11387" s="69">
        <v>42114.333333333336</v>
      </c>
      <c r="H11387" s="7">
        <f t="shared" si="1062"/>
        <v>20</v>
      </c>
      <c r="I11387" s="62">
        <f t="shared" si="1063"/>
        <v>9</v>
      </c>
      <c r="J11387" s="136"/>
      <c r="M11387" s="16">
        <f t="shared" si="1064"/>
        <v>0</v>
      </c>
      <c r="N11387" s="4">
        <f t="shared" si="1065"/>
        <v>0</v>
      </c>
    </row>
    <row r="11388" spans="1:14">
      <c r="A11388" s="5">
        <v>42114.375</v>
      </c>
      <c r="B11388" s="6">
        <f t="shared" si="1066"/>
        <v>20</v>
      </c>
      <c r="C11388" s="6">
        <f t="shared" si="1067"/>
        <v>10</v>
      </c>
      <c r="D11388" s="17">
        <v>31.88851</v>
      </c>
      <c r="G11388" s="69">
        <v>42114.375</v>
      </c>
      <c r="H11388" s="7">
        <f t="shared" si="1062"/>
        <v>20</v>
      </c>
      <c r="I11388" s="62">
        <f t="shared" si="1063"/>
        <v>10</v>
      </c>
      <c r="J11388" s="136"/>
      <c r="M11388" s="16">
        <f t="shared" si="1064"/>
        <v>0</v>
      </c>
      <c r="N11388" s="4">
        <f t="shared" si="1065"/>
        <v>0</v>
      </c>
    </row>
    <row r="11389" spans="1:14">
      <c r="A11389" s="5">
        <v>42114.416666666664</v>
      </c>
      <c r="B11389" s="6">
        <f t="shared" si="1066"/>
        <v>20</v>
      </c>
      <c r="C11389" s="6">
        <f t="shared" si="1067"/>
        <v>11</v>
      </c>
      <c r="D11389" s="17">
        <v>32.308689999999999</v>
      </c>
      <c r="G11389" s="69">
        <v>42114.416666666664</v>
      </c>
      <c r="H11389" s="7">
        <f t="shared" si="1062"/>
        <v>20</v>
      </c>
      <c r="I11389" s="62">
        <f t="shared" si="1063"/>
        <v>11</v>
      </c>
      <c r="J11389" s="136"/>
      <c r="M11389" s="16">
        <f t="shared" si="1064"/>
        <v>0</v>
      </c>
      <c r="N11389" s="4">
        <f t="shared" si="1065"/>
        <v>0</v>
      </c>
    </row>
    <row r="11390" spans="1:14">
      <c r="A11390" s="5">
        <v>42114.458333333336</v>
      </c>
      <c r="B11390" s="6">
        <f t="shared" si="1066"/>
        <v>20</v>
      </c>
      <c r="C11390" s="6">
        <f t="shared" si="1067"/>
        <v>12</v>
      </c>
      <c r="D11390" s="17">
        <v>33.84628</v>
      </c>
      <c r="G11390" s="69">
        <v>42114.458333333336</v>
      </c>
      <c r="H11390" s="7">
        <f t="shared" si="1062"/>
        <v>20</v>
      </c>
      <c r="I11390" s="62">
        <f t="shared" si="1063"/>
        <v>12</v>
      </c>
      <c r="J11390" s="136"/>
      <c r="M11390" s="16">
        <f t="shared" si="1064"/>
        <v>0</v>
      </c>
      <c r="N11390" s="4">
        <f t="shared" si="1065"/>
        <v>0</v>
      </c>
    </row>
    <row r="11391" spans="1:14">
      <c r="A11391" s="5">
        <v>42114.5</v>
      </c>
      <c r="B11391" s="6">
        <f t="shared" si="1066"/>
        <v>20</v>
      </c>
      <c r="C11391" s="6">
        <f t="shared" si="1067"/>
        <v>13</v>
      </c>
      <c r="D11391" s="17">
        <v>33.830689999999997</v>
      </c>
      <c r="G11391" s="69">
        <v>42114.5</v>
      </c>
      <c r="H11391" s="7">
        <f t="shared" si="1062"/>
        <v>20</v>
      </c>
      <c r="I11391" s="62">
        <f t="shared" si="1063"/>
        <v>13</v>
      </c>
      <c r="J11391" s="136"/>
      <c r="M11391" s="16">
        <f t="shared" si="1064"/>
        <v>0</v>
      </c>
      <c r="N11391" s="4">
        <f t="shared" si="1065"/>
        <v>0</v>
      </c>
    </row>
    <row r="11392" spans="1:14">
      <c r="A11392" s="5">
        <v>42114.541666666664</v>
      </c>
      <c r="B11392" s="6">
        <f t="shared" si="1066"/>
        <v>20</v>
      </c>
      <c r="C11392" s="6">
        <f t="shared" si="1067"/>
        <v>14</v>
      </c>
      <c r="D11392" s="17">
        <v>33.15</v>
      </c>
      <c r="G11392" s="69">
        <v>42114.541666666664</v>
      </c>
      <c r="H11392" s="7">
        <f t="shared" si="1062"/>
        <v>20</v>
      </c>
      <c r="I11392" s="62">
        <f t="shared" si="1063"/>
        <v>14</v>
      </c>
      <c r="J11392" s="136"/>
      <c r="M11392" s="16">
        <f t="shared" si="1064"/>
        <v>0</v>
      </c>
      <c r="N11392" s="4">
        <f t="shared" si="1065"/>
        <v>0</v>
      </c>
    </row>
    <row r="11393" spans="1:14">
      <c r="A11393" s="5">
        <v>42114.583333333336</v>
      </c>
      <c r="B11393" s="6">
        <f t="shared" si="1066"/>
        <v>20</v>
      </c>
      <c r="C11393" s="6">
        <f t="shared" si="1067"/>
        <v>15</v>
      </c>
      <c r="D11393" s="17">
        <v>33.504629999999999</v>
      </c>
      <c r="G11393" s="69">
        <v>42114.583333333336</v>
      </c>
      <c r="H11393" s="7">
        <f t="shared" si="1062"/>
        <v>20</v>
      </c>
      <c r="I11393" s="62">
        <f t="shared" si="1063"/>
        <v>15</v>
      </c>
      <c r="J11393" s="136"/>
      <c r="M11393" s="16">
        <f t="shared" si="1064"/>
        <v>0</v>
      </c>
      <c r="N11393" s="4">
        <f t="shared" si="1065"/>
        <v>0</v>
      </c>
    </row>
    <row r="11394" spans="1:14">
      <c r="A11394" s="5">
        <v>42114.625</v>
      </c>
      <c r="B11394" s="6">
        <f t="shared" si="1066"/>
        <v>20</v>
      </c>
      <c r="C11394" s="6">
        <f t="shared" si="1067"/>
        <v>16</v>
      </c>
      <c r="D11394" s="17">
        <v>31.81</v>
      </c>
      <c r="G11394" s="69">
        <v>42114.625</v>
      </c>
      <c r="H11394" s="7">
        <f t="shared" si="1062"/>
        <v>20</v>
      </c>
      <c r="I11394" s="62">
        <f t="shared" si="1063"/>
        <v>16</v>
      </c>
      <c r="J11394" s="136"/>
      <c r="M11394" s="16">
        <f t="shared" si="1064"/>
        <v>0</v>
      </c>
      <c r="N11394" s="4">
        <f t="shared" si="1065"/>
        <v>0</v>
      </c>
    </row>
    <row r="11395" spans="1:14">
      <c r="A11395" s="5">
        <v>42114.666666666664</v>
      </c>
      <c r="B11395" s="6">
        <f t="shared" si="1066"/>
        <v>20</v>
      </c>
      <c r="C11395" s="6">
        <f t="shared" si="1067"/>
        <v>17</v>
      </c>
      <c r="D11395" s="17">
        <v>34.632919999999999</v>
      </c>
      <c r="G11395" s="69">
        <v>42114.666666666664</v>
      </c>
      <c r="H11395" s="7">
        <f t="shared" si="1062"/>
        <v>20</v>
      </c>
      <c r="I11395" s="62">
        <f t="shared" si="1063"/>
        <v>17</v>
      </c>
      <c r="J11395" s="136"/>
      <c r="M11395" s="16">
        <f t="shared" si="1064"/>
        <v>0</v>
      </c>
      <c r="N11395" s="4">
        <f t="shared" si="1065"/>
        <v>0</v>
      </c>
    </row>
    <row r="11396" spans="1:14">
      <c r="A11396" s="5">
        <v>42114.708333333336</v>
      </c>
      <c r="B11396" s="6">
        <f t="shared" si="1066"/>
        <v>20</v>
      </c>
      <c r="C11396" s="6">
        <f t="shared" si="1067"/>
        <v>18</v>
      </c>
      <c r="D11396" s="17">
        <v>35.45196</v>
      </c>
      <c r="G11396" s="69">
        <v>42114.708333333336</v>
      </c>
      <c r="H11396" s="7">
        <f t="shared" ref="H11396:H11459" si="1068">DAY(G11396)</f>
        <v>20</v>
      </c>
      <c r="I11396" s="62">
        <f t="shared" ref="I11396:I11459" si="1069">HOUR(G11396)+1</f>
        <v>18</v>
      </c>
      <c r="J11396" s="136"/>
      <c r="M11396" s="16">
        <f t="shared" ref="M11396:M11459" si="1070">IF(H11396=B11396,0,1)</f>
        <v>0</v>
      </c>
      <c r="N11396" s="4">
        <f t="shared" ref="N11396:N11459" si="1071">IF(I11396=C11396,0,1)</f>
        <v>0</v>
      </c>
    </row>
    <row r="11397" spans="1:14">
      <c r="A11397" s="5">
        <v>42114.75</v>
      </c>
      <c r="B11397" s="6">
        <f t="shared" ref="B11397:B11460" si="1072">DAY(A11397)</f>
        <v>20</v>
      </c>
      <c r="C11397" s="6">
        <f t="shared" ref="C11397:C11460" si="1073">HOUR(A11397)+1</f>
        <v>19</v>
      </c>
      <c r="D11397" s="17">
        <v>39.832749999999997</v>
      </c>
      <c r="G11397" s="69">
        <v>42114.75</v>
      </c>
      <c r="H11397" s="7">
        <f t="shared" si="1068"/>
        <v>20</v>
      </c>
      <c r="I11397" s="62">
        <f t="shared" si="1069"/>
        <v>19</v>
      </c>
      <c r="J11397" s="136"/>
      <c r="M11397" s="16">
        <f t="shared" si="1070"/>
        <v>0</v>
      </c>
      <c r="N11397" s="4">
        <f t="shared" si="1071"/>
        <v>0</v>
      </c>
    </row>
    <row r="11398" spans="1:14">
      <c r="A11398" s="5">
        <v>42114.791666666664</v>
      </c>
      <c r="B11398" s="6">
        <f t="shared" si="1072"/>
        <v>20</v>
      </c>
      <c r="C11398" s="6">
        <f t="shared" si="1073"/>
        <v>20</v>
      </c>
      <c r="D11398" s="17">
        <v>49.984340000000003</v>
      </c>
      <c r="G11398" s="69">
        <v>42114.791666666664</v>
      </c>
      <c r="H11398" s="7">
        <f t="shared" si="1068"/>
        <v>20</v>
      </c>
      <c r="I11398" s="62">
        <f t="shared" si="1069"/>
        <v>20</v>
      </c>
      <c r="J11398" s="136"/>
      <c r="M11398" s="16">
        <f t="shared" si="1070"/>
        <v>0</v>
      </c>
      <c r="N11398" s="4">
        <f t="shared" si="1071"/>
        <v>0</v>
      </c>
    </row>
    <row r="11399" spans="1:14">
      <c r="A11399" s="5">
        <v>42114.833333333336</v>
      </c>
      <c r="B11399" s="6">
        <f t="shared" si="1072"/>
        <v>20</v>
      </c>
      <c r="C11399" s="6">
        <f t="shared" si="1073"/>
        <v>21</v>
      </c>
      <c r="D11399" s="17">
        <v>53.75</v>
      </c>
      <c r="G11399" s="69">
        <v>42114.833333333336</v>
      </c>
      <c r="H11399" s="7">
        <f t="shared" si="1068"/>
        <v>20</v>
      </c>
      <c r="I11399" s="62">
        <f t="shared" si="1069"/>
        <v>21</v>
      </c>
      <c r="J11399" s="136"/>
      <c r="M11399" s="16">
        <f t="shared" si="1070"/>
        <v>0</v>
      </c>
      <c r="N11399" s="4">
        <f t="shared" si="1071"/>
        <v>0</v>
      </c>
    </row>
    <row r="11400" spans="1:14">
      <c r="A11400" s="5">
        <v>42114.875</v>
      </c>
      <c r="B11400" s="6">
        <f t="shared" si="1072"/>
        <v>20</v>
      </c>
      <c r="C11400" s="6">
        <f t="shared" si="1073"/>
        <v>22</v>
      </c>
      <c r="D11400" s="17">
        <v>42.8</v>
      </c>
      <c r="G11400" s="69">
        <v>42114.875</v>
      </c>
      <c r="H11400" s="7">
        <f t="shared" si="1068"/>
        <v>20</v>
      </c>
      <c r="I11400" s="62">
        <f t="shared" si="1069"/>
        <v>22</v>
      </c>
      <c r="J11400" s="136"/>
      <c r="M11400" s="16">
        <f t="shared" si="1070"/>
        <v>0</v>
      </c>
      <c r="N11400" s="4">
        <f t="shared" si="1071"/>
        <v>0</v>
      </c>
    </row>
    <row r="11401" spans="1:14">
      <c r="A11401" s="5">
        <v>42114.916666666664</v>
      </c>
      <c r="B11401" s="6">
        <f t="shared" si="1072"/>
        <v>20</v>
      </c>
      <c r="C11401" s="6">
        <f t="shared" si="1073"/>
        <v>23</v>
      </c>
      <c r="D11401" s="17">
        <v>35.848469999999999</v>
      </c>
      <c r="G11401" s="69">
        <v>42114.916666666664</v>
      </c>
      <c r="H11401" s="7">
        <f t="shared" si="1068"/>
        <v>20</v>
      </c>
      <c r="I11401" s="62">
        <f t="shared" si="1069"/>
        <v>23</v>
      </c>
      <c r="J11401" s="136"/>
      <c r="M11401" s="16">
        <f t="shared" si="1070"/>
        <v>0</v>
      </c>
      <c r="N11401" s="4">
        <f t="shared" si="1071"/>
        <v>0</v>
      </c>
    </row>
    <row r="11402" spans="1:14">
      <c r="A11402" s="5">
        <v>42114.958333333336</v>
      </c>
      <c r="B11402" s="6">
        <f t="shared" si="1072"/>
        <v>20</v>
      </c>
      <c r="C11402" s="6">
        <f t="shared" si="1073"/>
        <v>24</v>
      </c>
      <c r="D11402" s="17">
        <v>32.60528</v>
      </c>
      <c r="G11402" s="69">
        <v>42114.958333333336</v>
      </c>
      <c r="H11402" s="7">
        <f t="shared" si="1068"/>
        <v>20</v>
      </c>
      <c r="I11402" s="62">
        <f t="shared" si="1069"/>
        <v>24</v>
      </c>
      <c r="J11402" s="136"/>
      <c r="M11402" s="16">
        <f t="shared" si="1070"/>
        <v>0</v>
      </c>
      <c r="N11402" s="4">
        <f t="shared" si="1071"/>
        <v>0</v>
      </c>
    </row>
    <row r="11403" spans="1:14">
      <c r="A11403" s="5">
        <v>42115</v>
      </c>
      <c r="B11403" s="6">
        <f t="shared" si="1072"/>
        <v>21</v>
      </c>
      <c r="C11403" s="6">
        <f t="shared" si="1073"/>
        <v>1</v>
      </c>
      <c r="D11403" s="17">
        <v>29.378039999999999</v>
      </c>
      <c r="G11403" s="69">
        <v>42115</v>
      </c>
      <c r="H11403" s="7">
        <f t="shared" si="1068"/>
        <v>21</v>
      </c>
      <c r="I11403" s="62">
        <f t="shared" si="1069"/>
        <v>1</v>
      </c>
      <c r="J11403" s="136"/>
      <c r="M11403" s="16">
        <f t="shared" si="1070"/>
        <v>0</v>
      </c>
      <c r="N11403" s="4">
        <f t="shared" si="1071"/>
        <v>0</v>
      </c>
    </row>
    <row r="11404" spans="1:14">
      <c r="A11404" s="5">
        <v>42115.041666666664</v>
      </c>
      <c r="B11404" s="6">
        <f t="shared" si="1072"/>
        <v>21</v>
      </c>
      <c r="C11404" s="6">
        <f t="shared" si="1073"/>
        <v>2</v>
      </c>
      <c r="D11404" s="17">
        <v>26.328859999999999</v>
      </c>
      <c r="G11404" s="69">
        <v>42115.041666666664</v>
      </c>
      <c r="H11404" s="7">
        <f t="shared" si="1068"/>
        <v>21</v>
      </c>
      <c r="I11404" s="62">
        <f t="shared" si="1069"/>
        <v>2</v>
      </c>
      <c r="J11404" s="136"/>
      <c r="M11404" s="16">
        <f t="shared" si="1070"/>
        <v>0</v>
      </c>
      <c r="N11404" s="4">
        <f t="shared" si="1071"/>
        <v>0</v>
      </c>
    </row>
    <row r="11405" spans="1:14">
      <c r="A11405" s="5">
        <v>42115.083333333336</v>
      </c>
      <c r="B11405" s="6">
        <f t="shared" si="1072"/>
        <v>21</v>
      </c>
      <c r="C11405" s="6">
        <f t="shared" si="1073"/>
        <v>3</v>
      </c>
      <c r="D11405" s="17">
        <v>24.551300000000001</v>
      </c>
      <c r="G11405" s="69">
        <v>42115.083333333336</v>
      </c>
      <c r="H11405" s="7">
        <f t="shared" si="1068"/>
        <v>21</v>
      </c>
      <c r="I11405" s="62">
        <f t="shared" si="1069"/>
        <v>3</v>
      </c>
      <c r="J11405" s="136"/>
      <c r="M11405" s="16">
        <f t="shared" si="1070"/>
        <v>0</v>
      </c>
      <c r="N11405" s="4">
        <f t="shared" si="1071"/>
        <v>0</v>
      </c>
    </row>
    <row r="11406" spans="1:14">
      <c r="A11406" s="5">
        <v>42115.125</v>
      </c>
      <c r="B11406" s="6">
        <f t="shared" si="1072"/>
        <v>21</v>
      </c>
      <c r="C11406" s="6">
        <f t="shared" si="1073"/>
        <v>4</v>
      </c>
      <c r="D11406" s="17">
        <v>24.529620000000001</v>
      </c>
      <c r="G11406" s="69">
        <v>42115.125</v>
      </c>
      <c r="H11406" s="7">
        <f t="shared" si="1068"/>
        <v>21</v>
      </c>
      <c r="I11406" s="62">
        <f t="shared" si="1069"/>
        <v>4</v>
      </c>
      <c r="J11406" s="136"/>
      <c r="M11406" s="16">
        <f t="shared" si="1070"/>
        <v>0</v>
      </c>
      <c r="N11406" s="4">
        <f t="shared" si="1071"/>
        <v>0</v>
      </c>
    </row>
    <row r="11407" spans="1:14">
      <c r="A11407" s="5">
        <v>42115.166666666664</v>
      </c>
      <c r="B11407" s="6">
        <f t="shared" si="1072"/>
        <v>21</v>
      </c>
      <c r="C11407" s="6">
        <f t="shared" si="1073"/>
        <v>5</v>
      </c>
      <c r="D11407" s="17">
        <v>27.32</v>
      </c>
      <c r="G11407" s="69">
        <v>42115.166666666664</v>
      </c>
      <c r="H11407" s="7">
        <f t="shared" si="1068"/>
        <v>21</v>
      </c>
      <c r="I11407" s="62">
        <f t="shared" si="1069"/>
        <v>5</v>
      </c>
      <c r="J11407" s="136"/>
      <c r="M11407" s="16">
        <f t="shared" si="1070"/>
        <v>0</v>
      </c>
      <c r="N11407" s="4">
        <f t="shared" si="1071"/>
        <v>0</v>
      </c>
    </row>
    <row r="11408" spans="1:14">
      <c r="A11408" s="5">
        <v>42115.208333333336</v>
      </c>
      <c r="B11408" s="6">
        <f t="shared" si="1072"/>
        <v>21</v>
      </c>
      <c r="C11408" s="6">
        <f t="shared" si="1073"/>
        <v>6</v>
      </c>
      <c r="D11408" s="17">
        <v>33.918999999999997</v>
      </c>
      <c r="G11408" s="69">
        <v>42115.208333333336</v>
      </c>
      <c r="H11408" s="7">
        <f t="shared" si="1068"/>
        <v>21</v>
      </c>
      <c r="I11408" s="62">
        <f t="shared" si="1069"/>
        <v>6</v>
      </c>
      <c r="J11408" s="136"/>
      <c r="M11408" s="16">
        <f t="shared" si="1070"/>
        <v>0</v>
      </c>
      <c r="N11408" s="4">
        <f t="shared" si="1071"/>
        <v>0</v>
      </c>
    </row>
    <row r="11409" spans="1:14">
      <c r="A11409" s="5">
        <v>42115.25</v>
      </c>
      <c r="B11409" s="6">
        <f t="shared" si="1072"/>
        <v>21</v>
      </c>
      <c r="C11409" s="6">
        <f t="shared" si="1073"/>
        <v>7</v>
      </c>
      <c r="D11409" s="17">
        <v>40.020000000000003</v>
      </c>
      <c r="G11409" s="69">
        <v>42115.25</v>
      </c>
      <c r="H11409" s="7">
        <f t="shared" si="1068"/>
        <v>21</v>
      </c>
      <c r="I11409" s="62">
        <f t="shared" si="1069"/>
        <v>7</v>
      </c>
      <c r="J11409" s="136"/>
      <c r="M11409" s="16">
        <f t="shared" si="1070"/>
        <v>0</v>
      </c>
      <c r="N11409" s="4">
        <f t="shared" si="1071"/>
        <v>0</v>
      </c>
    </row>
    <row r="11410" spans="1:14">
      <c r="A11410" s="5">
        <v>42115.291666666664</v>
      </c>
      <c r="B11410" s="6">
        <f t="shared" si="1072"/>
        <v>21</v>
      </c>
      <c r="C11410" s="6">
        <f t="shared" si="1073"/>
        <v>8</v>
      </c>
      <c r="D11410" s="17">
        <v>38.79233</v>
      </c>
      <c r="G11410" s="69">
        <v>42115.291666666664</v>
      </c>
      <c r="H11410" s="7">
        <f t="shared" si="1068"/>
        <v>21</v>
      </c>
      <c r="I11410" s="62">
        <f t="shared" si="1069"/>
        <v>8</v>
      </c>
      <c r="J11410" s="136"/>
      <c r="M11410" s="16">
        <f t="shared" si="1070"/>
        <v>0</v>
      </c>
      <c r="N11410" s="4">
        <f t="shared" si="1071"/>
        <v>0</v>
      </c>
    </row>
    <row r="11411" spans="1:14">
      <c r="A11411" s="5">
        <v>42115.333333333336</v>
      </c>
      <c r="B11411" s="6">
        <f t="shared" si="1072"/>
        <v>21</v>
      </c>
      <c r="C11411" s="6">
        <f t="shared" si="1073"/>
        <v>9</v>
      </c>
      <c r="D11411" s="17">
        <v>34.037230000000001</v>
      </c>
      <c r="G11411" s="69">
        <v>42115.333333333336</v>
      </c>
      <c r="H11411" s="7">
        <f t="shared" si="1068"/>
        <v>21</v>
      </c>
      <c r="I11411" s="62">
        <f t="shared" si="1069"/>
        <v>9</v>
      </c>
      <c r="J11411" s="136"/>
      <c r="M11411" s="16">
        <f t="shared" si="1070"/>
        <v>0</v>
      </c>
      <c r="N11411" s="4">
        <f t="shared" si="1071"/>
        <v>0</v>
      </c>
    </row>
    <row r="11412" spans="1:14">
      <c r="A11412" s="5">
        <v>42115.375</v>
      </c>
      <c r="B11412" s="6">
        <f t="shared" si="1072"/>
        <v>21</v>
      </c>
      <c r="C11412" s="6">
        <f t="shared" si="1073"/>
        <v>10</v>
      </c>
      <c r="D11412" s="17">
        <v>32.322609999999997</v>
      </c>
      <c r="G11412" s="69">
        <v>42115.375</v>
      </c>
      <c r="H11412" s="7">
        <f t="shared" si="1068"/>
        <v>21</v>
      </c>
      <c r="I11412" s="62">
        <f t="shared" si="1069"/>
        <v>10</v>
      </c>
      <c r="J11412" s="136"/>
      <c r="M11412" s="16">
        <f t="shared" si="1070"/>
        <v>0</v>
      </c>
      <c r="N11412" s="4">
        <f t="shared" si="1071"/>
        <v>0</v>
      </c>
    </row>
    <row r="11413" spans="1:14">
      <c r="A11413" s="5">
        <v>42115.416666666664</v>
      </c>
      <c r="B11413" s="6">
        <f t="shared" si="1072"/>
        <v>21</v>
      </c>
      <c r="C11413" s="6">
        <f t="shared" si="1073"/>
        <v>11</v>
      </c>
      <c r="D11413" s="17">
        <v>33.641129999999997</v>
      </c>
      <c r="G11413" s="69">
        <v>42115.416666666664</v>
      </c>
      <c r="H11413" s="7">
        <f t="shared" si="1068"/>
        <v>21</v>
      </c>
      <c r="I11413" s="62">
        <f t="shared" si="1069"/>
        <v>11</v>
      </c>
      <c r="J11413" s="136"/>
      <c r="M11413" s="16">
        <f t="shared" si="1070"/>
        <v>0</v>
      </c>
      <c r="N11413" s="4">
        <f t="shared" si="1071"/>
        <v>0</v>
      </c>
    </row>
    <row r="11414" spans="1:14">
      <c r="A11414" s="5">
        <v>42115.458333333336</v>
      </c>
      <c r="B11414" s="6">
        <f t="shared" si="1072"/>
        <v>21</v>
      </c>
      <c r="C11414" s="6">
        <f t="shared" si="1073"/>
        <v>12</v>
      </c>
      <c r="D11414" s="17">
        <v>35.140999999999998</v>
      </c>
      <c r="G11414" s="69">
        <v>42115.458333333336</v>
      </c>
      <c r="H11414" s="7">
        <f t="shared" si="1068"/>
        <v>21</v>
      </c>
      <c r="I11414" s="62">
        <f t="shared" si="1069"/>
        <v>12</v>
      </c>
      <c r="J11414" s="136"/>
      <c r="M11414" s="16">
        <f t="shared" si="1070"/>
        <v>0</v>
      </c>
      <c r="N11414" s="4">
        <f t="shared" si="1071"/>
        <v>0</v>
      </c>
    </row>
    <row r="11415" spans="1:14">
      <c r="A11415" s="5">
        <v>42115.5</v>
      </c>
      <c r="B11415" s="6">
        <f t="shared" si="1072"/>
        <v>21</v>
      </c>
      <c r="C11415" s="6">
        <f t="shared" si="1073"/>
        <v>13</v>
      </c>
      <c r="D11415" s="17">
        <v>34.083300000000001</v>
      </c>
      <c r="G11415" s="69">
        <v>42115.5</v>
      </c>
      <c r="H11415" s="7">
        <f t="shared" si="1068"/>
        <v>21</v>
      </c>
      <c r="I11415" s="62">
        <f t="shared" si="1069"/>
        <v>13</v>
      </c>
      <c r="J11415" s="136"/>
      <c r="M11415" s="16">
        <f t="shared" si="1070"/>
        <v>0</v>
      </c>
      <c r="N11415" s="4">
        <f t="shared" si="1071"/>
        <v>0</v>
      </c>
    </row>
    <row r="11416" spans="1:14">
      <c r="A11416" s="5">
        <v>42115.541666666664</v>
      </c>
      <c r="B11416" s="6">
        <f t="shared" si="1072"/>
        <v>21</v>
      </c>
      <c r="C11416" s="6">
        <f t="shared" si="1073"/>
        <v>14</v>
      </c>
      <c r="D11416" s="17">
        <v>33.913130000000002</v>
      </c>
      <c r="G11416" s="69">
        <v>42115.541666666664</v>
      </c>
      <c r="H11416" s="7">
        <f t="shared" si="1068"/>
        <v>21</v>
      </c>
      <c r="I11416" s="62">
        <f t="shared" si="1069"/>
        <v>14</v>
      </c>
      <c r="J11416" s="136"/>
      <c r="M11416" s="16">
        <f t="shared" si="1070"/>
        <v>0</v>
      </c>
      <c r="N11416" s="4">
        <f t="shared" si="1071"/>
        <v>0</v>
      </c>
    </row>
    <row r="11417" spans="1:14">
      <c r="A11417" s="5">
        <v>42115.583333333336</v>
      </c>
      <c r="B11417" s="6">
        <f t="shared" si="1072"/>
        <v>21</v>
      </c>
      <c r="C11417" s="6">
        <f t="shared" si="1073"/>
        <v>15</v>
      </c>
      <c r="D11417" s="17">
        <v>34.452599999999997</v>
      </c>
      <c r="G11417" s="69">
        <v>42115.583333333336</v>
      </c>
      <c r="H11417" s="7">
        <f t="shared" si="1068"/>
        <v>21</v>
      </c>
      <c r="I11417" s="62">
        <f t="shared" si="1069"/>
        <v>15</v>
      </c>
      <c r="J11417" s="136"/>
      <c r="M11417" s="16">
        <f t="shared" si="1070"/>
        <v>0</v>
      </c>
      <c r="N11417" s="4">
        <f t="shared" si="1071"/>
        <v>0</v>
      </c>
    </row>
    <row r="11418" spans="1:14">
      <c r="A11418" s="5">
        <v>42115.625</v>
      </c>
      <c r="B11418" s="6">
        <f t="shared" si="1072"/>
        <v>21</v>
      </c>
      <c r="C11418" s="6">
        <f t="shared" si="1073"/>
        <v>16</v>
      </c>
      <c r="D11418" s="17">
        <v>34.04542</v>
      </c>
      <c r="G11418" s="69">
        <v>42115.625</v>
      </c>
      <c r="H11418" s="7">
        <f t="shared" si="1068"/>
        <v>21</v>
      </c>
      <c r="I11418" s="62">
        <f t="shared" si="1069"/>
        <v>16</v>
      </c>
      <c r="J11418" s="136"/>
      <c r="M11418" s="16">
        <f t="shared" si="1070"/>
        <v>0</v>
      </c>
      <c r="N11418" s="4">
        <f t="shared" si="1071"/>
        <v>0</v>
      </c>
    </row>
    <row r="11419" spans="1:14">
      <c r="A11419" s="5">
        <v>42115.666666666664</v>
      </c>
      <c r="B11419" s="6">
        <f t="shared" si="1072"/>
        <v>21</v>
      </c>
      <c r="C11419" s="6">
        <f t="shared" si="1073"/>
        <v>17</v>
      </c>
      <c r="D11419" s="17">
        <v>35.596609999999998</v>
      </c>
      <c r="G11419" s="69">
        <v>42115.666666666664</v>
      </c>
      <c r="H11419" s="7">
        <f t="shared" si="1068"/>
        <v>21</v>
      </c>
      <c r="I11419" s="62">
        <f t="shared" si="1069"/>
        <v>17</v>
      </c>
      <c r="J11419" s="136"/>
      <c r="M11419" s="16">
        <f t="shared" si="1070"/>
        <v>0</v>
      </c>
      <c r="N11419" s="4">
        <f t="shared" si="1071"/>
        <v>0</v>
      </c>
    </row>
    <row r="11420" spans="1:14">
      <c r="A11420" s="5">
        <v>42115.708333333336</v>
      </c>
      <c r="B11420" s="6">
        <f t="shared" si="1072"/>
        <v>21</v>
      </c>
      <c r="C11420" s="6">
        <f t="shared" si="1073"/>
        <v>18</v>
      </c>
      <c r="D11420" s="17">
        <v>35.817189999999997</v>
      </c>
      <c r="G11420" s="69">
        <v>42115.708333333336</v>
      </c>
      <c r="H11420" s="7">
        <f t="shared" si="1068"/>
        <v>21</v>
      </c>
      <c r="I11420" s="62">
        <f t="shared" si="1069"/>
        <v>18</v>
      </c>
      <c r="J11420" s="136"/>
      <c r="M11420" s="16">
        <f t="shared" si="1070"/>
        <v>0</v>
      </c>
      <c r="N11420" s="4">
        <f t="shared" si="1071"/>
        <v>0</v>
      </c>
    </row>
    <row r="11421" spans="1:14">
      <c r="A11421" s="5">
        <v>42115.75</v>
      </c>
      <c r="B11421" s="6">
        <f t="shared" si="1072"/>
        <v>21</v>
      </c>
      <c r="C11421" s="6">
        <f t="shared" si="1073"/>
        <v>19</v>
      </c>
      <c r="D11421" s="17">
        <v>41.024389999999997</v>
      </c>
      <c r="G11421" s="69">
        <v>42115.75</v>
      </c>
      <c r="H11421" s="7">
        <f t="shared" si="1068"/>
        <v>21</v>
      </c>
      <c r="I11421" s="62">
        <f t="shared" si="1069"/>
        <v>19</v>
      </c>
      <c r="J11421" s="136"/>
      <c r="M11421" s="16">
        <f t="shared" si="1070"/>
        <v>0</v>
      </c>
      <c r="N11421" s="4">
        <f t="shared" si="1071"/>
        <v>0</v>
      </c>
    </row>
    <row r="11422" spans="1:14">
      <c r="A11422" s="5">
        <v>42115.791666666664</v>
      </c>
      <c r="B11422" s="6">
        <f t="shared" si="1072"/>
        <v>21</v>
      </c>
      <c r="C11422" s="6">
        <f t="shared" si="1073"/>
        <v>20</v>
      </c>
      <c r="D11422" s="17">
        <v>49.07</v>
      </c>
      <c r="G11422" s="69">
        <v>42115.791666666664</v>
      </c>
      <c r="H11422" s="7">
        <f t="shared" si="1068"/>
        <v>21</v>
      </c>
      <c r="I11422" s="62">
        <f t="shared" si="1069"/>
        <v>20</v>
      </c>
      <c r="J11422" s="136"/>
      <c r="M11422" s="16">
        <f t="shared" si="1070"/>
        <v>0</v>
      </c>
      <c r="N11422" s="4">
        <f t="shared" si="1071"/>
        <v>0</v>
      </c>
    </row>
    <row r="11423" spans="1:14">
      <c r="A11423" s="5">
        <v>42115.833333333336</v>
      </c>
      <c r="B11423" s="6">
        <f t="shared" si="1072"/>
        <v>21</v>
      </c>
      <c r="C11423" s="6">
        <f t="shared" si="1073"/>
        <v>21</v>
      </c>
      <c r="D11423" s="17">
        <v>55.908029999999997</v>
      </c>
      <c r="G11423" s="69">
        <v>42115.833333333336</v>
      </c>
      <c r="H11423" s="7">
        <f t="shared" si="1068"/>
        <v>21</v>
      </c>
      <c r="I11423" s="62">
        <f t="shared" si="1069"/>
        <v>21</v>
      </c>
      <c r="J11423" s="136"/>
      <c r="M11423" s="16">
        <f t="shared" si="1070"/>
        <v>0</v>
      </c>
      <c r="N11423" s="4">
        <f t="shared" si="1071"/>
        <v>0</v>
      </c>
    </row>
    <row r="11424" spans="1:14">
      <c r="A11424" s="5">
        <v>42115.875</v>
      </c>
      <c r="B11424" s="6">
        <f t="shared" si="1072"/>
        <v>21</v>
      </c>
      <c r="C11424" s="6">
        <f t="shared" si="1073"/>
        <v>22</v>
      </c>
      <c r="D11424" s="17">
        <v>43.820140000000002</v>
      </c>
      <c r="G11424" s="69">
        <v>42115.875</v>
      </c>
      <c r="H11424" s="7">
        <f t="shared" si="1068"/>
        <v>21</v>
      </c>
      <c r="I11424" s="62">
        <f t="shared" si="1069"/>
        <v>22</v>
      </c>
      <c r="J11424" s="136"/>
      <c r="M11424" s="16">
        <f t="shared" si="1070"/>
        <v>0</v>
      </c>
      <c r="N11424" s="4">
        <f t="shared" si="1071"/>
        <v>0</v>
      </c>
    </row>
    <row r="11425" spans="1:14">
      <c r="A11425" s="5">
        <v>42115.916666666664</v>
      </c>
      <c r="B11425" s="6">
        <f t="shared" si="1072"/>
        <v>21</v>
      </c>
      <c r="C11425" s="6">
        <f t="shared" si="1073"/>
        <v>23</v>
      </c>
      <c r="D11425" s="17">
        <v>38.395989999999998</v>
      </c>
      <c r="G11425" s="69">
        <v>42115.916666666664</v>
      </c>
      <c r="H11425" s="7">
        <f t="shared" si="1068"/>
        <v>21</v>
      </c>
      <c r="I11425" s="62">
        <f t="shared" si="1069"/>
        <v>23</v>
      </c>
      <c r="J11425" s="136"/>
      <c r="M11425" s="16">
        <f t="shared" si="1070"/>
        <v>0</v>
      </c>
      <c r="N11425" s="4">
        <f t="shared" si="1071"/>
        <v>0</v>
      </c>
    </row>
    <row r="11426" spans="1:14">
      <c r="A11426" s="5">
        <v>42115.958333333336</v>
      </c>
      <c r="B11426" s="6">
        <f t="shared" si="1072"/>
        <v>21</v>
      </c>
      <c r="C11426" s="6">
        <f t="shared" si="1073"/>
        <v>24</v>
      </c>
      <c r="D11426" s="17">
        <v>34.915050000000001</v>
      </c>
      <c r="G11426" s="69">
        <v>42115.958333333336</v>
      </c>
      <c r="H11426" s="7">
        <f t="shared" si="1068"/>
        <v>21</v>
      </c>
      <c r="I11426" s="62">
        <f t="shared" si="1069"/>
        <v>24</v>
      </c>
      <c r="J11426" s="136"/>
      <c r="M11426" s="16">
        <f t="shared" si="1070"/>
        <v>0</v>
      </c>
      <c r="N11426" s="4">
        <f t="shared" si="1071"/>
        <v>0</v>
      </c>
    </row>
    <row r="11427" spans="1:14">
      <c r="A11427" s="5">
        <v>42116</v>
      </c>
      <c r="B11427" s="6">
        <f t="shared" si="1072"/>
        <v>22</v>
      </c>
      <c r="C11427" s="6">
        <f t="shared" si="1073"/>
        <v>1</v>
      </c>
      <c r="D11427" s="17">
        <v>31.468250000000001</v>
      </c>
      <c r="G11427" s="69">
        <v>42116</v>
      </c>
      <c r="H11427" s="7">
        <f t="shared" si="1068"/>
        <v>22</v>
      </c>
      <c r="I11427" s="62">
        <f t="shared" si="1069"/>
        <v>1</v>
      </c>
      <c r="J11427" s="136"/>
      <c r="M11427" s="16">
        <f t="shared" si="1070"/>
        <v>0</v>
      </c>
      <c r="N11427" s="4">
        <f t="shared" si="1071"/>
        <v>0</v>
      </c>
    </row>
    <row r="11428" spans="1:14">
      <c r="A11428" s="5">
        <v>42116.041666666664</v>
      </c>
      <c r="B11428" s="6">
        <f t="shared" si="1072"/>
        <v>22</v>
      </c>
      <c r="C11428" s="6">
        <f t="shared" si="1073"/>
        <v>2</v>
      </c>
      <c r="D11428" s="17">
        <v>28.534279999999999</v>
      </c>
      <c r="G11428" s="69">
        <v>42116.041666666664</v>
      </c>
      <c r="H11428" s="7">
        <f t="shared" si="1068"/>
        <v>22</v>
      </c>
      <c r="I11428" s="62">
        <f t="shared" si="1069"/>
        <v>2</v>
      </c>
      <c r="J11428" s="136"/>
      <c r="M11428" s="16">
        <f t="shared" si="1070"/>
        <v>0</v>
      </c>
      <c r="N11428" s="4">
        <f t="shared" si="1071"/>
        <v>0</v>
      </c>
    </row>
    <row r="11429" spans="1:14">
      <c r="A11429" s="5">
        <v>42116.083333333336</v>
      </c>
      <c r="B11429" s="6">
        <f t="shared" si="1072"/>
        <v>22</v>
      </c>
      <c r="C11429" s="6">
        <f t="shared" si="1073"/>
        <v>3</v>
      </c>
      <c r="D11429" s="17">
        <v>26.378959999999999</v>
      </c>
      <c r="G11429" s="69">
        <v>42116.083333333336</v>
      </c>
      <c r="H11429" s="7">
        <f t="shared" si="1068"/>
        <v>22</v>
      </c>
      <c r="I11429" s="62">
        <f t="shared" si="1069"/>
        <v>3</v>
      </c>
      <c r="J11429" s="136"/>
      <c r="M11429" s="16">
        <f t="shared" si="1070"/>
        <v>0</v>
      </c>
      <c r="N11429" s="4">
        <f t="shared" si="1071"/>
        <v>0</v>
      </c>
    </row>
    <row r="11430" spans="1:14">
      <c r="A11430" s="5">
        <v>42116.125</v>
      </c>
      <c r="B11430" s="6">
        <f t="shared" si="1072"/>
        <v>22</v>
      </c>
      <c r="C11430" s="6">
        <f t="shared" si="1073"/>
        <v>4</v>
      </c>
      <c r="D11430" s="17">
        <v>25.62576</v>
      </c>
      <c r="G11430" s="69">
        <v>42116.125</v>
      </c>
      <c r="H11430" s="7">
        <f t="shared" si="1068"/>
        <v>22</v>
      </c>
      <c r="I11430" s="62">
        <f t="shared" si="1069"/>
        <v>4</v>
      </c>
      <c r="J11430" s="136"/>
      <c r="M11430" s="16">
        <f t="shared" si="1070"/>
        <v>0</v>
      </c>
      <c r="N11430" s="4">
        <f t="shared" si="1071"/>
        <v>0</v>
      </c>
    </row>
    <row r="11431" spans="1:14">
      <c r="A11431" s="5">
        <v>42116.166666666664</v>
      </c>
      <c r="B11431" s="6">
        <f t="shared" si="1072"/>
        <v>22</v>
      </c>
      <c r="C11431" s="6">
        <f t="shared" si="1073"/>
        <v>5</v>
      </c>
      <c r="D11431" s="17">
        <v>27.683779999999999</v>
      </c>
      <c r="G11431" s="69">
        <v>42116.166666666664</v>
      </c>
      <c r="H11431" s="7">
        <f t="shared" si="1068"/>
        <v>22</v>
      </c>
      <c r="I11431" s="62">
        <f t="shared" si="1069"/>
        <v>5</v>
      </c>
      <c r="J11431" s="136"/>
      <c r="M11431" s="16">
        <f t="shared" si="1070"/>
        <v>0</v>
      </c>
      <c r="N11431" s="4">
        <f t="shared" si="1071"/>
        <v>0</v>
      </c>
    </row>
    <row r="11432" spans="1:14">
      <c r="A11432" s="5">
        <v>42116.208333333336</v>
      </c>
      <c r="B11432" s="6">
        <f t="shared" si="1072"/>
        <v>22</v>
      </c>
      <c r="C11432" s="6">
        <f t="shared" si="1073"/>
        <v>6</v>
      </c>
      <c r="D11432" s="17">
        <v>35.381929999999997</v>
      </c>
      <c r="G11432" s="69">
        <v>42116.208333333336</v>
      </c>
      <c r="H11432" s="7">
        <f t="shared" si="1068"/>
        <v>22</v>
      </c>
      <c r="I11432" s="62">
        <f t="shared" si="1069"/>
        <v>6</v>
      </c>
      <c r="J11432" s="136"/>
      <c r="M11432" s="16">
        <f t="shared" si="1070"/>
        <v>0</v>
      </c>
      <c r="N11432" s="4">
        <f t="shared" si="1071"/>
        <v>0</v>
      </c>
    </row>
    <row r="11433" spans="1:14">
      <c r="A11433" s="5">
        <v>42116.25</v>
      </c>
      <c r="B11433" s="6">
        <f t="shared" si="1072"/>
        <v>22</v>
      </c>
      <c r="C11433" s="6">
        <f t="shared" si="1073"/>
        <v>7</v>
      </c>
      <c r="D11433" s="17">
        <v>39.616720000000001</v>
      </c>
      <c r="G11433" s="69">
        <v>42116.25</v>
      </c>
      <c r="H11433" s="7">
        <f t="shared" si="1068"/>
        <v>22</v>
      </c>
      <c r="I11433" s="62">
        <f t="shared" si="1069"/>
        <v>7</v>
      </c>
      <c r="J11433" s="136"/>
      <c r="M11433" s="16">
        <f t="shared" si="1070"/>
        <v>0</v>
      </c>
      <c r="N11433" s="4">
        <f t="shared" si="1071"/>
        <v>0</v>
      </c>
    </row>
    <row r="11434" spans="1:14">
      <c r="A11434" s="5">
        <v>42116.291666666664</v>
      </c>
      <c r="B11434" s="6">
        <f t="shared" si="1072"/>
        <v>22</v>
      </c>
      <c r="C11434" s="6">
        <f t="shared" si="1073"/>
        <v>8</v>
      </c>
      <c r="D11434" s="17">
        <v>40.44</v>
      </c>
      <c r="G11434" s="69">
        <v>42116.291666666664</v>
      </c>
      <c r="H11434" s="7">
        <f t="shared" si="1068"/>
        <v>22</v>
      </c>
      <c r="I11434" s="62">
        <f t="shared" si="1069"/>
        <v>8</v>
      </c>
      <c r="J11434" s="136"/>
      <c r="M11434" s="16">
        <f t="shared" si="1070"/>
        <v>0</v>
      </c>
      <c r="N11434" s="4">
        <f t="shared" si="1071"/>
        <v>0</v>
      </c>
    </row>
    <row r="11435" spans="1:14">
      <c r="A11435" s="5">
        <v>42116.333333333336</v>
      </c>
      <c r="B11435" s="6">
        <f t="shared" si="1072"/>
        <v>22</v>
      </c>
      <c r="C11435" s="6">
        <f t="shared" si="1073"/>
        <v>9</v>
      </c>
      <c r="D11435" s="17">
        <v>36.243479999999998</v>
      </c>
      <c r="G11435" s="69">
        <v>42116.333333333336</v>
      </c>
      <c r="H11435" s="7">
        <f t="shared" si="1068"/>
        <v>22</v>
      </c>
      <c r="I11435" s="62">
        <f t="shared" si="1069"/>
        <v>9</v>
      </c>
      <c r="J11435" s="136"/>
      <c r="M11435" s="16">
        <f t="shared" si="1070"/>
        <v>0</v>
      </c>
      <c r="N11435" s="4">
        <f t="shared" si="1071"/>
        <v>0</v>
      </c>
    </row>
    <row r="11436" spans="1:14">
      <c r="A11436" s="5">
        <v>42116.375</v>
      </c>
      <c r="B11436" s="6">
        <f t="shared" si="1072"/>
        <v>22</v>
      </c>
      <c r="C11436" s="6">
        <f t="shared" si="1073"/>
        <v>10</v>
      </c>
      <c r="D11436" s="17">
        <v>36.069629999999997</v>
      </c>
      <c r="G11436" s="69">
        <v>42116.375</v>
      </c>
      <c r="H11436" s="7">
        <f t="shared" si="1068"/>
        <v>22</v>
      </c>
      <c r="I11436" s="62">
        <f t="shared" si="1069"/>
        <v>10</v>
      </c>
      <c r="J11436" s="136"/>
      <c r="M11436" s="16">
        <f t="shared" si="1070"/>
        <v>0</v>
      </c>
      <c r="N11436" s="4">
        <f t="shared" si="1071"/>
        <v>0</v>
      </c>
    </row>
    <row r="11437" spans="1:14">
      <c r="A11437" s="5">
        <v>42116.416666666664</v>
      </c>
      <c r="B11437" s="6">
        <f t="shared" si="1072"/>
        <v>22</v>
      </c>
      <c r="C11437" s="6">
        <f t="shared" si="1073"/>
        <v>11</v>
      </c>
      <c r="D11437" s="17">
        <v>36.65607</v>
      </c>
      <c r="G11437" s="69">
        <v>42116.416666666664</v>
      </c>
      <c r="H11437" s="7">
        <f t="shared" si="1068"/>
        <v>22</v>
      </c>
      <c r="I11437" s="62">
        <f t="shared" si="1069"/>
        <v>11</v>
      </c>
      <c r="J11437" s="136"/>
      <c r="M11437" s="16">
        <f t="shared" si="1070"/>
        <v>0</v>
      </c>
      <c r="N11437" s="4">
        <f t="shared" si="1071"/>
        <v>0</v>
      </c>
    </row>
    <row r="11438" spans="1:14">
      <c r="A11438" s="5">
        <v>42116.458333333336</v>
      </c>
      <c r="B11438" s="6">
        <f t="shared" si="1072"/>
        <v>22</v>
      </c>
      <c r="C11438" s="6">
        <f t="shared" si="1073"/>
        <v>12</v>
      </c>
      <c r="D11438" s="17">
        <v>37.162120000000002</v>
      </c>
      <c r="G11438" s="69">
        <v>42116.458333333336</v>
      </c>
      <c r="H11438" s="7">
        <f t="shared" si="1068"/>
        <v>22</v>
      </c>
      <c r="I11438" s="62">
        <f t="shared" si="1069"/>
        <v>12</v>
      </c>
      <c r="J11438" s="136"/>
      <c r="M11438" s="16">
        <f t="shared" si="1070"/>
        <v>0</v>
      </c>
      <c r="N11438" s="4">
        <f t="shared" si="1071"/>
        <v>0</v>
      </c>
    </row>
    <row r="11439" spans="1:14">
      <c r="A11439" s="5">
        <v>42116.5</v>
      </c>
      <c r="B11439" s="6">
        <f t="shared" si="1072"/>
        <v>22</v>
      </c>
      <c r="C11439" s="6">
        <f t="shared" si="1073"/>
        <v>13</v>
      </c>
      <c r="D11439" s="17">
        <v>36.361069999999998</v>
      </c>
      <c r="G11439" s="69">
        <v>42116.5</v>
      </c>
      <c r="H11439" s="7">
        <f t="shared" si="1068"/>
        <v>22</v>
      </c>
      <c r="I11439" s="62">
        <f t="shared" si="1069"/>
        <v>13</v>
      </c>
      <c r="J11439" s="136"/>
      <c r="M11439" s="16">
        <f t="shared" si="1070"/>
        <v>0</v>
      </c>
      <c r="N11439" s="4">
        <f t="shared" si="1071"/>
        <v>0</v>
      </c>
    </row>
    <row r="11440" spans="1:14">
      <c r="A11440" s="5">
        <v>42116.541666666664</v>
      </c>
      <c r="B11440" s="6">
        <f t="shared" si="1072"/>
        <v>22</v>
      </c>
      <c r="C11440" s="6">
        <f t="shared" si="1073"/>
        <v>14</v>
      </c>
      <c r="D11440" s="17">
        <v>36.097999999999999</v>
      </c>
      <c r="G11440" s="69">
        <v>42116.541666666664</v>
      </c>
      <c r="H11440" s="7">
        <f t="shared" si="1068"/>
        <v>22</v>
      </c>
      <c r="I11440" s="62">
        <f t="shared" si="1069"/>
        <v>14</v>
      </c>
      <c r="J11440" s="136"/>
      <c r="M11440" s="16">
        <f t="shared" si="1070"/>
        <v>0</v>
      </c>
      <c r="N11440" s="4">
        <f t="shared" si="1071"/>
        <v>0</v>
      </c>
    </row>
    <row r="11441" spans="1:14">
      <c r="A11441" s="5">
        <v>42116.583333333336</v>
      </c>
      <c r="B11441" s="6">
        <f t="shared" si="1072"/>
        <v>22</v>
      </c>
      <c r="C11441" s="6">
        <f t="shared" si="1073"/>
        <v>15</v>
      </c>
      <c r="D11441" s="17">
        <v>36.008279999999999</v>
      </c>
      <c r="G11441" s="69">
        <v>42116.583333333336</v>
      </c>
      <c r="H11441" s="7">
        <f t="shared" si="1068"/>
        <v>22</v>
      </c>
      <c r="I11441" s="62">
        <f t="shared" si="1069"/>
        <v>15</v>
      </c>
      <c r="J11441" s="136"/>
      <c r="M11441" s="16">
        <f t="shared" si="1070"/>
        <v>0</v>
      </c>
      <c r="N11441" s="4">
        <f t="shared" si="1071"/>
        <v>0</v>
      </c>
    </row>
    <row r="11442" spans="1:14">
      <c r="A11442" s="5">
        <v>42116.625</v>
      </c>
      <c r="B11442" s="6">
        <f t="shared" si="1072"/>
        <v>22</v>
      </c>
      <c r="C11442" s="6">
        <f t="shared" si="1073"/>
        <v>16</v>
      </c>
      <c r="D11442" s="17">
        <v>37.244320000000002</v>
      </c>
      <c r="G11442" s="69">
        <v>42116.625</v>
      </c>
      <c r="H11442" s="7">
        <f t="shared" si="1068"/>
        <v>22</v>
      </c>
      <c r="I11442" s="62">
        <f t="shared" si="1069"/>
        <v>16</v>
      </c>
      <c r="J11442" s="136"/>
      <c r="M11442" s="16">
        <f t="shared" si="1070"/>
        <v>0</v>
      </c>
      <c r="N11442" s="4">
        <f t="shared" si="1071"/>
        <v>0</v>
      </c>
    </row>
    <row r="11443" spans="1:14">
      <c r="A11443" s="5">
        <v>42116.666666666664</v>
      </c>
      <c r="B11443" s="6">
        <f t="shared" si="1072"/>
        <v>22</v>
      </c>
      <c r="C11443" s="6">
        <f t="shared" si="1073"/>
        <v>17</v>
      </c>
      <c r="D11443" s="17">
        <v>38.17409</v>
      </c>
      <c r="G11443" s="69">
        <v>42116.666666666664</v>
      </c>
      <c r="H11443" s="7">
        <f t="shared" si="1068"/>
        <v>22</v>
      </c>
      <c r="I11443" s="62">
        <f t="shared" si="1069"/>
        <v>17</v>
      </c>
      <c r="J11443" s="136"/>
      <c r="M11443" s="16">
        <f t="shared" si="1070"/>
        <v>0</v>
      </c>
      <c r="N11443" s="4">
        <f t="shared" si="1071"/>
        <v>0</v>
      </c>
    </row>
    <row r="11444" spans="1:14">
      <c r="A11444" s="5">
        <v>42116.708333333336</v>
      </c>
      <c r="B11444" s="6">
        <f t="shared" si="1072"/>
        <v>22</v>
      </c>
      <c r="C11444" s="6">
        <f t="shared" si="1073"/>
        <v>18</v>
      </c>
      <c r="D11444" s="17">
        <v>37.902949999999997</v>
      </c>
      <c r="G11444" s="69">
        <v>42116.708333333336</v>
      </c>
      <c r="H11444" s="7">
        <f t="shared" si="1068"/>
        <v>22</v>
      </c>
      <c r="I11444" s="62">
        <f t="shared" si="1069"/>
        <v>18</v>
      </c>
      <c r="J11444" s="136"/>
      <c r="M11444" s="16">
        <f t="shared" si="1070"/>
        <v>0</v>
      </c>
      <c r="N11444" s="4">
        <f t="shared" si="1071"/>
        <v>0</v>
      </c>
    </row>
    <row r="11445" spans="1:14">
      <c r="A11445" s="5">
        <v>42116.75</v>
      </c>
      <c r="B11445" s="6">
        <f t="shared" si="1072"/>
        <v>22</v>
      </c>
      <c r="C11445" s="6">
        <f t="shared" si="1073"/>
        <v>19</v>
      </c>
      <c r="D11445" s="17">
        <v>42.25</v>
      </c>
      <c r="G11445" s="69">
        <v>42116.75</v>
      </c>
      <c r="H11445" s="7">
        <f t="shared" si="1068"/>
        <v>22</v>
      </c>
      <c r="I11445" s="62">
        <f t="shared" si="1069"/>
        <v>19</v>
      </c>
      <c r="J11445" s="136"/>
      <c r="M11445" s="16">
        <f t="shared" si="1070"/>
        <v>0</v>
      </c>
      <c r="N11445" s="4">
        <f t="shared" si="1071"/>
        <v>0</v>
      </c>
    </row>
    <row r="11446" spans="1:14">
      <c r="A11446" s="5">
        <v>42116.791666666664</v>
      </c>
      <c r="B11446" s="6">
        <f t="shared" si="1072"/>
        <v>22</v>
      </c>
      <c r="C11446" s="6">
        <f t="shared" si="1073"/>
        <v>20</v>
      </c>
      <c r="D11446" s="17">
        <v>50.252220000000001</v>
      </c>
      <c r="G11446" s="69">
        <v>42116.791666666664</v>
      </c>
      <c r="H11446" s="7">
        <f t="shared" si="1068"/>
        <v>22</v>
      </c>
      <c r="I11446" s="62">
        <f t="shared" si="1069"/>
        <v>20</v>
      </c>
      <c r="J11446" s="136"/>
      <c r="M11446" s="16">
        <f t="shared" si="1070"/>
        <v>0</v>
      </c>
      <c r="N11446" s="4">
        <f t="shared" si="1071"/>
        <v>0</v>
      </c>
    </row>
    <row r="11447" spans="1:14">
      <c r="A11447" s="5">
        <v>42116.833333333336</v>
      </c>
      <c r="B11447" s="6">
        <f t="shared" si="1072"/>
        <v>22</v>
      </c>
      <c r="C11447" s="6">
        <f t="shared" si="1073"/>
        <v>21</v>
      </c>
      <c r="D11447" s="17">
        <v>55.085569999999997</v>
      </c>
      <c r="G11447" s="69">
        <v>42116.833333333336</v>
      </c>
      <c r="H11447" s="7">
        <f t="shared" si="1068"/>
        <v>22</v>
      </c>
      <c r="I11447" s="62">
        <f t="shared" si="1069"/>
        <v>21</v>
      </c>
      <c r="J11447" s="136"/>
      <c r="M11447" s="16">
        <f t="shared" si="1070"/>
        <v>0</v>
      </c>
      <c r="N11447" s="4">
        <f t="shared" si="1071"/>
        <v>0</v>
      </c>
    </row>
    <row r="11448" spans="1:14">
      <c r="A11448" s="5">
        <v>42116.875</v>
      </c>
      <c r="B11448" s="6">
        <f t="shared" si="1072"/>
        <v>22</v>
      </c>
      <c r="C11448" s="6">
        <f t="shared" si="1073"/>
        <v>22</v>
      </c>
      <c r="D11448" s="17">
        <v>43.590539999999997</v>
      </c>
      <c r="G11448" s="69">
        <v>42116.875</v>
      </c>
      <c r="H11448" s="7">
        <f t="shared" si="1068"/>
        <v>22</v>
      </c>
      <c r="I11448" s="62">
        <f t="shared" si="1069"/>
        <v>22</v>
      </c>
      <c r="J11448" s="136"/>
      <c r="M11448" s="16">
        <f t="shared" si="1070"/>
        <v>0</v>
      </c>
      <c r="N11448" s="4">
        <f t="shared" si="1071"/>
        <v>0</v>
      </c>
    </row>
    <row r="11449" spans="1:14">
      <c r="A11449" s="5">
        <v>42116.916666666664</v>
      </c>
      <c r="B11449" s="6">
        <f t="shared" si="1072"/>
        <v>22</v>
      </c>
      <c r="C11449" s="6">
        <f t="shared" si="1073"/>
        <v>23</v>
      </c>
      <c r="D11449" s="17">
        <v>39.502200000000002</v>
      </c>
      <c r="G11449" s="69">
        <v>42116.916666666664</v>
      </c>
      <c r="H11449" s="7">
        <f t="shared" si="1068"/>
        <v>22</v>
      </c>
      <c r="I11449" s="62">
        <f t="shared" si="1069"/>
        <v>23</v>
      </c>
      <c r="J11449" s="136"/>
      <c r="M11449" s="16">
        <f t="shared" si="1070"/>
        <v>0</v>
      </c>
      <c r="N11449" s="4">
        <f t="shared" si="1071"/>
        <v>0</v>
      </c>
    </row>
    <row r="11450" spans="1:14">
      <c r="A11450" s="5">
        <v>42116.958333333336</v>
      </c>
      <c r="B11450" s="6">
        <f t="shared" si="1072"/>
        <v>22</v>
      </c>
      <c r="C11450" s="6">
        <f t="shared" si="1073"/>
        <v>24</v>
      </c>
      <c r="D11450" s="17">
        <v>35.004539999999999</v>
      </c>
      <c r="G11450" s="69">
        <v>42116.958333333336</v>
      </c>
      <c r="H11450" s="7">
        <f t="shared" si="1068"/>
        <v>22</v>
      </c>
      <c r="I11450" s="62">
        <f t="shared" si="1069"/>
        <v>24</v>
      </c>
      <c r="J11450" s="136"/>
      <c r="M11450" s="16">
        <f t="shared" si="1070"/>
        <v>0</v>
      </c>
      <c r="N11450" s="4">
        <f t="shared" si="1071"/>
        <v>0</v>
      </c>
    </row>
    <row r="11451" spans="1:14">
      <c r="A11451" s="5">
        <v>42117</v>
      </c>
      <c r="B11451" s="6">
        <f t="shared" si="1072"/>
        <v>23</v>
      </c>
      <c r="C11451" s="6">
        <f t="shared" si="1073"/>
        <v>1</v>
      </c>
      <c r="D11451" s="17">
        <v>28.88458</v>
      </c>
      <c r="G11451" s="69">
        <v>42117</v>
      </c>
      <c r="H11451" s="7">
        <f t="shared" si="1068"/>
        <v>23</v>
      </c>
      <c r="I11451" s="62">
        <f t="shared" si="1069"/>
        <v>1</v>
      </c>
      <c r="J11451" s="136"/>
      <c r="M11451" s="16">
        <f t="shared" si="1070"/>
        <v>0</v>
      </c>
      <c r="N11451" s="4">
        <f t="shared" si="1071"/>
        <v>0</v>
      </c>
    </row>
    <row r="11452" spans="1:14">
      <c r="A11452" s="5">
        <v>42117.041666666664</v>
      </c>
      <c r="B11452" s="6">
        <f t="shared" si="1072"/>
        <v>23</v>
      </c>
      <c r="C11452" s="6">
        <f t="shared" si="1073"/>
        <v>2</v>
      </c>
      <c r="D11452" s="17">
        <v>27.03246</v>
      </c>
      <c r="G11452" s="69">
        <v>42117.041666666664</v>
      </c>
      <c r="H11452" s="7">
        <f t="shared" si="1068"/>
        <v>23</v>
      </c>
      <c r="I11452" s="62">
        <f t="shared" si="1069"/>
        <v>2</v>
      </c>
      <c r="J11452" s="136"/>
      <c r="M11452" s="16">
        <f t="shared" si="1070"/>
        <v>0</v>
      </c>
      <c r="N11452" s="4">
        <f t="shared" si="1071"/>
        <v>0</v>
      </c>
    </row>
    <row r="11453" spans="1:14">
      <c r="A11453" s="5">
        <v>42117.083333333336</v>
      </c>
      <c r="B11453" s="6">
        <f t="shared" si="1072"/>
        <v>23</v>
      </c>
      <c r="C11453" s="6">
        <f t="shared" si="1073"/>
        <v>3</v>
      </c>
      <c r="D11453" s="17">
        <v>24.868729999999999</v>
      </c>
      <c r="G11453" s="69">
        <v>42117.083333333336</v>
      </c>
      <c r="H11453" s="7">
        <f t="shared" si="1068"/>
        <v>23</v>
      </c>
      <c r="I11453" s="62">
        <f t="shared" si="1069"/>
        <v>3</v>
      </c>
      <c r="J11453" s="136"/>
      <c r="M11453" s="16">
        <f t="shared" si="1070"/>
        <v>0</v>
      </c>
      <c r="N11453" s="4">
        <f t="shared" si="1071"/>
        <v>0</v>
      </c>
    </row>
    <row r="11454" spans="1:14">
      <c r="A11454" s="5">
        <v>42117.125</v>
      </c>
      <c r="B11454" s="6">
        <f t="shared" si="1072"/>
        <v>23</v>
      </c>
      <c r="C11454" s="6">
        <f t="shared" si="1073"/>
        <v>4</v>
      </c>
      <c r="D11454" s="17">
        <v>24.599879999999999</v>
      </c>
      <c r="G11454" s="69">
        <v>42117.125</v>
      </c>
      <c r="H11454" s="7">
        <f t="shared" si="1068"/>
        <v>23</v>
      </c>
      <c r="I11454" s="62">
        <f t="shared" si="1069"/>
        <v>4</v>
      </c>
      <c r="J11454" s="136"/>
      <c r="M11454" s="16">
        <f t="shared" si="1070"/>
        <v>0</v>
      </c>
      <c r="N11454" s="4">
        <f t="shared" si="1071"/>
        <v>0</v>
      </c>
    </row>
    <row r="11455" spans="1:14">
      <c r="A11455" s="5">
        <v>42117.166666666664</v>
      </c>
      <c r="B11455" s="6">
        <f t="shared" si="1072"/>
        <v>23</v>
      </c>
      <c r="C11455" s="6">
        <f t="shared" si="1073"/>
        <v>5</v>
      </c>
      <c r="D11455" s="17">
        <v>27.014389999999999</v>
      </c>
      <c r="G11455" s="69">
        <v>42117.166666666664</v>
      </c>
      <c r="H11455" s="7">
        <f t="shared" si="1068"/>
        <v>23</v>
      </c>
      <c r="I11455" s="62">
        <f t="shared" si="1069"/>
        <v>5</v>
      </c>
      <c r="J11455" s="136"/>
      <c r="M11455" s="16">
        <f t="shared" si="1070"/>
        <v>0</v>
      </c>
      <c r="N11455" s="4">
        <f t="shared" si="1071"/>
        <v>0</v>
      </c>
    </row>
    <row r="11456" spans="1:14">
      <c r="A11456" s="5">
        <v>42117.208333333336</v>
      </c>
      <c r="B11456" s="6">
        <f t="shared" si="1072"/>
        <v>23</v>
      </c>
      <c r="C11456" s="6">
        <f t="shared" si="1073"/>
        <v>6</v>
      </c>
      <c r="D11456" s="17">
        <v>34.700000000000003</v>
      </c>
      <c r="G11456" s="69">
        <v>42117.208333333336</v>
      </c>
      <c r="H11456" s="7">
        <f t="shared" si="1068"/>
        <v>23</v>
      </c>
      <c r="I11456" s="62">
        <f t="shared" si="1069"/>
        <v>6</v>
      </c>
      <c r="J11456" s="136"/>
      <c r="M11456" s="16">
        <f t="shared" si="1070"/>
        <v>0</v>
      </c>
      <c r="N11456" s="4">
        <f t="shared" si="1071"/>
        <v>0</v>
      </c>
    </row>
    <row r="11457" spans="1:14">
      <c r="A11457" s="5">
        <v>42117.25</v>
      </c>
      <c r="B11457" s="6">
        <f t="shared" si="1072"/>
        <v>23</v>
      </c>
      <c r="C11457" s="6">
        <f t="shared" si="1073"/>
        <v>7</v>
      </c>
      <c r="D11457" s="17">
        <v>37.398069999999997</v>
      </c>
      <c r="G11457" s="69">
        <v>42117.25</v>
      </c>
      <c r="H11457" s="7">
        <f t="shared" si="1068"/>
        <v>23</v>
      </c>
      <c r="I11457" s="62">
        <f t="shared" si="1069"/>
        <v>7</v>
      </c>
      <c r="J11457" s="136"/>
      <c r="M11457" s="16">
        <f t="shared" si="1070"/>
        <v>0</v>
      </c>
      <c r="N11457" s="4">
        <f t="shared" si="1071"/>
        <v>0</v>
      </c>
    </row>
    <row r="11458" spans="1:14">
      <c r="A11458" s="5">
        <v>42117.291666666664</v>
      </c>
      <c r="B11458" s="6">
        <f t="shared" si="1072"/>
        <v>23</v>
      </c>
      <c r="C11458" s="6">
        <f t="shared" si="1073"/>
        <v>8</v>
      </c>
      <c r="D11458" s="17">
        <v>37.412959999999998</v>
      </c>
      <c r="G11458" s="69">
        <v>42117.291666666664</v>
      </c>
      <c r="H11458" s="7">
        <f t="shared" si="1068"/>
        <v>23</v>
      </c>
      <c r="I11458" s="62">
        <f t="shared" si="1069"/>
        <v>8</v>
      </c>
      <c r="J11458" s="136"/>
      <c r="M11458" s="16">
        <f t="shared" si="1070"/>
        <v>0</v>
      </c>
      <c r="N11458" s="4">
        <f t="shared" si="1071"/>
        <v>0</v>
      </c>
    </row>
    <row r="11459" spans="1:14">
      <c r="A11459" s="5">
        <v>42117.333333333336</v>
      </c>
      <c r="B11459" s="6">
        <f t="shared" si="1072"/>
        <v>23</v>
      </c>
      <c r="C11459" s="6">
        <f t="shared" si="1073"/>
        <v>9</v>
      </c>
      <c r="D11459" s="17">
        <v>33.206339999999997</v>
      </c>
      <c r="G11459" s="69">
        <v>42117.333333333336</v>
      </c>
      <c r="H11459" s="7">
        <f t="shared" si="1068"/>
        <v>23</v>
      </c>
      <c r="I11459" s="62">
        <f t="shared" si="1069"/>
        <v>9</v>
      </c>
      <c r="J11459" s="136"/>
      <c r="M11459" s="16">
        <f t="shared" si="1070"/>
        <v>0</v>
      </c>
      <c r="N11459" s="4">
        <f t="shared" si="1071"/>
        <v>0</v>
      </c>
    </row>
    <row r="11460" spans="1:14">
      <c r="A11460" s="5">
        <v>42117.375</v>
      </c>
      <c r="B11460" s="6">
        <f t="shared" si="1072"/>
        <v>23</v>
      </c>
      <c r="C11460" s="6">
        <f t="shared" si="1073"/>
        <v>10</v>
      </c>
      <c r="D11460" s="17">
        <v>33.19</v>
      </c>
      <c r="G11460" s="69">
        <v>42117.375</v>
      </c>
      <c r="H11460" s="7">
        <f t="shared" ref="H11460:H11523" si="1074">DAY(G11460)</f>
        <v>23</v>
      </c>
      <c r="I11460" s="62">
        <f t="shared" ref="I11460:I11523" si="1075">HOUR(G11460)+1</f>
        <v>10</v>
      </c>
      <c r="J11460" s="136"/>
      <c r="M11460" s="16">
        <f t="shared" ref="M11460:M11523" si="1076">IF(H11460=B11460,0,1)</f>
        <v>0</v>
      </c>
      <c r="N11460" s="4">
        <f t="shared" ref="N11460:N11523" si="1077">IF(I11460=C11460,0,1)</f>
        <v>0</v>
      </c>
    </row>
    <row r="11461" spans="1:14">
      <c r="A11461" s="5">
        <v>42117.416666666664</v>
      </c>
      <c r="B11461" s="6">
        <f t="shared" ref="B11461:B11524" si="1078">DAY(A11461)</f>
        <v>23</v>
      </c>
      <c r="C11461" s="6">
        <f t="shared" ref="C11461:C11524" si="1079">HOUR(A11461)+1</f>
        <v>11</v>
      </c>
      <c r="D11461" s="17">
        <v>34.669699999999999</v>
      </c>
      <c r="G11461" s="69">
        <v>42117.416666666664</v>
      </c>
      <c r="H11461" s="7">
        <f t="shared" si="1074"/>
        <v>23</v>
      </c>
      <c r="I11461" s="62">
        <f t="shared" si="1075"/>
        <v>11</v>
      </c>
      <c r="J11461" s="136"/>
      <c r="M11461" s="16">
        <f t="shared" si="1076"/>
        <v>0</v>
      </c>
      <c r="N11461" s="4">
        <f t="shared" si="1077"/>
        <v>0</v>
      </c>
    </row>
    <row r="11462" spans="1:14">
      <c r="A11462" s="5">
        <v>42117.458333333336</v>
      </c>
      <c r="B11462" s="6">
        <f t="shared" si="1078"/>
        <v>23</v>
      </c>
      <c r="C11462" s="6">
        <f t="shared" si="1079"/>
        <v>12</v>
      </c>
      <c r="D11462" s="17">
        <v>34.061399999999999</v>
      </c>
      <c r="G11462" s="69">
        <v>42117.458333333336</v>
      </c>
      <c r="H11462" s="7">
        <f t="shared" si="1074"/>
        <v>23</v>
      </c>
      <c r="I11462" s="62">
        <f t="shared" si="1075"/>
        <v>12</v>
      </c>
      <c r="J11462" s="136"/>
      <c r="M11462" s="16">
        <f t="shared" si="1076"/>
        <v>0</v>
      </c>
      <c r="N11462" s="4">
        <f t="shared" si="1077"/>
        <v>0</v>
      </c>
    </row>
    <row r="11463" spans="1:14">
      <c r="A11463" s="5">
        <v>42117.5</v>
      </c>
      <c r="B11463" s="6">
        <f t="shared" si="1078"/>
        <v>23</v>
      </c>
      <c r="C11463" s="6">
        <f t="shared" si="1079"/>
        <v>13</v>
      </c>
      <c r="D11463" s="17">
        <v>33.02693</v>
      </c>
      <c r="G11463" s="69">
        <v>42117.5</v>
      </c>
      <c r="H11463" s="7">
        <f t="shared" si="1074"/>
        <v>23</v>
      </c>
      <c r="I11463" s="62">
        <f t="shared" si="1075"/>
        <v>13</v>
      </c>
      <c r="J11463" s="136"/>
      <c r="M11463" s="16">
        <f t="shared" si="1076"/>
        <v>0</v>
      </c>
      <c r="N11463" s="4">
        <f t="shared" si="1077"/>
        <v>0</v>
      </c>
    </row>
    <row r="11464" spans="1:14">
      <c r="A11464" s="5">
        <v>42117.541666666664</v>
      </c>
      <c r="B11464" s="6">
        <f t="shared" si="1078"/>
        <v>23</v>
      </c>
      <c r="C11464" s="6">
        <f t="shared" si="1079"/>
        <v>14</v>
      </c>
      <c r="D11464" s="17">
        <v>32.143270000000001</v>
      </c>
      <c r="G11464" s="69">
        <v>42117.541666666664</v>
      </c>
      <c r="H11464" s="7">
        <f t="shared" si="1074"/>
        <v>23</v>
      </c>
      <c r="I11464" s="62">
        <f t="shared" si="1075"/>
        <v>14</v>
      </c>
      <c r="J11464" s="136"/>
      <c r="M11464" s="16">
        <f t="shared" si="1076"/>
        <v>0</v>
      </c>
      <c r="N11464" s="4">
        <f t="shared" si="1077"/>
        <v>0</v>
      </c>
    </row>
    <row r="11465" spans="1:14">
      <c r="A11465" s="5">
        <v>42117.583333333336</v>
      </c>
      <c r="B11465" s="6">
        <f t="shared" si="1078"/>
        <v>23</v>
      </c>
      <c r="C11465" s="6">
        <f t="shared" si="1079"/>
        <v>15</v>
      </c>
      <c r="D11465" s="17">
        <v>30.468520000000002</v>
      </c>
      <c r="G11465" s="69">
        <v>42117.583333333336</v>
      </c>
      <c r="H11465" s="7">
        <f t="shared" si="1074"/>
        <v>23</v>
      </c>
      <c r="I11465" s="62">
        <f t="shared" si="1075"/>
        <v>15</v>
      </c>
      <c r="J11465" s="136"/>
      <c r="M11465" s="16">
        <f t="shared" si="1076"/>
        <v>0</v>
      </c>
      <c r="N11465" s="4">
        <f t="shared" si="1077"/>
        <v>0</v>
      </c>
    </row>
    <row r="11466" spans="1:14">
      <c r="A11466" s="5">
        <v>42117.625</v>
      </c>
      <c r="B11466" s="6">
        <f t="shared" si="1078"/>
        <v>23</v>
      </c>
      <c r="C11466" s="6">
        <f t="shared" si="1079"/>
        <v>16</v>
      </c>
      <c r="D11466" s="17">
        <v>30.704920000000001</v>
      </c>
      <c r="G11466" s="69">
        <v>42117.625</v>
      </c>
      <c r="H11466" s="7">
        <f t="shared" si="1074"/>
        <v>23</v>
      </c>
      <c r="I11466" s="62">
        <f t="shared" si="1075"/>
        <v>16</v>
      </c>
      <c r="J11466" s="136"/>
      <c r="M11466" s="16">
        <f t="shared" si="1076"/>
        <v>0</v>
      </c>
      <c r="N11466" s="4">
        <f t="shared" si="1077"/>
        <v>0</v>
      </c>
    </row>
    <row r="11467" spans="1:14">
      <c r="A11467" s="5">
        <v>42117.666666666664</v>
      </c>
      <c r="B11467" s="6">
        <f t="shared" si="1078"/>
        <v>23</v>
      </c>
      <c r="C11467" s="6">
        <f t="shared" si="1079"/>
        <v>17</v>
      </c>
      <c r="D11467" s="17">
        <v>29.993449999999999</v>
      </c>
      <c r="G11467" s="69">
        <v>42117.666666666664</v>
      </c>
      <c r="H11467" s="7">
        <f t="shared" si="1074"/>
        <v>23</v>
      </c>
      <c r="I11467" s="62">
        <f t="shared" si="1075"/>
        <v>17</v>
      </c>
      <c r="J11467" s="136"/>
      <c r="M11467" s="16">
        <f t="shared" si="1076"/>
        <v>0</v>
      </c>
      <c r="N11467" s="4">
        <f t="shared" si="1077"/>
        <v>0</v>
      </c>
    </row>
    <row r="11468" spans="1:14">
      <c r="A11468" s="5">
        <v>42117.708333333336</v>
      </c>
      <c r="B11468" s="6">
        <f t="shared" si="1078"/>
        <v>23</v>
      </c>
      <c r="C11468" s="6">
        <f t="shared" si="1079"/>
        <v>18</v>
      </c>
      <c r="D11468" s="17">
        <v>31.743980000000001</v>
      </c>
      <c r="G11468" s="69">
        <v>42117.708333333336</v>
      </c>
      <c r="H11468" s="7">
        <f t="shared" si="1074"/>
        <v>23</v>
      </c>
      <c r="I11468" s="62">
        <f t="shared" si="1075"/>
        <v>18</v>
      </c>
      <c r="J11468" s="136"/>
      <c r="M11468" s="16">
        <f t="shared" si="1076"/>
        <v>0</v>
      </c>
      <c r="N11468" s="4">
        <f t="shared" si="1077"/>
        <v>0</v>
      </c>
    </row>
    <row r="11469" spans="1:14">
      <c r="A11469" s="5">
        <v>42117.75</v>
      </c>
      <c r="B11469" s="6">
        <f t="shared" si="1078"/>
        <v>23</v>
      </c>
      <c r="C11469" s="6">
        <f t="shared" si="1079"/>
        <v>19</v>
      </c>
      <c r="D11469" s="17">
        <v>39.667720000000003</v>
      </c>
      <c r="G11469" s="69">
        <v>42117.75</v>
      </c>
      <c r="H11469" s="7">
        <f t="shared" si="1074"/>
        <v>23</v>
      </c>
      <c r="I11469" s="62">
        <f t="shared" si="1075"/>
        <v>19</v>
      </c>
      <c r="J11469" s="136"/>
      <c r="M11469" s="16">
        <f t="shared" si="1076"/>
        <v>0</v>
      </c>
      <c r="N11469" s="4">
        <f t="shared" si="1077"/>
        <v>0</v>
      </c>
    </row>
    <row r="11470" spans="1:14">
      <c r="A11470" s="5">
        <v>42117.791666666664</v>
      </c>
      <c r="B11470" s="6">
        <f t="shared" si="1078"/>
        <v>23</v>
      </c>
      <c r="C11470" s="6">
        <f t="shared" si="1079"/>
        <v>20</v>
      </c>
      <c r="D11470" s="17">
        <v>45.490540000000003</v>
      </c>
      <c r="G11470" s="69">
        <v>42117.791666666664</v>
      </c>
      <c r="H11470" s="7">
        <f t="shared" si="1074"/>
        <v>23</v>
      </c>
      <c r="I11470" s="62">
        <f t="shared" si="1075"/>
        <v>20</v>
      </c>
      <c r="J11470" s="136"/>
      <c r="M11470" s="16">
        <f t="shared" si="1076"/>
        <v>0</v>
      </c>
      <c r="N11470" s="4">
        <f t="shared" si="1077"/>
        <v>0</v>
      </c>
    </row>
    <row r="11471" spans="1:14">
      <c r="A11471" s="5">
        <v>42117.833333333336</v>
      </c>
      <c r="B11471" s="6">
        <f t="shared" si="1078"/>
        <v>23</v>
      </c>
      <c r="C11471" s="6">
        <f t="shared" si="1079"/>
        <v>21</v>
      </c>
      <c r="D11471" s="17">
        <v>53.565019999999997</v>
      </c>
      <c r="G11471" s="69">
        <v>42117.833333333336</v>
      </c>
      <c r="H11471" s="7">
        <f t="shared" si="1074"/>
        <v>23</v>
      </c>
      <c r="I11471" s="62">
        <f t="shared" si="1075"/>
        <v>21</v>
      </c>
      <c r="J11471" s="136"/>
      <c r="M11471" s="16">
        <f t="shared" si="1076"/>
        <v>0</v>
      </c>
      <c r="N11471" s="4">
        <f t="shared" si="1077"/>
        <v>0</v>
      </c>
    </row>
    <row r="11472" spans="1:14">
      <c r="A11472" s="5">
        <v>42117.875</v>
      </c>
      <c r="B11472" s="6">
        <f t="shared" si="1078"/>
        <v>23</v>
      </c>
      <c r="C11472" s="6">
        <f t="shared" si="1079"/>
        <v>22</v>
      </c>
      <c r="D11472" s="17">
        <v>41.330080000000002</v>
      </c>
      <c r="G11472" s="69">
        <v>42117.875</v>
      </c>
      <c r="H11472" s="7">
        <f t="shared" si="1074"/>
        <v>23</v>
      </c>
      <c r="I11472" s="62">
        <f t="shared" si="1075"/>
        <v>22</v>
      </c>
      <c r="J11472" s="136"/>
      <c r="M11472" s="16">
        <f t="shared" si="1076"/>
        <v>0</v>
      </c>
      <c r="N11472" s="4">
        <f t="shared" si="1077"/>
        <v>0</v>
      </c>
    </row>
    <row r="11473" spans="1:14">
      <c r="A11473" s="5">
        <v>42117.916666666664</v>
      </c>
      <c r="B11473" s="6">
        <f t="shared" si="1078"/>
        <v>23</v>
      </c>
      <c r="C11473" s="6">
        <f t="shared" si="1079"/>
        <v>23</v>
      </c>
      <c r="D11473" s="17">
        <v>37.557879999999997</v>
      </c>
      <c r="G11473" s="69">
        <v>42117.916666666664</v>
      </c>
      <c r="H11473" s="7">
        <f t="shared" si="1074"/>
        <v>23</v>
      </c>
      <c r="I11473" s="62">
        <f t="shared" si="1075"/>
        <v>23</v>
      </c>
      <c r="J11473" s="136"/>
      <c r="M11473" s="16">
        <f t="shared" si="1076"/>
        <v>0</v>
      </c>
      <c r="N11473" s="4">
        <f t="shared" si="1077"/>
        <v>0</v>
      </c>
    </row>
    <row r="11474" spans="1:14">
      <c r="A11474" s="5">
        <v>42117.958333333336</v>
      </c>
      <c r="B11474" s="6">
        <f t="shared" si="1078"/>
        <v>23</v>
      </c>
      <c r="C11474" s="6">
        <f t="shared" si="1079"/>
        <v>24</v>
      </c>
      <c r="D11474" s="17">
        <v>32.725290000000001</v>
      </c>
      <c r="G11474" s="69">
        <v>42117.958333333336</v>
      </c>
      <c r="H11474" s="7">
        <f t="shared" si="1074"/>
        <v>23</v>
      </c>
      <c r="I11474" s="62">
        <f t="shared" si="1075"/>
        <v>24</v>
      </c>
      <c r="J11474" s="136"/>
      <c r="M11474" s="16">
        <f t="shared" si="1076"/>
        <v>0</v>
      </c>
      <c r="N11474" s="4">
        <f t="shared" si="1077"/>
        <v>0</v>
      </c>
    </row>
    <row r="11475" spans="1:14">
      <c r="A11475" s="5">
        <v>42118</v>
      </c>
      <c r="B11475" s="6">
        <f t="shared" si="1078"/>
        <v>24</v>
      </c>
      <c r="C11475" s="6">
        <f t="shared" si="1079"/>
        <v>1</v>
      </c>
      <c r="D11475" s="17">
        <v>31.584720000000001</v>
      </c>
      <c r="G11475" s="69">
        <v>42118</v>
      </c>
      <c r="H11475" s="7">
        <f t="shared" si="1074"/>
        <v>24</v>
      </c>
      <c r="I11475" s="62">
        <f t="shared" si="1075"/>
        <v>1</v>
      </c>
      <c r="J11475" s="136"/>
      <c r="M11475" s="16">
        <f t="shared" si="1076"/>
        <v>0</v>
      </c>
      <c r="N11475" s="4">
        <f t="shared" si="1077"/>
        <v>0</v>
      </c>
    </row>
    <row r="11476" spans="1:14">
      <c r="A11476" s="5">
        <v>42118.041666666664</v>
      </c>
      <c r="B11476" s="6">
        <f t="shared" si="1078"/>
        <v>24</v>
      </c>
      <c r="C11476" s="6">
        <f t="shared" si="1079"/>
        <v>2</v>
      </c>
      <c r="D11476" s="17">
        <v>28.129629999999999</v>
      </c>
      <c r="G11476" s="69">
        <v>42118.041666666664</v>
      </c>
      <c r="H11476" s="7">
        <f t="shared" si="1074"/>
        <v>24</v>
      </c>
      <c r="I11476" s="62">
        <f t="shared" si="1075"/>
        <v>2</v>
      </c>
      <c r="J11476" s="136"/>
      <c r="M11476" s="16">
        <f t="shared" si="1076"/>
        <v>0</v>
      </c>
      <c r="N11476" s="4">
        <f t="shared" si="1077"/>
        <v>0</v>
      </c>
    </row>
    <row r="11477" spans="1:14">
      <c r="A11477" s="5">
        <v>42118.083333333336</v>
      </c>
      <c r="B11477" s="6">
        <f t="shared" si="1078"/>
        <v>24</v>
      </c>
      <c r="C11477" s="6">
        <f t="shared" si="1079"/>
        <v>3</v>
      </c>
      <c r="D11477" s="17">
        <v>27.79035</v>
      </c>
      <c r="G11477" s="69">
        <v>42118.083333333336</v>
      </c>
      <c r="H11477" s="7">
        <f t="shared" si="1074"/>
        <v>24</v>
      </c>
      <c r="I11477" s="62">
        <f t="shared" si="1075"/>
        <v>3</v>
      </c>
      <c r="J11477" s="136"/>
      <c r="M11477" s="16">
        <f t="shared" si="1076"/>
        <v>0</v>
      </c>
      <c r="N11477" s="4">
        <f t="shared" si="1077"/>
        <v>0</v>
      </c>
    </row>
    <row r="11478" spans="1:14">
      <c r="A11478" s="5">
        <v>42118.125</v>
      </c>
      <c r="B11478" s="6">
        <f t="shared" si="1078"/>
        <v>24</v>
      </c>
      <c r="C11478" s="6">
        <f t="shared" si="1079"/>
        <v>4</v>
      </c>
      <c r="D11478" s="17">
        <v>26.453980000000001</v>
      </c>
      <c r="G11478" s="69">
        <v>42118.125</v>
      </c>
      <c r="H11478" s="7">
        <f t="shared" si="1074"/>
        <v>24</v>
      </c>
      <c r="I11478" s="62">
        <f t="shared" si="1075"/>
        <v>4</v>
      </c>
      <c r="J11478" s="136"/>
      <c r="M11478" s="16">
        <f t="shared" si="1076"/>
        <v>0</v>
      </c>
      <c r="N11478" s="4">
        <f t="shared" si="1077"/>
        <v>0</v>
      </c>
    </row>
    <row r="11479" spans="1:14">
      <c r="A11479" s="5">
        <v>42118.166666666664</v>
      </c>
      <c r="B11479" s="6">
        <f t="shared" si="1078"/>
        <v>24</v>
      </c>
      <c r="C11479" s="6">
        <f t="shared" si="1079"/>
        <v>5</v>
      </c>
      <c r="D11479" s="17">
        <v>28.001830000000002</v>
      </c>
      <c r="G11479" s="69">
        <v>42118.166666666664</v>
      </c>
      <c r="H11479" s="7">
        <f t="shared" si="1074"/>
        <v>24</v>
      </c>
      <c r="I11479" s="62">
        <f t="shared" si="1075"/>
        <v>5</v>
      </c>
      <c r="J11479" s="136"/>
      <c r="M11479" s="16">
        <f t="shared" si="1076"/>
        <v>0</v>
      </c>
      <c r="N11479" s="4">
        <f t="shared" si="1077"/>
        <v>0</v>
      </c>
    </row>
    <row r="11480" spans="1:14">
      <c r="A11480" s="5">
        <v>42118.208333333336</v>
      </c>
      <c r="B11480" s="6">
        <f t="shared" si="1078"/>
        <v>24</v>
      </c>
      <c r="C11480" s="6">
        <f t="shared" si="1079"/>
        <v>6</v>
      </c>
      <c r="D11480" s="17">
        <v>34.861150000000002</v>
      </c>
      <c r="G11480" s="69">
        <v>42118.208333333336</v>
      </c>
      <c r="H11480" s="7">
        <f t="shared" si="1074"/>
        <v>24</v>
      </c>
      <c r="I11480" s="62">
        <f t="shared" si="1075"/>
        <v>6</v>
      </c>
      <c r="J11480" s="136"/>
      <c r="M11480" s="16">
        <f t="shared" si="1076"/>
        <v>0</v>
      </c>
      <c r="N11480" s="4">
        <f t="shared" si="1077"/>
        <v>0</v>
      </c>
    </row>
    <row r="11481" spans="1:14">
      <c r="A11481" s="5">
        <v>42118.25</v>
      </c>
      <c r="B11481" s="6">
        <f t="shared" si="1078"/>
        <v>24</v>
      </c>
      <c r="C11481" s="6">
        <f t="shared" si="1079"/>
        <v>7</v>
      </c>
      <c r="D11481" s="17">
        <v>37.968600000000002</v>
      </c>
      <c r="G11481" s="69">
        <v>42118.25</v>
      </c>
      <c r="H11481" s="7">
        <f t="shared" si="1074"/>
        <v>24</v>
      </c>
      <c r="I11481" s="62">
        <f t="shared" si="1075"/>
        <v>7</v>
      </c>
      <c r="J11481" s="136"/>
      <c r="M11481" s="16">
        <f t="shared" si="1076"/>
        <v>0</v>
      </c>
      <c r="N11481" s="4">
        <f t="shared" si="1077"/>
        <v>0</v>
      </c>
    </row>
    <row r="11482" spans="1:14">
      <c r="A11482" s="5">
        <v>42118.291666666664</v>
      </c>
      <c r="B11482" s="6">
        <f t="shared" si="1078"/>
        <v>24</v>
      </c>
      <c r="C11482" s="6">
        <f t="shared" si="1079"/>
        <v>8</v>
      </c>
      <c r="D11482" s="17">
        <v>37.845820000000003</v>
      </c>
      <c r="G11482" s="69">
        <v>42118.291666666664</v>
      </c>
      <c r="H11482" s="7">
        <f t="shared" si="1074"/>
        <v>24</v>
      </c>
      <c r="I11482" s="62">
        <f t="shared" si="1075"/>
        <v>8</v>
      </c>
      <c r="J11482" s="136"/>
      <c r="M11482" s="16">
        <f t="shared" si="1076"/>
        <v>0</v>
      </c>
      <c r="N11482" s="4">
        <f t="shared" si="1077"/>
        <v>0</v>
      </c>
    </row>
    <row r="11483" spans="1:14">
      <c r="A11483" s="5">
        <v>42118.333333333336</v>
      </c>
      <c r="B11483" s="6">
        <f t="shared" si="1078"/>
        <v>24</v>
      </c>
      <c r="C11483" s="6">
        <f t="shared" si="1079"/>
        <v>9</v>
      </c>
      <c r="D11483" s="17">
        <v>31.275120000000001</v>
      </c>
      <c r="G11483" s="69">
        <v>42118.333333333336</v>
      </c>
      <c r="H11483" s="7">
        <f t="shared" si="1074"/>
        <v>24</v>
      </c>
      <c r="I11483" s="62">
        <f t="shared" si="1075"/>
        <v>9</v>
      </c>
      <c r="J11483" s="136"/>
      <c r="M11483" s="16">
        <f t="shared" si="1076"/>
        <v>0</v>
      </c>
      <c r="N11483" s="4">
        <f t="shared" si="1077"/>
        <v>0</v>
      </c>
    </row>
    <row r="11484" spans="1:14">
      <c r="A11484" s="5">
        <v>42118.375</v>
      </c>
      <c r="B11484" s="6">
        <f t="shared" si="1078"/>
        <v>24</v>
      </c>
      <c r="C11484" s="6">
        <f t="shared" si="1079"/>
        <v>10</v>
      </c>
      <c r="D11484" s="17">
        <v>30.401209999999999</v>
      </c>
      <c r="G11484" s="69">
        <v>42118.375</v>
      </c>
      <c r="H11484" s="7">
        <f t="shared" si="1074"/>
        <v>24</v>
      </c>
      <c r="I11484" s="62">
        <f t="shared" si="1075"/>
        <v>10</v>
      </c>
      <c r="J11484" s="136"/>
      <c r="M11484" s="16">
        <f t="shared" si="1076"/>
        <v>0</v>
      </c>
      <c r="N11484" s="4">
        <f t="shared" si="1077"/>
        <v>0</v>
      </c>
    </row>
    <row r="11485" spans="1:14">
      <c r="A11485" s="5">
        <v>42118.416666666664</v>
      </c>
      <c r="B11485" s="6">
        <f t="shared" si="1078"/>
        <v>24</v>
      </c>
      <c r="C11485" s="6">
        <f t="shared" si="1079"/>
        <v>11</v>
      </c>
      <c r="D11485" s="17">
        <v>29.060210000000001</v>
      </c>
      <c r="G11485" s="69">
        <v>42118.416666666664</v>
      </c>
      <c r="H11485" s="7">
        <f t="shared" si="1074"/>
        <v>24</v>
      </c>
      <c r="I11485" s="62">
        <f t="shared" si="1075"/>
        <v>11</v>
      </c>
      <c r="J11485" s="136"/>
      <c r="M11485" s="16">
        <f t="shared" si="1076"/>
        <v>0</v>
      </c>
      <c r="N11485" s="4">
        <f t="shared" si="1077"/>
        <v>0</v>
      </c>
    </row>
    <row r="11486" spans="1:14">
      <c r="A11486" s="5">
        <v>42118.458333333336</v>
      </c>
      <c r="B11486" s="6">
        <f t="shared" si="1078"/>
        <v>24</v>
      </c>
      <c r="C11486" s="6">
        <f t="shared" si="1079"/>
        <v>12</v>
      </c>
      <c r="D11486" s="17">
        <v>30.117920000000002</v>
      </c>
      <c r="G11486" s="69">
        <v>42118.458333333336</v>
      </c>
      <c r="H11486" s="7">
        <f t="shared" si="1074"/>
        <v>24</v>
      </c>
      <c r="I11486" s="62">
        <f t="shared" si="1075"/>
        <v>12</v>
      </c>
      <c r="J11486" s="136"/>
      <c r="M11486" s="16">
        <f t="shared" si="1076"/>
        <v>0</v>
      </c>
      <c r="N11486" s="4">
        <f t="shared" si="1077"/>
        <v>0</v>
      </c>
    </row>
    <row r="11487" spans="1:14">
      <c r="A11487" s="5">
        <v>42118.5</v>
      </c>
      <c r="B11487" s="6">
        <f t="shared" si="1078"/>
        <v>24</v>
      </c>
      <c r="C11487" s="6">
        <f t="shared" si="1079"/>
        <v>13</v>
      </c>
      <c r="D11487" s="17">
        <v>29.09629</v>
      </c>
      <c r="G11487" s="69">
        <v>42118.5</v>
      </c>
      <c r="H11487" s="7">
        <f t="shared" si="1074"/>
        <v>24</v>
      </c>
      <c r="I11487" s="62">
        <f t="shared" si="1075"/>
        <v>13</v>
      </c>
      <c r="J11487" s="136"/>
      <c r="M11487" s="16">
        <f t="shared" si="1076"/>
        <v>0</v>
      </c>
      <c r="N11487" s="4">
        <f t="shared" si="1077"/>
        <v>0</v>
      </c>
    </row>
    <row r="11488" spans="1:14">
      <c r="A11488" s="5">
        <v>42118.541666666664</v>
      </c>
      <c r="B11488" s="6">
        <f t="shared" si="1078"/>
        <v>24</v>
      </c>
      <c r="C11488" s="6">
        <f t="shared" si="1079"/>
        <v>14</v>
      </c>
      <c r="D11488" s="17">
        <v>28.59206</v>
      </c>
      <c r="G11488" s="69">
        <v>42118.541666666664</v>
      </c>
      <c r="H11488" s="7">
        <f t="shared" si="1074"/>
        <v>24</v>
      </c>
      <c r="I11488" s="62">
        <f t="shared" si="1075"/>
        <v>14</v>
      </c>
      <c r="J11488" s="136"/>
      <c r="M11488" s="16">
        <f t="shared" si="1076"/>
        <v>0</v>
      </c>
      <c r="N11488" s="4">
        <f t="shared" si="1077"/>
        <v>0</v>
      </c>
    </row>
    <row r="11489" spans="1:14">
      <c r="A11489" s="5">
        <v>42118.583333333336</v>
      </c>
      <c r="B11489" s="6">
        <f t="shared" si="1078"/>
        <v>24</v>
      </c>
      <c r="C11489" s="6">
        <f t="shared" si="1079"/>
        <v>15</v>
      </c>
      <c r="D11489" s="17">
        <v>28.22156</v>
      </c>
      <c r="G11489" s="69">
        <v>42118.583333333336</v>
      </c>
      <c r="H11489" s="7">
        <f t="shared" si="1074"/>
        <v>24</v>
      </c>
      <c r="I11489" s="62">
        <f t="shared" si="1075"/>
        <v>15</v>
      </c>
      <c r="J11489" s="136"/>
      <c r="M11489" s="16">
        <f t="shared" si="1076"/>
        <v>0</v>
      </c>
      <c r="N11489" s="4">
        <f t="shared" si="1077"/>
        <v>0</v>
      </c>
    </row>
    <row r="11490" spans="1:14">
      <c r="A11490" s="5">
        <v>42118.625</v>
      </c>
      <c r="B11490" s="6">
        <f t="shared" si="1078"/>
        <v>24</v>
      </c>
      <c r="C11490" s="6">
        <f t="shared" si="1079"/>
        <v>16</v>
      </c>
      <c r="D11490" s="17">
        <v>28.4</v>
      </c>
      <c r="G11490" s="69">
        <v>42118.625</v>
      </c>
      <c r="H11490" s="7">
        <f t="shared" si="1074"/>
        <v>24</v>
      </c>
      <c r="I11490" s="62">
        <f t="shared" si="1075"/>
        <v>16</v>
      </c>
      <c r="J11490" s="136"/>
      <c r="M11490" s="16">
        <f t="shared" si="1076"/>
        <v>0</v>
      </c>
      <c r="N11490" s="4">
        <f t="shared" si="1077"/>
        <v>0</v>
      </c>
    </row>
    <row r="11491" spans="1:14">
      <c r="A11491" s="5">
        <v>42118.666666666664</v>
      </c>
      <c r="B11491" s="6">
        <f t="shared" si="1078"/>
        <v>24</v>
      </c>
      <c r="C11491" s="6">
        <f t="shared" si="1079"/>
        <v>17</v>
      </c>
      <c r="D11491" s="17">
        <v>29.279389999999999</v>
      </c>
      <c r="G11491" s="69">
        <v>42118.666666666664</v>
      </c>
      <c r="H11491" s="7">
        <f t="shared" si="1074"/>
        <v>24</v>
      </c>
      <c r="I11491" s="62">
        <f t="shared" si="1075"/>
        <v>17</v>
      </c>
      <c r="J11491" s="136"/>
      <c r="M11491" s="16">
        <f t="shared" si="1076"/>
        <v>0</v>
      </c>
      <c r="N11491" s="4">
        <f t="shared" si="1077"/>
        <v>0</v>
      </c>
    </row>
    <row r="11492" spans="1:14">
      <c r="A11492" s="5">
        <v>42118.708333333336</v>
      </c>
      <c r="B11492" s="6">
        <f t="shared" si="1078"/>
        <v>24</v>
      </c>
      <c r="C11492" s="6">
        <f t="shared" si="1079"/>
        <v>18</v>
      </c>
      <c r="D11492" s="17">
        <v>30.304379999999998</v>
      </c>
      <c r="G11492" s="69">
        <v>42118.708333333336</v>
      </c>
      <c r="H11492" s="7">
        <f t="shared" si="1074"/>
        <v>24</v>
      </c>
      <c r="I11492" s="62">
        <f t="shared" si="1075"/>
        <v>18</v>
      </c>
      <c r="J11492" s="136"/>
      <c r="M11492" s="16">
        <f t="shared" si="1076"/>
        <v>0</v>
      </c>
      <c r="N11492" s="4">
        <f t="shared" si="1077"/>
        <v>0</v>
      </c>
    </row>
    <row r="11493" spans="1:14">
      <c r="A11493" s="5">
        <v>42118.75</v>
      </c>
      <c r="B11493" s="6">
        <f t="shared" si="1078"/>
        <v>24</v>
      </c>
      <c r="C11493" s="6">
        <f t="shared" si="1079"/>
        <v>19</v>
      </c>
      <c r="D11493" s="17">
        <v>36.093420000000002</v>
      </c>
      <c r="G11493" s="69">
        <v>42118.75</v>
      </c>
      <c r="H11493" s="7">
        <f t="shared" si="1074"/>
        <v>24</v>
      </c>
      <c r="I11493" s="62">
        <f t="shared" si="1075"/>
        <v>19</v>
      </c>
      <c r="J11493" s="136"/>
      <c r="M11493" s="16">
        <f t="shared" si="1076"/>
        <v>0</v>
      </c>
      <c r="N11493" s="4">
        <f t="shared" si="1077"/>
        <v>0</v>
      </c>
    </row>
    <row r="11494" spans="1:14">
      <c r="A11494" s="5">
        <v>42118.791666666664</v>
      </c>
      <c r="B11494" s="6">
        <f t="shared" si="1078"/>
        <v>24</v>
      </c>
      <c r="C11494" s="6">
        <f t="shared" si="1079"/>
        <v>20</v>
      </c>
      <c r="D11494" s="17">
        <v>42.345260000000003</v>
      </c>
      <c r="G11494" s="69">
        <v>42118.791666666664</v>
      </c>
      <c r="H11494" s="7">
        <f t="shared" si="1074"/>
        <v>24</v>
      </c>
      <c r="I11494" s="62">
        <f t="shared" si="1075"/>
        <v>20</v>
      </c>
      <c r="J11494" s="136"/>
      <c r="M11494" s="16">
        <f t="shared" si="1076"/>
        <v>0</v>
      </c>
      <c r="N11494" s="4">
        <f t="shared" si="1077"/>
        <v>0</v>
      </c>
    </row>
    <row r="11495" spans="1:14">
      <c r="A11495" s="5">
        <v>42118.833333333336</v>
      </c>
      <c r="B11495" s="6">
        <f t="shared" si="1078"/>
        <v>24</v>
      </c>
      <c r="C11495" s="6">
        <f t="shared" si="1079"/>
        <v>21</v>
      </c>
      <c r="D11495" s="17">
        <v>50.01914</v>
      </c>
      <c r="G11495" s="69">
        <v>42118.833333333336</v>
      </c>
      <c r="H11495" s="7">
        <f t="shared" si="1074"/>
        <v>24</v>
      </c>
      <c r="I11495" s="62">
        <f t="shared" si="1075"/>
        <v>21</v>
      </c>
      <c r="J11495" s="136"/>
      <c r="M11495" s="16">
        <f t="shared" si="1076"/>
        <v>0</v>
      </c>
      <c r="N11495" s="4">
        <f t="shared" si="1077"/>
        <v>0</v>
      </c>
    </row>
    <row r="11496" spans="1:14">
      <c r="A11496" s="5">
        <v>42118.875</v>
      </c>
      <c r="B11496" s="6">
        <f t="shared" si="1078"/>
        <v>24</v>
      </c>
      <c r="C11496" s="6">
        <f t="shared" si="1079"/>
        <v>22</v>
      </c>
      <c r="D11496" s="17">
        <v>41.30921</v>
      </c>
      <c r="G11496" s="69">
        <v>42118.875</v>
      </c>
      <c r="H11496" s="7">
        <f t="shared" si="1074"/>
        <v>24</v>
      </c>
      <c r="I11496" s="62">
        <f t="shared" si="1075"/>
        <v>22</v>
      </c>
      <c r="J11496" s="136"/>
      <c r="M11496" s="16">
        <f t="shared" si="1076"/>
        <v>0</v>
      </c>
      <c r="N11496" s="4">
        <f t="shared" si="1077"/>
        <v>0</v>
      </c>
    </row>
    <row r="11497" spans="1:14">
      <c r="A11497" s="5">
        <v>42118.916666666664</v>
      </c>
      <c r="B11497" s="6">
        <f t="shared" si="1078"/>
        <v>24</v>
      </c>
      <c r="C11497" s="6">
        <f t="shared" si="1079"/>
        <v>23</v>
      </c>
      <c r="D11497" s="17">
        <v>36.32</v>
      </c>
      <c r="G11497" s="69">
        <v>42118.916666666664</v>
      </c>
      <c r="H11497" s="7">
        <f t="shared" si="1074"/>
        <v>24</v>
      </c>
      <c r="I11497" s="62">
        <f t="shared" si="1075"/>
        <v>23</v>
      </c>
      <c r="J11497" s="136"/>
      <c r="M11497" s="16">
        <f t="shared" si="1076"/>
        <v>0</v>
      </c>
      <c r="N11497" s="4">
        <f t="shared" si="1077"/>
        <v>0</v>
      </c>
    </row>
    <row r="11498" spans="1:14">
      <c r="A11498" s="5">
        <v>42118.958333333336</v>
      </c>
      <c r="B11498" s="6">
        <f t="shared" si="1078"/>
        <v>24</v>
      </c>
      <c r="C11498" s="6">
        <f t="shared" si="1079"/>
        <v>24</v>
      </c>
      <c r="D11498" s="17">
        <v>31.235029999999998</v>
      </c>
      <c r="G11498" s="69">
        <v>42118.958333333336</v>
      </c>
      <c r="H11498" s="7">
        <f t="shared" si="1074"/>
        <v>24</v>
      </c>
      <c r="I11498" s="62">
        <f t="shared" si="1075"/>
        <v>24</v>
      </c>
      <c r="J11498" s="136"/>
      <c r="M11498" s="16">
        <f t="shared" si="1076"/>
        <v>0</v>
      </c>
      <c r="N11498" s="4">
        <f t="shared" si="1077"/>
        <v>0</v>
      </c>
    </row>
    <row r="11499" spans="1:14">
      <c r="A11499" s="5">
        <v>42119</v>
      </c>
      <c r="B11499" s="6">
        <f t="shared" si="1078"/>
        <v>25</v>
      </c>
      <c r="C11499" s="6">
        <f t="shared" si="1079"/>
        <v>1</v>
      </c>
      <c r="D11499" s="17">
        <v>30.215920000000001</v>
      </c>
      <c r="G11499" s="69">
        <v>42119</v>
      </c>
      <c r="H11499" s="7">
        <f t="shared" si="1074"/>
        <v>25</v>
      </c>
      <c r="I11499" s="62">
        <f t="shared" si="1075"/>
        <v>1</v>
      </c>
      <c r="J11499" s="136"/>
      <c r="M11499" s="16">
        <f t="shared" si="1076"/>
        <v>0</v>
      </c>
      <c r="N11499" s="4">
        <f t="shared" si="1077"/>
        <v>0</v>
      </c>
    </row>
    <row r="11500" spans="1:14">
      <c r="A11500" s="5">
        <v>42119.041666666664</v>
      </c>
      <c r="B11500" s="6">
        <f t="shared" si="1078"/>
        <v>25</v>
      </c>
      <c r="C11500" s="6">
        <f t="shared" si="1079"/>
        <v>2</v>
      </c>
      <c r="D11500" s="17">
        <v>27.245909999999999</v>
      </c>
      <c r="G11500" s="69">
        <v>42119.041666666664</v>
      </c>
      <c r="H11500" s="7">
        <f t="shared" si="1074"/>
        <v>25</v>
      </c>
      <c r="I11500" s="62">
        <f t="shared" si="1075"/>
        <v>2</v>
      </c>
      <c r="J11500" s="136"/>
      <c r="M11500" s="16">
        <f t="shared" si="1076"/>
        <v>0</v>
      </c>
      <c r="N11500" s="4">
        <f t="shared" si="1077"/>
        <v>0</v>
      </c>
    </row>
    <row r="11501" spans="1:14">
      <c r="A11501" s="5">
        <v>42119.083333333336</v>
      </c>
      <c r="B11501" s="6">
        <f t="shared" si="1078"/>
        <v>25</v>
      </c>
      <c r="C11501" s="6">
        <f t="shared" si="1079"/>
        <v>3</v>
      </c>
      <c r="D11501" s="17">
        <v>26.80461</v>
      </c>
      <c r="G11501" s="69">
        <v>42119.083333333336</v>
      </c>
      <c r="H11501" s="7">
        <f t="shared" si="1074"/>
        <v>25</v>
      </c>
      <c r="I11501" s="62">
        <f t="shared" si="1075"/>
        <v>3</v>
      </c>
      <c r="J11501" s="136"/>
      <c r="M11501" s="16">
        <f t="shared" si="1076"/>
        <v>0</v>
      </c>
      <c r="N11501" s="4">
        <f t="shared" si="1077"/>
        <v>0</v>
      </c>
    </row>
    <row r="11502" spans="1:14">
      <c r="A11502" s="5">
        <v>42119.125</v>
      </c>
      <c r="B11502" s="6">
        <f t="shared" si="1078"/>
        <v>25</v>
      </c>
      <c r="C11502" s="6">
        <f t="shared" si="1079"/>
        <v>4</v>
      </c>
      <c r="D11502" s="17">
        <v>26.416730000000001</v>
      </c>
      <c r="G11502" s="69">
        <v>42119.125</v>
      </c>
      <c r="H11502" s="7">
        <f t="shared" si="1074"/>
        <v>25</v>
      </c>
      <c r="I11502" s="62">
        <f t="shared" si="1075"/>
        <v>4</v>
      </c>
      <c r="J11502" s="136"/>
      <c r="M11502" s="16">
        <f t="shared" si="1076"/>
        <v>0</v>
      </c>
      <c r="N11502" s="4">
        <f t="shared" si="1077"/>
        <v>0</v>
      </c>
    </row>
    <row r="11503" spans="1:14">
      <c r="A11503" s="5">
        <v>42119.166666666664</v>
      </c>
      <c r="B11503" s="6">
        <f t="shared" si="1078"/>
        <v>25</v>
      </c>
      <c r="C11503" s="6">
        <f t="shared" si="1079"/>
        <v>5</v>
      </c>
      <c r="D11503" s="17">
        <v>27.93619</v>
      </c>
      <c r="G11503" s="69">
        <v>42119.166666666664</v>
      </c>
      <c r="H11503" s="7">
        <f t="shared" si="1074"/>
        <v>25</v>
      </c>
      <c r="I11503" s="62">
        <f t="shared" si="1075"/>
        <v>5</v>
      </c>
      <c r="J11503" s="136"/>
      <c r="M11503" s="16">
        <f t="shared" si="1076"/>
        <v>0</v>
      </c>
      <c r="N11503" s="4">
        <f t="shared" si="1077"/>
        <v>0</v>
      </c>
    </row>
    <row r="11504" spans="1:14">
      <c r="A11504" s="5">
        <v>42119.208333333336</v>
      </c>
      <c r="B11504" s="6">
        <f t="shared" si="1078"/>
        <v>25</v>
      </c>
      <c r="C11504" s="6">
        <f t="shared" si="1079"/>
        <v>6</v>
      </c>
      <c r="D11504" s="17">
        <v>31.29711</v>
      </c>
      <c r="G11504" s="69">
        <v>42119.208333333336</v>
      </c>
      <c r="H11504" s="7">
        <f t="shared" si="1074"/>
        <v>25</v>
      </c>
      <c r="I11504" s="62">
        <f t="shared" si="1075"/>
        <v>6</v>
      </c>
      <c r="J11504" s="136"/>
      <c r="M11504" s="16">
        <f t="shared" si="1076"/>
        <v>0</v>
      </c>
      <c r="N11504" s="4">
        <f t="shared" si="1077"/>
        <v>0</v>
      </c>
    </row>
    <row r="11505" spans="1:14">
      <c r="A11505" s="5">
        <v>42119.25</v>
      </c>
      <c r="B11505" s="6">
        <f t="shared" si="1078"/>
        <v>25</v>
      </c>
      <c r="C11505" s="6">
        <f t="shared" si="1079"/>
        <v>7</v>
      </c>
      <c r="D11505" s="17">
        <v>31.267720000000001</v>
      </c>
      <c r="G11505" s="69">
        <v>42119.25</v>
      </c>
      <c r="H11505" s="7">
        <f t="shared" si="1074"/>
        <v>25</v>
      </c>
      <c r="I11505" s="62">
        <f t="shared" si="1075"/>
        <v>7</v>
      </c>
      <c r="J11505" s="136"/>
      <c r="M11505" s="16">
        <f t="shared" si="1076"/>
        <v>0</v>
      </c>
      <c r="N11505" s="4">
        <f t="shared" si="1077"/>
        <v>0</v>
      </c>
    </row>
    <row r="11506" spans="1:14">
      <c r="A11506" s="5">
        <v>42119.291666666664</v>
      </c>
      <c r="B11506" s="6">
        <f t="shared" si="1078"/>
        <v>25</v>
      </c>
      <c r="C11506" s="6">
        <f t="shared" si="1079"/>
        <v>8</v>
      </c>
      <c r="D11506" s="17">
        <v>30.978750000000002</v>
      </c>
      <c r="G11506" s="69">
        <v>42119.291666666664</v>
      </c>
      <c r="H11506" s="7">
        <f t="shared" si="1074"/>
        <v>25</v>
      </c>
      <c r="I11506" s="62">
        <f t="shared" si="1075"/>
        <v>8</v>
      </c>
      <c r="J11506" s="136"/>
      <c r="M11506" s="16">
        <f t="shared" si="1076"/>
        <v>0</v>
      </c>
      <c r="N11506" s="4">
        <f t="shared" si="1077"/>
        <v>0</v>
      </c>
    </row>
    <row r="11507" spans="1:14">
      <c r="A11507" s="5">
        <v>42119.333333333336</v>
      </c>
      <c r="B11507" s="6">
        <f t="shared" si="1078"/>
        <v>25</v>
      </c>
      <c r="C11507" s="6">
        <f t="shared" si="1079"/>
        <v>9</v>
      </c>
      <c r="D11507" s="17">
        <v>28.706880000000002</v>
      </c>
      <c r="G11507" s="69">
        <v>42119.333333333336</v>
      </c>
      <c r="H11507" s="7">
        <f t="shared" si="1074"/>
        <v>25</v>
      </c>
      <c r="I11507" s="62">
        <f t="shared" si="1075"/>
        <v>9</v>
      </c>
      <c r="J11507" s="136"/>
      <c r="M11507" s="16">
        <f t="shared" si="1076"/>
        <v>0</v>
      </c>
      <c r="N11507" s="4">
        <f t="shared" si="1077"/>
        <v>0</v>
      </c>
    </row>
    <row r="11508" spans="1:14">
      <c r="A11508" s="5">
        <v>42119.375</v>
      </c>
      <c r="B11508" s="6">
        <f t="shared" si="1078"/>
        <v>25</v>
      </c>
      <c r="C11508" s="6">
        <f t="shared" si="1079"/>
        <v>10</v>
      </c>
      <c r="D11508" s="17">
        <v>28.39086</v>
      </c>
      <c r="G11508" s="69">
        <v>42119.375</v>
      </c>
      <c r="H11508" s="7">
        <f t="shared" si="1074"/>
        <v>25</v>
      </c>
      <c r="I11508" s="62">
        <f t="shared" si="1075"/>
        <v>10</v>
      </c>
      <c r="J11508" s="136"/>
      <c r="M11508" s="16">
        <f t="shared" si="1076"/>
        <v>0</v>
      </c>
      <c r="N11508" s="4">
        <f t="shared" si="1077"/>
        <v>0</v>
      </c>
    </row>
    <row r="11509" spans="1:14">
      <c r="A11509" s="5">
        <v>42119.416666666664</v>
      </c>
      <c r="B11509" s="6">
        <f t="shared" si="1078"/>
        <v>25</v>
      </c>
      <c r="C11509" s="6">
        <f t="shared" si="1079"/>
        <v>11</v>
      </c>
      <c r="D11509" s="17">
        <v>27.875620000000001</v>
      </c>
      <c r="G11509" s="69">
        <v>42119.416666666664</v>
      </c>
      <c r="H11509" s="7">
        <f t="shared" si="1074"/>
        <v>25</v>
      </c>
      <c r="I11509" s="62">
        <f t="shared" si="1075"/>
        <v>11</v>
      </c>
      <c r="J11509" s="136"/>
      <c r="M11509" s="16">
        <f t="shared" si="1076"/>
        <v>0</v>
      </c>
      <c r="N11509" s="4">
        <f t="shared" si="1077"/>
        <v>0</v>
      </c>
    </row>
    <row r="11510" spans="1:14">
      <c r="A11510" s="5">
        <v>42119.458333333336</v>
      </c>
      <c r="B11510" s="6">
        <f t="shared" si="1078"/>
        <v>25</v>
      </c>
      <c r="C11510" s="6">
        <f t="shared" si="1079"/>
        <v>12</v>
      </c>
      <c r="D11510" s="17">
        <v>28.902159999999999</v>
      </c>
      <c r="G11510" s="69">
        <v>42119.458333333336</v>
      </c>
      <c r="H11510" s="7">
        <f t="shared" si="1074"/>
        <v>25</v>
      </c>
      <c r="I11510" s="62">
        <f t="shared" si="1075"/>
        <v>12</v>
      </c>
      <c r="J11510" s="136"/>
      <c r="M11510" s="16">
        <f t="shared" si="1076"/>
        <v>0</v>
      </c>
      <c r="N11510" s="4">
        <f t="shared" si="1077"/>
        <v>0</v>
      </c>
    </row>
    <row r="11511" spans="1:14">
      <c r="A11511" s="5">
        <v>42119.5</v>
      </c>
      <c r="B11511" s="6">
        <f t="shared" si="1078"/>
        <v>25</v>
      </c>
      <c r="C11511" s="6">
        <f t="shared" si="1079"/>
        <v>13</v>
      </c>
      <c r="D11511" s="17">
        <v>28.444389999999999</v>
      </c>
      <c r="G11511" s="69">
        <v>42119.5</v>
      </c>
      <c r="H11511" s="7">
        <f t="shared" si="1074"/>
        <v>25</v>
      </c>
      <c r="I11511" s="62">
        <f t="shared" si="1075"/>
        <v>13</v>
      </c>
      <c r="J11511" s="136"/>
      <c r="M11511" s="16">
        <f t="shared" si="1076"/>
        <v>0</v>
      </c>
      <c r="N11511" s="4">
        <f t="shared" si="1077"/>
        <v>0</v>
      </c>
    </row>
    <row r="11512" spans="1:14">
      <c r="A11512" s="5">
        <v>42119.541666666664</v>
      </c>
      <c r="B11512" s="6">
        <f t="shared" si="1078"/>
        <v>25</v>
      </c>
      <c r="C11512" s="6">
        <f t="shared" si="1079"/>
        <v>14</v>
      </c>
      <c r="D11512" s="17">
        <v>27.4587</v>
      </c>
      <c r="G11512" s="69">
        <v>42119.541666666664</v>
      </c>
      <c r="H11512" s="7">
        <f t="shared" si="1074"/>
        <v>25</v>
      </c>
      <c r="I11512" s="62">
        <f t="shared" si="1075"/>
        <v>14</v>
      </c>
      <c r="J11512" s="136"/>
      <c r="M11512" s="16">
        <f t="shared" si="1076"/>
        <v>0</v>
      </c>
      <c r="N11512" s="4">
        <f t="shared" si="1077"/>
        <v>0</v>
      </c>
    </row>
    <row r="11513" spans="1:14">
      <c r="A11513" s="5">
        <v>42119.583333333336</v>
      </c>
      <c r="B11513" s="6">
        <f t="shared" si="1078"/>
        <v>25</v>
      </c>
      <c r="C11513" s="6">
        <f t="shared" si="1079"/>
        <v>15</v>
      </c>
      <c r="D11513" s="17">
        <v>27.15</v>
      </c>
      <c r="G11513" s="69">
        <v>42119.583333333336</v>
      </c>
      <c r="H11513" s="7">
        <f t="shared" si="1074"/>
        <v>25</v>
      </c>
      <c r="I11513" s="62">
        <f t="shared" si="1075"/>
        <v>15</v>
      </c>
      <c r="J11513" s="136"/>
      <c r="M11513" s="16">
        <f t="shared" si="1076"/>
        <v>0</v>
      </c>
      <c r="N11513" s="4">
        <f t="shared" si="1077"/>
        <v>0</v>
      </c>
    </row>
    <row r="11514" spans="1:14">
      <c r="A11514" s="5">
        <v>42119.625</v>
      </c>
      <c r="B11514" s="6">
        <f t="shared" si="1078"/>
        <v>25</v>
      </c>
      <c r="C11514" s="6">
        <f t="shared" si="1079"/>
        <v>16</v>
      </c>
      <c r="D11514" s="17">
        <v>27.02</v>
      </c>
      <c r="G11514" s="69">
        <v>42119.625</v>
      </c>
      <c r="H11514" s="7">
        <f t="shared" si="1074"/>
        <v>25</v>
      </c>
      <c r="I11514" s="62">
        <f t="shared" si="1075"/>
        <v>16</v>
      </c>
      <c r="J11514" s="136"/>
      <c r="M11514" s="16">
        <f t="shared" si="1076"/>
        <v>0</v>
      </c>
      <c r="N11514" s="4">
        <f t="shared" si="1077"/>
        <v>0</v>
      </c>
    </row>
    <row r="11515" spans="1:14">
      <c r="A11515" s="5">
        <v>42119.666666666664</v>
      </c>
      <c r="B11515" s="6">
        <f t="shared" si="1078"/>
        <v>25</v>
      </c>
      <c r="C11515" s="6">
        <f t="shared" si="1079"/>
        <v>17</v>
      </c>
      <c r="D11515" s="17">
        <v>28.214169999999999</v>
      </c>
      <c r="G11515" s="69">
        <v>42119.666666666664</v>
      </c>
      <c r="H11515" s="7">
        <f t="shared" si="1074"/>
        <v>25</v>
      </c>
      <c r="I11515" s="62">
        <f t="shared" si="1075"/>
        <v>17</v>
      </c>
      <c r="J11515" s="136"/>
      <c r="M11515" s="16">
        <f t="shared" si="1076"/>
        <v>0</v>
      </c>
      <c r="N11515" s="4">
        <f t="shared" si="1077"/>
        <v>0</v>
      </c>
    </row>
    <row r="11516" spans="1:14">
      <c r="A11516" s="5">
        <v>42119.708333333336</v>
      </c>
      <c r="B11516" s="6">
        <f t="shared" si="1078"/>
        <v>25</v>
      </c>
      <c r="C11516" s="6">
        <f t="shared" si="1079"/>
        <v>18</v>
      </c>
      <c r="D11516" s="17">
        <v>29.646570000000001</v>
      </c>
      <c r="G11516" s="69">
        <v>42119.708333333336</v>
      </c>
      <c r="H11516" s="7">
        <f t="shared" si="1074"/>
        <v>25</v>
      </c>
      <c r="I11516" s="62">
        <f t="shared" si="1075"/>
        <v>18</v>
      </c>
      <c r="J11516" s="136"/>
      <c r="M11516" s="16">
        <f t="shared" si="1076"/>
        <v>0</v>
      </c>
      <c r="N11516" s="4">
        <f t="shared" si="1077"/>
        <v>0</v>
      </c>
    </row>
    <row r="11517" spans="1:14">
      <c r="A11517" s="5">
        <v>42119.75</v>
      </c>
      <c r="B11517" s="6">
        <f t="shared" si="1078"/>
        <v>25</v>
      </c>
      <c r="C11517" s="6">
        <f t="shared" si="1079"/>
        <v>19</v>
      </c>
      <c r="D11517" s="17">
        <v>34.298999999999999</v>
      </c>
      <c r="G11517" s="69">
        <v>42119.75</v>
      </c>
      <c r="H11517" s="7">
        <f t="shared" si="1074"/>
        <v>25</v>
      </c>
      <c r="I11517" s="62">
        <f t="shared" si="1075"/>
        <v>19</v>
      </c>
      <c r="J11517" s="136"/>
      <c r="M11517" s="16">
        <f t="shared" si="1076"/>
        <v>0</v>
      </c>
      <c r="N11517" s="4">
        <f t="shared" si="1077"/>
        <v>0</v>
      </c>
    </row>
    <row r="11518" spans="1:14">
      <c r="A11518" s="5">
        <v>42119.791666666664</v>
      </c>
      <c r="B11518" s="6">
        <f t="shared" si="1078"/>
        <v>25</v>
      </c>
      <c r="C11518" s="6">
        <f t="shared" si="1079"/>
        <v>20</v>
      </c>
      <c r="D11518" s="17">
        <v>40.255099999999999</v>
      </c>
      <c r="G11518" s="69">
        <v>42119.791666666664</v>
      </c>
      <c r="H11518" s="7">
        <f t="shared" si="1074"/>
        <v>25</v>
      </c>
      <c r="I11518" s="62">
        <f t="shared" si="1075"/>
        <v>20</v>
      </c>
      <c r="J11518" s="136"/>
      <c r="M11518" s="16">
        <f t="shared" si="1076"/>
        <v>0</v>
      </c>
      <c r="N11518" s="4">
        <f t="shared" si="1077"/>
        <v>0</v>
      </c>
    </row>
    <row r="11519" spans="1:14">
      <c r="A11519" s="5">
        <v>42119.833333333336</v>
      </c>
      <c r="B11519" s="6">
        <f t="shared" si="1078"/>
        <v>25</v>
      </c>
      <c r="C11519" s="6">
        <f t="shared" si="1079"/>
        <v>21</v>
      </c>
      <c r="D11519" s="17">
        <v>49.340229999999998</v>
      </c>
      <c r="G11519" s="69">
        <v>42119.833333333336</v>
      </c>
      <c r="H11519" s="7">
        <f t="shared" si="1074"/>
        <v>25</v>
      </c>
      <c r="I11519" s="62">
        <f t="shared" si="1075"/>
        <v>21</v>
      </c>
      <c r="J11519" s="136"/>
      <c r="M11519" s="16">
        <f t="shared" si="1076"/>
        <v>0</v>
      </c>
      <c r="N11519" s="4">
        <f t="shared" si="1077"/>
        <v>0</v>
      </c>
    </row>
    <row r="11520" spans="1:14">
      <c r="A11520" s="5">
        <v>42119.875</v>
      </c>
      <c r="B11520" s="6">
        <f t="shared" si="1078"/>
        <v>25</v>
      </c>
      <c r="C11520" s="6">
        <f t="shared" si="1079"/>
        <v>22</v>
      </c>
      <c r="D11520" s="17">
        <v>41.83</v>
      </c>
      <c r="G11520" s="69">
        <v>42119.875</v>
      </c>
      <c r="H11520" s="7">
        <f t="shared" si="1074"/>
        <v>25</v>
      </c>
      <c r="I11520" s="62">
        <f t="shared" si="1075"/>
        <v>22</v>
      </c>
      <c r="J11520" s="136"/>
      <c r="M11520" s="16">
        <f t="shared" si="1076"/>
        <v>0</v>
      </c>
      <c r="N11520" s="4">
        <f t="shared" si="1077"/>
        <v>0</v>
      </c>
    </row>
    <row r="11521" spans="1:14">
      <c r="A11521" s="5">
        <v>42119.916666666664</v>
      </c>
      <c r="B11521" s="6">
        <f t="shared" si="1078"/>
        <v>25</v>
      </c>
      <c r="C11521" s="6">
        <f t="shared" si="1079"/>
        <v>23</v>
      </c>
      <c r="D11521" s="17">
        <v>34.772959999999998</v>
      </c>
      <c r="G11521" s="69">
        <v>42119.916666666664</v>
      </c>
      <c r="H11521" s="7">
        <f t="shared" si="1074"/>
        <v>25</v>
      </c>
      <c r="I11521" s="62">
        <f t="shared" si="1075"/>
        <v>23</v>
      </c>
      <c r="J11521" s="136"/>
      <c r="M11521" s="16">
        <f t="shared" si="1076"/>
        <v>0</v>
      </c>
      <c r="N11521" s="4">
        <f t="shared" si="1077"/>
        <v>0</v>
      </c>
    </row>
    <row r="11522" spans="1:14">
      <c r="A11522" s="5">
        <v>42119.958333333336</v>
      </c>
      <c r="B11522" s="6">
        <f t="shared" si="1078"/>
        <v>25</v>
      </c>
      <c r="C11522" s="6">
        <f t="shared" si="1079"/>
        <v>24</v>
      </c>
      <c r="D11522" s="17">
        <v>30.7209</v>
      </c>
      <c r="G11522" s="69">
        <v>42119.958333333336</v>
      </c>
      <c r="H11522" s="7">
        <f t="shared" si="1074"/>
        <v>25</v>
      </c>
      <c r="I11522" s="62">
        <f t="shared" si="1075"/>
        <v>24</v>
      </c>
      <c r="J11522" s="136"/>
      <c r="M11522" s="16">
        <f t="shared" si="1076"/>
        <v>0</v>
      </c>
      <c r="N11522" s="4">
        <f t="shared" si="1077"/>
        <v>0</v>
      </c>
    </row>
    <row r="11523" spans="1:14">
      <c r="A11523" s="5">
        <v>42120</v>
      </c>
      <c r="B11523" s="6">
        <f t="shared" si="1078"/>
        <v>26</v>
      </c>
      <c r="C11523" s="6">
        <f t="shared" si="1079"/>
        <v>1</v>
      </c>
      <c r="D11523" s="17">
        <v>33.779580000000003</v>
      </c>
      <c r="G11523" s="69">
        <v>42120</v>
      </c>
      <c r="H11523" s="7">
        <f t="shared" si="1074"/>
        <v>26</v>
      </c>
      <c r="I11523" s="62">
        <f t="shared" si="1075"/>
        <v>1</v>
      </c>
      <c r="J11523" s="136"/>
      <c r="M11523" s="16">
        <f t="shared" si="1076"/>
        <v>0</v>
      </c>
      <c r="N11523" s="4">
        <f t="shared" si="1077"/>
        <v>0</v>
      </c>
    </row>
    <row r="11524" spans="1:14">
      <c r="A11524" s="5">
        <v>42120.041666666664</v>
      </c>
      <c r="B11524" s="6">
        <f t="shared" si="1078"/>
        <v>26</v>
      </c>
      <c r="C11524" s="6">
        <f t="shared" si="1079"/>
        <v>2</v>
      </c>
      <c r="D11524" s="17">
        <v>30.617190000000001</v>
      </c>
      <c r="G11524" s="69">
        <v>42120.041666666664</v>
      </c>
      <c r="H11524" s="7">
        <f t="shared" ref="H11524:H11587" si="1080">DAY(G11524)</f>
        <v>26</v>
      </c>
      <c r="I11524" s="62">
        <f t="shared" ref="I11524:I11587" si="1081">HOUR(G11524)+1</f>
        <v>2</v>
      </c>
      <c r="J11524" s="136"/>
      <c r="M11524" s="16">
        <f t="shared" ref="M11524:M11587" si="1082">IF(H11524=B11524,0,1)</f>
        <v>0</v>
      </c>
      <c r="N11524" s="4">
        <f t="shared" ref="N11524:N11587" si="1083">IF(I11524=C11524,0,1)</f>
        <v>0</v>
      </c>
    </row>
    <row r="11525" spans="1:14">
      <c r="A11525" s="5">
        <v>42120.083333333336</v>
      </c>
      <c r="B11525" s="6">
        <f t="shared" ref="B11525:B11588" si="1084">DAY(A11525)</f>
        <v>26</v>
      </c>
      <c r="C11525" s="6">
        <f t="shared" ref="C11525:C11588" si="1085">HOUR(A11525)+1</f>
        <v>3</v>
      </c>
      <c r="D11525" s="17">
        <v>28.895990000000001</v>
      </c>
      <c r="G11525" s="69">
        <v>42120.083333333336</v>
      </c>
      <c r="H11525" s="7">
        <f t="shared" si="1080"/>
        <v>26</v>
      </c>
      <c r="I11525" s="62">
        <f t="shared" si="1081"/>
        <v>3</v>
      </c>
      <c r="J11525" s="136"/>
      <c r="M11525" s="16">
        <f t="shared" si="1082"/>
        <v>0</v>
      </c>
      <c r="N11525" s="4">
        <f t="shared" si="1083"/>
        <v>0</v>
      </c>
    </row>
    <row r="11526" spans="1:14">
      <c r="A11526" s="5">
        <v>42120.125</v>
      </c>
      <c r="B11526" s="6">
        <f t="shared" si="1084"/>
        <v>26</v>
      </c>
      <c r="C11526" s="6">
        <f t="shared" si="1085"/>
        <v>4</v>
      </c>
      <c r="D11526" s="17">
        <v>27.17998</v>
      </c>
      <c r="G11526" s="69">
        <v>42120.125</v>
      </c>
      <c r="H11526" s="7">
        <f t="shared" si="1080"/>
        <v>26</v>
      </c>
      <c r="I11526" s="62">
        <f t="shared" si="1081"/>
        <v>4</v>
      </c>
      <c r="J11526" s="136"/>
      <c r="M11526" s="16">
        <f t="shared" si="1082"/>
        <v>0</v>
      </c>
      <c r="N11526" s="4">
        <f t="shared" si="1083"/>
        <v>0</v>
      </c>
    </row>
    <row r="11527" spans="1:14">
      <c r="A11527" s="5">
        <v>42120.166666666664</v>
      </c>
      <c r="B11527" s="6">
        <f t="shared" si="1084"/>
        <v>26</v>
      </c>
      <c r="C11527" s="6">
        <f t="shared" si="1085"/>
        <v>5</v>
      </c>
      <c r="D11527" s="17">
        <v>27.475850000000001</v>
      </c>
      <c r="G11527" s="69">
        <v>42120.166666666664</v>
      </c>
      <c r="H11527" s="7">
        <f t="shared" si="1080"/>
        <v>26</v>
      </c>
      <c r="I11527" s="62">
        <f t="shared" si="1081"/>
        <v>5</v>
      </c>
      <c r="J11527" s="136"/>
      <c r="M11527" s="16">
        <f t="shared" si="1082"/>
        <v>0</v>
      </c>
      <c r="N11527" s="4">
        <f t="shared" si="1083"/>
        <v>0</v>
      </c>
    </row>
    <row r="11528" spans="1:14">
      <c r="A11528" s="5">
        <v>42120.208333333336</v>
      </c>
      <c r="B11528" s="6">
        <f t="shared" si="1084"/>
        <v>26</v>
      </c>
      <c r="C11528" s="6">
        <f t="shared" si="1085"/>
        <v>6</v>
      </c>
      <c r="D11528" s="17">
        <v>30.640899999999998</v>
      </c>
      <c r="G11528" s="69">
        <v>42120.208333333336</v>
      </c>
      <c r="H11528" s="7">
        <f t="shared" si="1080"/>
        <v>26</v>
      </c>
      <c r="I11528" s="62">
        <f t="shared" si="1081"/>
        <v>6</v>
      </c>
      <c r="J11528" s="136"/>
      <c r="M11528" s="16">
        <f t="shared" si="1082"/>
        <v>0</v>
      </c>
      <c r="N11528" s="4">
        <f t="shared" si="1083"/>
        <v>0</v>
      </c>
    </row>
    <row r="11529" spans="1:14">
      <c r="A11529" s="5">
        <v>42120.25</v>
      </c>
      <c r="B11529" s="6">
        <f t="shared" si="1084"/>
        <v>26</v>
      </c>
      <c r="C11529" s="6">
        <f t="shared" si="1085"/>
        <v>7</v>
      </c>
      <c r="D11529" s="17">
        <v>30.098140000000001</v>
      </c>
      <c r="G11529" s="69">
        <v>42120.25</v>
      </c>
      <c r="H11529" s="7">
        <f t="shared" si="1080"/>
        <v>26</v>
      </c>
      <c r="I11529" s="62">
        <f t="shared" si="1081"/>
        <v>7</v>
      </c>
      <c r="J11529" s="136"/>
      <c r="M11529" s="16">
        <f t="shared" si="1082"/>
        <v>0</v>
      </c>
      <c r="N11529" s="4">
        <f t="shared" si="1083"/>
        <v>0</v>
      </c>
    </row>
    <row r="11530" spans="1:14">
      <c r="A11530" s="5">
        <v>42120.291666666664</v>
      </c>
      <c r="B11530" s="6">
        <f t="shared" si="1084"/>
        <v>26</v>
      </c>
      <c r="C11530" s="6">
        <f t="shared" si="1085"/>
        <v>8</v>
      </c>
      <c r="D11530" s="17">
        <v>28.616440000000001</v>
      </c>
      <c r="G11530" s="69">
        <v>42120.291666666664</v>
      </c>
      <c r="H11530" s="7">
        <f t="shared" si="1080"/>
        <v>26</v>
      </c>
      <c r="I11530" s="62">
        <f t="shared" si="1081"/>
        <v>8</v>
      </c>
      <c r="J11530" s="136"/>
      <c r="M11530" s="16">
        <f t="shared" si="1082"/>
        <v>0</v>
      </c>
      <c r="N11530" s="4">
        <f t="shared" si="1083"/>
        <v>0</v>
      </c>
    </row>
    <row r="11531" spans="1:14">
      <c r="A11531" s="5">
        <v>42120.333333333336</v>
      </c>
      <c r="B11531" s="6">
        <f t="shared" si="1084"/>
        <v>26</v>
      </c>
      <c r="C11531" s="6">
        <f t="shared" si="1085"/>
        <v>9</v>
      </c>
      <c r="D11531" s="17">
        <v>27.987089999999998</v>
      </c>
      <c r="G11531" s="69">
        <v>42120.333333333336</v>
      </c>
      <c r="H11531" s="7">
        <f t="shared" si="1080"/>
        <v>26</v>
      </c>
      <c r="I11531" s="62">
        <f t="shared" si="1081"/>
        <v>9</v>
      </c>
      <c r="J11531" s="136"/>
      <c r="M11531" s="16">
        <f t="shared" si="1082"/>
        <v>0</v>
      </c>
      <c r="N11531" s="4">
        <f t="shared" si="1083"/>
        <v>0</v>
      </c>
    </row>
    <row r="11532" spans="1:14">
      <c r="A11532" s="5">
        <v>42120.375</v>
      </c>
      <c r="B11532" s="6">
        <f t="shared" si="1084"/>
        <v>26</v>
      </c>
      <c r="C11532" s="6">
        <f t="shared" si="1085"/>
        <v>10</v>
      </c>
      <c r="D11532" s="17">
        <v>26.177399999999999</v>
      </c>
      <c r="G11532" s="69">
        <v>42120.375</v>
      </c>
      <c r="H11532" s="7">
        <f t="shared" si="1080"/>
        <v>26</v>
      </c>
      <c r="I11532" s="62">
        <f t="shared" si="1081"/>
        <v>10</v>
      </c>
      <c r="J11532" s="136"/>
      <c r="M11532" s="16">
        <f t="shared" si="1082"/>
        <v>0</v>
      </c>
      <c r="N11532" s="4">
        <f t="shared" si="1083"/>
        <v>0</v>
      </c>
    </row>
    <row r="11533" spans="1:14">
      <c r="A11533" s="5">
        <v>42120.416666666664</v>
      </c>
      <c r="B11533" s="6">
        <f t="shared" si="1084"/>
        <v>26</v>
      </c>
      <c r="C11533" s="6">
        <f t="shared" si="1085"/>
        <v>11</v>
      </c>
      <c r="D11533" s="17">
        <v>25.032160000000001</v>
      </c>
      <c r="G11533" s="69">
        <v>42120.416666666664</v>
      </c>
      <c r="H11533" s="7">
        <f t="shared" si="1080"/>
        <v>26</v>
      </c>
      <c r="I11533" s="62">
        <f t="shared" si="1081"/>
        <v>11</v>
      </c>
      <c r="J11533" s="136"/>
      <c r="M11533" s="16">
        <f t="shared" si="1082"/>
        <v>0</v>
      </c>
      <c r="N11533" s="4">
        <f t="shared" si="1083"/>
        <v>0</v>
      </c>
    </row>
    <row r="11534" spans="1:14">
      <c r="A11534" s="5">
        <v>42120.458333333336</v>
      </c>
      <c r="B11534" s="6">
        <f t="shared" si="1084"/>
        <v>26</v>
      </c>
      <c r="C11534" s="6">
        <f t="shared" si="1085"/>
        <v>12</v>
      </c>
      <c r="D11534" s="17">
        <v>25.73207</v>
      </c>
      <c r="G11534" s="69">
        <v>42120.458333333336</v>
      </c>
      <c r="H11534" s="7">
        <f t="shared" si="1080"/>
        <v>26</v>
      </c>
      <c r="I11534" s="62">
        <f t="shared" si="1081"/>
        <v>12</v>
      </c>
      <c r="J11534" s="136"/>
      <c r="M11534" s="16">
        <f t="shared" si="1082"/>
        <v>0</v>
      </c>
      <c r="N11534" s="4">
        <f t="shared" si="1083"/>
        <v>0</v>
      </c>
    </row>
    <row r="11535" spans="1:14">
      <c r="A11535" s="5">
        <v>42120.5</v>
      </c>
      <c r="B11535" s="6">
        <f t="shared" si="1084"/>
        <v>26</v>
      </c>
      <c r="C11535" s="6">
        <f t="shared" si="1085"/>
        <v>13</v>
      </c>
      <c r="D11535" s="17">
        <v>26.673649999999999</v>
      </c>
      <c r="G11535" s="69">
        <v>42120.5</v>
      </c>
      <c r="H11535" s="7">
        <f t="shared" si="1080"/>
        <v>26</v>
      </c>
      <c r="I11535" s="62">
        <f t="shared" si="1081"/>
        <v>13</v>
      </c>
      <c r="J11535" s="136"/>
      <c r="M11535" s="16">
        <f t="shared" si="1082"/>
        <v>0</v>
      </c>
      <c r="N11535" s="4">
        <f t="shared" si="1083"/>
        <v>0</v>
      </c>
    </row>
    <row r="11536" spans="1:14">
      <c r="A11536" s="5">
        <v>42120.541666666664</v>
      </c>
      <c r="B11536" s="6">
        <f t="shared" si="1084"/>
        <v>26</v>
      </c>
      <c r="C11536" s="6">
        <f t="shared" si="1085"/>
        <v>14</v>
      </c>
      <c r="D11536" s="17">
        <v>24.79515</v>
      </c>
      <c r="G11536" s="69">
        <v>42120.541666666664</v>
      </c>
      <c r="H11536" s="7">
        <f t="shared" si="1080"/>
        <v>26</v>
      </c>
      <c r="I11536" s="62">
        <f t="shared" si="1081"/>
        <v>14</v>
      </c>
      <c r="J11536" s="136"/>
      <c r="M11536" s="16">
        <f t="shared" si="1082"/>
        <v>0</v>
      </c>
      <c r="N11536" s="4">
        <f t="shared" si="1083"/>
        <v>0</v>
      </c>
    </row>
    <row r="11537" spans="1:14">
      <c r="A11537" s="5">
        <v>42120.583333333336</v>
      </c>
      <c r="B11537" s="6">
        <f t="shared" si="1084"/>
        <v>26</v>
      </c>
      <c r="C11537" s="6">
        <f t="shared" si="1085"/>
        <v>15</v>
      </c>
      <c r="D11537" s="17">
        <v>25.227689999999999</v>
      </c>
      <c r="G11537" s="69">
        <v>42120.583333333336</v>
      </c>
      <c r="H11537" s="7">
        <f t="shared" si="1080"/>
        <v>26</v>
      </c>
      <c r="I11537" s="62">
        <f t="shared" si="1081"/>
        <v>15</v>
      </c>
      <c r="J11537" s="136"/>
      <c r="M11537" s="16">
        <f t="shared" si="1082"/>
        <v>0</v>
      </c>
      <c r="N11537" s="4">
        <f t="shared" si="1083"/>
        <v>0</v>
      </c>
    </row>
    <row r="11538" spans="1:14">
      <c r="A11538" s="5">
        <v>42120.625</v>
      </c>
      <c r="B11538" s="6">
        <f t="shared" si="1084"/>
        <v>26</v>
      </c>
      <c r="C11538" s="6">
        <f t="shared" si="1085"/>
        <v>16</v>
      </c>
      <c r="D11538" s="17">
        <v>25.484359999999999</v>
      </c>
      <c r="G11538" s="69">
        <v>42120.625</v>
      </c>
      <c r="H11538" s="7">
        <f t="shared" si="1080"/>
        <v>26</v>
      </c>
      <c r="I11538" s="62">
        <f t="shared" si="1081"/>
        <v>16</v>
      </c>
      <c r="J11538" s="136"/>
      <c r="M11538" s="16">
        <f t="shared" si="1082"/>
        <v>0</v>
      </c>
      <c r="N11538" s="4">
        <f t="shared" si="1083"/>
        <v>0</v>
      </c>
    </row>
    <row r="11539" spans="1:14">
      <c r="A11539" s="5">
        <v>42120.666666666664</v>
      </c>
      <c r="B11539" s="6">
        <f t="shared" si="1084"/>
        <v>26</v>
      </c>
      <c r="C11539" s="6">
        <f t="shared" si="1085"/>
        <v>17</v>
      </c>
      <c r="D11539" s="17">
        <v>26.031400000000001</v>
      </c>
      <c r="G11539" s="69">
        <v>42120.666666666664</v>
      </c>
      <c r="H11539" s="7">
        <f t="shared" si="1080"/>
        <v>26</v>
      </c>
      <c r="I11539" s="62">
        <f t="shared" si="1081"/>
        <v>17</v>
      </c>
      <c r="J11539" s="136"/>
      <c r="M11539" s="16">
        <f t="shared" si="1082"/>
        <v>0</v>
      </c>
      <c r="N11539" s="4">
        <f t="shared" si="1083"/>
        <v>0</v>
      </c>
    </row>
    <row r="11540" spans="1:14">
      <c r="A11540" s="5">
        <v>42120.708333333336</v>
      </c>
      <c r="B11540" s="6">
        <f t="shared" si="1084"/>
        <v>26</v>
      </c>
      <c r="C11540" s="6">
        <f t="shared" si="1085"/>
        <v>18</v>
      </c>
      <c r="D11540" s="17">
        <v>29.732410000000002</v>
      </c>
      <c r="G11540" s="69">
        <v>42120.708333333336</v>
      </c>
      <c r="H11540" s="7">
        <f t="shared" si="1080"/>
        <v>26</v>
      </c>
      <c r="I11540" s="62">
        <f t="shared" si="1081"/>
        <v>18</v>
      </c>
      <c r="J11540" s="136"/>
      <c r="M11540" s="16">
        <f t="shared" si="1082"/>
        <v>0</v>
      </c>
      <c r="N11540" s="4">
        <f t="shared" si="1083"/>
        <v>0</v>
      </c>
    </row>
    <row r="11541" spans="1:14">
      <c r="A11541" s="5">
        <v>42120.75</v>
      </c>
      <c r="B11541" s="6">
        <f t="shared" si="1084"/>
        <v>26</v>
      </c>
      <c r="C11541" s="6">
        <f t="shared" si="1085"/>
        <v>19</v>
      </c>
      <c r="D11541" s="17">
        <v>34.908529999999999</v>
      </c>
      <c r="G11541" s="69">
        <v>42120.75</v>
      </c>
      <c r="H11541" s="7">
        <f t="shared" si="1080"/>
        <v>26</v>
      </c>
      <c r="I11541" s="62">
        <f t="shared" si="1081"/>
        <v>19</v>
      </c>
      <c r="J11541" s="136"/>
      <c r="M11541" s="16">
        <f t="shared" si="1082"/>
        <v>0</v>
      </c>
      <c r="N11541" s="4">
        <f t="shared" si="1083"/>
        <v>0</v>
      </c>
    </row>
    <row r="11542" spans="1:14">
      <c r="A11542" s="5">
        <v>42120.791666666664</v>
      </c>
      <c r="B11542" s="6">
        <f t="shared" si="1084"/>
        <v>26</v>
      </c>
      <c r="C11542" s="6">
        <f t="shared" si="1085"/>
        <v>20</v>
      </c>
      <c r="D11542" s="17">
        <v>41.946759999999998</v>
      </c>
      <c r="G11542" s="69">
        <v>42120.791666666664</v>
      </c>
      <c r="H11542" s="7">
        <f t="shared" si="1080"/>
        <v>26</v>
      </c>
      <c r="I11542" s="62">
        <f t="shared" si="1081"/>
        <v>20</v>
      </c>
      <c r="J11542" s="136"/>
      <c r="M11542" s="16">
        <f t="shared" si="1082"/>
        <v>0</v>
      </c>
      <c r="N11542" s="4">
        <f t="shared" si="1083"/>
        <v>0</v>
      </c>
    </row>
    <row r="11543" spans="1:14">
      <c r="A11543" s="5">
        <v>42120.833333333336</v>
      </c>
      <c r="B11543" s="6">
        <f t="shared" si="1084"/>
        <v>26</v>
      </c>
      <c r="C11543" s="6">
        <f t="shared" si="1085"/>
        <v>21</v>
      </c>
      <c r="D11543" s="17">
        <v>53.634680000000003</v>
      </c>
      <c r="G11543" s="69">
        <v>42120.833333333336</v>
      </c>
      <c r="H11543" s="7">
        <f t="shared" si="1080"/>
        <v>26</v>
      </c>
      <c r="I11543" s="62">
        <f t="shared" si="1081"/>
        <v>21</v>
      </c>
      <c r="J11543" s="136"/>
      <c r="M11543" s="16">
        <f t="shared" si="1082"/>
        <v>0</v>
      </c>
      <c r="N11543" s="4">
        <f t="shared" si="1083"/>
        <v>0</v>
      </c>
    </row>
    <row r="11544" spans="1:14">
      <c r="A11544" s="5">
        <v>42120.875</v>
      </c>
      <c r="B11544" s="6">
        <f t="shared" si="1084"/>
        <v>26</v>
      </c>
      <c r="C11544" s="6">
        <f t="shared" si="1085"/>
        <v>22</v>
      </c>
      <c r="D11544" s="17">
        <v>42.637749999999997</v>
      </c>
      <c r="G11544" s="69">
        <v>42120.875</v>
      </c>
      <c r="H11544" s="7">
        <f t="shared" si="1080"/>
        <v>26</v>
      </c>
      <c r="I11544" s="62">
        <f t="shared" si="1081"/>
        <v>22</v>
      </c>
      <c r="J11544" s="136"/>
      <c r="M11544" s="16">
        <f t="shared" si="1082"/>
        <v>0</v>
      </c>
      <c r="N11544" s="4">
        <f t="shared" si="1083"/>
        <v>0</v>
      </c>
    </row>
    <row r="11545" spans="1:14">
      <c r="A11545" s="5">
        <v>42120.916666666664</v>
      </c>
      <c r="B11545" s="6">
        <f t="shared" si="1084"/>
        <v>26</v>
      </c>
      <c r="C11545" s="6">
        <f t="shared" si="1085"/>
        <v>23</v>
      </c>
      <c r="D11545" s="17">
        <v>37.161029999999997</v>
      </c>
      <c r="G11545" s="69">
        <v>42120.916666666664</v>
      </c>
      <c r="H11545" s="7">
        <f t="shared" si="1080"/>
        <v>26</v>
      </c>
      <c r="I11545" s="62">
        <f t="shared" si="1081"/>
        <v>23</v>
      </c>
      <c r="J11545" s="136"/>
      <c r="M11545" s="16">
        <f t="shared" si="1082"/>
        <v>0</v>
      </c>
      <c r="N11545" s="4">
        <f t="shared" si="1083"/>
        <v>0</v>
      </c>
    </row>
    <row r="11546" spans="1:14">
      <c r="A11546" s="5">
        <v>42120.958333333336</v>
      </c>
      <c r="B11546" s="6">
        <f t="shared" si="1084"/>
        <v>26</v>
      </c>
      <c r="C11546" s="6">
        <f t="shared" si="1085"/>
        <v>24</v>
      </c>
      <c r="D11546" s="17">
        <v>32.893230000000003</v>
      </c>
      <c r="G11546" s="69">
        <v>42120.958333333336</v>
      </c>
      <c r="H11546" s="7">
        <f t="shared" si="1080"/>
        <v>26</v>
      </c>
      <c r="I11546" s="62">
        <f t="shared" si="1081"/>
        <v>24</v>
      </c>
      <c r="J11546" s="136"/>
      <c r="M11546" s="16">
        <f t="shared" si="1082"/>
        <v>0</v>
      </c>
      <c r="N11546" s="4">
        <f t="shared" si="1083"/>
        <v>0</v>
      </c>
    </row>
    <row r="11547" spans="1:14">
      <c r="A11547" s="5">
        <v>42121</v>
      </c>
      <c r="B11547" s="6">
        <f t="shared" si="1084"/>
        <v>27</v>
      </c>
      <c r="C11547" s="6">
        <f t="shared" si="1085"/>
        <v>1</v>
      </c>
      <c r="D11547" s="17">
        <v>31.39743</v>
      </c>
      <c r="G11547" s="69">
        <v>42121</v>
      </c>
      <c r="H11547" s="7">
        <f t="shared" si="1080"/>
        <v>27</v>
      </c>
      <c r="I11547" s="62">
        <f t="shared" si="1081"/>
        <v>1</v>
      </c>
      <c r="J11547" s="136"/>
      <c r="M11547" s="16">
        <f t="shared" si="1082"/>
        <v>0</v>
      </c>
      <c r="N11547" s="4">
        <f t="shared" si="1083"/>
        <v>0</v>
      </c>
    </row>
    <row r="11548" spans="1:14">
      <c r="A11548" s="5">
        <v>42121.041666666664</v>
      </c>
      <c r="B11548" s="6">
        <f t="shared" si="1084"/>
        <v>27</v>
      </c>
      <c r="C11548" s="6">
        <f t="shared" si="1085"/>
        <v>2</v>
      </c>
      <c r="D11548" s="17">
        <v>28.550439999999998</v>
      </c>
      <c r="G11548" s="69">
        <v>42121.041666666664</v>
      </c>
      <c r="H11548" s="7">
        <f t="shared" si="1080"/>
        <v>27</v>
      </c>
      <c r="I11548" s="62">
        <f t="shared" si="1081"/>
        <v>2</v>
      </c>
      <c r="J11548" s="136"/>
      <c r="M11548" s="16">
        <f t="shared" si="1082"/>
        <v>0</v>
      </c>
      <c r="N11548" s="4">
        <f t="shared" si="1083"/>
        <v>0</v>
      </c>
    </row>
    <row r="11549" spans="1:14">
      <c r="A11549" s="5">
        <v>42121.083333333336</v>
      </c>
      <c r="B11549" s="6">
        <f t="shared" si="1084"/>
        <v>27</v>
      </c>
      <c r="C11549" s="6">
        <f t="shared" si="1085"/>
        <v>3</v>
      </c>
      <c r="D11549" s="17">
        <v>27.222270000000002</v>
      </c>
      <c r="G11549" s="69">
        <v>42121.083333333336</v>
      </c>
      <c r="H11549" s="7">
        <f t="shared" si="1080"/>
        <v>27</v>
      </c>
      <c r="I11549" s="62">
        <f t="shared" si="1081"/>
        <v>3</v>
      </c>
      <c r="J11549" s="136"/>
      <c r="M11549" s="16">
        <f t="shared" si="1082"/>
        <v>0</v>
      </c>
      <c r="N11549" s="4">
        <f t="shared" si="1083"/>
        <v>0</v>
      </c>
    </row>
    <row r="11550" spans="1:14">
      <c r="A11550" s="5">
        <v>42121.125</v>
      </c>
      <c r="B11550" s="6">
        <f t="shared" si="1084"/>
        <v>27</v>
      </c>
      <c r="C11550" s="6">
        <f t="shared" si="1085"/>
        <v>4</v>
      </c>
      <c r="D11550" s="17">
        <v>26.39</v>
      </c>
      <c r="G11550" s="69">
        <v>42121.125</v>
      </c>
      <c r="H11550" s="7">
        <f t="shared" si="1080"/>
        <v>27</v>
      </c>
      <c r="I11550" s="62">
        <f t="shared" si="1081"/>
        <v>4</v>
      </c>
      <c r="J11550" s="136"/>
      <c r="M11550" s="16">
        <f t="shared" si="1082"/>
        <v>0</v>
      </c>
      <c r="N11550" s="4">
        <f t="shared" si="1083"/>
        <v>0</v>
      </c>
    </row>
    <row r="11551" spans="1:14">
      <c r="A11551" s="5">
        <v>42121.166666666664</v>
      </c>
      <c r="B11551" s="6">
        <f t="shared" si="1084"/>
        <v>27</v>
      </c>
      <c r="C11551" s="6">
        <f t="shared" si="1085"/>
        <v>5</v>
      </c>
      <c r="D11551" s="17">
        <v>29.02074</v>
      </c>
      <c r="G11551" s="69">
        <v>42121.166666666664</v>
      </c>
      <c r="H11551" s="7">
        <f t="shared" si="1080"/>
        <v>27</v>
      </c>
      <c r="I11551" s="62">
        <f t="shared" si="1081"/>
        <v>5</v>
      </c>
      <c r="J11551" s="136"/>
      <c r="M11551" s="16">
        <f t="shared" si="1082"/>
        <v>0</v>
      </c>
      <c r="N11551" s="4">
        <f t="shared" si="1083"/>
        <v>0</v>
      </c>
    </row>
    <row r="11552" spans="1:14">
      <c r="A11552" s="5">
        <v>42121.208333333336</v>
      </c>
      <c r="B11552" s="6">
        <f t="shared" si="1084"/>
        <v>27</v>
      </c>
      <c r="C11552" s="6">
        <f t="shared" si="1085"/>
        <v>6</v>
      </c>
      <c r="D11552" s="17">
        <v>36.01</v>
      </c>
      <c r="G11552" s="69">
        <v>42121.208333333336</v>
      </c>
      <c r="H11552" s="7">
        <f t="shared" si="1080"/>
        <v>27</v>
      </c>
      <c r="I11552" s="62">
        <f t="shared" si="1081"/>
        <v>6</v>
      </c>
      <c r="J11552" s="136"/>
      <c r="M11552" s="16">
        <f t="shared" si="1082"/>
        <v>0</v>
      </c>
      <c r="N11552" s="4">
        <f t="shared" si="1083"/>
        <v>0</v>
      </c>
    </row>
    <row r="11553" spans="1:14">
      <c r="A11553" s="5">
        <v>42121.25</v>
      </c>
      <c r="B11553" s="6">
        <f t="shared" si="1084"/>
        <v>27</v>
      </c>
      <c r="C11553" s="6">
        <f t="shared" si="1085"/>
        <v>7</v>
      </c>
      <c r="D11553" s="17">
        <v>34.457929999999998</v>
      </c>
      <c r="G11553" s="69">
        <v>42121.25</v>
      </c>
      <c r="H11553" s="7">
        <f t="shared" si="1080"/>
        <v>27</v>
      </c>
      <c r="I11553" s="62">
        <f t="shared" si="1081"/>
        <v>7</v>
      </c>
      <c r="J11553" s="136"/>
      <c r="M11553" s="16">
        <f t="shared" si="1082"/>
        <v>0</v>
      </c>
      <c r="N11553" s="4">
        <f t="shared" si="1083"/>
        <v>0</v>
      </c>
    </row>
    <row r="11554" spans="1:14">
      <c r="A11554" s="5">
        <v>42121.291666666664</v>
      </c>
      <c r="B11554" s="6">
        <f t="shared" si="1084"/>
        <v>27</v>
      </c>
      <c r="C11554" s="6">
        <f t="shared" si="1085"/>
        <v>8</v>
      </c>
      <c r="D11554" s="17">
        <v>34.965470000000003</v>
      </c>
      <c r="G11554" s="69">
        <v>42121.291666666664</v>
      </c>
      <c r="H11554" s="7">
        <f t="shared" si="1080"/>
        <v>27</v>
      </c>
      <c r="I11554" s="62">
        <f t="shared" si="1081"/>
        <v>8</v>
      </c>
      <c r="J11554" s="136"/>
      <c r="M11554" s="16">
        <f t="shared" si="1082"/>
        <v>0</v>
      </c>
      <c r="N11554" s="4">
        <f t="shared" si="1083"/>
        <v>0</v>
      </c>
    </row>
    <row r="11555" spans="1:14">
      <c r="A11555" s="5">
        <v>42121.333333333336</v>
      </c>
      <c r="B11555" s="6">
        <f t="shared" si="1084"/>
        <v>27</v>
      </c>
      <c r="C11555" s="6">
        <f t="shared" si="1085"/>
        <v>9</v>
      </c>
      <c r="D11555" s="17">
        <v>32.103520000000003</v>
      </c>
      <c r="G11555" s="69">
        <v>42121.333333333336</v>
      </c>
      <c r="H11555" s="7">
        <f t="shared" si="1080"/>
        <v>27</v>
      </c>
      <c r="I11555" s="62">
        <f t="shared" si="1081"/>
        <v>9</v>
      </c>
      <c r="J11555" s="136"/>
      <c r="M11555" s="16">
        <f t="shared" si="1082"/>
        <v>0</v>
      </c>
      <c r="N11555" s="4">
        <f t="shared" si="1083"/>
        <v>0</v>
      </c>
    </row>
    <row r="11556" spans="1:14">
      <c r="A11556" s="5">
        <v>42121.375</v>
      </c>
      <c r="B11556" s="6">
        <f t="shared" si="1084"/>
        <v>27</v>
      </c>
      <c r="C11556" s="6">
        <f t="shared" si="1085"/>
        <v>10</v>
      </c>
      <c r="D11556" s="17">
        <v>31.91</v>
      </c>
      <c r="G11556" s="69">
        <v>42121.375</v>
      </c>
      <c r="H11556" s="7">
        <f t="shared" si="1080"/>
        <v>27</v>
      </c>
      <c r="I11556" s="62">
        <f t="shared" si="1081"/>
        <v>10</v>
      </c>
      <c r="J11556" s="136"/>
      <c r="M11556" s="16">
        <f t="shared" si="1082"/>
        <v>0</v>
      </c>
      <c r="N11556" s="4">
        <f t="shared" si="1083"/>
        <v>0</v>
      </c>
    </row>
    <row r="11557" spans="1:14">
      <c r="A11557" s="5">
        <v>42121.416666666664</v>
      </c>
      <c r="B11557" s="6">
        <f t="shared" si="1084"/>
        <v>27</v>
      </c>
      <c r="C11557" s="6">
        <f t="shared" si="1085"/>
        <v>11</v>
      </c>
      <c r="D11557" s="17">
        <v>31.41902</v>
      </c>
      <c r="G11557" s="69">
        <v>42121.416666666664</v>
      </c>
      <c r="H11557" s="7">
        <f t="shared" si="1080"/>
        <v>27</v>
      </c>
      <c r="I11557" s="62">
        <f t="shared" si="1081"/>
        <v>11</v>
      </c>
      <c r="J11557" s="136"/>
      <c r="M11557" s="16">
        <f t="shared" si="1082"/>
        <v>0</v>
      </c>
      <c r="N11557" s="4">
        <f t="shared" si="1083"/>
        <v>0</v>
      </c>
    </row>
    <row r="11558" spans="1:14">
      <c r="A11558" s="5">
        <v>42121.458333333336</v>
      </c>
      <c r="B11558" s="6">
        <f t="shared" si="1084"/>
        <v>27</v>
      </c>
      <c r="C11558" s="6">
        <f t="shared" si="1085"/>
        <v>12</v>
      </c>
      <c r="D11558" s="17">
        <v>33.14</v>
      </c>
      <c r="G11558" s="69">
        <v>42121.458333333336</v>
      </c>
      <c r="H11558" s="7">
        <f t="shared" si="1080"/>
        <v>27</v>
      </c>
      <c r="I11558" s="62">
        <f t="shared" si="1081"/>
        <v>12</v>
      </c>
      <c r="J11558" s="136"/>
      <c r="M11558" s="16">
        <f t="shared" si="1082"/>
        <v>0</v>
      </c>
      <c r="N11558" s="4">
        <f t="shared" si="1083"/>
        <v>0</v>
      </c>
    </row>
    <row r="11559" spans="1:14">
      <c r="A11559" s="5">
        <v>42121.5</v>
      </c>
      <c r="B11559" s="6">
        <f t="shared" si="1084"/>
        <v>27</v>
      </c>
      <c r="C11559" s="6">
        <f t="shared" si="1085"/>
        <v>13</v>
      </c>
      <c r="D11559" s="17">
        <v>31.88522</v>
      </c>
      <c r="G11559" s="69">
        <v>42121.5</v>
      </c>
      <c r="H11559" s="7">
        <f t="shared" si="1080"/>
        <v>27</v>
      </c>
      <c r="I11559" s="62">
        <f t="shared" si="1081"/>
        <v>13</v>
      </c>
      <c r="J11559" s="136"/>
      <c r="M11559" s="16">
        <f t="shared" si="1082"/>
        <v>0</v>
      </c>
      <c r="N11559" s="4">
        <f t="shared" si="1083"/>
        <v>0</v>
      </c>
    </row>
    <row r="11560" spans="1:14">
      <c r="A11560" s="5">
        <v>42121.541666666664</v>
      </c>
      <c r="B11560" s="6">
        <f t="shared" si="1084"/>
        <v>27</v>
      </c>
      <c r="C11560" s="6">
        <f t="shared" si="1085"/>
        <v>14</v>
      </c>
      <c r="D11560" s="17">
        <v>32.120289999999997</v>
      </c>
      <c r="G11560" s="69">
        <v>42121.541666666664</v>
      </c>
      <c r="H11560" s="7">
        <f t="shared" si="1080"/>
        <v>27</v>
      </c>
      <c r="I11560" s="62">
        <f t="shared" si="1081"/>
        <v>14</v>
      </c>
      <c r="J11560" s="136"/>
      <c r="M11560" s="16">
        <f t="shared" si="1082"/>
        <v>0</v>
      </c>
      <c r="N11560" s="4">
        <f t="shared" si="1083"/>
        <v>0</v>
      </c>
    </row>
    <row r="11561" spans="1:14">
      <c r="A11561" s="5">
        <v>42121.583333333336</v>
      </c>
      <c r="B11561" s="6">
        <f t="shared" si="1084"/>
        <v>27</v>
      </c>
      <c r="C11561" s="6">
        <f t="shared" si="1085"/>
        <v>15</v>
      </c>
      <c r="D11561" s="17">
        <v>33.26</v>
      </c>
      <c r="G11561" s="69">
        <v>42121.583333333336</v>
      </c>
      <c r="H11561" s="7">
        <f t="shared" si="1080"/>
        <v>27</v>
      </c>
      <c r="I11561" s="62">
        <f t="shared" si="1081"/>
        <v>15</v>
      </c>
      <c r="J11561" s="136"/>
      <c r="M11561" s="16">
        <f t="shared" si="1082"/>
        <v>0</v>
      </c>
      <c r="N11561" s="4">
        <f t="shared" si="1083"/>
        <v>0</v>
      </c>
    </row>
    <row r="11562" spans="1:14">
      <c r="A11562" s="5">
        <v>42121.625</v>
      </c>
      <c r="B11562" s="6">
        <f t="shared" si="1084"/>
        <v>27</v>
      </c>
      <c r="C11562" s="6">
        <f t="shared" si="1085"/>
        <v>16</v>
      </c>
      <c r="D11562" s="17">
        <v>32.447310000000002</v>
      </c>
      <c r="G11562" s="69">
        <v>42121.625</v>
      </c>
      <c r="H11562" s="7">
        <f t="shared" si="1080"/>
        <v>27</v>
      </c>
      <c r="I11562" s="62">
        <f t="shared" si="1081"/>
        <v>16</v>
      </c>
      <c r="J11562" s="136"/>
      <c r="M11562" s="16">
        <f t="shared" si="1082"/>
        <v>0</v>
      </c>
      <c r="N11562" s="4">
        <f t="shared" si="1083"/>
        <v>0</v>
      </c>
    </row>
    <row r="11563" spans="1:14">
      <c r="A11563" s="5">
        <v>42121.666666666664</v>
      </c>
      <c r="B11563" s="6">
        <f t="shared" si="1084"/>
        <v>27</v>
      </c>
      <c r="C11563" s="6">
        <f t="shared" si="1085"/>
        <v>17</v>
      </c>
      <c r="D11563" s="17">
        <v>34.358960000000003</v>
      </c>
      <c r="G11563" s="69">
        <v>42121.666666666664</v>
      </c>
      <c r="H11563" s="7">
        <f t="shared" si="1080"/>
        <v>27</v>
      </c>
      <c r="I11563" s="62">
        <f t="shared" si="1081"/>
        <v>17</v>
      </c>
      <c r="J11563" s="136"/>
      <c r="M11563" s="16">
        <f t="shared" si="1082"/>
        <v>0</v>
      </c>
      <c r="N11563" s="4">
        <f t="shared" si="1083"/>
        <v>0</v>
      </c>
    </row>
    <row r="11564" spans="1:14">
      <c r="A11564" s="5">
        <v>42121.708333333336</v>
      </c>
      <c r="B11564" s="6">
        <f t="shared" si="1084"/>
        <v>27</v>
      </c>
      <c r="C11564" s="6">
        <f t="shared" si="1085"/>
        <v>18</v>
      </c>
      <c r="D11564" s="17">
        <v>38.270769999999999</v>
      </c>
      <c r="G11564" s="69">
        <v>42121.708333333336</v>
      </c>
      <c r="H11564" s="7">
        <f t="shared" si="1080"/>
        <v>27</v>
      </c>
      <c r="I11564" s="62">
        <f t="shared" si="1081"/>
        <v>18</v>
      </c>
      <c r="J11564" s="136"/>
      <c r="M11564" s="16">
        <f t="shared" si="1082"/>
        <v>0</v>
      </c>
      <c r="N11564" s="4">
        <f t="shared" si="1083"/>
        <v>0</v>
      </c>
    </row>
    <row r="11565" spans="1:14">
      <c r="A11565" s="5">
        <v>42121.75</v>
      </c>
      <c r="B11565" s="6">
        <f t="shared" si="1084"/>
        <v>27</v>
      </c>
      <c r="C11565" s="6">
        <f t="shared" si="1085"/>
        <v>19</v>
      </c>
      <c r="D11565" s="17">
        <v>42.83</v>
      </c>
      <c r="G11565" s="69">
        <v>42121.75</v>
      </c>
      <c r="H11565" s="7">
        <f t="shared" si="1080"/>
        <v>27</v>
      </c>
      <c r="I11565" s="62">
        <f t="shared" si="1081"/>
        <v>19</v>
      </c>
      <c r="J11565" s="136"/>
      <c r="M11565" s="16">
        <f t="shared" si="1082"/>
        <v>0</v>
      </c>
      <c r="N11565" s="4">
        <f t="shared" si="1083"/>
        <v>0</v>
      </c>
    </row>
    <row r="11566" spans="1:14">
      <c r="A11566" s="5">
        <v>42121.791666666664</v>
      </c>
      <c r="B11566" s="6">
        <f t="shared" si="1084"/>
        <v>27</v>
      </c>
      <c r="C11566" s="6">
        <f t="shared" si="1085"/>
        <v>20</v>
      </c>
      <c r="D11566" s="17">
        <v>51.97654</v>
      </c>
      <c r="G11566" s="69">
        <v>42121.791666666664</v>
      </c>
      <c r="H11566" s="7">
        <f t="shared" si="1080"/>
        <v>27</v>
      </c>
      <c r="I11566" s="62">
        <f t="shared" si="1081"/>
        <v>20</v>
      </c>
      <c r="J11566" s="136"/>
      <c r="M11566" s="16">
        <f t="shared" si="1082"/>
        <v>0</v>
      </c>
      <c r="N11566" s="4">
        <f t="shared" si="1083"/>
        <v>0</v>
      </c>
    </row>
    <row r="11567" spans="1:14">
      <c r="A11567" s="5">
        <v>42121.833333333336</v>
      </c>
      <c r="B11567" s="6">
        <f t="shared" si="1084"/>
        <v>27</v>
      </c>
      <c r="C11567" s="6">
        <f t="shared" si="1085"/>
        <v>21</v>
      </c>
      <c r="D11567" s="17">
        <v>53.94153</v>
      </c>
      <c r="G11567" s="69">
        <v>42121.833333333336</v>
      </c>
      <c r="H11567" s="7">
        <f t="shared" si="1080"/>
        <v>27</v>
      </c>
      <c r="I11567" s="62">
        <f t="shared" si="1081"/>
        <v>21</v>
      </c>
      <c r="J11567" s="136"/>
      <c r="M11567" s="16">
        <f t="shared" si="1082"/>
        <v>0</v>
      </c>
      <c r="N11567" s="4">
        <f t="shared" si="1083"/>
        <v>0</v>
      </c>
    </row>
    <row r="11568" spans="1:14">
      <c r="A11568" s="5">
        <v>42121.875</v>
      </c>
      <c r="B11568" s="6">
        <f t="shared" si="1084"/>
        <v>27</v>
      </c>
      <c r="C11568" s="6">
        <f t="shared" si="1085"/>
        <v>22</v>
      </c>
      <c r="D11568" s="17">
        <v>45.01</v>
      </c>
      <c r="G11568" s="69">
        <v>42121.875</v>
      </c>
      <c r="H11568" s="7">
        <f t="shared" si="1080"/>
        <v>27</v>
      </c>
      <c r="I11568" s="62">
        <f t="shared" si="1081"/>
        <v>22</v>
      </c>
      <c r="J11568" s="136"/>
      <c r="M11568" s="16">
        <f t="shared" si="1082"/>
        <v>0</v>
      </c>
      <c r="N11568" s="4">
        <f t="shared" si="1083"/>
        <v>0</v>
      </c>
    </row>
    <row r="11569" spans="1:14">
      <c r="A11569" s="5">
        <v>42121.916666666664</v>
      </c>
      <c r="B11569" s="6">
        <f t="shared" si="1084"/>
        <v>27</v>
      </c>
      <c r="C11569" s="6">
        <f t="shared" si="1085"/>
        <v>23</v>
      </c>
      <c r="D11569" s="17">
        <v>37.91675</v>
      </c>
      <c r="G11569" s="69">
        <v>42121.916666666664</v>
      </c>
      <c r="H11569" s="7">
        <f t="shared" si="1080"/>
        <v>27</v>
      </c>
      <c r="I11569" s="62">
        <f t="shared" si="1081"/>
        <v>23</v>
      </c>
      <c r="J11569" s="136"/>
      <c r="M11569" s="16">
        <f t="shared" si="1082"/>
        <v>0</v>
      </c>
      <c r="N11569" s="4">
        <f t="shared" si="1083"/>
        <v>0</v>
      </c>
    </row>
    <row r="11570" spans="1:14">
      <c r="A11570" s="5">
        <v>42121.958333333336</v>
      </c>
      <c r="B11570" s="6">
        <f t="shared" si="1084"/>
        <v>27</v>
      </c>
      <c r="C11570" s="6">
        <f t="shared" si="1085"/>
        <v>24</v>
      </c>
      <c r="D11570" s="17">
        <v>34.562159999999999</v>
      </c>
      <c r="G11570" s="69">
        <v>42121.958333333336</v>
      </c>
      <c r="H11570" s="7">
        <f t="shared" si="1080"/>
        <v>27</v>
      </c>
      <c r="I11570" s="62">
        <f t="shared" si="1081"/>
        <v>24</v>
      </c>
      <c r="J11570" s="136"/>
      <c r="M11570" s="16">
        <f t="shared" si="1082"/>
        <v>0</v>
      </c>
      <c r="N11570" s="4">
        <f t="shared" si="1083"/>
        <v>0</v>
      </c>
    </row>
    <row r="11571" spans="1:14">
      <c r="A11571" s="5">
        <v>42122</v>
      </c>
      <c r="B11571" s="6">
        <f t="shared" si="1084"/>
        <v>28</v>
      </c>
      <c r="C11571" s="6">
        <f t="shared" si="1085"/>
        <v>1</v>
      </c>
      <c r="D11571" s="17">
        <v>31.4</v>
      </c>
      <c r="G11571" s="69">
        <v>42122</v>
      </c>
      <c r="H11571" s="7">
        <f t="shared" si="1080"/>
        <v>28</v>
      </c>
      <c r="I11571" s="62">
        <f t="shared" si="1081"/>
        <v>1</v>
      </c>
      <c r="J11571" s="136"/>
      <c r="M11571" s="16">
        <f t="shared" si="1082"/>
        <v>0</v>
      </c>
      <c r="N11571" s="4">
        <f t="shared" si="1083"/>
        <v>0</v>
      </c>
    </row>
    <row r="11572" spans="1:14">
      <c r="A11572" s="5">
        <v>42122.041666666664</v>
      </c>
      <c r="B11572" s="6">
        <f t="shared" si="1084"/>
        <v>28</v>
      </c>
      <c r="C11572" s="6">
        <f t="shared" si="1085"/>
        <v>2</v>
      </c>
      <c r="D11572" s="17">
        <v>28.64</v>
      </c>
      <c r="G11572" s="69">
        <v>42122.041666666664</v>
      </c>
      <c r="H11572" s="7">
        <f t="shared" si="1080"/>
        <v>28</v>
      </c>
      <c r="I11572" s="62">
        <f t="shared" si="1081"/>
        <v>2</v>
      </c>
      <c r="J11572" s="136"/>
      <c r="M11572" s="16">
        <f t="shared" si="1082"/>
        <v>0</v>
      </c>
      <c r="N11572" s="4">
        <f t="shared" si="1083"/>
        <v>0</v>
      </c>
    </row>
    <row r="11573" spans="1:14">
      <c r="A11573" s="5">
        <v>42122.083333333336</v>
      </c>
      <c r="B11573" s="6">
        <f t="shared" si="1084"/>
        <v>28</v>
      </c>
      <c r="C11573" s="6">
        <f t="shared" si="1085"/>
        <v>3</v>
      </c>
      <c r="D11573" s="17">
        <v>26.21594</v>
      </c>
      <c r="G11573" s="69">
        <v>42122.083333333336</v>
      </c>
      <c r="H11573" s="7">
        <f t="shared" si="1080"/>
        <v>28</v>
      </c>
      <c r="I11573" s="62">
        <f t="shared" si="1081"/>
        <v>3</v>
      </c>
      <c r="J11573" s="136"/>
      <c r="M11573" s="16">
        <f t="shared" si="1082"/>
        <v>0</v>
      </c>
      <c r="N11573" s="4">
        <f t="shared" si="1083"/>
        <v>0</v>
      </c>
    </row>
    <row r="11574" spans="1:14">
      <c r="A11574" s="5">
        <v>42122.125</v>
      </c>
      <c r="B11574" s="6">
        <f t="shared" si="1084"/>
        <v>28</v>
      </c>
      <c r="C11574" s="6">
        <f t="shared" si="1085"/>
        <v>4</v>
      </c>
      <c r="D11574" s="17">
        <v>26.144549999999999</v>
      </c>
      <c r="G11574" s="69">
        <v>42122.125</v>
      </c>
      <c r="H11574" s="7">
        <f t="shared" si="1080"/>
        <v>28</v>
      </c>
      <c r="I11574" s="62">
        <f t="shared" si="1081"/>
        <v>4</v>
      </c>
      <c r="J11574" s="136"/>
      <c r="M11574" s="16">
        <f t="shared" si="1082"/>
        <v>0</v>
      </c>
      <c r="N11574" s="4">
        <f t="shared" si="1083"/>
        <v>0</v>
      </c>
    </row>
    <row r="11575" spans="1:14">
      <c r="A11575" s="5">
        <v>42122.166666666664</v>
      </c>
      <c r="B11575" s="6">
        <f t="shared" si="1084"/>
        <v>28</v>
      </c>
      <c r="C11575" s="6">
        <f t="shared" si="1085"/>
        <v>5</v>
      </c>
      <c r="D11575" s="17">
        <v>29.3</v>
      </c>
      <c r="G11575" s="69">
        <v>42122.166666666664</v>
      </c>
      <c r="H11575" s="7">
        <f t="shared" si="1080"/>
        <v>28</v>
      </c>
      <c r="I11575" s="62">
        <f t="shared" si="1081"/>
        <v>5</v>
      </c>
      <c r="J11575" s="136"/>
      <c r="M11575" s="16">
        <f t="shared" si="1082"/>
        <v>0</v>
      </c>
      <c r="N11575" s="4">
        <f t="shared" si="1083"/>
        <v>0</v>
      </c>
    </row>
    <row r="11576" spans="1:14">
      <c r="A11576" s="5">
        <v>42122.208333333336</v>
      </c>
      <c r="B11576" s="6">
        <f t="shared" si="1084"/>
        <v>28</v>
      </c>
      <c r="C11576" s="6">
        <f t="shared" si="1085"/>
        <v>6</v>
      </c>
      <c r="D11576" s="17">
        <v>34.18</v>
      </c>
      <c r="G11576" s="69">
        <v>42122.208333333336</v>
      </c>
      <c r="H11576" s="7">
        <f t="shared" si="1080"/>
        <v>28</v>
      </c>
      <c r="I11576" s="62">
        <f t="shared" si="1081"/>
        <v>6</v>
      </c>
      <c r="J11576" s="136"/>
      <c r="M11576" s="16">
        <f t="shared" si="1082"/>
        <v>0</v>
      </c>
      <c r="N11576" s="4">
        <f t="shared" si="1083"/>
        <v>0</v>
      </c>
    </row>
    <row r="11577" spans="1:14">
      <c r="A11577" s="5">
        <v>42122.25</v>
      </c>
      <c r="B11577" s="6">
        <f t="shared" si="1084"/>
        <v>28</v>
      </c>
      <c r="C11577" s="6">
        <f t="shared" si="1085"/>
        <v>7</v>
      </c>
      <c r="D11577" s="17">
        <v>36.815750000000001</v>
      </c>
      <c r="G11577" s="69">
        <v>42122.25</v>
      </c>
      <c r="H11577" s="7">
        <f t="shared" si="1080"/>
        <v>28</v>
      </c>
      <c r="I11577" s="62">
        <f t="shared" si="1081"/>
        <v>7</v>
      </c>
      <c r="J11577" s="136"/>
      <c r="M11577" s="16">
        <f t="shared" si="1082"/>
        <v>0</v>
      </c>
      <c r="N11577" s="4">
        <f t="shared" si="1083"/>
        <v>0</v>
      </c>
    </row>
    <row r="11578" spans="1:14">
      <c r="A11578" s="5">
        <v>42122.291666666664</v>
      </c>
      <c r="B11578" s="6">
        <f t="shared" si="1084"/>
        <v>28</v>
      </c>
      <c r="C11578" s="6">
        <f t="shared" si="1085"/>
        <v>8</v>
      </c>
      <c r="D11578" s="17">
        <v>36.611150000000002</v>
      </c>
      <c r="G11578" s="69">
        <v>42122.291666666664</v>
      </c>
      <c r="H11578" s="7">
        <f t="shared" si="1080"/>
        <v>28</v>
      </c>
      <c r="I11578" s="62">
        <f t="shared" si="1081"/>
        <v>8</v>
      </c>
      <c r="J11578" s="136"/>
      <c r="M11578" s="16">
        <f t="shared" si="1082"/>
        <v>0</v>
      </c>
      <c r="N11578" s="4">
        <f t="shared" si="1083"/>
        <v>0</v>
      </c>
    </row>
    <row r="11579" spans="1:14">
      <c r="A11579" s="5">
        <v>42122.333333333336</v>
      </c>
      <c r="B11579" s="6">
        <f t="shared" si="1084"/>
        <v>28</v>
      </c>
      <c r="C11579" s="6">
        <f t="shared" si="1085"/>
        <v>9</v>
      </c>
      <c r="D11579" s="17">
        <v>34.100189999999998</v>
      </c>
      <c r="G11579" s="69">
        <v>42122.333333333336</v>
      </c>
      <c r="H11579" s="7">
        <f t="shared" si="1080"/>
        <v>28</v>
      </c>
      <c r="I11579" s="62">
        <f t="shared" si="1081"/>
        <v>9</v>
      </c>
      <c r="J11579" s="136"/>
      <c r="M11579" s="16">
        <f t="shared" si="1082"/>
        <v>0</v>
      </c>
      <c r="N11579" s="4">
        <f t="shared" si="1083"/>
        <v>0</v>
      </c>
    </row>
    <row r="11580" spans="1:14">
      <c r="A11580" s="5">
        <v>42122.375</v>
      </c>
      <c r="B11580" s="6">
        <f t="shared" si="1084"/>
        <v>28</v>
      </c>
      <c r="C11580" s="6">
        <f t="shared" si="1085"/>
        <v>10</v>
      </c>
      <c r="D11580" s="17">
        <v>34.650620000000004</v>
      </c>
      <c r="G11580" s="69">
        <v>42122.375</v>
      </c>
      <c r="H11580" s="7">
        <f t="shared" si="1080"/>
        <v>28</v>
      </c>
      <c r="I11580" s="62">
        <f t="shared" si="1081"/>
        <v>10</v>
      </c>
      <c r="J11580" s="136"/>
      <c r="M11580" s="16">
        <f t="shared" si="1082"/>
        <v>0</v>
      </c>
      <c r="N11580" s="4">
        <f t="shared" si="1083"/>
        <v>0</v>
      </c>
    </row>
    <row r="11581" spans="1:14">
      <c r="A11581" s="5">
        <v>42122.416666666664</v>
      </c>
      <c r="B11581" s="6">
        <f t="shared" si="1084"/>
        <v>28</v>
      </c>
      <c r="C11581" s="6">
        <f t="shared" si="1085"/>
        <v>11</v>
      </c>
      <c r="D11581" s="17">
        <v>36.168700000000001</v>
      </c>
      <c r="G11581" s="69">
        <v>42122.416666666664</v>
      </c>
      <c r="H11581" s="7">
        <f t="shared" si="1080"/>
        <v>28</v>
      </c>
      <c r="I11581" s="62">
        <f t="shared" si="1081"/>
        <v>11</v>
      </c>
      <c r="J11581" s="136"/>
      <c r="M11581" s="16">
        <f t="shared" si="1082"/>
        <v>0</v>
      </c>
      <c r="N11581" s="4">
        <f t="shared" si="1083"/>
        <v>0</v>
      </c>
    </row>
    <row r="11582" spans="1:14">
      <c r="A11582" s="5">
        <v>42122.458333333336</v>
      </c>
      <c r="B11582" s="6">
        <f t="shared" si="1084"/>
        <v>28</v>
      </c>
      <c r="C11582" s="6">
        <f t="shared" si="1085"/>
        <v>12</v>
      </c>
      <c r="D11582" s="17">
        <v>38.177509999999998</v>
      </c>
      <c r="G11582" s="69">
        <v>42122.458333333336</v>
      </c>
      <c r="H11582" s="7">
        <f t="shared" si="1080"/>
        <v>28</v>
      </c>
      <c r="I11582" s="62">
        <f t="shared" si="1081"/>
        <v>12</v>
      </c>
      <c r="J11582" s="136"/>
      <c r="M11582" s="16">
        <f t="shared" si="1082"/>
        <v>0</v>
      </c>
      <c r="N11582" s="4">
        <f t="shared" si="1083"/>
        <v>0</v>
      </c>
    </row>
    <row r="11583" spans="1:14">
      <c r="A11583" s="5">
        <v>42122.5</v>
      </c>
      <c r="B11583" s="6">
        <f t="shared" si="1084"/>
        <v>28</v>
      </c>
      <c r="C11583" s="6">
        <f t="shared" si="1085"/>
        <v>13</v>
      </c>
      <c r="D11583" s="17">
        <v>37.560250000000003</v>
      </c>
      <c r="G11583" s="69">
        <v>42122.5</v>
      </c>
      <c r="H11583" s="7">
        <f t="shared" si="1080"/>
        <v>28</v>
      </c>
      <c r="I11583" s="62">
        <f t="shared" si="1081"/>
        <v>13</v>
      </c>
      <c r="J11583" s="136"/>
      <c r="M11583" s="16">
        <f t="shared" si="1082"/>
        <v>0</v>
      </c>
      <c r="N11583" s="4">
        <f t="shared" si="1083"/>
        <v>0</v>
      </c>
    </row>
    <row r="11584" spans="1:14">
      <c r="A11584" s="5">
        <v>42122.541666666664</v>
      </c>
      <c r="B11584" s="6">
        <f t="shared" si="1084"/>
        <v>28</v>
      </c>
      <c r="C11584" s="6">
        <f t="shared" si="1085"/>
        <v>14</v>
      </c>
      <c r="D11584" s="17">
        <v>38.374600000000001</v>
      </c>
      <c r="G11584" s="69">
        <v>42122.541666666664</v>
      </c>
      <c r="H11584" s="7">
        <f t="shared" si="1080"/>
        <v>28</v>
      </c>
      <c r="I11584" s="62">
        <f t="shared" si="1081"/>
        <v>14</v>
      </c>
      <c r="J11584" s="136"/>
      <c r="M11584" s="16">
        <f t="shared" si="1082"/>
        <v>0</v>
      </c>
      <c r="N11584" s="4">
        <f t="shared" si="1083"/>
        <v>0</v>
      </c>
    </row>
    <row r="11585" spans="1:14">
      <c r="A11585" s="5">
        <v>42122.583333333336</v>
      </c>
      <c r="B11585" s="6">
        <f t="shared" si="1084"/>
        <v>28</v>
      </c>
      <c r="C11585" s="6">
        <f t="shared" si="1085"/>
        <v>15</v>
      </c>
      <c r="D11585" s="17">
        <v>37.012479999999996</v>
      </c>
      <c r="G11585" s="69">
        <v>42122.583333333336</v>
      </c>
      <c r="H11585" s="7">
        <f t="shared" si="1080"/>
        <v>28</v>
      </c>
      <c r="I11585" s="62">
        <f t="shared" si="1081"/>
        <v>15</v>
      </c>
      <c r="J11585" s="136"/>
      <c r="M11585" s="16">
        <f t="shared" si="1082"/>
        <v>0</v>
      </c>
      <c r="N11585" s="4">
        <f t="shared" si="1083"/>
        <v>0</v>
      </c>
    </row>
    <row r="11586" spans="1:14">
      <c r="A11586" s="5">
        <v>42122.625</v>
      </c>
      <c r="B11586" s="6">
        <f t="shared" si="1084"/>
        <v>28</v>
      </c>
      <c r="C11586" s="6">
        <f t="shared" si="1085"/>
        <v>16</v>
      </c>
      <c r="D11586" s="17">
        <v>35.418619999999997</v>
      </c>
      <c r="G11586" s="69">
        <v>42122.625</v>
      </c>
      <c r="H11586" s="7">
        <f t="shared" si="1080"/>
        <v>28</v>
      </c>
      <c r="I11586" s="62">
        <f t="shared" si="1081"/>
        <v>16</v>
      </c>
      <c r="J11586" s="136"/>
      <c r="M11586" s="16">
        <f t="shared" si="1082"/>
        <v>0</v>
      </c>
      <c r="N11586" s="4">
        <f t="shared" si="1083"/>
        <v>0</v>
      </c>
    </row>
    <row r="11587" spans="1:14">
      <c r="A11587" s="5">
        <v>42122.666666666664</v>
      </c>
      <c r="B11587" s="6">
        <f t="shared" si="1084"/>
        <v>28</v>
      </c>
      <c r="C11587" s="6">
        <f t="shared" si="1085"/>
        <v>17</v>
      </c>
      <c r="D11587" s="17">
        <v>38.880650000000003</v>
      </c>
      <c r="G11587" s="69">
        <v>42122.666666666664</v>
      </c>
      <c r="H11587" s="7">
        <f t="shared" si="1080"/>
        <v>28</v>
      </c>
      <c r="I11587" s="62">
        <f t="shared" si="1081"/>
        <v>17</v>
      </c>
      <c r="J11587" s="136"/>
      <c r="M11587" s="16">
        <f t="shared" si="1082"/>
        <v>0</v>
      </c>
      <c r="N11587" s="4">
        <f t="shared" si="1083"/>
        <v>0</v>
      </c>
    </row>
    <row r="11588" spans="1:14">
      <c r="A11588" s="5">
        <v>42122.708333333336</v>
      </c>
      <c r="B11588" s="6">
        <f t="shared" si="1084"/>
        <v>28</v>
      </c>
      <c r="C11588" s="6">
        <f t="shared" si="1085"/>
        <v>18</v>
      </c>
      <c r="D11588" s="17">
        <v>38.437109999999997</v>
      </c>
      <c r="G11588" s="69">
        <v>42122.708333333336</v>
      </c>
      <c r="H11588" s="7">
        <f t="shared" ref="H11588:H11651" si="1086">DAY(G11588)</f>
        <v>28</v>
      </c>
      <c r="I11588" s="62">
        <f t="shared" ref="I11588:I11651" si="1087">HOUR(G11588)+1</f>
        <v>18</v>
      </c>
      <c r="J11588" s="136"/>
      <c r="M11588" s="16">
        <f t="shared" ref="M11588:M11651" si="1088">IF(H11588=B11588,0,1)</f>
        <v>0</v>
      </c>
      <c r="N11588" s="4">
        <f t="shared" ref="N11588:N11651" si="1089">IF(I11588=C11588,0,1)</f>
        <v>0</v>
      </c>
    </row>
    <row r="11589" spans="1:14">
      <c r="A11589" s="5">
        <v>42122.75</v>
      </c>
      <c r="B11589" s="6">
        <f t="shared" ref="B11589:B11652" si="1090">DAY(A11589)</f>
        <v>28</v>
      </c>
      <c r="C11589" s="6">
        <f t="shared" ref="C11589:C11652" si="1091">HOUR(A11589)+1</f>
        <v>19</v>
      </c>
      <c r="D11589" s="17">
        <v>39.717309999999998</v>
      </c>
      <c r="G11589" s="69">
        <v>42122.75</v>
      </c>
      <c r="H11589" s="7">
        <f t="shared" si="1086"/>
        <v>28</v>
      </c>
      <c r="I11589" s="62">
        <f t="shared" si="1087"/>
        <v>19</v>
      </c>
      <c r="J11589" s="136"/>
      <c r="M11589" s="16">
        <f t="shared" si="1088"/>
        <v>0</v>
      </c>
      <c r="N11589" s="4">
        <f t="shared" si="1089"/>
        <v>0</v>
      </c>
    </row>
    <row r="11590" spans="1:14">
      <c r="A11590" s="5">
        <v>42122.791666666664</v>
      </c>
      <c r="B11590" s="6">
        <f t="shared" si="1090"/>
        <v>28</v>
      </c>
      <c r="C11590" s="6">
        <f t="shared" si="1091"/>
        <v>20</v>
      </c>
      <c r="D11590" s="17">
        <v>46.587040000000002</v>
      </c>
      <c r="G11590" s="69">
        <v>42122.791666666664</v>
      </c>
      <c r="H11590" s="7">
        <f t="shared" si="1086"/>
        <v>28</v>
      </c>
      <c r="I11590" s="62">
        <f t="shared" si="1087"/>
        <v>20</v>
      </c>
      <c r="J11590" s="136"/>
      <c r="M11590" s="16">
        <f t="shared" si="1088"/>
        <v>0</v>
      </c>
      <c r="N11590" s="4">
        <f t="shared" si="1089"/>
        <v>0</v>
      </c>
    </row>
    <row r="11591" spans="1:14">
      <c r="A11591" s="5">
        <v>42122.833333333336</v>
      </c>
      <c r="B11591" s="6">
        <f t="shared" si="1090"/>
        <v>28</v>
      </c>
      <c r="C11591" s="6">
        <f t="shared" si="1091"/>
        <v>21</v>
      </c>
      <c r="D11591" s="17">
        <v>51.83</v>
      </c>
      <c r="G11591" s="69">
        <v>42122.833333333336</v>
      </c>
      <c r="H11591" s="7">
        <f t="shared" si="1086"/>
        <v>28</v>
      </c>
      <c r="I11591" s="62">
        <f t="shared" si="1087"/>
        <v>21</v>
      </c>
      <c r="J11591" s="136"/>
      <c r="M11591" s="16">
        <f t="shared" si="1088"/>
        <v>0</v>
      </c>
      <c r="N11591" s="4">
        <f t="shared" si="1089"/>
        <v>0</v>
      </c>
    </row>
    <row r="11592" spans="1:14">
      <c r="A11592" s="5">
        <v>42122.875</v>
      </c>
      <c r="B11592" s="6">
        <f t="shared" si="1090"/>
        <v>28</v>
      </c>
      <c r="C11592" s="6">
        <f t="shared" si="1091"/>
        <v>22</v>
      </c>
      <c r="D11592" s="17">
        <v>42.16</v>
      </c>
      <c r="G11592" s="69">
        <v>42122.875</v>
      </c>
      <c r="H11592" s="7">
        <f t="shared" si="1086"/>
        <v>28</v>
      </c>
      <c r="I11592" s="62">
        <f t="shared" si="1087"/>
        <v>22</v>
      </c>
      <c r="J11592" s="136"/>
      <c r="M11592" s="16">
        <f t="shared" si="1088"/>
        <v>0</v>
      </c>
      <c r="N11592" s="4">
        <f t="shared" si="1089"/>
        <v>0</v>
      </c>
    </row>
    <row r="11593" spans="1:14">
      <c r="A11593" s="5">
        <v>42122.916666666664</v>
      </c>
      <c r="B11593" s="6">
        <f t="shared" si="1090"/>
        <v>28</v>
      </c>
      <c r="C11593" s="6">
        <f t="shared" si="1091"/>
        <v>23</v>
      </c>
      <c r="D11593" s="17">
        <v>35.874079999999999</v>
      </c>
      <c r="G11593" s="69">
        <v>42122.916666666664</v>
      </c>
      <c r="H11593" s="7">
        <f t="shared" si="1086"/>
        <v>28</v>
      </c>
      <c r="I11593" s="62">
        <f t="shared" si="1087"/>
        <v>23</v>
      </c>
      <c r="J11593" s="136"/>
      <c r="M11593" s="16">
        <f t="shared" si="1088"/>
        <v>0</v>
      </c>
      <c r="N11593" s="4">
        <f t="shared" si="1089"/>
        <v>0</v>
      </c>
    </row>
    <row r="11594" spans="1:14">
      <c r="A11594" s="5">
        <v>42122.958333333336</v>
      </c>
      <c r="B11594" s="6">
        <f t="shared" si="1090"/>
        <v>28</v>
      </c>
      <c r="C11594" s="6">
        <f t="shared" si="1091"/>
        <v>24</v>
      </c>
      <c r="D11594" s="17">
        <v>33.47025</v>
      </c>
      <c r="G11594" s="69">
        <v>42122.958333333336</v>
      </c>
      <c r="H11594" s="7">
        <f t="shared" si="1086"/>
        <v>28</v>
      </c>
      <c r="I11594" s="62">
        <f t="shared" si="1087"/>
        <v>24</v>
      </c>
      <c r="J11594" s="136"/>
      <c r="M11594" s="16">
        <f t="shared" si="1088"/>
        <v>0</v>
      </c>
      <c r="N11594" s="4">
        <f t="shared" si="1089"/>
        <v>0</v>
      </c>
    </row>
    <row r="11595" spans="1:14">
      <c r="A11595" s="5">
        <v>42123</v>
      </c>
      <c r="B11595" s="6">
        <f t="shared" si="1090"/>
        <v>29</v>
      </c>
      <c r="C11595" s="6">
        <f t="shared" si="1091"/>
        <v>1</v>
      </c>
      <c r="D11595" s="17">
        <v>29.367429999999999</v>
      </c>
      <c r="G11595" s="69">
        <v>42123</v>
      </c>
      <c r="H11595" s="7">
        <f t="shared" si="1086"/>
        <v>29</v>
      </c>
      <c r="I11595" s="62">
        <f t="shared" si="1087"/>
        <v>1</v>
      </c>
      <c r="J11595" s="136"/>
      <c r="M11595" s="16">
        <f t="shared" si="1088"/>
        <v>0</v>
      </c>
      <c r="N11595" s="4">
        <f t="shared" si="1089"/>
        <v>0</v>
      </c>
    </row>
    <row r="11596" spans="1:14">
      <c r="A11596" s="5">
        <v>42123.041666666664</v>
      </c>
      <c r="B11596" s="6">
        <f t="shared" si="1090"/>
        <v>29</v>
      </c>
      <c r="C11596" s="6">
        <f t="shared" si="1091"/>
        <v>2</v>
      </c>
      <c r="D11596" s="17">
        <v>25.357859999999999</v>
      </c>
      <c r="G11596" s="69">
        <v>42123.041666666664</v>
      </c>
      <c r="H11596" s="7">
        <f t="shared" si="1086"/>
        <v>29</v>
      </c>
      <c r="I11596" s="62">
        <f t="shared" si="1087"/>
        <v>2</v>
      </c>
      <c r="J11596" s="136"/>
      <c r="M11596" s="16">
        <f t="shared" si="1088"/>
        <v>0</v>
      </c>
      <c r="N11596" s="4">
        <f t="shared" si="1089"/>
        <v>0</v>
      </c>
    </row>
    <row r="11597" spans="1:14">
      <c r="A11597" s="5">
        <v>42123.083333333336</v>
      </c>
      <c r="B11597" s="6">
        <f t="shared" si="1090"/>
        <v>29</v>
      </c>
      <c r="C11597" s="6">
        <f t="shared" si="1091"/>
        <v>3</v>
      </c>
      <c r="D11597" s="17">
        <v>23.71237</v>
      </c>
      <c r="G11597" s="69">
        <v>42123.083333333336</v>
      </c>
      <c r="H11597" s="7">
        <f t="shared" si="1086"/>
        <v>29</v>
      </c>
      <c r="I11597" s="62">
        <f t="shared" si="1087"/>
        <v>3</v>
      </c>
      <c r="J11597" s="136"/>
      <c r="M11597" s="16">
        <f t="shared" si="1088"/>
        <v>0</v>
      </c>
      <c r="N11597" s="4">
        <f t="shared" si="1089"/>
        <v>0</v>
      </c>
    </row>
    <row r="11598" spans="1:14">
      <c r="A11598" s="5">
        <v>42123.125</v>
      </c>
      <c r="B11598" s="6">
        <f t="shared" si="1090"/>
        <v>29</v>
      </c>
      <c r="C11598" s="6">
        <f t="shared" si="1091"/>
        <v>4</v>
      </c>
      <c r="D11598" s="17">
        <v>23.50225</v>
      </c>
      <c r="G11598" s="69">
        <v>42123.125</v>
      </c>
      <c r="H11598" s="7">
        <f t="shared" si="1086"/>
        <v>29</v>
      </c>
      <c r="I11598" s="62">
        <f t="shared" si="1087"/>
        <v>4</v>
      </c>
      <c r="J11598" s="136"/>
      <c r="M11598" s="16">
        <f t="shared" si="1088"/>
        <v>0</v>
      </c>
      <c r="N11598" s="4">
        <f t="shared" si="1089"/>
        <v>0</v>
      </c>
    </row>
    <row r="11599" spans="1:14">
      <c r="A11599" s="5">
        <v>42123.166666666664</v>
      </c>
      <c r="B11599" s="6">
        <f t="shared" si="1090"/>
        <v>29</v>
      </c>
      <c r="C11599" s="6">
        <f t="shared" si="1091"/>
        <v>5</v>
      </c>
      <c r="D11599" s="17">
        <v>26.479679999999998</v>
      </c>
      <c r="G11599" s="69">
        <v>42123.166666666664</v>
      </c>
      <c r="H11599" s="7">
        <f t="shared" si="1086"/>
        <v>29</v>
      </c>
      <c r="I11599" s="62">
        <f t="shared" si="1087"/>
        <v>5</v>
      </c>
      <c r="J11599" s="136"/>
      <c r="M11599" s="16">
        <f t="shared" si="1088"/>
        <v>0</v>
      </c>
      <c r="N11599" s="4">
        <f t="shared" si="1089"/>
        <v>0</v>
      </c>
    </row>
    <row r="11600" spans="1:14">
      <c r="A11600" s="5">
        <v>42123.208333333336</v>
      </c>
      <c r="B11600" s="6">
        <f t="shared" si="1090"/>
        <v>29</v>
      </c>
      <c r="C11600" s="6">
        <f t="shared" si="1091"/>
        <v>6</v>
      </c>
      <c r="D11600" s="17">
        <v>33.99297</v>
      </c>
      <c r="G11600" s="69">
        <v>42123.208333333336</v>
      </c>
      <c r="H11600" s="7">
        <f t="shared" si="1086"/>
        <v>29</v>
      </c>
      <c r="I11600" s="62">
        <f t="shared" si="1087"/>
        <v>6</v>
      </c>
      <c r="J11600" s="136"/>
      <c r="M11600" s="16">
        <f t="shared" si="1088"/>
        <v>0</v>
      </c>
      <c r="N11600" s="4">
        <f t="shared" si="1089"/>
        <v>0</v>
      </c>
    </row>
    <row r="11601" spans="1:14">
      <c r="A11601" s="5">
        <v>42123.25</v>
      </c>
      <c r="B11601" s="6">
        <f t="shared" si="1090"/>
        <v>29</v>
      </c>
      <c r="C11601" s="6">
        <f t="shared" si="1091"/>
        <v>7</v>
      </c>
      <c r="D11601" s="17">
        <v>35.838230000000003</v>
      </c>
      <c r="G11601" s="69">
        <v>42123.25</v>
      </c>
      <c r="H11601" s="7">
        <f t="shared" si="1086"/>
        <v>29</v>
      </c>
      <c r="I11601" s="62">
        <f t="shared" si="1087"/>
        <v>7</v>
      </c>
      <c r="J11601" s="136"/>
      <c r="M11601" s="16">
        <f t="shared" si="1088"/>
        <v>0</v>
      </c>
      <c r="N11601" s="4">
        <f t="shared" si="1089"/>
        <v>0</v>
      </c>
    </row>
    <row r="11602" spans="1:14">
      <c r="A11602" s="5">
        <v>42123.291666666664</v>
      </c>
      <c r="B11602" s="6">
        <f t="shared" si="1090"/>
        <v>29</v>
      </c>
      <c r="C11602" s="6">
        <f t="shared" si="1091"/>
        <v>8</v>
      </c>
      <c r="D11602" s="17">
        <v>36.125230000000002</v>
      </c>
      <c r="G11602" s="69">
        <v>42123.291666666664</v>
      </c>
      <c r="H11602" s="7">
        <f t="shared" si="1086"/>
        <v>29</v>
      </c>
      <c r="I11602" s="62">
        <f t="shared" si="1087"/>
        <v>8</v>
      </c>
      <c r="J11602" s="136"/>
      <c r="M11602" s="16">
        <f t="shared" si="1088"/>
        <v>0</v>
      </c>
      <c r="N11602" s="4">
        <f t="shared" si="1089"/>
        <v>0</v>
      </c>
    </row>
    <row r="11603" spans="1:14">
      <c r="A11603" s="5">
        <v>42123.333333333336</v>
      </c>
      <c r="B11603" s="6">
        <f t="shared" si="1090"/>
        <v>29</v>
      </c>
      <c r="C11603" s="6">
        <f t="shared" si="1091"/>
        <v>9</v>
      </c>
      <c r="D11603" s="17">
        <v>33.008850000000002</v>
      </c>
      <c r="G11603" s="69">
        <v>42123.333333333336</v>
      </c>
      <c r="H11603" s="7">
        <f t="shared" si="1086"/>
        <v>29</v>
      </c>
      <c r="I11603" s="62">
        <f t="shared" si="1087"/>
        <v>9</v>
      </c>
      <c r="J11603" s="136"/>
      <c r="M11603" s="16">
        <f t="shared" si="1088"/>
        <v>0</v>
      </c>
      <c r="N11603" s="4">
        <f t="shared" si="1089"/>
        <v>0</v>
      </c>
    </row>
    <row r="11604" spans="1:14">
      <c r="A11604" s="5">
        <v>42123.375</v>
      </c>
      <c r="B11604" s="6">
        <f t="shared" si="1090"/>
        <v>29</v>
      </c>
      <c r="C11604" s="6">
        <f t="shared" si="1091"/>
        <v>10</v>
      </c>
      <c r="D11604" s="17">
        <v>35.114739999999998</v>
      </c>
      <c r="G11604" s="69">
        <v>42123.375</v>
      </c>
      <c r="H11604" s="7">
        <f t="shared" si="1086"/>
        <v>29</v>
      </c>
      <c r="I11604" s="62">
        <f t="shared" si="1087"/>
        <v>10</v>
      </c>
      <c r="J11604" s="136"/>
      <c r="M11604" s="16">
        <f t="shared" si="1088"/>
        <v>0</v>
      </c>
      <c r="N11604" s="4">
        <f t="shared" si="1089"/>
        <v>0</v>
      </c>
    </row>
    <row r="11605" spans="1:14">
      <c r="A11605" s="5">
        <v>42123.416666666664</v>
      </c>
      <c r="B11605" s="6">
        <f t="shared" si="1090"/>
        <v>29</v>
      </c>
      <c r="C11605" s="6">
        <f t="shared" si="1091"/>
        <v>11</v>
      </c>
      <c r="D11605" s="17">
        <v>35.486919999999998</v>
      </c>
      <c r="G11605" s="69">
        <v>42123.416666666664</v>
      </c>
      <c r="H11605" s="7">
        <f t="shared" si="1086"/>
        <v>29</v>
      </c>
      <c r="I11605" s="62">
        <f t="shared" si="1087"/>
        <v>11</v>
      </c>
      <c r="J11605" s="136"/>
      <c r="M11605" s="16">
        <f t="shared" si="1088"/>
        <v>0</v>
      </c>
      <c r="N11605" s="4">
        <f t="shared" si="1089"/>
        <v>0</v>
      </c>
    </row>
    <row r="11606" spans="1:14">
      <c r="A11606" s="5">
        <v>42123.458333333336</v>
      </c>
      <c r="B11606" s="6">
        <f t="shared" si="1090"/>
        <v>29</v>
      </c>
      <c r="C11606" s="6">
        <f t="shared" si="1091"/>
        <v>12</v>
      </c>
      <c r="D11606" s="17">
        <v>37.743110000000001</v>
      </c>
      <c r="G11606" s="69">
        <v>42123.458333333336</v>
      </c>
      <c r="H11606" s="7">
        <f t="shared" si="1086"/>
        <v>29</v>
      </c>
      <c r="I11606" s="62">
        <f t="shared" si="1087"/>
        <v>12</v>
      </c>
      <c r="J11606" s="136"/>
      <c r="M11606" s="16">
        <f t="shared" si="1088"/>
        <v>0</v>
      </c>
      <c r="N11606" s="4">
        <f t="shared" si="1089"/>
        <v>0</v>
      </c>
    </row>
    <row r="11607" spans="1:14">
      <c r="A11607" s="5">
        <v>42123.5</v>
      </c>
      <c r="B11607" s="6">
        <f t="shared" si="1090"/>
        <v>29</v>
      </c>
      <c r="C11607" s="6">
        <f t="shared" si="1091"/>
        <v>13</v>
      </c>
      <c r="D11607" s="17">
        <v>38.437010000000001</v>
      </c>
      <c r="G11607" s="69">
        <v>42123.5</v>
      </c>
      <c r="H11607" s="7">
        <f t="shared" si="1086"/>
        <v>29</v>
      </c>
      <c r="I11607" s="62">
        <f t="shared" si="1087"/>
        <v>13</v>
      </c>
      <c r="J11607" s="136"/>
      <c r="M11607" s="16">
        <f t="shared" si="1088"/>
        <v>0</v>
      </c>
      <c r="N11607" s="4">
        <f t="shared" si="1089"/>
        <v>0</v>
      </c>
    </row>
    <row r="11608" spans="1:14">
      <c r="A11608" s="5">
        <v>42123.541666666664</v>
      </c>
      <c r="B11608" s="6">
        <f t="shared" si="1090"/>
        <v>29</v>
      </c>
      <c r="C11608" s="6">
        <f t="shared" si="1091"/>
        <v>14</v>
      </c>
      <c r="D11608" s="17">
        <v>38.200000000000003</v>
      </c>
      <c r="G11608" s="69">
        <v>42123.541666666664</v>
      </c>
      <c r="H11608" s="7">
        <f t="shared" si="1086"/>
        <v>29</v>
      </c>
      <c r="I11608" s="62">
        <f t="shared" si="1087"/>
        <v>14</v>
      </c>
      <c r="J11608" s="136"/>
      <c r="M11608" s="16">
        <f t="shared" si="1088"/>
        <v>0</v>
      </c>
      <c r="N11608" s="4">
        <f t="shared" si="1089"/>
        <v>0</v>
      </c>
    </row>
    <row r="11609" spans="1:14">
      <c r="A11609" s="5">
        <v>42123.583333333336</v>
      </c>
      <c r="B11609" s="6">
        <f t="shared" si="1090"/>
        <v>29</v>
      </c>
      <c r="C11609" s="6">
        <f t="shared" si="1091"/>
        <v>15</v>
      </c>
      <c r="D11609" s="17">
        <v>38.751820000000002</v>
      </c>
      <c r="G11609" s="69">
        <v>42123.583333333336</v>
      </c>
      <c r="H11609" s="7">
        <f t="shared" si="1086"/>
        <v>29</v>
      </c>
      <c r="I11609" s="62">
        <f t="shared" si="1087"/>
        <v>15</v>
      </c>
      <c r="J11609" s="136"/>
      <c r="M11609" s="16">
        <f t="shared" si="1088"/>
        <v>0</v>
      </c>
      <c r="N11609" s="4">
        <f t="shared" si="1089"/>
        <v>0</v>
      </c>
    </row>
    <row r="11610" spans="1:14">
      <c r="A11610" s="5">
        <v>42123.625</v>
      </c>
      <c r="B11610" s="6">
        <f t="shared" si="1090"/>
        <v>29</v>
      </c>
      <c r="C11610" s="6">
        <f t="shared" si="1091"/>
        <v>16</v>
      </c>
      <c r="D11610" s="17">
        <v>39.199559999999998</v>
      </c>
      <c r="G11610" s="69">
        <v>42123.625</v>
      </c>
      <c r="H11610" s="7">
        <f t="shared" si="1086"/>
        <v>29</v>
      </c>
      <c r="I11610" s="62">
        <f t="shared" si="1087"/>
        <v>16</v>
      </c>
      <c r="J11610" s="136"/>
      <c r="M11610" s="16">
        <f t="shared" si="1088"/>
        <v>0</v>
      </c>
      <c r="N11610" s="4">
        <f t="shared" si="1089"/>
        <v>0</v>
      </c>
    </row>
    <row r="11611" spans="1:14">
      <c r="A11611" s="5">
        <v>42123.666666666664</v>
      </c>
      <c r="B11611" s="6">
        <f t="shared" si="1090"/>
        <v>29</v>
      </c>
      <c r="C11611" s="6">
        <f t="shared" si="1091"/>
        <v>17</v>
      </c>
      <c r="D11611" s="17">
        <v>43.754080000000002</v>
      </c>
      <c r="G11611" s="69">
        <v>42123.666666666664</v>
      </c>
      <c r="H11611" s="7">
        <f t="shared" si="1086"/>
        <v>29</v>
      </c>
      <c r="I11611" s="62">
        <f t="shared" si="1087"/>
        <v>17</v>
      </c>
      <c r="J11611" s="136"/>
      <c r="M11611" s="16">
        <f t="shared" si="1088"/>
        <v>0</v>
      </c>
      <c r="N11611" s="4">
        <f t="shared" si="1089"/>
        <v>0</v>
      </c>
    </row>
    <row r="11612" spans="1:14">
      <c r="A11612" s="5">
        <v>42123.708333333336</v>
      </c>
      <c r="B11612" s="6">
        <f t="shared" si="1090"/>
        <v>29</v>
      </c>
      <c r="C11612" s="6">
        <f t="shared" si="1091"/>
        <v>18</v>
      </c>
      <c r="D11612" s="17">
        <v>42.76</v>
      </c>
      <c r="G11612" s="69">
        <v>42123.708333333336</v>
      </c>
      <c r="H11612" s="7">
        <f t="shared" si="1086"/>
        <v>29</v>
      </c>
      <c r="I11612" s="62">
        <f t="shared" si="1087"/>
        <v>18</v>
      </c>
      <c r="J11612" s="136"/>
      <c r="M11612" s="16">
        <f t="shared" si="1088"/>
        <v>0</v>
      </c>
      <c r="N11612" s="4">
        <f t="shared" si="1089"/>
        <v>0</v>
      </c>
    </row>
    <row r="11613" spans="1:14">
      <c r="A11613" s="5">
        <v>42123.75</v>
      </c>
      <c r="B11613" s="6">
        <f t="shared" si="1090"/>
        <v>29</v>
      </c>
      <c r="C11613" s="6">
        <f t="shared" si="1091"/>
        <v>19</v>
      </c>
      <c r="D11613" s="17">
        <v>47.753579999999999</v>
      </c>
      <c r="G11613" s="69">
        <v>42123.75</v>
      </c>
      <c r="H11613" s="7">
        <f t="shared" si="1086"/>
        <v>29</v>
      </c>
      <c r="I11613" s="62">
        <f t="shared" si="1087"/>
        <v>19</v>
      </c>
      <c r="J11613" s="136"/>
      <c r="M11613" s="16">
        <f t="shared" si="1088"/>
        <v>0</v>
      </c>
      <c r="N11613" s="4">
        <f t="shared" si="1089"/>
        <v>0</v>
      </c>
    </row>
    <row r="11614" spans="1:14">
      <c r="A11614" s="5">
        <v>42123.791666666664</v>
      </c>
      <c r="B11614" s="6">
        <f t="shared" si="1090"/>
        <v>29</v>
      </c>
      <c r="C11614" s="6">
        <f t="shared" si="1091"/>
        <v>20</v>
      </c>
      <c r="D11614" s="17">
        <v>54.000579999999999</v>
      </c>
      <c r="G11614" s="69">
        <v>42123.791666666664</v>
      </c>
      <c r="H11614" s="7">
        <f t="shared" si="1086"/>
        <v>29</v>
      </c>
      <c r="I11614" s="62">
        <f t="shared" si="1087"/>
        <v>20</v>
      </c>
      <c r="J11614" s="136"/>
      <c r="M11614" s="16">
        <f t="shared" si="1088"/>
        <v>0</v>
      </c>
      <c r="N11614" s="4">
        <f t="shared" si="1089"/>
        <v>0</v>
      </c>
    </row>
    <row r="11615" spans="1:14">
      <c r="A11615" s="5">
        <v>42123.833333333336</v>
      </c>
      <c r="B11615" s="6">
        <f t="shared" si="1090"/>
        <v>29</v>
      </c>
      <c r="C11615" s="6">
        <f t="shared" si="1091"/>
        <v>21</v>
      </c>
      <c r="D11615" s="17">
        <v>58.15155</v>
      </c>
      <c r="G11615" s="69">
        <v>42123.833333333336</v>
      </c>
      <c r="H11615" s="7">
        <f t="shared" si="1086"/>
        <v>29</v>
      </c>
      <c r="I11615" s="62">
        <f t="shared" si="1087"/>
        <v>21</v>
      </c>
      <c r="J11615" s="136"/>
      <c r="M11615" s="16">
        <f t="shared" si="1088"/>
        <v>0</v>
      </c>
      <c r="N11615" s="4">
        <f t="shared" si="1089"/>
        <v>0</v>
      </c>
    </row>
    <row r="11616" spans="1:14">
      <c r="A11616" s="5">
        <v>42123.875</v>
      </c>
      <c r="B11616" s="6">
        <f t="shared" si="1090"/>
        <v>29</v>
      </c>
      <c r="C11616" s="6">
        <f t="shared" si="1091"/>
        <v>22</v>
      </c>
      <c r="D11616" s="17">
        <v>46.291170000000001</v>
      </c>
      <c r="G11616" s="69">
        <v>42123.875</v>
      </c>
      <c r="H11616" s="7">
        <f t="shared" si="1086"/>
        <v>29</v>
      </c>
      <c r="I11616" s="62">
        <f t="shared" si="1087"/>
        <v>22</v>
      </c>
      <c r="J11616" s="136"/>
      <c r="M11616" s="16">
        <f t="shared" si="1088"/>
        <v>0</v>
      </c>
      <c r="N11616" s="4">
        <f t="shared" si="1089"/>
        <v>0</v>
      </c>
    </row>
    <row r="11617" spans="1:14">
      <c r="A11617" s="5">
        <v>42123.916666666664</v>
      </c>
      <c r="B11617" s="6">
        <f t="shared" si="1090"/>
        <v>29</v>
      </c>
      <c r="C11617" s="6">
        <f t="shared" si="1091"/>
        <v>23</v>
      </c>
      <c r="D11617" s="17">
        <v>39.269660000000002</v>
      </c>
      <c r="G11617" s="69">
        <v>42123.916666666664</v>
      </c>
      <c r="H11617" s="7">
        <f t="shared" si="1086"/>
        <v>29</v>
      </c>
      <c r="I11617" s="62">
        <f t="shared" si="1087"/>
        <v>23</v>
      </c>
      <c r="J11617" s="136"/>
      <c r="M11617" s="16">
        <f t="shared" si="1088"/>
        <v>0</v>
      </c>
      <c r="N11617" s="4">
        <f t="shared" si="1089"/>
        <v>0</v>
      </c>
    </row>
    <row r="11618" spans="1:14">
      <c r="A11618" s="5">
        <v>42123.958333333336</v>
      </c>
      <c r="B11618" s="6">
        <f t="shared" si="1090"/>
        <v>29</v>
      </c>
      <c r="C11618" s="6">
        <f t="shared" si="1091"/>
        <v>24</v>
      </c>
      <c r="D11618" s="17">
        <v>35.967449999999999</v>
      </c>
      <c r="G11618" s="69">
        <v>42123.958333333336</v>
      </c>
      <c r="H11618" s="7">
        <f t="shared" si="1086"/>
        <v>29</v>
      </c>
      <c r="I11618" s="62">
        <f t="shared" si="1087"/>
        <v>24</v>
      </c>
      <c r="J11618" s="136"/>
      <c r="M11618" s="16">
        <f t="shared" si="1088"/>
        <v>0</v>
      </c>
      <c r="N11618" s="4">
        <f t="shared" si="1089"/>
        <v>0</v>
      </c>
    </row>
    <row r="11619" spans="1:14">
      <c r="A11619" s="5">
        <v>42124</v>
      </c>
      <c r="B11619" s="6">
        <f t="shared" si="1090"/>
        <v>30</v>
      </c>
      <c r="C11619" s="6">
        <f t="shared" si="1091"/>
        <v>1</v>
      </c>
      <c r="D11619" s="17">
        <v>29.684229999999999</v>
      </c>
      <c r="G11619" s="69">
        <v>42124</v>
      </c>
      <c r="H11619" s="7">
        <f t="shared" si="1086"/>
        <v>30</v>
      </c>
      <c r="I11619" s="62">
        <f t="shared" si="1087"/>
        <v>1</v>
      </c>
      <c r="J11619" s="136"/>
      <c r="M11619" s="16">
        <f t="shared" si="1088"/>
        <v>0</v>
      </c>
      <c r="N11619" s="4">
        <f t="shared" si="1089"/>
        <v>0</v>
      </c>
    </row>
    <row r="11620" spans="1:14">
      <c r="A11620" s="5">
        <v>42124.041666666664</v>
      </c>
      <c r="B11620" s="6">
        <f t="shared" si="1090"/>
        <v>30</v>
      </c>
      <c r="C11620" s="6">
        <f t="shared" si="1091"/>
        <v>2</v>
      </c>
      <c r="D11620" s="17">
        <v>27.752659999999999</v>
      </c>
      <c r="G11620" s="69">
        <v>42124.041666666664</v>
      </c>
      <c r="H11620" s="7">
        <f t="shared" si="1086"/>
        <v>30</v>
      </c>
      <c r="I11620" s="62">
        <f t="shared" si="1087"/>
        <v>2</v>
      </c>
      <c r="J11620" s="136"/>
      <c r="M11620" s="16">
        <f t="shared" si="1088"/>
        <v>0</v>
      </c>
      <c r="N11620" s="4">
        <f t="shared" si="1089"/>
        <v>0</v>
      </c>
    </row>
    <row r="11621" spans="1:14">
      <c r="A11621" s="5">
        <v>42124.083333333336</v>
      </c>
      <c r="B11621" s="6">
        <f t="shared" si="1090"/>
        <v>30</v>
      </c>
      <c r="C11621" s="6">
        <f t="shared" si="1091"/>
        <v>3</v>
      </c>
      <c r="D11621" s="17">
        <v>23.789480000000001</v>
      </c>
      <c r="G11621" s="69">
        <v>42124.083333333336</v>
      </c>
      <c r="H11621" s="7">
        <f t="shared" si="1086"/>
        <v>30</v>
      </c>
      <c r="I11621" s="62">
        <f t="shared" si="1087"/>
        <v>3</v>
      </c>
      <c r="J11621" s="136"/>
      <c r="M11621" s="16">
        <f t="shared" si="1088"/>
        <v>0</v>
      </c>
      <c r="N11621" s="4">
        <f t="shared" si="1089"/>
        <v>0</v>
      </c>
    </row>
    <row r="11622" spans="1:14">
      <c r="A11622" s="5">
        <v>42124.125</v>
      </c>
      <c r="B11622" s="6">
        <f t="shared" si="1090"/>
        <v>30</v>
      </c>
      <c r="C11622" s="6">
        <f t="shared" si="1091"/>
        <v>4</v>
      </c>
      <c r="D11622" s="17">
        <v>24.600280000000001</v>
      </c>
      <c r="G11622" s="69">
        <v>42124.125</v>
      </c>
      <c r="H11622" s="7">
        <f t="shared" si="1086"/>
        <v>30</v>
      </c>
      <c r="I11622" s="62">
        <f t="shared" si="1087"/>
        <v>4</v>
      </c>
      <c r="J11622" s="136"/>
      <c r="M11622" s="16">
        <f t="shared" si="1088"/>
        <v>0</v>
      </c>
      <c r="N11622" s="4">
        <f t="shared" si="1089"/>
        <v>0</v>
      </c>
    </row>
    <row r="11623" spans="1:14">
      <c r="A11623" s="5">
        <v>42124.166666666664</v>
      </c>
      <c r="B11623" s="6">
        <f t="shared" si="1090"/>
        <v>30</v>
      </c>
      <c r="C11623" s="6">
        <f t="shared" si="1091"/>
        <v>5</v>
      </c>
      <c r="D11623" s="17">
        <v>27.365379999999998</v>
      </c>
      <c r="G11623" s="69">
        <v>42124.166666666664</v>
      </c>
      <c r="H11623" s="7">
        <f t="shared" si="1086"/>
        <v>30</v>
      </c>
      <c r="I11623" s="62">
        <f t="shared" si="1087"/>
        <v>5</v>
      </c>
      <c r="J11623" s="136"/>
      <c r="M11623" s="16">
        <f t="shared" si="1088"/>
        <v>0</v>
      </c>
      <c r="N11623" s="4">
        <f t="shared" si="1089"/>
        <v>0</v>
      </c>
    </row>
    <row r="11624" spans="1:14">
      <c r="A11624" s="5">
        <v>42124.208333333336</v>
      </c>
      <c r="B11624" s="6">
        <f t="shared" si="1090"/>
        <v>30</v>
      </c>
      <c r="C11624" s="6">
        <f t="shared" si="1091"/>
        <v>6</v>
      </c>
      <c r="D11624" s="17">
        <v>34.03</v>
      </c>
      <c r="G11624" s="69">
        <v>42124.208333333336</v>
      </c>
      <c r="H11624" s="7">
        <f t="shared" si="1086"/>
        <v>30</v>
      </c>
      <c r="I11624" s="62">
        <f t="shared" si="1087"/>
        <v>6</v>
      </c>
      <c r="J11624" s="136"/>
      <c r="M11624" s="16">
        <f t="shared" si="1088"/>
        <v>0</v>
      </c>
      <c r="N11624" s="4">
        <f t="shared" si="1089"/>
        <v>0</v>
      </c>
    </row>
    <row r="11625" spans="1:14">
      <c r="A11625" s="5">
        <v>42124.25</v>
      </c>
      <c r="B11625" s="6">
        <f t="shared" si="1090"/>
        <v>30</v>
      </c>
      <c r="C11625" s="6">
        <f t="shared" si="1091"/>
        <v>7</v>
      </c>
      <c r="D11625" s="17">
        <v>36.221530000000001</v>
      </c>
      <c r="G11625" s="69">
        <v>42124.25</v>
      </c>
      <c r="H11625" s="7">
        <f t="shared" si="1086"/>
        <v>30</v>
      </c>
      <c r="I11625" s="62">
        <f t="shared" si="1087"/>
        <v>7</v>
      </c>
      <c r="J11625" s="136"/>
      <c r="M11625" s="16">
        <f t="shared" si="1088"/>
        <v>0</v>
      </c>
      <c r="N11625" s="4">
        <f t="shared" si="1089"/>
        <v>0</v>
      </c>
    </row>
    <row r="11626" spans="1:14">
      <c r="A11626" s="5">
        <v>42124.291666666664</v>
      </c>
      <c r="B11626" s="6">
        <f t="shared" si="1090"/>
        <v>30</v>
      </c>
      <c r="C11626" s="6">
        <f t="shared" si="1091"/>
        <v>8</v>
      </c>
      <c r="D11626" s="17">
        <v>36.077719999999999</v>
      </c>
      <c r="G11626" s="69">
        <v>42124.291666666664</v>
      </c>
      <c r="H11626" s="7">
        <f t="shared" si="1086"/>
        <v>30</v>
      </c>
      <c r="I11626" s="62">
        <f t="shared" si="1087"/>
        <v>8</v>
      </c>
      <c r="J11626" s="136"/>
      <c r="M11626" s="16">
        <f t="shared" si="1088"/>
        <v>0</v>
      </c>
      <c r="N11626" s="4">
        <f t="shared" si="1089"/>
        <v>0</v>
      </c>
    </row>
    <row r="11627" spans="1:14">
      <c r="A11627" s="5">
        <v>42124.333333333336</v>
      </c>
      <c r="B11627" s="6">
        <f t="shared" si="1090"/>
        <v>30</v>
      </c>
      <c r="C11627" s="6">
        <f t="shared" si="1091"/>
        <v>9</v>
      </c>
      <c r="D11627" s="17">
        <v>33.878869999999999</v>
      </c>
      <c r="G11627" s="69">
        <v>42124.333333333336</v>
      </c>
      <c r="H11627" s="7">
        <f t="shared" si="1086"/>
        <v>30</v>
      </c>
      <c r="I11627" s="62">
        <f t="shared" si="1087"/>
        <v>9</v>
      </c>
      <c r="J11627" s="136"/>
      <c r="M11627" s="16">
        <f t="shared" si="1088"/>
        <v>0</v>
      </c>
      <c r="N11627" s="4">
        <f t="shared" si="1089"/>
        <v>0</v>
      </c>
    </row>
    <row r="11628" spans="1:14">
      <c r="A11628" s="5">
        <v>42124.375</v>
      </c>
      <c r="B11628" s="6">
        <f t="shared" si="1090"/>
        <v>30</v>
      </c>
      <c r="C11628" s="6">
        <f t="shared" si="1091"/>
        <v>10</v>
      </c>
      <c r="D11628" s="17">
        <v>35.972340000000003</v>
      </c>
      <c r="G11628" s="69">
        <v>42124.375</v>
      </c>
      <c r="H11628" s="7">
        <f t="shared" si="1086"/>
        <v>30</v>
      </c>
      <c r="I11628" s="62">
        <f t="shared" si="1087"/>
        <v>10</v>
      </c>
      <c r="J11628" s="136"/>
      <c r="M11628" s="16">
        <f t="shared" si="1088"/>
        <v>0</v>
      </c>
      <c r="N11628" s="4">
        <f t="shared" si="1089"/>
        <v>0</v>
      </c>
    </row>
    <row r="11629" spans="1:14">
      <c r="A11629" s="5">
        <v>42124.416666666664</v>
      </c>
      <c r="B11629" s="6">
        <f t="shared" si="1090"/>
        <v>30</v>
      </c>
      <c r="C11629" s="6">
        <f t="shared" si="1091"/>
        <v>11</v>
      </c>
      <c r="D11629" s="17">
        <v>39.281320000000001</v>
      </c>
      <c r="G11629" s="69">
        <v>42124.416666666664</v>
      </c>
      <c r="H11629" s="7">
        <f t="shared" si="1086"/>
        <v>30</v>
      </c>
      <c r="I11629" s="62">
        <f t="shared" si="1087"/>
        <v>11</v>
      </c>
      <c r="J11629" s="136"/>
      <c r="M11629" s="16">
        <f t="shared" si="1088"/>
        <v>0</v>
      </c>
      <c r="N11629" s="4">
        <f t="shared" si="1089"/>
        <v>0</v>
      </c>
    </row>
    <row r="11630" spans="1:14">
      <c r="A11630" s="5">
        <v>42124.458333333336</v>
      </c>
      <c r="B11630" s="6">
        <f t="shared" si="1090"/>
        <v>30</v>
      </c>
      <c r="C11630" s="6">
        <f t="shared" si="1091"/>
        <v>12</v>
      </c>
      <c r="D11630" s="17">
        <v>41.031480000000002</v>
      </c>
      <c r="G11630" s="69">
        <v>42124.458333333336</v>
      </c>
      <c r="H11630" s="7">
        <f t="shared" si="1086"/>
        <v>30</v>
      </c>
      <c r="I11630" s="62">
        <f t="shared" si="1087"/>
        <v>12</v>
      </c>
      <c r="J11630" s="136"/>
      <c r="M11630" s="16">
        <f t="shared" si="1088"/>
        <v>0</v>
      </c>
      <c r="N11630" s="4">
        <f t="shared" si="1089"/>
        <v>0</v>
      </c>
    </row>
    <row r="11631" spans="1:14">
      <c r="A11631" s="5">
        <v>42124.5</v>
      </c>
      <c r="B11631" s="6">
        <f t="shared" si="1090"/>
        <v>30</v>
      </c>
      <c r="C11631" s="6">
        <f t="shared" si="1091"/>
        <v>13</v>
      </c>
      <c r="D11631" s="17">
        <v>41.307340000000003</v>
      </c>
      <c r="G11631" s="69">
        <v>42124.5</v>
      </c>
      <c r="H11631" s="7">
        <f t="shared" si="1086"/>
        <v>30</v>
      </c>
      <c r="I11631" s="62">
        <f t="shared" si="1087"/>
        <v>13</v>
      </c>
      <c r="J11631" s="136"/>
      <c r="M11631" s="16">
        <f t="shared" si="1088"/>
        <v>0</v>
      </c>
      <c r="N11631" s="4">
        <f t="shared" si="1089"/>
        <v>0</v>
      </c>
    </row>
    <row r="11632" spans="1:14">
      <c r="A11632" s="5">
        <v>42124.541666666664</v>
      </c>
      <c r="B11632" s="6">
        <f t="shared" si="1090"/>
        <v>30</v>
      </c>
      <c r="C11632" s="6">
        <f t="shared" si="1091"/>
        <v>14</v>
      </c>
      <c r="D11632" s="17">
        <v>43.968220000000002</v>
      </c>
      <c r="G11632" s="69">
        <v>42124.541666666664</v>
      </c>
      <c r="H11632" s="7">
        <f t="shared" si="1086"/>
        <v>30</v>
      </c>
      <c r="I11632" s="62">
        <f t="shared" si="1087"/>
        <v>14</v>
      </c>
      <c r="J11632" s="136"/>
      <c r="M11632" s="16">
        <f t="shared" si="1088"/>
        <v>0</v>
      </c>
      <c r="N11632" s="4">
        <f t="shared" si="1089"/>
        <v>0</v>
      </c>
    </row>
    <row r="11633" spans="1:14">
      <c r="A11633" s="5">
        <v>42124.583333333336</v>
      </c>
      <c r="B11633" s="6">
        <f t="shared" si="1090"/>
        <v>30</v>
      </c>
      <c r="C11633" s="6">
        <f t="shared" si="1091"/>
        <v>15</v>
      </c>
      <c r="D11633" s="17">
        <v>45.553249999999998</v>
      </c>
      <c r="G11633" s="69">
        <v>42124.583333333336</v>
      </c>
      <c r="H11633" s="7">
        <f t="shared" si="1086"/>
        <v>30</v>
      </c>
      <c r="I11633" s="62">
        <f t="shared" si="1087"/>
        <v>15</v>
      </c>
      <c r="J11633" s="136"/>
      <c r="M11633" s="16">
        <f t="shared" si="1088"/>
        <v>0</v>
      </c>
      <c r="N11633" s="4">
        <f t="shared" si="1089"/>
        <v>0</v>
      </c>
    </row>
    <row r="11634" spans="1:14">
      <c r="A11634" s="5">
        <v>42124.625</v>
      </c>
      <c r="B11634" s="6">
        <f t="shared" si="1090"/>
        <v>30</v>
      </c>
      <c r="C11634" s="6">
        <f t="shared" si="1091"/>
        <v>16</v>
      </c>
      <c r="D11634" s="17">
        <v>50.02617</v>
      </c>
      <c r="G11634" s="69">
        <v>42124.625</v>
      </c>
      <c r="H11634" s="7">
        <f t="shared" si="1086"/>
        <v>30</v>
      </c>
      <c r="I11634" s="62">
        <f t="shared" si="1087"/>
        <v>16</v>
      </c>
      <c r="J11634" s="136"/>
      <c r="M11634" s="16">
        <f t="shared" si="1088"/>
        <v>0</v>
      </c>
      <c r="N11634" s="4">
        <f t="shared" si="1089"/>
        <v>0</v>
      </c>
    </row>
    <row r="11635" spans="1:14">
      <c r="A11635" s="5">
        <v>42124.666666666664</v>
      </c>
      <c r="B11635" s="6">
        <f t="shared" si="1090"/>
        <v>30</v>
      </c>
      <c r="C11635" s="6">
        <f t="shared" si="1091"/>
        <v>17</v>
      </c>
      <c r="D11635" s="17">
        <v>63.918320000000001</v>
      </c>
      <c r="G11635" s="69">
        <v>42124.666666666664</v>
      </c>
      <c r="H11635" s="7">
        <f t="shared" si="1086"/>
        <v>30</v>
      </c>
      <c r="I11635" s="62">
        <f t="shared" si="1087"/>
        <v>17</v>
      </c>
      <c r="J11635" s="136"/>
      <c r="M11635" s="16">
        <f t="shared" si="1088"/>
        <v>0</v>
      </c>
      <c r="N11635" s="4">
        <f t="shared" si="1089"/>
        <v>0</v>
      </c>
    </row>
    <row r="11636" spans="1:14">
      <c r="A11636" s="5">
        <v>42124.708333333336</v>
      </c>
      <c r="B11636" s="6">
        <f t="shared" si="1090"/>
        <v>30</v>
      </c>
      <c r="C11636" s="6">
        <f t="shared" si="1091"/>
        <v>18</v>
      </c>
      <c r="D11636" s="17">
        <v>56.822749999999999</v>
      </c>
      <c r="G11636" s="69">
        <v>42124.708333333336</v>
      </c>
      <c r="H11636" s="7">
        <f t="shared" si="1086"/>
        <v>30</v>
      </c>
      <c r="I11636" s="62">
        <f t="shared" si="1087"/>
        <v>18</v>
      </c>
      <c r="J11636" s="136"/>
      <c r="M11636" s="16">
        <f t="shared" si="1088"/>
        <v>0</v>
      </c>
      <c r="N11636" s="4">
        <f t="shared" si="1089"/>
        <v>0</v>
      </c>
    </row>
    <row r="11637" spans="1:14">
      <c r="A11637" s="5">
        <v>42124.75</v>
      </c>
      <c r="B11637" s="6">
        <f t="shared" si="1090"/>
        <v>30</v>
      </c>
      <c r="C11637" s="6">
        <f t="shared" si="1091"/>
        <v>19</v>
      </c>
      <c r="D11637" s="17">
        <v>52.692790000000002</v>
      </c>
      <c r="G11637" s="69">
        <v>42124.75</v>
      </c>
      <c r="H11637" s="7">
        <f t="shared" si="1086"/>
        <v>30</v>
      </c>
      <c r="I11637" s="62">
        <f t="shared" si="1087"/>
        <v>19</v>
      </c>
      <c r="J11637" s="136"/>
      <c r="M11637" s="16">
        <f t="shared" si="1088"/>
        <v>0</v>
      </c>
      <c r="N11637" s="4">
        <f t="shared" si="1089"/>
        <v>0</v>
      </c>
    </row>
    <row r="11638" spans="1:14">
      <c r="A11638" s="5">
        <v>42124.791666666664</v>
      </c>
      <c r="B11638" s="6">
        <f t="shared" si="1090"/>
        <v>30</v>
      </c>
      <c r="C11638" s="6">
        <f t="shared" si="1091"/>
        <v>20</v>
      </c>
      <c r="D11638" s="17">
        <v>61.008099999999999</v>
      </c>
      <c r="G11638" s="69">
        <v>42124.791666666664</v>
      </c>
      <c r="H11638" s="7">
        <f t="shared" si="1086"/>
        <v>30</v>
      </c>
      <c r="I11638" s="62">
        <f t="shared" si="1087"/>
        <v>20</v>
      </c>
      <c r="J11638" s="136"/>
      <c r="M11638" s="16">
        <f t="shared" si="1088"/>
        <v>0</v>
      </c>
      <c r="N11638" s="4">
        <f t="shared" si="1089"/>
        <v>0</v>
      </c>
    </row>
    <row r="11639" spans="1:14">
      <c r="A11639" s="5">
        <v>42124.833333333336</v>
      </c>
      <c r="B11639" s="6">
        <f t="shared" si="1090"/>
        <v>30</v>
      </c>
      <c r="C11639" s="6">
        <f t="shared" si="1091"/>
        <v>21</v>
      </c>
      <c r="D11639" s="17">
        <v>65.150000000000006</v>
      </c>
      <c r="G11639" s="69">
        <v>42124.833333333336</v>
      </c>
      <c r="H11639" s="7">
        <f t="shared" si="1086"/>
        <v>30</v>
      </c>
      <c r="I11639" s="62">
        <f t="shared" si="1087"/>
        <v>21</v>
      </c>
      <c r="J11639" s="136"/>
      <c r="M11639" s="16">
        <f t="shared" si="1088"/>
        <v>0</v>
      </c>
      <c r="N11639" s="4">
        <f t="shared" si="1089"/>
        <v>0</v>
      </c>
    </row>
    <row r="11640" spans="1:14">
      <c r="A11640" s="5">
        <v>42124.875</v>
      </c>
      <c r="B11640" s="6">
        <f t="shared" si="1090"/>
        <v>30</v>
      </c>
      <c r="C11640" s="6">
        <f t="shared" si="1091"/>
        <v>22</v>
      </c>
      <c r="D11640" s="17">
        <v>51.7</v>
      </c>
      <c r="G11640" s="69">
        <v>42124.875</v>
      </c>
      <c r="H11640" s="7">
        <f t="shared" si="1086"/>
        <v>30</v>
      </c>
      <c r="I11640" s="62">
        <f t="shared" si="1087"/>
        <v>22</v>
      </c>
      <c r="J11640" s="136"/>
      <c r="M11640" s="16">
        <f t="shared" si="1088"/>
        <v>0</v>
      </c>
      <c r="N11640" s="4">
        <f t="shared" si="1089"/>
        <v>0</v>
      </c>
    </row>
    <row r="11641" spans="1:14">
      <c r="A11641" s="5">
        <v>42124.916666666664</v>
      </c>
      <c r="B11641" s="6">
        <f t="shared" si="1090"/>
        <v>30</v>
      </c>
      <c r="C11641" s="6">
        <f t="shared" si="1091"/>
        <v>23</v>
      </c>
      <c r="D11641" s="17">
        <v>41.75</v>
      </c>
      <c r="G11641" s="69">
        <v>42124.916666666664</v>
      </c>
      <c r="H11641" s="7">
        <f t="shared" si="1086"/>
        <v>30</v>
      </c>
      <c r="I11641" s="62">
        <f t="shared" si="1087"/>
        <v>23</v>
      </c>
      <c r="J11641" s="136"/>
      <c r="M11641" s="16">
        <f t="shared" si="1088"/>
        <v>0</v>
      </c>
      <c r="N11641" s="4">
        <f t="shared" si="1089"/>
        <v>0</v>
      </c>
    </row>
    <row r="11642" spans="1:14">
      <c r="A11642" s="5">
        <v>42124.958333333336</v>
      </c>
      <c r="B11642" s="6">
        <f t="shared" si="1090"/>
        <v>30</v>
      </c>
      <c r="C11642" s="6">
        <f t="shared" si="1091"/>
        <v>24</v>
      </c>
      <c r="D11642" s="17">
        <v>36.93</v>
      </c>
      <c r="G11642" s="69">
        <v>42124.958333333336</v>
      </c>
      <c r="H11642" s="7">
        <f t="shared" si="1086"/>
        <v>30</v>
      </c>
      <c r="I11642" s="62">
        <f t="shared" si="1087"/>
        <v>24</v>
      </c>
      <c r="J11642" s="136"/>
      <c r="M11642" s="16">
        <f t="shared" si="1088"/>
        <v>0</v>
      </c>
      <c r="N11642" s="4">
        <f t="shared" si="1089"/>
        <v>0</v>
      </c>
    </row>
    <row r="11643" spans="1:14">
      <c r="A11643" s="5">
        <v>42125</v>
      </c>
      <c r="B11643" s="6">
        <f t="shared" si="1090"/>
        <v>1</v>
      </c>
      <c r="C11643" s="6">
        <f t="shared" si="1091"/>
        <v>1</v>
      </c>
      <c r="D11643" s="17">
        <v>35.540990000000001</v>
      </c>
      <c r="G11643" s="69">
        <v>42125</v>
      </c>
      <c r="H11643" s="7">
        <f t="shared" si="1086"/>
        <v>1</v>
      </c>
      <c r="I11643" s="62">
        <f t="shared" si="1087"/>
        <v>1</v>
      </c>
      <c r="J11643" s="136"/>
      <c r="M11643" s="16">
        <f t="shared" si="1088"/>
        <v>0</v>
      </c>
      <c r="N11643" s="4">
        <f t="shared" si="1089"/>
        <v>0</v>
      </c>
    </row>
    <row r="11644" spans="1:14">
      <c r="A11644" s="5">
        <v>42125.041666666664</v>
      </c>
      <c r="B11644" s="6">
        <f t="shared" si="1090"/>
        <v>1</v>
      </c>
      <c r="C11644" s="6">
        <f t="shared" si="1091"/>
        <v>2</v>
      </c>
      <c r="D11644" s="17">
        <v>33.157339999999998</v>
      </c>
      <c r="G11644" s="69">
        <v>42125.041666666664</v>
      </c>
      <c r="H11644" s="7">
        <f t="shared" si="1086"/>
        <v>1</v>
      </c>
      <c r="I11644" s="62">
        <f t="shared" si="1087"/>
        <v>2</v>
      </c>
      <c r="J11644" s="136"/>
      <c r="M11644" s="16">
        <f t="shared" si="1088"/>
        <v>0</v>
      </c>
      <c r="N11644" s="4">
        <f t="shared" si="1089"/>
        <v>0</v>
      </c>
    </row>
    <row r="11645" spans="1:14">
      <c r="A11645" s="5">
        <v>42125.083333333336</v>
      </c>
      <c r="B11645" s="6">
        <f t="shared" si="1090"/>
        <v>1</v>
      </c>
      <c r="C11645" s="6">
        <f t="shared" si="1091"/>
        <v>3</v>
      </c>
      <c r="D11645" s="17">
        <v>31.191700000000001</v>
      </c>
      <c r="G11645" s="69">
        <v>42125.083333333336</v>
      </c>
      <c r="H11645" s="7">
        <f t="shared" si="1086"/>
        <v>1</v>
      </c>
      <c r="I11645" s="62">
        <f t="shared" si="1087"/>
        <v>3</v>
      </c>
      <c r="J11645" s="136"/>
      <c r="M11645" s="16">
        <f t="shared" si="1088"/>
        <v>0</v>
      </c>
      <c r="N11645" s="4">
        <f t="shared" si="1089"/>
        <v>0</v>
      </c>
    </row>
    <row r="11646" spans="1:14">
      <c r="A11646" s="5">
        <v>42125.125</v>
      </c>
      <c r="B11646" s="6">
        <f t="shared" si="1090"/>
        <v>1</v>
      </c>
      <c r="C11646" s="6">
        <f t="shared" si="1091"/>
        <v>4</v>
      </c>
      <c r="D11646" s="17">
        <v>28.92</v>
      </c>
      <c r="G11646" s="69">
        <v>42125.125</v>
      </c>
      <c r="H11646" s="7">
        <f t="shared" si="1086"/>
        <v>1</v>
      </c>
      <c r="I11646" s="62">
        <f t="shared" si="1087"/>
        <v>4</v>
      </c>
      <c r="J11646" s="136"/>
      <c r="M11646" s="16">
        <f t="shared" si="1088"/>
        <v>0</v>
      </c>
      <c r="N11646" s="4">
        <f t="shared" si="1089"/>
        <v>0</v>
      </c>
    </row>
    <row r="11647" spans="1:14">
      <c r="A11647" s="5">
        <v>42125.166666666664</v>
      </c>
      <c r="B11647" s="6">
        <f t="shared" si="1090"/>
        <v>1</v>
      </c>
      <c r="C11647" s="6">
        <f t="shared" si="1091"/>
        <v>5</v>
      </c>
      <c r="D11647" s="17">
        <v>30.767189999999999</v>
      </c>
      <c r="G11647" s="69">
        <v>42125.166666666664</v>
      </c>
      <c r="H11647" s="7">
        <f t="shared" si="1086"/>
        <v>1</v>
      </c>
      <c r="I11647" s="62">
        <f t="shared" si="1087"/>
        <v>5</v>
      </c>
      <c r="J11647" s="136"/>
      <c r="M11647" s="16">
        <f t="shared" si="1088"/>
        <v>0</v>
      </c>
      <c r="N11647" s="4">
        <f t="shared" si="1089"/>
        <v>0</v>
      </c>
    </row>
    <row r="11648" spans="1:14">
      <c r="A11648" s="5">
        <v>42125.208333333336</v>
      </c>
      <c r="B11648" s="6">
        <f t="shared" si="1090"/>
        <v>1</v>
      </c>
      <c r="C11648" s="6">
        <f t="shared" si="1091"/>
        <v>6</v>
      </c>
      <c r="D11648" s="17">
        <v>34.99033</v>
      </c>
      <c r="G11648" s="69">
        <v>42125.208333333336</v>
      </c>
      <c r="H11648" s="7">
        <f t="shared" si="1086"/>
        <v>1</v>
      </c>
      <c r="I11648" s="62">
        <f t="shared" si="1087"/>
        <v>6</v>
      </c>
      <c r="J11648" s="136"/>
      <c r="M11648" s="16">
        <f t="shared" si="1088"/>
        <v>0</v>
      </c>
      <c r="N11648" s="4">
        <f t="shared" si="1089"/>
        <v>0</v>
      </c>
    </row>
    <row r="11649" spans="1:14">
      <c r="A11649" s="5">
        <v>42125.25</v>
      </c>
      <c r="B11649" s="6">
        <f t="shared" si="1090"/>
        <v>1</v>
      </c>
      <c r="C11649" s="6">
        <f t="shared" si="1091"/>
        <v>7</v>
      </c>
      <c r="D11649" s="17">
        <v>34.337899999999998</v>
      </c>
      <c r="G11649" s="69">
        <v>42125.25</v>
      </c>
      <c r="H11649" s="7">
        <f t="shared" si="1086"/>
        <v>1</v>
      </c>
      <c r="I11649" s="62">
        <f t="shared" si="1087"/>
        <v>7</v>
      </c>
      <c r="J11649" s="136"/>
      <c r="M11649" s="16">
        <f t="shared" si="1088"/>
        <v>0</v>
      </c>
      <c r="N11649" s="4">
        <f t="shared" si="1089"/>
        <v>0</v>
      </c>
    </row>
    <row r="11650" spans="1:14">
      <c r="A11650" s="5">
        <v>42125.291666666664</v>
      </c>
      <c r="B11650" s="6">
        <f t="shared" si="1090"/>
        <v>1</v>
      </c>
      <c r="C11650" s="6">
        <f t="shared" si="1091"/>
        <v>8</v>
      </c>
      <c r="D11650" s="17">
        <v>35.747999999999998</v>
      </c>
      <c r="G11650" s="69">
        <v>42125.291666666664</v>
      </c>
      <c r="H11650" s="7">
        <f t="shared" si="1086"/>
        <v>1</v>
      </c>
      <c r="I11650" s="62">
        <f t="shared" si="1087"/>
        <v>8</v>
      </c>
      <c r="J11650" s="136"/>
      <c r="M11650" s="16">
        <f t="shared" si="1088"/>
        <v>0</v>
      </c>
      <c r="N11650" s="4">
        <f t="shared" si="1089"/>
        <v>0</v>
      </c>
    </row>
    <row r="11651" spans="1:14">
      <c r="A11651" s="5">
        <v>42125.333333333336</v>
      </c>
      <c r="B11651" s="6">
        <f t="shared" si="1090"/>
        <v>1</v>
      </c>
      <c r="C11651" s="6">
        <f t="shared" si="1091"/>
        <v>9</v>
      </c>
      <c r="D11651" s="17">
        <v>34.243540000000003</v>
      </c>
      <c r="G11651" s="69">
        <v>42125.333333333336</v>
      </c>
      <c r="H11651" s="7">
        <f t="shared" si="1086"/>
        <v>1</v>
      </c>
      <c r="I11651" s="62">
        <f t="shared" si="1087"/>
        <v>9</v>
      </c>
      <c r="J11651" s="136"/>
      <c r="M11651" s="16">
        <f t="shared" si="1088"/>
        <v>0</v>
      </c>
      <c r="N11651" s="4">
        <f t="shared" si="1089"/>
        <v>0</v>
      </c>
    </row>
    <row r="11652" spans="1:14">
      <c r="A11652" s="5">
        <v>42125.375</v>
      </c>
      <c r="B11652" s="6">
        <f t="shared" si="1090"/>
        <v>1</v>
      </c>
      <c r="C11652" s="6">
        <f t="shared" si="1091"/>
        <v>10</v>
      </c>
      <c r="D11652" s="17">
        <v>36.03</v>
      </c>
      <c r="G11652" s="69">
        <v>42125.375</v>
      </c>
      <c r="H11652" s="7">
        <f t="shared" ref="H11652:H11715" si="1092">DAY(G11652)</f>
        <v>1</v>
      </c>
      <c r="I11652" s="62">
        <f t="shared" ref="I11652:I11715" si="1093">HOUR(G11652)+1</f>
        <v>10</v>
      </c>
      <c r="J11652" s="136"/>
      <c r="M11652" s="16">
        <f t="shared" ref="M11652:M11715" si="1094">IF(H11652=B11652,0,1)</f>
        <v>0</v>
      </c>
      <c r="N11652" s="4">
        <f t="shared" ref="N11652:N11715" si="1095">IF(I11652=C11652,0,1)</f>
        <v>0</v>
      </c>
    </row>
    <row r="11653" spans="1:14">
      <c r="A11653" s="5">
        <v>42125.416666666664</v>
      </c>
      <c r="B11653" s="6">
        <f t="shared" ref="B11653:B11716" si="1096">DAY(A11653)</f>
        <v>1</v>
      </c>
      <c r="C11653" s="6">
        <f t="shared" ref="C11653:C11716" si="1097">HOUR(A11653)+1</f>
        <v>11</v>
      </c>
      <c r="D11653" s="17">
        <v>36</v>
      </c>
      <c r="G11653" s="69">
        <v>42125.416666666664</v>
      </c>
      <c r="H11653" s="7">
        <f t="shared" si="1092"/>
        <v>1</v>
      </c>
      <c r="I11653" s="62">
        <f t="shared" si="1093"/>
        <v>11</v>
      </c>
      <c r="J11653" s="136"/>
      <c r="M11653" s="16">
        <f t="shared" si="1094"/>
        <v>0</v>
      </c>
      <c r="N11653" s="4">
        <f t="shared" si="1095"/>
        <v>0</v>
      </c>
    </row>
    <row r="11654" spans="1:14">
      <c r="A11654" s="5">
        <v>42125.458333333336</v>
      </c>
      <c r="B11654" s="6">
        <f t="shared" si="1096"/>
        <v>1</v>
      </c>
      <c r="C11654" s="6">
        <f t="shared" si="1097"/>
        <v>12</v>
      </c>
      <c r="D11654" s="17">
        <v>37</v>
      </c>
      <c r="G11654" s="69">
        <v>42125.458333333336</v>
      </c>
      <c r="H11654" s="7">
        <f t="shared" si="1092"/>
        <v>1</v>
      </c>
      <c r="I11654" s="62">
        <f t="shared" si="1093"/>
        <v>12</v>
      </c>
      <c r="J11654" s="136"/>
      <c r="M11654" s="16">
        <f t="shared" si="1094"/>
        <v>0</v>
      </c>
      <c r="N11654" s="4">
        <f t="shared" si="1095"/>
        <v>0</v>
      </c>
    </row>
    <row r="11655" spans="1:14">
      <c r="A11655" s="5">
        <v>42125.5</v>
      </c>
      <c r="B11655" s="6">
        <f t="shared" si="1096"/>
        <v>1</v>
      </c>
      <c r="C11655" s="6">
        <f t="shared" si="1097"/>
        <v>13</v>
      </c>
      <c r="D11655" s="17">
        <v>37.640599999999999</v>
      </c>
      <c r="G11655" s="69">
        <v>42125.5</v>
      </c>
      <c r="H11655" s="7">
        <f t="shared" si="1092"/>
        <v>1</v>
      </c>
      <c r="I11655" s="62">
        <f t="shared" si="1093"/>
        <v>13</v>
      </c>
      <c r="J11655" s="136"/>
      <c r="M11655" s="16">
        <f t="shared" si="1094"/>
        <v>0</v>
      </c>
      <c r="N11655" s="4">
        <f t="shared" si="1095"/>
        <v>0</v>
      </c>
    </row>
    <row r="11656" spans="1:14">
      <c r="A11656" s="5">
        <v>42125.541666666664</v>
      </c>
      <c r="B11656" s="6">
        <f t="shared" si="1096"/>
        <v>1</v>
      </c>
      <c r="C11656" s="6">
        <f t="shared" si="1097"/>
        <v>14</v>
      </c>
      <c r="D11656" s="17">
        <v>38.275530000000003</v>
      </c>
      <c r="G11656" s="69">
        <v>42125.541666666664</v>
      </c>
      <c r="H11656" s="7">
        <f t="shared" si="1092"/>
        <v>1</v>
      </c>
      <c r="I11656" s="62">
        <f t="shared" si="1093"/>
        <v>14</v>
      </c>
      <c r="J11656" s="136"/>
      <c r="M11656" s="16">
        <f t="shared" si="1094"/>
        <v>0</v>
      </c>
      <c r="N11656" s="4">
        <f t="shared" si="1095"/>
        <v>0</v>
      </c>
    </row>
    <row r="11657" spans="1:14">
      <c r="A11657" s="5">
        <v>42125.583333333336</v>
      </c>
      <c r="B11657" s="6">
        <f t="shared" si="1096"/>
        <v>1</v>
      </c>
      <c r="C11657" s="6">
        <f t="shared" si="1097"/>
        <v>15</v>
      </c>
      <c r="D11657" s="17">
        <v>39.326140000000002</v>
      </c>
      <c r="G11657" s="69">
        <v>42125.583333333336</v>
      </c>
      <c r="H11657" s="7">
        <f t="shared" si="1092"/>
        <v>1</v>
      </c>
      <c r="I11657" s="62">
        <f t="shared" si="1093"/>
        <v>15</v>
      </c>
      <c r="J11657" s="136"/>
      <c r="M11657" s="16">
        <f t="shared" si="1094"/>
        <v>0</v>
      </c>
      <c r="N11657" s="4">
        <f t="shared" si="1095"/>
        <v>0</v>
      </c>
    </row>
    <row r="11658" spans="1:14">
      <c r="A11658" s="5">
        <v>42125.625</v>
      </c>
      <c r="B11658" s="6">
        <f t="shared" si="1096"/>
        <v>1</v>
      </c>
      <c r="C11658" s="6">
        <f t="shared" si="1097"/>
        <v>16</v>
      </c>
      <c r="D11658" s="17">
        <v>42.002809999999997</v>
      </c>
      <c r="G11658" s="69">
        <v>42125.625</v>
      </c>
      <c r="H11658" s="7">
        <f t="shared" si="1092"/>
        <v>1</v>
      </c>
      <c r="I11658" s="62">
        <f t="shared" si="1093"/>
        <v>16</v>
      </c>
      <c r="J11658" s="136"/>
      <c r="M11658" s="16">
        <f t="shared" si="1094"/>
        <v>0</v>
      </c>
      <c r="N11658" s="4">
        <f t="shared" si="1095"/>
        <v>0</v>
      </c>
    </row>
    <row r="11659" spans="1:14">
      <c r="A11659" s="5">
        <v>42125.666666666664</v>
      </c>
      <c r="B11659" s="6">
        <f t="shared" si="1096"/>
        <v>1</v>
      </c>
      <c r="C11659" s="6">
        <f t="shared" si="1097"/>
        <v>17</v>
      </c>
      <c r="D11659" s="17">
        <v>43.945329999999998</v>
      </c>
      <c r="G11659" s="69">
        <v>42125.666666666664</v>
      </c>
      <c r="H11659" s="7">
        <f t="shared" si="1092"/>
        <v>1</v>
      </c>
      <c r="I11659" s="62">
        <f t="shared" si="1093"/>
        <v>17</v>
      </c>
      <c r="J11659" s="136"/>
      <c r="M11659" s="16">
        <f t="shared" si="1094"/>
        <v>0</v>
      </c>
      <c r="N11659" s="4">
        <f t="shared" si="1095"/>
        <v>0</v>
      </c>
    </row>
    <row r="11660" spans="1:14">
      <c r="A11660" s="5">
        <v>42125.708333333336</v>
      </c>
      <c r="B11660" s="6">
        <f t="shared" si="1096"/>
        <v>1</v>
      </c>
      <c r="C11660" s="6">
        <f t="shared" si="1097"/>
        <v>18</v>
      </c>
      <c r="D11660" s="17">
        <v>43.592149999999997</v>
      </c>
      <c r="G11660" s="69">
        <v>42125.708333333336</v>
      </c>
      <c r="H11660" s="7">
        <f t="shared" si="1092"/>
        <v>1</v>
      </c>
      <c r="I11660" s="62">
        <f t="shared" si="1093"/>
        <v>18</v>
      </c>
      <c r="J11660" s="136"/>
      <c r="M11660" s="16">
        <f t="shared" si="1094"/>
        <v>0</v>
      </c>
      <c r="N11660" s="4">
        <f t="shared" si="1095"/>
        <v>0</v>
      </c>
    </row>
    <row r="11661" spans="1:14">
      <c r="A11661" s="5">
        <v>42125.75</v>
      </c>
      <c r="B11661" s="6">
        <f t="shared" si="1096"/>
        <v>1</v>
      </c>
      <c r="C11661" s="6">
        <f t="shared" si="1097"/>
        <v>19</v>
      </c>
      <c r="D11661" s="17">
        <v>44.975749999999998</v>
      </c>
      <c r="G11661" s="69">
        <v>42125.75</v>
      </c>
      <c r="H11661" s="7">
        <f t="shared" si="1092"/>
        <v>1</v>
      </c>
      <c r="I11661" s="62">
        <f t="shared" si="1093"/>
        <v>19</v>
      </c>
      <c r="J11661" s="136"/>
      <c r="M11661" s="16">
        <f t="shared" si="1094"/>
        <v>0</v>
      </c>
      <c r="N11661" s="4">
        <f t="shared" si="1095"/>
        <v>0</v>
      </c>
    </row>
    <row r="11662" spans="1:14">
      <c r="A11662" s="5">
        <v>42125.791666666664</v>
      </c>
      <c r="B11662" s="6">
        <f t="shared" si="1096"/>
        <v>1</v>
      </c>
      <c r="C11662" s="6">
        <f t="shared" si="1097"/>
        <v>20</v>
      </c>
      <c r="D11662" s="17">
        <v>48.091149999999999</v>
      </c>
      <c r="G11662" s="69">
        <v>42125.791666666664</v>
      </c>
      <c r="H11662" s="7">
        <f t="shared" si="1092"/>
        <v>1</v>
      </c>
      <c r="I11662" s="62">
        <f t="shared" si="1093"/>
        <v>20</v>
      </c>
      <c r="J11662" s="136"/>
      <c r="M11662" s="16">
        <f t="shared" si="1094"/>
        <v>0</v>
      </c>
      <c r="N11662" s="4">
        <f t="shared" si="1095"/>
        <v>0</v>
      </c>
    </row>
    <row r="11663" spans="1:14">
      <c r="A11663" s="5">
        <v>42125.833333333336</v>
      </c>
      <c r="B11663" s="6">
        <f t="shared" si="1096"/>
        <v>1</v>
      </c>
      <c r="C11663" s="6">
        <f t="shared" si="1097"/>
        <v>21</v>
      </c>
      <c r="D11663" s="17">
        <v>50.154420000000002</v>
      </c>
      <c r="G11663" s="69">
        <v>42125.833333333336</v>
      </c>
      <c r="H11663" s="7">
        <f t="shared" si="1092"/>
        <v>1</v>
      </c>
      <c r="I11663" s="62">
        <f t="shared" si="1093"/>
        <v>21</v>
      </c>
      <c r="J11663" s="136"/>
      <c r="M11663" s="16">
        <f t="shared" si="1094"/>
        <v>0</v>
      </c>
      <c r="N11663" s="4">
        <f t="shared" si="1095"/>
        <v>0</v>
      </c>
    </row>
    <row r="11664" spans="1:14">
      <c r="A11664" s="5">
        <v>42125.875</v>
      </c>
      <c r="B11664" s="6">
        <f t="shared" si="1096"/>
        <v>1</v>
      </c>
      <c r="C11664" s="6">
        <f t="shared" si="1097"/>
        <v>22</v>
      </c>
      <c r="D11664" s="17">
        <v>42.899470000000001</v>
      </c>
      <c r="G11664" s="69">
        <v>42125.875</v>
      </c>
      <c r="H11664" s="7">
        <f t="shared" si="1092"/>
        <v>1</v>
      </c>
      <c r="I11664" s="62">
        <f t="shared" si="1093"/>
        <v>22</v>
      </c>
      <c r="J11664" s="136"/>
      <c r="M11664" s="16">
        <f t="shared" si="1094"/>
        <v>0</v>
      </c>
      <c r="N11664" s="4">
        <f t="shared" si="1095"/>
        <v>0</v>
      </c>
    </row>
    <row r="11665" spans="1:14">
      <c r="A11665" s="5">
        <v>42125.916666666664</v>
      </c>
      <c r="B11665" s="6">
        <f t="shared" si="1096"/>
        <v>1</v>
      </c>
      <c r="C11665" s="6">
        <f t="shared" si="1097"/>
        <v>23</v>
      </c>
      <c r="D11665" s="17">
        <v>38.189349999999997</v>
      </c>
      <c r="G11665" s="69">
        <v>42125.916666666664</v>
      </c>
      <c r="H11665" s="7">
        <f t="shared" si="1092"/>
        <v>1</v>
      </c>
      <c r="I11665" s="62">
        <f t="shared" si="1093"/>
        <v>23</v>
      </c>
      <c r="J11665" s="136"/>
      <c r="M11665" s="16">
        <f t="shared" si="1094"/>
        <v>0</v>
      </c>
      <c r="N11665" s="4">
        <f t="shared" si="1095"/>
        <v>0</v>
      </c>
    </row>
    <row r="11666" spans="1:14">
      <c r="A11666" s="5">
        <v>42125.958333333336</v>
      </c>
      <c r="B11666" s="6">
        <f t="shared" si="1096"/>
        <v>1</v>
      </c>
      <c r="C11666" s="6">
        <f t="shared" si="1097"/>
        <v>24</v>
      </c>
      <c r="D11666" s="17">
        <v>35.182079999999999</v>
      </c>
      <c r="G11666" s="69">
        <v>42125.958333333336</v>
      </c>
      <c r="H11666" s="7">
        <f t="shared" si="1092"/>
        <v>1</v>
      </c>
      <c r="I11666" s="62">
        <f t="shared" si="1093"/>
        <v>24</v>
      </c>
      <c r="J11666" s="136"/>
      <c r="M11666" s="16">
        <f t="shared" si="1094"/>
        <v>0</v>
      </c>
      <c r="N11666" s="4">
        <f t="shared" si="1095"/>
        <v>0</v>
      </c>
    </row>
    <row r="11667" spans="1:14">
      <c r="A11667" s="5">
        <v>42126</v>
      </c>
      <c r="B11667" s="6">
        <f t="shared" si="1096"/>
        <v>2</v>
      </c>
      <c r="C11667" s="6">
        <f t="shared" si="1097"/>
        <v>1</v>
      </c>
      <c r="D11667" s="17">
        <v>36.028559999999999</v>
      </c>
      <c r="G11667" s="69">
        <v>42126</v>
      </c>
      <c r="H11667" s="7">
        <f t="shared" si="1092"/>
        <v>2</v>
      </c>
      <c r="I11667" s="62">
        <f t="shared" si="1093"/>
        <v>1</v>
      </c>
      <c r="J11667" s="136"/>
      <c r="M11667" s="16">
        <f t="shared" si="1094"/>
        <v>0</v>
      </c>
      <c r="N11667" s="4">
        <f t="shared" si="1095"/>
        <v>0</v>
      </c>
    </row>
    <row r="11668" spans="1:14">
      <c r="A11668" s="5">
        <v>42126.041666666664</v>
      </c>
      <c r="B11668" s="6">
        <f t="shared" si="1096"/>
        <v>2</v>
      </c>
      <c r="C11668" s="6">
        <f t="shared" si="1097"/>
        <v>2</v>
      </c>
      <c r="D11668" s="17">
        <v>33.578020000000002</v>
      </c>
      <c r="G11668" s="69">
        <v>42126.041666666664</v>
      </c>
      <c r="H11668" s="7">
        <f t="shared" si="1092"/>
        <v>2</v>
      </c>
      <c r="I11668" s="62">
        <f t="shared" si="1093"/>
        <v>2</v>
      </c>
      <c r="J11668" s="136"/>
      <c r="M11668" s="16">
        <f t="shared" si="1094"/>
        <v>0</v>
      </c>
      <c r="N11668" s="4">
        <f t="shared" si="1095"/>
        <v>0</v>
      </c>
    </row>
    <row r="11669" spans="1:14">
      <c r="A11669" s="5">
        <v>42126.083333333336</v>
      </c>
      <c r="B11669" s="6">
        <f t="shared" si="1096"/>
        <v>2</v>
      </c>
      <c r="C11669" s="6">
        <f t="shared" si="1097"/>
        <v>3</v>
      </c>
      <c r="D11669" s="17">
        <v>33.185160000000003</v>
      </c>
      <c r="G11669" s="69">
        <v>42126.083333333336</v>
      </c>
      <c r="H11669" s="7">
        <f t="shared" si="1092"/>
        <v>2</v>
      </c>
      <c r="I11669" s="62">
        <f t="shared" si="1093"/>
        <v>3</v>
      </c>
      <c r="J11669" s="136"/>
      <c r="M11669" s="16">
        <f t="shared" si="1094"/>
        <v>0</v>
      </c>
      <c r="N11669" s="4">
        <f t="shared" si="1095"/>
        <v>0</v>
      </c>
    </row>
    <row r="11670" spans="1:14">
      <c r="A11670" s="5">
        <v>42126.125</v>
      </c>
      <c r="B11670" s="6">
        <f t="shared" si="1096"/>
        <v>2</v>
      </c>
      <c r="C11670" s="6">
        <f t="shared" si="1097"/>
        <v>4</v>
      </c>
      <c r="D11670" s="17">
        <v>30.15221</v>
      </c>
      <c r="G11670" s="69">
        <v>42126.125</v>
      </c>
      <c r="H11670" s="7">
        <f t="shared" si="1092"/>
        <v>2</v>
      </c>
      <c r="I11670" s="62">
        <f t="shared" si="1093"/>
        <v>4</v>
      </c>
      <c r="J11670" s="136"/>
      <c r="M11670" s="16">
        <f t="shared" si="1094"/>
        <v>0</v>
      </c>
      <c r="N11670" s="4">
        <f t="shared" si="1095"/>
        <v>0</v>
      </c>
    </row>
    <row r="11671" spans="1:14">
      <c r="A11671" s="5">
        <v>42126.166666666664</v>
      </c>
      <c r="B11671" s="6">
        <f t="shared" si="1096"/>
        <v>2</v>
      </c>
      <c r="C11671" s="6">
        <f t="shared" si="1097"/>
        <v>5</v>
      </c>
      <c r="D11671" s="17">
        <v>30.499130000000001</v>
      </c>
      <c r="G11671" s="69">
        <v>42126.166666666664</v>
      </c>
      <c r="H11671" s="7">
        <f t="shared" si="1092"/>
        <v>2</v>
      </c>
      <c r="I11671" s="62">
        <f t="shared" si="1093"/>
        <v>5</v>
      </c>
      <c r="J11671" s="136"/>
      <c r="M11671" s="16">
        <f t="shared" si="1094"/>
        <v>0</v>
      </c>
      <c r="N11671" s="4">
        <f t="shared" si="1095"/>
        <v>0</v>
      </c>
    </row>
    <row r="11672" spans="1:14">
      <c r="A11672" s="5">
        <v>42126.208333333336</v>
      </c>
      <c r="B11672" s="6">
        <f t="shared" si="1096"/>
        <v>2</v>
      </c>
      <c r="C11672" s="6">
        <f t="shared" si="1097"/>
        <v>6</v>
      </c>
      <c r="D11672" s="17">
        <v>32.67</v>
      </c>
      <c r="G11672" s="69">
        <v>42126.208333333336</v>
      </c>
      <c r="H11672" s="7">
        <f t="shared" si="1092"/>
        <v>2</v>
      </c>
      <c r="I11672" s="62">
        <f t="shared" si="1093"/>
        <v>6</v>
      </c>
      <c r="J11672" s="136"/>
      <c r="M11672" s="16">
        <f t="shared" si="1094"/>
        <v>0</v>
      </c>
      <c r="N11672" s="4">
        <f t="shared" si="1095"/>
        <v>0</v>
      </c>
    </row>
    <row r="11673" spans="1:14">
      <c r="A11673" s="5">
        <v>42126.25</v>
      </c>
      <c r="B11673" s="6">
        <f t="shared" si="1096"/>
        <v>2</v>
      </c>
      <c r="C11673" s="6">
        <f t="shared" si="1097"/>
        <v>7</v>
      </c>
      <c r="D11673" s="17">
        <v>32.669260000000001</v>
      </c>
      <c r="G11673" s="69">
        <v>42126.25</v>
      </c>
      <c r="H11673" s="7">
        <f t="shared" si="1092"/>
        <v>2</v>
      </c>
      <c r="I11673" s="62">
        <f t="shared" si="1093"/>
        <v>7</v>
      </c>
      <c r="J11673" s="136"/>
      <c r="M11673" s="16">
        <f t="shared" si="1094"/>
        <v>0</v>
      </c>
      <c r="N11673" s="4">
        <f t="shared" si="1095"/>
        <v>0</v>
      </c>
    </row>
    <row r="11674" spans="1:14">
      <c r="A11674" s="5">
        <v>42126.291666666664</v>
      </c>
      <c r="B11674" s="6">
        <f t="shared" si="1096"/>
        <v>2</v>
      </c>
      <c r="C11674" s="6">
        <f t="shared" si="1097"/>
        <v>8</v>
      </c>
      <c r="D11674" s="17">
        <v>31.935449999999999</v>
      </c>
      <c r="G11674" s="69">
        <v>42126.291666666664</v>
      </c>
      <c r="H11674" s="7">
        <f t="shared" si="1092"/>
        <v>2</v>
      </c>
      <c r="I11674" s="62">
        <f t="shared" si="1093"/>
        <v>8</v>
      </c>
      <c r="J11674" s="136"/>
      <c r="M11674" s="16">
        <f t="shared" si="1094"/>
        <v>0</v>
      </c>
      <c r="N11674" s="4">
        <f t="shared" si="1095"/>
        <v>0</v>
      </c>
    </row>
    <row r="11675" spans="1:14">
      <c r="A11675" s="5">
        <v>42126.333333333336</v>
      </c>
      <c r="B11675" s="6">
        <f t="shared" si="1096"/>
        <v>2</v>
      </c>
      <c r="C11675" s="6">
        <f t="shared" si="1097"/>
        <v>9</v>
      </c>
      <c r="D11675" s="17">
        <v>32.014580000000002</v>
      </c>
      <c r="G11675" s="69">
        <v>42126.333333333336</v>
      </c>
      <c r="H11675" s="7">
        <f t="shared" si="1092"/>
        <v>2</v>
      </c>
      <c r="I11675" s="62">
        <f t="shared" si="1093"/>
        <v>9</v>
      </c>
      <c r="J11675" s="136"/>
      <c r="M11675" s="16">
        <f t="shared" si="1094"/>
        <v>0</v>
      </c>
      <c r="N11675" s="4">
        <f t="shared" si="1095"/>
        <v>0</v>
      </c>
    </row>
    <row r="11676" spans="1:14">
      <c r="A11676" s="5">
        <v>42126.375</v>
      </c>
      <c r="B11676" s="6">
        <f t="shared" si="1096"/>
        <v>2</v>
      </c>
      <c r="C11676" s="6">
        <f t="shared" si="1097"/>
        <v>10</v>
      </c>
      <c r="D11676" s="17">
        <v>32.725160000000002</v>
      </c>
      <c r="G11676" s="69">
        <v>42126.375</v>
      </c>
      <c r="H11676" s="7">
        <f t="shared" si="1092"/>
        <v>2</v>
      </c>
      <c r="I11676" s="62">
        <f t="shared" si="1093"/>
        <v>10</v>
      </c>
      <c r="J11676" s="136"/>
      <c r="M11676" s="16">
        <f t="shared" si="1094"/>
        <v>0</v>
      </c>
      <c r="N11676" s="4">
        <f t="shared" si="1095"/>
        <v>0</v>
      </c>
    </row>
    <row r="11677" spans="1:14">
      <c r="A11677" s="5">
        <v>42126.416666666664</v>
      </c>
      <c r="B11677" s="6">
        <f t="shared" si="1096"/>
        <v>2</v>
      </c>
      <c r="C11677" s="6">
        <f t="shared" si="1097"/>
        <v>11</v>
      </c>
      <c r="D11677" s="17">
        <v>33.45767</v>
      </c>
      <c r="G11677" s="69">
        <v>42126.416666666664</v>
      </c>
      <c r="H11677" s="7">
        <f t="shared" si="1092"/>
        <v>2</v>
      </c>
      <c r="I11677" s="62">
        <f t="shared" si="1093"/>
        <v>11</v>
      </c>
      <c r="J11677" s="136"/>
      <c r="M11677" s="16">
        <f t="shared" si="1094"/>
        <v>0</v>
      </c>
      <c r="N11677" s="4">
        <f t="shared" si="1095"/>
        <v>0</v>
      </c>
    </row>
    <row r="11678" spans="1:14">
      <c r="A11678" s="5">
        <v>42126.458333333336</v>
      </c>
      <c r="B11678" s="6">
        <f t="shared" si="1096"/>
        <v>2</v>
      </c>
      <c r="C11678" s="6">
        <f t="shared" si="1097"/>
        <v>12</v>
      </c>
      <c r="D11678" s="17">
        <v>35.340000000000003</v>
      </c>
      <c r="G11678" s="69">
        <v>42126.458333333336</v>
      </c>
      <c r="H11678" s="7">
        <f t="shared" si="1092"/>
        <v>2</v>
      </c>
      <c r="I11678" s="62">
        <f t="shared" si="1093"/>
        <v>12</v>
      </c>
      <c r="J11678" s="136"/>
      <c r="M11678" s="16">
        <f t="shared" si="1094"/>
        <v>0</v>
      </c>
      <c r="N11678" s="4">
        <f t="shared" si="1095"/>
        <v>0</v>
      </c>
    </row>
    <row r="11679" spans="1:14">
      <c r="A11679" s="5">
        <v>42126.5</v>
      </c>
      <c r="B11679" s="6">
        <f t="shared" si="1096"/>
        <v>2</v>
      </c>
      <c r="C11679" s="6">
        <f t="shared" si="1097"/>
        <v>13</v>
      </c>
      <c r="D11679" s="17">
        <v>35.837380000000003</v>
      </c>
      <c r="G11679" s="69">
        <v>42126.5</v>
      </c>
      <c r="H11679" s="7">
        <f t="shared" si="1092"/>
        <v>2</v>
      </c>
      <c r="I11679" s="62">
        <f t="shared" si="1093"/>
        <v>13</v>
      </c>
      <c r="J11679" s="136"/>
      <c r="M11679" s="16">
        <f t="shared" si="1094"/>
        <v>0</v>
      </c>
      <c r="N11679" s="4">
        <f t="shared" si="1095"/>
        <v>0</v>
      </c>
    </row>
    <row r="11680" spans="1:14">
      <c r="A11680" s="5">
        <v>42126.541666666664</v>
      </c>
      <c r="B11680" s="6">
        <f t="shared" si="1096"/>
        <v>2</v>
      </c>
      <c r="C11680" s="6">
        <f t="shared" si="1097"/>
        <v>14</v>
      </c>
      <c r="D11680" s="17">
        <v>36.089239999999997</v>
      </c>
      <c r="G11680" s="69">
        <v>42126.541666666664</v>
      </c>
      <c r="H11680" s="7">
        <f t="shared" si="1092"/>
        <v>2</v>
      </c>
      <c r="I11680" s="62">
        <f t="shared" si="1093"/>
        <v>14</v>
      </c>
      <c r="J11680" s="136"/>
      <c r="M11680" s="16">
        <f t="shared" si="1094"/>
        <v>0</v>
      </c>
      <c r="N11680" s="4">
        <f t="shared" si="1095"/>
        <v>0</v>
      </c>
    </row>
    <row r="11681" spans="1:14">
      <c r="A11681" s="5">
        <v>42126.583333333336</v>
      </c>
      <c r="B11681" s="6">
        <f t="shared" si="1096"/>
        <v>2</v>
      </c>
      <c r="C11681" s="6">
        <f t="shared" si="1097"/>
        <v>15</v>
      </c>
      <c r="D11681" s="17">
        <v>37.556010000000001</v>
      </c>
      <c r="G11681" s="69">
        <v>42126.583333333336</v>
      </c>
      <c r="H11681" s="7">
        <f t="shared" si="1092"/>
        <v>2</v>
      </c>
      <c r="I11681" s="62">
        <f t="shared" si="1093"/>
        <v>15</v>
      </c>
      <c r="J11681" s="136"/>
      <c r="M11681" s="16">
        <f t="shared" si="1094"/>
        <v>0</v>
      </c>
      <c r="N11681" s="4">
        <f t="shared" si="1095"/>
        <v>0</v>
      </c>
    </row>
    <row r="11682" spans="1:14">
      <c r="A11682" s="5">
        <v>42126.625</v>
      </c>
      <c r="B11682" s="6">
        <f t="shared" si="1096"/>
        <v>2</v>
      </c>
      <c r="C11682" s="6">
        <f t="shared" si="1097"/>
        <v>16</v>
      </c>
      <c r="D11682" s="17">
        <v>37.565649999999998</v>
      </c>
      <c r="G11682" s="69">
        <v>42126.625</v>
      </c>
      <c r="H11682" s="7">
        <f t="shared" si="1092"/>
        <v>2</v>
      </c>
      <c r="I11682" s="62">
        <f t="shared" si="1093"/>
        <v>16</v>
      </c>
      <c r="J11682" s="136"/>
      <c r="M11682" s="16">
        <f t="shared" si="1094"/>
        <v>0</v>
      </c>
      <c r="N11682" s="4">
        <f t="shared" si="1095"/>
        <v>0</v>
      </c>
    </row>
    <row r="11683" spans="1:14">
      <c r="A11683" s="5">
        <v>42126.666666666664</v>
      </c>
      <c r="B11683" s="6">
        <f t="shared" si="1096"/>
        <v>2</v>
      </c>
      <c r="C11683" s="6">
        <f t="shared" si="1097"/>
        <v>17</v>
      </c>
      <c r="D11683" s="17">
        <v>38.489469999999997</v>
      </c>
      <c r="G11683" s="69">
        <v>42126.666666666664</v>
      </c>
      <c r="H11683" s="7">
        <f t="shared" si="1092"/>
        <v>2</v>
      </c>
      <c r="I11683" s="62">
        <f t="shared" si="1093"/>
        <v>17</v>
      </c>
      <c r="J11683" s="136"/>
      <c r="M11683" s="16">
        <f t="shared" si="1094"/>
        <v>0</v>
      </c>
      <c r="N11683" s="4">
        <f t="shared" si="1095"/>
        <v>0</v>
      </c>
    </row>
    <row r="11684" spans="1:14">
      <c r="A11684" s="5">
        <v>42126.708333333336</v>
      </c>
      <c r="B11684" s="6">
        <f t="shared" si="1096"/>
        <v>2</v>
      </c>
      <c r="C11684" s="6">
        <f t="shared" si="1097"/>
        <v>18</v>
      </c>
      <c r="D11684" s="17">
        <v>39.36544</v>
      </c>
      <c r="G11684" s="69">
        <v>42126.708333333336</v>
      </c>
      <c r="H11684" s="7">
        <f t="shared" si="1092"/>
        <v>2</v>
      </c>
      <c r="I11684" s="62">
        <f t="shared" si="1093"/>
        <v>18</v>
      </c>
      <c r="J11684" s="136"/>
      <c r="M11684" s="16">
        <f t="shared" si="1094"/>
        <v>0</v>
      </c>
      <c r="N11684" s="4">
        <f t="shared" si="1095"/>
        <v>0</v>
      </c>
    </row>
    <row r="11685" spans="1:14">
      <c r="A11685" s="5">
        <v>42126.75</v>
      </c>
      <c r="B11685" s="6">
        <f t="shared" si="1096"/>
        <v>2</v>
      </c>
      <c r="C11685" s="6">
        <f t="shared" si="1097"/>
        <v>19</v>
      </c>
      <c r="D11685" s="17">
        <v>40.908070000000002</v>
      </c>
      <c r="G11685" s="69">
        <v>42126.75</v>
      </c>
      <c r="H11685" s="7">
        <f t="shared" si="1092"/>
        <v>2</v>
      </c>
      <c r="I11685" s="62">
        <f t="shared" si="1093"/>
        <v>19</v>
      </c>
      <c r="J11685" s="136"/>
      <c r="M11685" s="16">
        <f t="shared" si="1094"/>
        <v>0</v>
      </c>
      <c r="N11685" s="4">
        <f t="shared" si="1095"/>
        <v>0</v>
      </c>
    </row>
    <row r="11686" spans="1:14">
      <c r="A11686" s="5">
        <v>42126.791666666664</v>
      </c>
      <c r="B11686" s="6">
        <f t="shared" si="1096"/>
        <v>2</v>
      </c>
      <c r="C11686" s="6">
        <f t="shared" si="1097"/>
        <v>20</v>
      </c>
      <c r="D11686" s="17">
        <v>45.59402</v>
      </c>
      <c r="G11686" s="69">
        <v>42126.791666666664</v>
      </c>
      <c r="H11686" s="7">
        <f t="shared" si="1092"/>
        <v>2</v>
      </c>
      <c r="I11686" s="62">
        <f t="shared" si="1093"/>
        <v>20</v>
      </c>
      <c r="J11686" s="136"/>
      <c r="M11686" s="16">
        <f t="shared" si="1094"/>
        <v>0</v>
      </c>
      <c r="N11686" s="4">
        <f t="shared" si="1095"/>
        <v>0</v>
      </c>
    </row>
    <row r="11687" spans="1:14">
      <c r="A11687" s="5">
        <v>42126.833333333336</v>
      </c>
      <c r="B11687" s="6">
        <f t="shared" si="1096"/>
        <v>2</v>
      </c>
      <c r="C11687" s="6">
        <f t="shared" si="1097"/>
        <v>21</v>
      </c>
      <c r="D11687" s="17">
        <v>48.945230000000002</v>
      </c>
      <c r="G11687" s="69">
        <v>42126.833333333336</v>
      </c>
      <c r="H11687" s="7">
        <f t="shared" si="1092"/>
        <v>2</v>
      </c>
      <c r="I11687" s="62">
        <f t="shared" si="1093"/>
        <v>21</v>
      </c>
      <c r="J11687" s="136"/>
      <c r="M11687" s="16">
        <f t="shared" si="1094"/>
        <v>0</v>
      </c>
      <c r="N11687" s="4">
        <f t="shared" si="1095"/>
        <v>0</v>
      </c>
    </row>
    <row r="11688" spans="1:14">
      <c r="A11688" s="5">
        <v>42126.875</v>
      </c>
      <c r="B11688" s="6">
        <f t="shared" si="1096"/>
        <v>2</v>
      </c>
      <c r="C11688" s="6">
        <f t="shared" si="1097"/>
        <v>22</v>
      </c>
      <c r="D11688" s="17">
        <v>41.46022</v>
      </c>
      <c r="G11688" s="69">
        <v>42126.875</v>
      </c>
      <c r="H11688" s="7">
        <f t="shared" si="1092"/>
        <v>2</v>
      </c>
      <c r="I11688" s="62">
        <f t="shared" si="1093"/>
        <v>22</v>
      </c>
      <c r="J11688" s="136"/>
      <c r="M11688" s="16">
        <f t="shared" si="1094"/>
        <v>0</v>
      </c>
      <c r="N11688" s="4">
        <f t="shared" si="1095"/>
        <v>0</v>
      </c>
    </row>
    <row r="11689" spans="1:14">
      <c r="A11689" s="5">
        <v>42126.916666666664</v>
      </c>
      <c r="B11689" s="6">
        <f t="shared" si="1096"/>
        <v>2</v>
      </c>
      <c r="C11689" s="6">
        <f t="shared" si="1097"/>
        <v>23</v>
      </c>
      <c r="D11689" s="17">
        <v>37.892270000000003</v>
      </c>
      <c r="G11689" s="69">
        <v>42126.916666666664</v>
      </c>
      <c r="H11689" s="7">
        <f t="shared" si="1092"/>
        <v>2</v>
      </c>
      <c r="I11689" s="62">
        <f t="shared" si="1093"/>
        <v>23</v>
      </c>
      <c r="J11689" s="136"/>
      <c r="M11689" s="16">
        <f t="shared" si="1094"/>
        <v>0</v>
      </c>
      <c r="N11689" s="4">
        <f t="shared" si="1095"/>
        <v>0</v>
      </c>
    </row>
    <row r="11690" spans="1:14">
      <c r="A11690" s="5">
        <v>42126.958333333336</v>
      </c>
      <c r="B11690" s="6">
        <f t="shared" si="1096"/>
        <v>2</v>
      </c>
      <c r="C11690" s="6">
        <f t="shared" si="1097"/>
        <v>24</v>
      </c>
      <c r="D11690" s="17">
        <v>34.717239999999997</v>
      </c>
      <c r="G11690" s="69">
        <v>42126.958333333336</v>
      </c>
      <c r="H11690" s="7">
        <f t="shared" si="1092"/>
        <v>2</v>
      </c>
      <c r="I11690" s="62">
        <f t="shared" si="1093"/>
        <v>24</v>
      </c>
      <c r="J11690" s="136"/>
      <c r="M11690" s="16">
        <f t="shared" si="1094"/>
        <v>0</v>
      </c>
      <c r="N11690" s="4">
        <f t="shared" si="1095"/>
        <v>0</v>
      </c>
    </row>
    <row r="11691" spans="1:14">
      <c r="A11691" s="5">
        <v>42127</v>
      </c>
      <c r="B11691" s="6">
        <f t="shared" si="1096"/>
        <v>3</v>
      </c>
      <c r="C11691" s="6">
        <f t="shared" si="1097"/>
        <v>1</v>
      </c>
      <c r="D11691" s="17">
        <v>30.931979999999999</v>
      </c>
      <c r="G11691" s="69">
        <v>42127</v>
      </c>
      <c r="H11691" s="7">
        <f t="shared" si="1092"/>
        <v>3</v>
      </c>
      <c r="I11691" s="62">
        <f t="shared" si="1093"/>
        <v>1</v>
      </c>
      <c r="J11691" s="136"/>
      <c r="M11691" s="16">
        <f t="shared" si="1094"/>
        <v>0</v>
      </c>
      <c r="N11691" s="4">
        <f t="shared" si="1095"/>
        <v>0</v>
      </c>
    </row>
    <row r="11692" spans="1:14">
      <c r="A11692" s="5">
        <v>42127.041666666664</v>
      </c>
      <c r="B11692" s="6">
        <f t="shared" si="1096"/>
        <v>3</v>
      </c>
      <c r="C11692" s="6">
        <f t="shared" si="1097"/>
        <v>2</v>
      </c>
      <c r="D11692" s="17">
        <v>29.354890000000001</v>
      </c>
      <c r="G11692" s="69">
        <v>42127.041666666664</v>
      </c>
      <c r="H11692" s="7">
        <f t="shared" si="1092"/>
        <v>3</v>
      </c>
      <c r="I11692" s="62">
        <f t="shared" si="1093"/>
        <v>2</v>
      </c>
      <c r="J11692" s="136"/>
      <c r="M11692" s="16">
        <f t="shared" si="1094"/>
        <v>0</v>
      </c>
      <c r="N11692" s="4">
        <f t="shared" si="1095"/>
        <v>0</v>
      </c>
    </row>
    <row r="11693" spans="1:14">
      <c r="A11693" s="5">
        <v>42127.083333333336</v>
      </c>
      <c r="B11693" s="6">
        <f t="shared" si="1096"/>
        <v>3</v>
      </c>
      <c r="C11693" s="6">
        <f t="shared" si="1097"/>
        <v>3</v>
      </c>
      <c r="D11693" s="17">
        <v>27.55725</v>
      </c>
      <c r="G11693" s="69">
        <v>42127.083333333336</v>
      </c>
      <c r="H11693" s="7">
        <f t="shared" si="1092"/>
        <v>3</v>
      </c>
      <c r="I11693" s="62">
        <f t="shared" si="1093"/>
        <v>3</v>
      </c>
      <c r="J11693" s="136"/>
      <c r="M11693" s="16">
        <f t="shared" si="1094"/>
        <v>0</v>
      </c>
      <c r="N11693" s="4">
        <f t="shared" si="1095"/>
        <v>0</v>
      </c>
    </row>
    <row r="11694" spans="1:14">
      <c r="A11694" s="5">
        <v>42127.125</v>
      </c>
      <c r="B11694" s="6">
        <f t="shared" si="1096"/>
        <v>3</v>
      </c>
      <c r="C11694" s="6">
        <f t="shared" si="1097"/>
        <v>4</v>
      </c>
      <c r="D11694" s="17">
        <v>26.789919999999999</v>
      </c>
      <c r="G11694" s="69">
        <v>42127.125</v>
      </c>
      <c r="H11694" s="7">
        <f t="shared" si="1092"/>
        <v>3</v>
      </c>
      <c r="I11694" s="62">
        <f t="shared" si="1093"/>
        <v>4</v>
      </c>
      <c r="J11694" s="136"/>
      <c r="M11694" s="16">
        <f t="shared" si="1094"/>
        <v>0</v>
      </c>
      <c r="N11694" s="4">
        <f t="shared" si="1095"/>
        <v>0</v>
      </c>
    </row>
    <row r="11695" spans="1:14">
      <c r="A11695" s="5">
        <v>42127.166666666664</v>
      </c>
      <c r="B11695" s="6">
        <f t="shared" si="1096"/>
        <v>3</v>
      </c>
      <c r="C11695" s="6">
        <f t="shared" si="1097"/>
        <v>5</v>
      </c>
      <c r="D11695" s="17">
        <v>27.37152</v>
      </c>
      <c r="G11695" s="69">
        <v>42127.166666666664</v>
      </c>
      <c r="H11695" s="7">
        <f t="shared" si="1092"/>
        <v>3</v>
      </c>
      <c r="I11695" s="62">
        <f t="shared" si="1093"/>
        <v>5</v>
      </c>
      <c r="J11695" s="136"/>
      <c r="M11695" s="16">
        <f t="shared" si="1094"/>
        <v>0</v>
      </c>
      <c r="N11695" s="4">
        <f t="shared" si="1095"/>
        <v>0</v>
      </c>
    </row>
    <row r="11696" spans="1:14">
      <c r="A11696" s="5">
        <v>42127.208333333336</v>
      </c>
      <c r="B11696" s="6">
        <f t="shared" si="1096"/>
        <v>3</v>
      </c>
      <c r="C11696" s="6">
        <f t="shared" si="1097"/>
        <v>6</v>
      </c>
      <c r="D11696" s="17">
        <v>27.50215</v>
      </c>
      <c r="G11696" s="69">
        <v>42127.208333333336</v>
      </c>
      <c r="H11696" s="7">
        <f t="shared" si="1092"/>
        <v>3</v>
      </c>
      <c r="I11696" s="62">
        <f t="shared" si="1093"/>
        <v>6</v>
      </c>
      <c r="J11696" s="136"/>
      <c r="M11696" s="16">
        <f t="shared" si="1094"/>
        <v>0</v>
      </c>
      <c r="N11696" s="4">
        <f t="shared" si="1095"/>
        <v>0</v>
      </c>
    </row>
    <row r="11697" spans="1:14">
      <c r="A11697" s="5">
        <v>42127.25</v>
      </c>
      <c r="B11697" s="6">
        <f t="shared" si="1096"/>
        <v>3</v>
      </c>
      <c r="C11697" s="6">
        <f t="shared" si="1097"/>
        <v>7</v>
      </c>
      <c r="D11697" s="17">
        <v>27.577680000000001</v>
      </c>
      <c r="G11697" s="69">
        <v>42127.25</v>
      </c>
      <c r="H11697" s="7">
        <f t="shared" si="1092"/>
        <v>3</v>
      </c>
      <c r="I11697" s="62">
        <f t="shared" si="1093"/>
        <v>7</v>
      </c>
      <c r="J11697" s="136"/>
      <c r="M11697" s="16">
        <f t="shared" si="1094"/>
        <v>0</v>
      </c>
      <c r="N11697" s="4">
        <f t="shared" si="1095"/>
        <v>0</v>
      </c>
    </row>
    <row r="11698" spans="1:14">
      <c r="A11698" s="5">
        <v>42127.291666666664</v>
      </c>
      <c r="B11698" s="6">
        <f t="shared" si="1096"/>
        <v>3</v>
      </c>
      <c r="C11698" s="6">
        <f t="shared" si="1097"/>
        <v>8</v>
      </c>
      <c r="D11698" s="17">
        <v>26.16808</v>
      </c>
      <c r="G11698" s="69">
        <v>42127.291666666664</v>
      </c>
      <c r="H11698" s="7">
        <f t="shared" si="1092"/>
        <v>3</v>
      </c>
      <c r="I11698" s="62">
        <f t="shared" si="1093"/>
        <v>8</v>
      </c>
      <c r="J11698" s="136"/>
      <c r="M11698" s="16">
        <f t="shared" si="1094"/>
        <v>0</v>
      </c>
      <c r="N11698" s="4">
        <f t="shared" si="1095"/>
        <v>0</v>
      </c>
    </row>
    <row r="11699" spans="1:14">
      <c r="A11699" s="5">
        <v>42127.333333333336</v>
      </c>
      <c r="B11699" s="6">
        <f t="shared" si="1096"/>
        <v>3</v>
      </c>
      <c r="C11699" s="6">
        <f t="shared" si="1097"/>
        <v>9</v>
      </c>
      <c r="D11699" s="17">
        <v>25.232869999999998</v>
      </c>
      <c r="G11699" s="69">
        <v>42127.333333333336</v>
      </c>
      <c r="H11699" s="7">
        <f t="shared" si="1092"/>
        <v>3</v>
      </c>
      <c r="I11699" s="62">
        <f t="shared" si="1093"/>
        <v>9</v>
      </c>
      <c r="J11699" s="136"/>
      <c r="M11699" s="16">
        <f t="shared" si="1094"/>
        <v>0</v>
      </c>
      <c r="N11699" s="4">
        <f t="shared" si="1095"/>
        <v>0</v>
      </c>
    </row>
    <row r="11700" spans="1:14">
      <c r="A11700" s="5">
        <v>42127.375</v>
      </c>
      <c r="B11700" s="6">
        <f t="shared" si="1096"/>
        <v>3</v>
      </c>
      <c r="C11700" s="6">
        <f t="shared" si="1097"/>
        <v>10</v>
      </c>
      <c r="D11700" s="17">
        <v>27.132619999999999</v>
      </c>
      <c r="G11700" s="69">
        <v>42127.375</v>
      </c>
      <c r="H11700" s="7">
        <f t="shared" si="1092"/>
        <v>3</v>
      </c>
      <c r="I11700" s="62">
        <f t="shared" si="1093"/>
        <v>10</v>
      </c>
      <c r="J11700" s="136"/>
      <c r="M11700" s="16">
        <f t="shared" si="1094"/>
        <v>0</v>
      </c>
      <c r="N11700" s="4">
        <f t="shared" si="1095"/>
        <v>0</v>
      </c>
    </row>
    <row r="11701" spans="1:14">
      <c r="A11701" s="5">
        <v>42127.416666666664</v>
      </c>
      <c r="B11701" s="6">
        <f t="shared" si="1096"/>
        <v>3</v>
      </c>
      <c r="C11701" s="6">
        <f t="shared" si="1097"/>
        <v>11</v>
      </c>
      <c r="D11701" s="17">
        <v>27.288309999999999</v>
      </c>
      <c r="G11701" s="69">
        <v>42127.416666666664</v>
      </c>
      <c r="H11701" s="7">
        <f t="shared" si="1092"/>
        <v>3</v>
      </c>
      <c r="I11701" s="62">
        <f t="shared" si="1093"/>
        <v>11</v>
      </c>
      <c r="J11701" s="136"/>
      <c r="M11701" s="16">
        <f t="shared" si="1094"/>
        <v>0</v>
      </c>
      <c r="N11701" s="4">
        <f t="shared" si="1095"/>
        <v>0</v>
      </c>
    </row>
    <row r="11702" spans="1:14">
      <c r="A11702" s="5">
        <v>42127.458333333336</v>
      </c>
      <c r="B11702" s="6">
        <f t="shared" si="1096"/>
        <v>3</v>
      </c>
      <c r="C11702" s="6">
        <f t="shared" si="1097"/>
        <v>12</v>
      </c>
      <c r="D11702" s="17">
        <v>27.270350000000001</v>
      </c>
      <c r="G11702" s="69">
        <v>42127.458333333336</v>
      </c>
      <c r="H11702" s="7">
        <f t="shared" si="1092"/>
        <v>3</v>
      </c>
      <c r="I11702" s="62">
        <f t="shared" si="1093"/>
        <v>12</v>
      </c>
      <c r="J11702" s="136"/>
      <c r="M11702" s="16">
        <f t="shared" si="1094"/>
        <v>0</v>
      </c>
      <c r="N11702" s="4">
        <f t="shared" si="1095"/>
        <v>0</v>
      </c>
    </row>
    <row r="11703" spans="1:14">
      <c r="A11703" s="5">
        <v>42127.5</v>
      </c>
      <c r="B11703" s="6">
        <f t="shared" si="1096"/>
        <v>3</v>
      </c>
      <c r="C11703" s="6">
        <f t="shared" si="1097"/>
        <v>13</v>
      </c>
      <c r="D11703" s="17">
        <v>28.422599999999999</v>
      </c>
      <c r="G11703" s="69">
        <v>42127.5</v>
      </c>
      <c r="H11703" s="7">
        <f t="shared" si="1092"/>
        <v>3</v>
      </c>
      <c r="I11703" s="62">
        <f t="shared" si="1093"/>
        <v>13</v>
      </c>
      <c r="J11703" s="136"/>
      <c r="M11703" s="16">
        <f t="shared" si="1094"/>
        <v>0</v>
      </c>
      <c r="N11703" s="4">
        <f t="shared" si="1095"/>
        <v>0</v>
      </c>
    </row>
    <row r="11704" spans="1:14">
      <c r="A11704" s="5">
        <v>42127.541666666664</v>
      </c>
      <c r="B11704" s="6">
        <f t="shared" si="1096"/>
        <v>3</v>
      </c>
      <c r="C11704" s="6">
        <f t="shared" si="1097"/>
        <v>14</v>
      </c>
      <c r="D11704" s="17">
        <v>27.725280000000001</v>
      </c>
      <c r="G11704" s="69">
        <v>42127.541666666664</v>
      </c>
      <c r="H11704" s="7">
        <f t="shared" si="1092"/>
        <v>3</v>
      </c>
      <c r="I11704" s="62">
        <f t="shared" si="1093"/>
        <v>14</v>
      </c>
      <c r="J11704" s="136"/>
      <c r="M11704" s="16">
        <f t="shared" si="1094"/>
        <v>0</v>
      </c>
      <c r="N11704" s="4">
        <f t="shared" si="1095"/>
        <v>0</v>
      </c>
    </row>
    <row r="11705" spans="1:14">
      <c r="A11705" s="5">
        <v>42127.583333333336</v>
      </c>
      <c r="B11705" s="6">
        <f t="shared" si="1096"/>
        <v>3</v>
      </c>
      <c r="C11705" s="6">
        <f t="shared" si="1097"/>
        <v>15</v>
      </c>
      <c r="D11705" s="17">
        <v>27.829509999999999</v>
      </c>
      <c r="G11705" s="69">
        <v>42127.583333333336</v>
      </c>
      <c r="H11705" s="7">
        <f t="shared" si="1092"/>
        <v>3</v>
      </c>
      <c r="I11705" s="62">
        <f t="shared" si="1093"/>
        <v>15</v>
      </c>
      <c r="J11705" s="136"/>
      <c r="M11705" s="16">
        <f t="shared" si="1094"/>
        <v>0</v>
      </c>
      <c r="N11705" s="4">
        <f t="shared" si="1095"/>
        <v>0</v>
      </c>
    </row>
    <row r="11706" spans="1:14">
      <c r="A11706" s="5">
        <v>42127.625</v>
      </c>
      <c r="B11706" s="6">
        <f t="shared" si="1096"/>
        <v>3</v>
      </c>
      <c r="C11706" s="6">
        <f t="shared" si="1097"/>
        <v>16</v>
      </c>
      <c r="D11706" s="17">
        <v>28.036999999999999</v>
      </c>
      <c r="G11706" s="69">
        <v>42127.625</v>
      </c>
      <c r="H11706" s="7">
        <f t="shared" si="1092"/>
        <v>3</v>
      </c>
      <c r="I11706" s="62">
        <f t="shared" si="1093"/>
        <v>16</v>
      </c>
      <c r="J11706" s="136"/>
      <c r="M11706" s="16">
        <f t="shared" si="1094"/>
        <v>0</v>
      </c>
      <c r="N11706" s="4">
        <f t="shared" si="1095"/>
        <v>0</v>
      </c>
    </row>
    <row r="11707" spans="1:14">
      <c r="A11707" s="5">
        <v>42127.666666666664</v>
      </c>
      <c r="B11707" s="6">
        <f t="shared" si="1096"/>
        <v>3</v>
      </c>
      <c r="C11707" s="6">
        <f t="shared" si="1097"/>
        <v>17</v>
      </c>
      <c r="D11707" s="17">
        <v>28.386030000000002</v>
      </c>
      <c r="G11707" s="69">
        <v>42127.666666666664</v>
      </c>
      <c r="H11707" s="7">
        <f t="shared" si="1092"/>
        <v>3</v>
      </c>
      <c r="I11707" s="62">
        <f t="shared" si="1093"/>
        <v>17</v>
      </c>
      <c r="J11707" s="136"/>
      <c r="M11707" s="16">
        <f t="shared" si="1094"/>
        <v>0</v>
      </c>
      <c r="N11707" s="4">
        <f t="shared" si="1095"/>
        <v>0</v>
      </c>
    </row>
    <row r="11708" spans="1:14">
      <c r="A11708" s="5">
        <v>42127.708333333336</v>
      </c>
      <c r="B11708" s="6">
        <f t="shared" si="1096"/>
        <v>3</v>
      </c>
      <c r="C11708" s="6">
        <f t="shared" si="1097"/>
        <v>18</v>
      </c>
      <c r="D11708" s="17">
        <v>32.582740000000001</v>
      </c>
      <c r="G11708" s="69">
        <v>42127.708333333336</v>
      </c>
      <c r="H11708" s="7">
        <f t="shared" si="1092"/>
        <v>3</v>
      </c>
      <c r="I11708" s="62">
        <f t="shared" si="1093"/>
        <v>18</v>
      </c>
      <c r="J11708" s="136"/>
      <c r="M11708" s="16">
        <f t="shared" si="1094"/>
        <v>0</v>
      </c>
      <c r="N11708" s="4">
        <f t="shared" si="1095"/>
        <v>0</v>
      </c>
    </row>
    <row r="11709" spans="1:14">
      <c r="A11709" s="5">
        <v>42127.75</v>
      </c>
      <c r="B11709" s="6">
        <f t="shared" si="1096"/>
        <v>3</v>
      </c>
      <c r="C11709" s="6">
        <f t="shared" si="1097"/>
        <v>19</v>
      </c>
      <c r="D11709" s="17">
        <v>36.521529999999998</v>
      </c>
      <c r="G11709" s="69">
        <v>42127.75</v>
      </c>
      <c r="H11709" s="7">
        <f t="shared" si="1092"/>
        <v>3</v>
      </c>
      <c r="I11709" s="62">
        <f t="shared" si="1093"/>
        <v>19</v>
      </c>
      <c r="J11709" s="136"/>
      <c r="M11709" s="16">
        <f t="shared" si="1094"/>
        <v>0</v>
      </c>
      <c r="N11709" s="4">
        <f t="shared" si="1095"/>
        <v>0</v>
      </c>
    </row>
    <row r="11710" spans="1:14">
      <c r="A11710" s="5">
        <v>42127.791666666664</v>
      </c>
      <c r="B11710" s="6">
        <f t="shared" si="1096"/>
        <v>3</v>
      </c>
      <c r="C11710" s="6">
        <f t="shared" si="1097"/>
        <v>20</v>
      </c>
      <c r="D11710" s="17">
        <v>40.233890000000002</v>
      </c>
      <c r="G11710" s="69">
        <v>42127.791666666664</v>
      </c>
      <c r="H11710" s="7">
        <f t="shared" si="1092"/>
        <v>3</v>
      </c>
      <c r="I11710" s="62">
        <f t="shared" si="1093"/>
        <v>20</v>
      </c>
      <c r="J11710" s="136"/>
      <c r="M11710" s="16">
        <f t="shared" si="1094"/>
        <v>0</v>
      </c>
      <c r="N11710" s="4">
        <f t="shared" si="1095"/>
        <v>0</v>
      </c>
    </row>
    <row r="11711" spans="1:14">
      <c r="A11711" s="5">
        <v>42127.833333333336</v>
      </c>
      <c r="B11711" s="6">
        <f t="shared" si="1096"/>
        <v>3</v>
      </c>
      <c r="C11711" s="6">
        <f t="shared" si="1097"/>
        <v>21</v>
      </c>
      <c r="D11711" s="17">
        <v>46.591970000000003</v>
      </c>
      <c r="G11711" s="69">
        <v>42127.833333333336</v>
      </c>
      <c r="H11711" s="7">
        <f t="shared" si="1092"/>
        <v>3</v>
      </c>
      <c r="I11711" s="62">
        <f t="shared" si="1093"/>
        <v>21</v>
      </c>
      <c r="J11711" s="136"/>
      <c r="M11711" s="16">
        <f t="shared" si="1094"/>
        <v>0</v>
      </c>
      <c r="N11711" s="4">
        <f t="shared" si="1095"/>
        <v>0</v>
      </c>
    </row>
    <row r="11712" spans="1:14">
      <c r="A11712" s="5">
        <v>42127.875</v>
      </c>
      <c r="B11712" s="6">
        <f t="shared" si="1096"/>
        <v>3</v>
      </c>
      <c r="C11712" s="6">
        <f t="shared" si="1097"/>
        <v>22</v>
      </c>
      <c r="D11712" s="17">
        <v>38.220280000000002</v>
      </c>
      <c r="G11712" s="69">
        <v>42127.875</v>
      </c>
      <c r="H11712" s="7">
        <f t="shared" si="1092"/>
        <v>3</v>
      </c>
      <c r="I11712" s="62">
        <f t="shared" si="1093"/>
        <v>22</v>
      </c>
      <c r="J11712" s="136"/>
      <c r="M11712" s="16">
        <f t="shared" si="1094"/>
        <v>0</v>
      </c>
      <c r="N11712" s="4">
        <f t="shared" si="1095"/>
        <v>0</v>
      </c>
    </row>
    <row r="11713" spans="1:14">
      <c r="A11713" s="5">
        <v>42127.916666666664</v>
      </c>
      <c r="B11713" s="6">
        <f t="shared" si="1096"/>
        <v>3</v>
      </c>
      <c r="C11713" s="6">
        <f t="shared" si="1097"/>
        <v>23</v>
      </c>
      <c r="D11713" s="17">
        <v>34.239080000000001</v>
      </c>
      <c r="G11713" s="69">
        <v>42127.916666666664</v>
      </c>
      <c r="H11713" s="7">
        <f t="shared" si="1092"/>
        <v>3</v>
      </c>
      <c r="I11713" s="62">
        <f t="shared" si="1093"/>
        <v>23</v>
      </c>
      <c r="J11713" s="136"/>
      <c r="M11713" s="16">
        <f t="shared" si="1094"/>
        <v>0</v>
      </c>
      <c r="N11713" s="4">
        <f t="shared" si="1095"/>
        <v>0</v>
      </c>
    </row>
    <row r="11714" spans="1:14">
      <c r="A11714" s="5">
        <v>42127.958333333336</v>
      </c>
      <c r="B11714" s="6">
        <f t="shared" si="1096"/>
        <v>3</v>
      </c>
      <c r="C11714" s="6">
        <f t="shared" si="1097"/>
        <v>24</v>
      </c>
      <c r="D11714" s="17">
        <v>33.318190000000001</v>
      </c>
      <c r="G11714" s="69">
        <v>42127.958333333336</v>
      </c>
      <c r="H11714" s="7">
        <f t="shared" si="1092"/>
        <v>3</v>
      </c>
      <c r="I11714" s="62">
        <f t="shared" si="1093"/>
        <v>24</v>
      </c>
      <c r="J11714" s="136"/>
      <c r="M11714" s="16">
        <f t="shared" si="1094"/>
        <v>0</v>
      </c>
      <c r="N11714" s="4">
        <f t="shared" si="1095"/>
        <v>0</v>
      </c>
    </row>
    <row r="11715" spans="1:14">
      <c r="A11715" s="5">
        <v>42128</v>
      </c>
      <c r="B11715" s="6">
        <f t="shared" si="1096"/>
        <v>4</v>
      </c>
      <c r="C11715" s="6">
        <f t="shared" si="1097"/>
        <v>1</v>
      </c>
      <c r="D11715" s="17">
        <v>35.499949999999998</v>
      </c>
      <c r="G11715" s="69">
        <v>42128</v>
      </c>
      <c r="H11715" s="7">
        <f t="shared" si="1092"/>
        <v>4</v>
      </c>
      <c r="I11715" s="62">
        <f t="shared" si="1093"/>
        <v>1</v>
      </c>
      <c r="J11715" s="136"/>
      <c r="M11715" s="16">
        <f t="shared" si="1094"/>
        <v>0</v>
      </c>
      <c r="N11715" s="4">
        <f t="shared" si="1095"/>
        <v>0</v>
      </c>
    </row>
    <row r="11716" spans="1:14">
      <c r="A11716" s="5">
        <v>42128.041666666664</v>
      </c>
      <c r="B11716" s="6">
        <f t="shared" si="1096"/>
        <v>4</v>
      </c>
      <c r="C11716" s="6">
        <f t="shared" si="1097"/>
        <v>2</v>
      </c>
      <c r="D11716" s="17">
        <v>32.51</v>
      </c>
      <c r="G11716" s="69">
        <v>42128.041666666664</v>
      </c>
      <c r="H11716" s="7">
        <f t="shared" ref="H11716:H11779" si="1098">DAY(G11716)</f>
        <v>4</v>
      </c>
      <c r="I11716" s="62">
        <f t="shared" ref="I11716:I11779" si="1099">HOUR(G11716)+1</f>
        <v>2</v>
      </c>
      <c r="J11716" s="136"/>
      <c r="M11716" s="16">
        <f t="shared" ref="M11716:M11779" si="1100">IF(H11716=B11716,0,1)</f>
        <v>0</v>
      </c>
      <c r="N11716" s="4">
        <f t="shared" ref="N11716:N11779" si="1101">IF(I11716=C11716,0,1)</f>
        <v>0</v>
      </c>
    </row>
    <row r="11717" spans="1:14">
      <c r="A11717" s="5">
        <v>42128.083333333336</v>
      </c>
      <c r="B11717" s="6">
        <f t="shared" ref="B11717:B11780" si="1102">DAY(A11717)</f>
        <v>4</v>
      </c>
      <c r="C11717" s="6">
        <f t="shared" ref="C11717:C11780" si="1103">HOUR(A11717)+1</f>
        <v>3</v>
      </c>
      <c r="D11717" s="17">
        <v>29.289709999999999</v>
      </c>
      <c r="G11717" s="69">
        <v>42128.083333333336</v>
      </c>
      <c r="H11717" s="7">
        <f t="shared" si="1098"/>
        <v>4</v>
      </c>
      <c r="I11717" s="62">
        <f t="shared" si="1099"/>
        <v>3</v>
      </c>
      <c r="J11717" s="136"/>
      <c r="M11717" s="16">
        <f t="shared" si="1100"/>
        <v>0</v>
      </c>
      <c r="N11717" s="4">
        <f t="shared" si="1101"/>
        <v>0</v>
      </c>
    </row>
    <row r="11718" spans="1:14">
      <c r="A11718" s="5">
        <v>42128.125</v>
      </c>
      <c r="B11718" s="6">
        <f t="shared" si="1102"/>
        <v>4</v>
      </c>
      <c r="C11718" s="6">
        <f t="shared" si="1103"/>
        <v>4</v>
      </c>
      <c r="D11718" s="17">
        <v>29.124359999999999</v>
      </c>
      <c r="G11718" s="69">
        <v>42128.125</v>
      </c>
      <c r="H11718" s="7">
        <f t="shared" si="1098"/>
        <v>4</v>
      </c>
      <c r="I11718" s="62">
        <f t="shared" si="1099"/>
        <v>4</v>
      </c>
      <c r="J11718" s="136"/>
      <c r="M11718" s="16">
        <f t="shared" si="1100"/>
        <v>0</v>
      </c>
      <c r="N11718" s="4">
        <f t="shared" si="1101"/>
        <v>0</v>
      </c>
    </row>
    <row r="11719" spans="1:14">
      <c r="A11719" s="5">
        <v>42128.166666666664</v>
      </c>
      <c r="B11719" s="6">
        <f t="shared" si="1102"/>
        <v>4</v>
      </c>
      <c r="C11719" s="6">
        <f t="shared" si="1103"/>
        <v>5</v>
      </c>
      <c r="D11719" s="17">
        <v>31.210750000000001</v>
      </c>
      <c r="G11719" s="69">
        <v>42128.166666666664</v>
      </c>
      <c r="H11719" s="7">
        <f t="shared" si="1098"/>
        <v>4</v>
      </c>
      <c r="I11719" s="62">
        <f t="shared" si="1099"/>
        <v>5</v>
      </c>
      <c r="J11719" s="136"/>
      <c r="M11719" s="16">
        <f t="shared" si="1100"/>
        <v>0</v>
      </c>
      <c r="N11719" s="4">
        <f t="shared" si="1101"/>
        <v>0</v>
      </c>
    </row>
    <row r="11720" spans="1:14">
      <c r="A11720" s="5">
        <v>42128.208333333336</v>
      </c>
      <c r="B11720" s="6">
        <f t="shared" si="1102"/>
        <v>4</v>
      </c>
      <c r="C11720" s="6">
        <f t="shared" si="1103"/>
        <v>6</v>
      </c>
      <c r="D11720" s="17">
        <v>35.881990000000002</v>
      </c>
      <c r="G11720" s="69">
        <v>42128.208333333336</v>
      </c>
      <c r="H11720" s="7">
        <f t="shared" si="1098"/>
        <v>4</v>
      </c>
      <c r="I11720" s="62">
        <f t="shared" si="1099"/>
        <v>6</v>
      </c>
      <c r="J11720" s="136"/>
      <c r="M11720" s="16">
        <f t="shared" si="1100"/>
        <v>0</v>
      </c>
      <c r="N11720" s="4">
        <f t="shared" si="1101"/>
        <v>0</v>
      </c>
    </row>
    <row r="11721" spans="1:14">
      <c r="A11721" s="5">
        <v>42128.25</v>
      </c>
      <c r="B11721" s="6">
        <f t="shared" si="1102"/>
        <v>4</v>
      </c>
      <c r="C11721" s="6">
        <f t="shared" si="1103"/>
        <v>7</v>
      </c>
      <c r="D11721" s="17">
        <v>41.704270000000001</v>
      </c>
      <c r="G11721" s="69">
        <v>42128.25</v>
      </c>
      <c r="H11721" s="7">
        <f t="shared" si="1098"/>
        <v>4</v>
      </c>
      <c r="I11721" s="62">
        <f t="shared" si="1099"/>
        <v>7</v>
      </c>
      <c r="J11721" s="136"/>
      <c r="M11721" s="16">
        <f t="shared" si="1100"/>
        <v>0</v>
      </c>
      <c r="N11721" s="4">
        <f t="shared" si="1101"/>
        <v>0</v>
      </c>
    </row>
    <row r="11722" spans="1:14">
      <c r="A11722" s="5">
        <v>42128.291666666664</v>
      </c>
      <c r="B11722" s="6">
        <f t="shared" si="1102"/>
        <v>4</v>
      </c>
      <c r="C11722" s="6">
        <f t="shared" si="1103"/>
        <v>8</v>
      </c>
      <c r="D11722" s="17">
        <v>42.056539999999998</v>
      </c>
      <c r="G11722" s="69">
        <v>42128.291666666664</v>
      </c>
      <c r="H11722" s="7">
        <f t="shared" si="1098"/>
        <v>4</v>
      </c>
      <c r="I11722" s="62">
        <f t="shared" si="1099"/>
        <v>8</v>
      </c>
      <c r="J11722" s="136"/>
      <c r="M11722" s="16">
        <f t="shared" si="1100"/>
        <v>0</v>
      </c>
      <c r="N11722" s="4">
        <f t="shared" si="1101"/>
        <v>0</v>
      </c>
    </row>
    <row r="11723" spans="1:14">
      <c r="A11723" s="5">
        <v>42128.333333333336</v>
      </c>
      <c r="B11723" s="6">
        <f t="shared" si="1102"/>
        <v>4</v>
      </c>
      <c r="C11723" s="6">
        <f t="shared" si="1103"/>
        <v>9</v>
      </c>
      <c r="D11723" s="17">
        <v>38.290979999999998</v>
      </c>
      <c r="G11723" s="69">
        <v>42128.333333333336</v>
      </c>
      <c r="H11723" s="7">
        <f t="shared" si="1098"/>
        <v>4</v>
      </c>
      <c r="I11723" s="62">
        <f t="shared" si="1099"/>
        <v>9</v>
      </c>
      <c r="J11723" s="136"/>
      <c r="M11723" s="16">
        <f t="shared" si="1100"/>
        <v>0</v>
      </c>
      <c r="N11723" s="4">
        <f t="shared" si="1101"/>
        <v>0</v>
      </c>
    </row>
    <row r="11724" spans="1:14">
      <c r="A11724" s="5">
        <v>42128.375</v>
      </c>
      <c r="B11724" s="6">
        <f t="shared" si="1102"/>
        <v>4</v>
      </c>
      <c r="C11724" s="6">
        <f t="shared" si="1103"/>
        <v>10</v>
      </c>
      <c r="D11724" s="17">
        <v>41.167000000000002</v>
      </c>
      <c r="G11724" s="69">
        <v>42128.375</v>
      </c>
      <c r="H11724" s="7">
        <f t="shared" si="1098"/>
        <v>4</v>
      </c>
      <c r="I11724" s="62">
        <f t="shared" si="1099"/>
        <v>10</v>
      </c>
      <c r="J11724" s="136"/>
      <c r="M11724" s="16">
        <f t="shared" si="1100"/>
        <v>0</v>
      </c>
      <c r="N11724" s="4">
        <f t="shared" si="1101"/>
        <v>0</v>
      </c>
    </row>
    <row r="11725" spans="1:14">
      <c r="A11725" s="5">
        <v>42128.416666666664</v>
      </c>
      <c r="B11725" s="6">
        <f t="shared" si="1102"/>
        <v>4</v>
      </c>
      <c r="C11725" s="6">
        <f t="shared" si="1103"/>
        <v>11</v>
      </c>
      <c r="D11725" s="17">
        <v>39.321730000000002</v>
      </c>
      <c r="G11725" s="69">
        <v>42128.416666666664</v>
      </c>
      <c r="H11725" s="7">
        <f t="shared" si="1098"/>
        <v>4</v>
      </c>
      <c r="I11725" s="62">
        <f t="shared" si="1099"/>
        <v>11</v>
      </c>
      <c r="J11725" s="136"/>
      <c r="M11725" s="16">
        <f t="shared" si="1100"/>
        <v>0</v>
      </c>
      <c r="N11725" s="4">
        <f t="shared" si="1101"/>
        <v>0</v>
      </c>
    </row>
    <row r="11726" spans="1:14">
      <c r="A11726" s="5">
        <v>42128.458333333336</v>
      </c>
      <c r="B11726" s="6">
        <f t="shared" si="1102"/>
        <v>4</v>
      </c>
      <c r="C11726" s="6">
        <f t="shared" si="1103"/>
        <v>12</v>
      </c>
      <c r="D11726" s="17">
        <v>39.238999999999997</v>
      </c>
      <c r="G11726" s="69">
        <v>42128.458333333336</v>
      </c>
      <c r="H11726" s="7">
        <f t="shared" si="1098"/>
        <v>4</v>
      </c>
      <c r="I11726" s="62">
        <f t="shared" si="1099"/>
        <v>12</v>
      </c>
      <c r="J11726" s="136"/>
      <c r="M11726" s="16">
        <f t="shared" si="1100"/>
        <v>0</v>
      </c>
      <c r="N11726" s="4">
        <f t="shared" si="1101"/>
        <v>0</v>
      </c>
    </row>
    <row r="11727" spans="1:14">
      <c r="A11727" s="5">
        <v>42128.5</v>
      </c>
      <c r="B11727" s="6">
        <f t="shared" si="1102"/>
        <v>4</v>
      </c>
      <c r="C11727" s="6">
        <f t="shared" si="1103"/>
        <v>13</v>
      </c>
      <c r="D11727" s="17">
        <v>38.36533</v>
      </c>
      <c r="G11727" s="69">
        <v>42128.5</v>
      </c>
      <c r="H11727" s="7">
        <f t="shared" si="1098"/>
        <v>4</v>
      </c>
      <c r="I11727" s="62">
        <f t="shared" si="1099"/>
        <v>13</v>
      </c>
      <c r="J11727" s="136"/>
      <c r="M11727" s="16">
        <f t="shared" si="1100"/>
        <v>0</v>
      </c>
      <c r="N11727" s="4">
        <f t="shared" si="1101"/>
        <v>0</v>
      </c>
    </row>
    <row r="11728" spans="1:14">
      <c r="A11728" s="5">
        <v>42128.541666666664</v>
      </c>
      <c r="B11728" s="6">
        <f t="shared" si="1102"/>
        <v>4</v>
      </c>
      <c r="C11728" s="6">
        <f t="shared" si="1103"/>
        <v>14</v>
      </c>
      <c r="D11728" s="17">
        <v>37.441240000000001</v>
      </c>
      <c r="G11728" s="69">
        <v>42128.541666666664</v>
      </c>
      <c r="H11728" s="7">
        <f t="shared" si="1098"/>
        <v>4</v>
      </c>
      <c r="I11728" s="62">
        <f t="shared" si="1099"/>
        <v>14</v>
      </c>
      <c r="J11728" s="136"/>
      <c r="M11728" s="16">
        <f t="shared" si="1100"/>
        <v>0</v>
      </c>
      <c r="N11728" s="4">
        <f t="shared" si="1101"/>
        <v>0</v>
      </c>
    </row>
    <row r="11729" spans="1:14">
      <c r="A11729" s="5">
        <v>42128.583333333336</v>
      </c>
      <c r="B11729" s="6">
        <f t="shared" si="1102"/>
        <v>4</v>
      </c>
      <c r="C11729" s="6">
        <f t="shared" si="1103"/>
        <v>15</v>
      </c>
      <c r="D11729" s="17">
        <v>36.86</v>
      </c>
      <c r="G11729" s="69">
        <v>42128.583333333336</v>
      </c>
      <c r="H11729" s="7">
        <f t="shared" si="1098"/>
        <v>4</v>
      </c>
      <c r="I11729" s="62">
        <f t="shared" si="1099"/>
        <v>15</v>
      </c>
      <c r="J11729" s="136"/>
      <c r="M11729" s="16">
        <f t="shared" si="1100"/>
        <v>0</v>
      </c>
      <c r="N11729" s="4">
        <f t="shared" si="1101"/>
        <v>0</v>
      </c>
    </row>
    <row r="11730" spans="1:14">
      <c r="A11730" s="5">
        <v>42128.625</v>
      </c>
      <c r="B11730" s="6">
        <f t="shared" si="1102"/>
        <v>4</v>
      </c>
      <c r="C11730" s="6">
        <f t="shared" si="1103"/>
        <v>16</v>
      </c>
      <c r="D11730" s="17">
        <v>34.17</v>
      </c>
      <c r="G11730" s="69">
        <v>42128.625</v>
      </c>
      <c r="H11730" s="7">
        <f t="shared" si="1098"/>
        <v>4</v>
      </c>
      <c r="I11730" s="62">
        <f t="shared" si="1099"/>
        <v>16</v>
      </c>
      <c r="J11730" s="136"/>
      <c r="M11730" s="16">
        <f t="shared" si="1100"/>
        <v>0</v>
      </c>
      <c r="N11730" s="4">
        <f t="shared" si="1101"/>
        <v>0</v>
      </c>
    </row>
    <row r="11731" spans="1:14">
      <c r="A11731" s="5">
        <v>42128.666666666664</v>
      </c>
      <c r="B11731" s="6">
        <f t="shared" si="1102"/>
        <v>4</v>
      </c>
      <c r="C11731" s="6">
        <f t="shared" si="1103"/>
        <v>17</v>
      </c>
      <c r="D11731" s="17">
        <v>33.824890000000003</v>
      </c>
      <c r="G11731" s="69">
        <v>42128.666666666664</v>
      </c>
      <c r="H11731" s="7">
        <f t="shared" si="1098"/>
        <v>4</v>
      </c>
      <c r="I11731" s="62">
        <f t="shared" si="1099"/>
        <v>17</v>
      </c>
      <c r="J11731" s="136"/>
      <c r="M11731" s="16">
        <f t="shared" si="1100"/>
        <v>0</v>
      </c>
      <c r="N11731" s="4">
        <f t="shared" si="1101"/>
        <v>0</v>
      </c>
    </row>
    <row r="11732" spans="1:14">
      <c r="A11732" s="5">
        <v>42128.708333333336</v>
      </c>
      <c r="B11732" s="6">
        <f t="shared" si="1102"/>
        <v>4</v>
      </c>
      <c r="C11732" s="6">
        <f t="shared" si="1103"/>
        <v>18</v>
      </c>
      <c r="D11732" s="17">
        <v>32.470649999999999</v>
      </c>
      <c r="G11732" s="69">
        <v>42128.708333333336</v>
      </c>
      <c r="H11732" s="7">
        <f t="shared" si="1098"/>
        <v>4</v>
      </c>
      <c r="I11732" s="62">
        <f t="shared" si="1099"/>
        <v>18</v>
      </c>
      <c r="J11732" s="136"/>
      <c r="M11732" s="16">
        <f t="shared" si="1100"/>
        <v>0</v>
      </c>
      <c r="N11732" s="4">
        <f t="shared" si="1101"/>
        <v>0</v>
      </c>
    </row>
    <row r="11733" spans="1:14">
      <c r="A11733" s="5">
        <v>42128.75</v>
      </c>
      <c r="B11733" s="6">
        <f t="shared" si="1102"/>
        <v>4</v>
      </c>
      <c r="C11733" s="6">
        <f t="shared" si="1103"/>
        <v>19</v>
      </c>
      <c r="D11733" s="17">
        <v>38.723570000000002</v>
      </c>
      <c r="G11733" s="69">
        <v>42128.75</v>
      </c>
      <c r="H11733" s="7">
        <f t="shared" si="1098"/>
        <v>4</v>
      </c>
      <c r="I11733" s="62">
        <f t="shared" si="1099"/>
        <v>19</v>
      </c>
      <c r="J11733" s="136"/>
      <c r="M11733" s="16">
        <f t="shared" si="1100"/>
        <v>0</v>
      </c>
      <c r="N11733" s="4">
        <f t="shared" si="1101"/>
        <v>0</v>
      </c>
    </row>
    <row r="11734" spans="1:14">
      <c r="A11734" s="5">
        <v>42128.791666666664</v>
      </c>
      <c r="B11734" s="6">
        <f t="shared" si="1102"/>
        <v>4</v>
      </c>
      <c r="C11734" s="6">
        <f t="shared" si="1103"/>
        <v>20</v>
      </c>
      <c r="D11734" s="17">
        <v>43.751240000000003</v>
      </c>
      <c r="G11734" s="69">
        <v>42128.791666666664</v>
      </c>
      <c r="H11734" s="7">
        <f t="shared" si="1098"/>
        <v>4</v>
      </c>
      <c r="I11734" s="62">
        <f t="shared" si="1099"/>
        <v>20</v>
      </c>
      <c r="J11734" s="136"/>
      <c r="M11734" s="16">
        <f t="shared" si="1100"/>
        <v>0</v>
      </c>
      <c r="N11734" s="4">
        <f t="shared" si="1101"/>
        <v>0</v>
      </c>
    </row>
    <row r="11735" spans="1:14">
      <c r="A11735" s="5">
        <v>42128.833333333336</v>
      </c>
      <c r="B11735" s="6">
        <f t="shared" si="1102"/>
        <v>4</v>
      </c>
      <c r="C11735" s="6">
        <f t="shared" si="1103"/>
        <v>21</v>
      </c>
      <c r="D11735" s="17">
        <v>50.197220000000002</v>
      </c>
      <c r="G11735" s="69">
        <v>42128.833333333336</v>
      </c>
      <c r="H11735" s="7">
        <f t="shared" si="1098"/>
        <v>4</v>
      </c>
      <c r="I11735" s="62">
        <f t="shared" si="1099"/>
        <v>21</v>
      </c>
      <c r="J11735" s="136"/>
      <c r="M11735" s="16">
        <f t="shared" si="1100"/>
        <v>0</v>
      </c>
      <c r="N11735" s="4">
        <f t="shared" si="1101"/>
        <v>0</v>
      </c>
    </row>
    <row r="11736" spans="1:14">
      <c r="A11736" s="5">
        <v>42128.875</v>
      </c>
      <c r="B11736" s="6">
        <f t="shared" si="1102"/>
        <v>4</v>
      </c>
      <c r="C11736" s="6">
        <f t="shared" si="1103"/>
        <v>22</v>
      </c>
      <c r="D11736" s="17">
        <v>43.608649999999997</v>
      </c>
      <c r="G11736" s="69">
        <v>42128.875</v>
      </c>
      <c r="H11736" s="7">
        <f t="shared" si="1098"/>
        <v>4</v>
      </c>
      <c r="I11736" s="62">
        <f t="shared" si="1099"/>
        <v>22</v>
      </c>
      <c r="J11736" s="136"/>
      <c r="M11736" s="16">
        <f t="shared" si="1100"/>
        <v>0</v>
      </c>
      <c r="N11736" s="4">
        <f t="shared" si="1101"/>
        <v>0</v>
      </c>
    </row>
    <row r="11737" spans="1:14">
      <c r="A11737" s="5">
        <v>42128.916666666664</v>
      </c>
      <c r="B11737" s="6">
        <f t="shared" si="1102"/>
        <v>4</v>
      </c>
      <c r="C11737" s="6">
        <f t="shared" si="1103"/>
        <v>23</v>
      </c>
      <c r="D11737" s="17">
        <v>34.930520000000001</v>
      </c>
      <c r="G11737" s="69">
        <v>42128.916666666664</v>
      </c>
      <c r="H11737" s="7">
        <f t="shared" si="1098"/>
        <v>4</v>
      </c>
      <c r="I11737" s="62">
        <f t="shared" si="1099"/>
        <v>23</v>
      </c>
      <c r="J11737" s="136"/>
      <c r="M11737" s="16">
        <f t="shared" si="1100"/>
        <v>0</v>
      </c>
      <c r="N11737" s="4">
        <f t="shared" si="1101"/>
        <v>0</v>
      </c>
    </row>
    <row r="11738" spans="1:14">
      <c r="A11738" s="5">
        <v>42128.958333333336</v>
      </c>
      <c r="B11738" s="6">
        <f t="shared" si="1102"/>
        <v>4</v>
      </c>
      <c r="C11738" s="6">
        <f t="shared" si="1103"/>
        <v>24</v>
      </c>
      <c r="D11738" s="17">
        <v>32.305790000000002</v>
      </c>
      <c r="G11738" s="69">
        <v>42128.958333333336</v>
      </c>
      <c r="H11738" s="7">
        <f t="shared" si="1098"/>
        <v>4</v>
      </c>
      <c r="I11738" s="62">
        <f t="shared" si="1099"/>
        <v>24</v>
      </c>
      <c r="J11738" s="136"/>
      <c r="M11738" s="16">
        <f t="shared" si="1100"/>
        <v>0</v>
      </c>
      <c r="N11738" s="4">
        <f t="shared" si="1101"/>
        <v>0</v>
      </c>
    </row>
    <row r="11739" spans="1:14">
      <c r="A11739" s="5">
        <v>42129</v>
      </c>
      <c r="B11739" s="6">
        <f t="shared" si="1102"/>
        <v>5</v>
      </c>
      <c r="C11739" s="6">
        <f t="shared" si="1103"/>
        <v>1</v>
      </c>
      <c r="D11739" s="17">
        <v>27.713149999999999</v>
      </c>
      <c r="G11739" s="69">
        <v>42129</v>
      </c>
      <c r="H11739" s="7">
        <f t="shared" si="1098"/>
        <v>5</v>
      </c>
      <c r="I11739" s="62">
        <f t="shared" si="1099"/>
        <v>1</v>
      </c>
      <c r="J11739" s="136"/>
      <c r="M11739" s="16">
        <f t="shared" si="1100"/>
        <v>0</v>
      </c>
      <c r="N11739" s="4">
        <f t="shared" si="1101"/>
        <v>0</v>
      </c>
    </row>
    <row r="11740" spans="1:14">
      <c r="A11740" s="5">
        <v>42129.041666666664</v>
      </c>
      <c r="B11740" s="6">
        <f t="shared" si="1102"/>
        <v>5</v>
      </c>
      <c r="C11740" s="6">
        <f t="shared" si="1103"/>
        <v>2</v>
      </c>
      <c r="D11740" s="17">
        <v>25.57159</v>
      </c>
      <c r="G11740" s="69">
        <v>42129.041666666664</v>
      </c>
      <c r="H11740" s="7">
        <f t="shared" si="1098"/>
        <v>5</v>
      </c>
      <c r="I11740" s="62">
        <f t="shared" si="1099"/>
        <v>2</v>
      </c>
      <c r="J11740" s="136"/>
      <c r="M11740" s="16">
        <f t="shared" si="1100"/>
        <v>0</v>
      </c>
      <c r="N11740" s="4">
        <f t="shared" si="1101"/>
        <v>0</v>
      </c>
    </row>
    <row r="11741" spans="1:14">
      <c r="A11741" s="5">
        <v>42129.083333333336</v>
      </c>
      <c r="B11741" s="6">
        <f t="shared" si="1102"/>
        <v>5</v>
      </c>
      <c r="C11741" s="6">
        <f t="shared" si="1103"/>
        <v>3</v>
      </c>
      <c r="D11741" s="17">
        <v>24.882359999999998</v>
      </c>
      <c r="G11741" s="69">
        <v>42129.083333333336</v>
      </c>
      <c r="H11741" s="7">
        <f t="shared" si="1098"/>
        <v>5</v>
      </c>
      <c r="I11741" s="62">
        <f t="shared" si="1099"/>
        <v>3</v>
      </c>
      <c r="J11741" s="136"/>
      <c r="M11741" s="16">
        <f t="shared" si="1100"/>
        <v>0</v>
      </c>
      <c r="N11741" s="4">
        <f t="shared" si="1101"/>
        <v>0</v>
      </c>
    </row>
    <row r="11742" spans="1:14">
      <c r="A11742" s="5">
        <v>42129.125</v>
      </c>
      <c r="B11742" s="6">
        <f t="shared" si="1102"/>
        <v>5</v>
      </c>
      <c r="C11742" s="6">
        <f t="shared" si="1103"/>
        <v>4</v>
      </c>
      <c r="D11742" s="17">
        <v>25.029340000000001</v>
      </c>
      <c r="G11742" s="69">
        <v>42129.125</v>
      </c>
      <c r="H11742" s="7">
        <f t="shared" si="1098"/>
        <v>5</v>
      </c>
      <c r="I11742" s="62">
        <f t="shared" si="1099"/>
        <v>4</v>
      </c>
      <c r="J11742" s="136"/>
      <c r="M11742" s="16">
        <f t="shared" si="1100"/>
        <v>0</v>
      </c>
      <c r="N11742" s="4">
        <f t="shared" si="1101"/>
        <v>0</v>
      </c>
    </row>
    <row r="11743" spans="1:14">
      <c r="A11743" s="5">
        <v>42129.166666666664</v>
      </c>
      <c r="B11743" s="6">
        <f t="shared" si="1102"/>
        <v>5</v>
      </c>
      <c r="C11743" s="6">
        <f t="shared" si="1103"/>
        <v>5</v>
      </c>
      <c r="D11743" s="17">
        <v>25.276810000000001</v>
      </c>
      <c r="G11743" s="69">
        <v>42129.166666666664</v>
      </c>
      <c r="H11743" s="7">
        <f t="shared" si="1098"/>
        <v>5</v>
      </c>
      <c r="I11743" s="62">
        <f t="shared" si="1099"/>
        <v>5</v>
      </c>
      <c r="J11743" s="136"/>
      <c r="M11743" s="16">
        <f t="shared" si="1100"/>
        <v>0</v>
      </c>
      <c r="N11743" s="4">
        <f t="shared" si="1101"/>
        <v>0</v>
      </c>
    </row>
    <row r="11744" spans="1:14">
      <c r="A11744" s="5">
        <v>42129.208333333336</v>
      </c>
      <c r="B11744" s="6">
        <f t="shared" si="1102"/>
        <v>5</v>
      </c>
      <c r="C11744" s="6">
        <f t="shared" si="1103"/>
        <v>6</v>
      </c>
      <c r="D11744" s="17">
        <v>30.330269999999999</v>
      </c>
      <c r="G11744" s="69">
        <v>42129.208333333336</v>
      </c>
      <c r="H11744" s="7">
        <f t="shared" si="1098"/>
        <v>5</v>
      </c>
      <c r="I11744" s="62">
        <f t="shared" si="1099"/>
        <v>6</v>
      </c>
      <c r="J11744" s="136"/>
      <c r="M11744" s="16">
        <f t="shared" si="1100"/>
        <v>0</v>
      </c>
      <c r="N11744" s="4">
        <f t="shared" si="1101"/>
        <v>0</v>
      </c>
    </row>
    <row r="11745" spans="1:14">
      <c r="A11745" s="5">
        <v>42129.25</v>
      </c>
      <c r="B11745" s="6">
        <f t="shared" si="1102"/>
        <v>5</v>
      </c>
      <c r="C11745" s="6">
        <f t="shared" si="1103"/>
        <v>7</v>
      </c>
      <c r="D11745" s="17">
        <v>37.251860000000001</v>
      </c>
      <c r="G11745" s="69">
        <v>42129.25</v>
      </c>
      <c r="H11745" s="7">
        <f t="shared" si="1098"/>
        <v>5</v>
      </c>
      <c r="I11745" s="62">
        <f t="shared" si="1099"/>
        <v>7</v>
      </c>
      <c r="J11745" s="136"/>
      <c r="M11745" s="16">
        <f t="shared" si="1100"/>
        <v>0</v>
      </c>
      <c r="N11745" s="4">
        <f t="shared" si="1101"/>
        <v>0</v>
      </c>
    </row>
    <row r="11746" spans="1:14">
      <c r="A11746" s="5">
        <v>42129.291666666664</v>
      </c>
      <c r="B11746" s="6">
        <f t="shared" si="1102"/>
        <v>5</v>
      </c>
      <c r="C11746" s="6">
        <f t="shared" si="1103"/>
        <v>8</v>
      </c>
      <c r="D11746" s="17">
        <v>36.567340000000002</v>
      </c>
      <c r="G11746" s="69">
        <v>42129.291666666664</v>
      </c>
      <c r="H11746" s="7">
        <f t="shared" si="1098"/>
        <v>5</v>
      </c>
      <c r="I11746" s="62">
        <f t="shared" si="1099"/>
        <v>8</v>
      </c>
      <c r="J11746" s="136"/>
      <c r="M11746" s="16">
        <f t="shared" si="1100"/>
        <v>0</v>
      </c>
      <c r="N11746" s="4">
        <f t="shared" si="1101"/>
        <v>0</v>
      </c>
    </row>
    <row r="11747" spans="1:14">
      <c r="A11747" s="5">
        <v>42129.333333333336</v>
      </c>
      <c r="B11747" s="6">
        <f t="shared" si="1102"/>
        <v>5</v>
      </c>
      <c r="C11747" s="6">
        <f t="shared" si="1103"/>
        <v>9</v>
      </c>
      <c r="D11747" s="17">
        <v>34.70664</v>
      </c>
      <c r="G11747" s="69">
        <v>42129.333333333336</v>
      </c>
      <c r="H11747" s="7">
        <f t="shared" si="1098"/>
        <v>5</v>
      </c>
      <c r="I11747" s="62">
        <f t="shared" si="1099"/>
        <v>9</v>
      </c>
      <c r="J11747" s="136"/>
      <c r="M11747" s="16">
        <f t="shared" si="1100"/>
        <v>0</v>
      </c>
      <c r="N11747" s="4">
        <f t="shared" si="1101"/>
        <v>0</v>
      </c>
    </row>
    <row r="11748" spans="1:14">
      <c r="A11748" s="5">
        <v>42129.375</v>
      </c>
      <c r="B11748" s="6">
        <f t="shared" si="1102"/>
        <v>5</v>
      </c>
      <c r="C11748" s="6">
        <f t="shared" si="1103"/>
        <v>10</v>
      </c>
      <c r="D11748" s="17">
        <v>35.885350000000003</v>
      </c>
      <c r="G11748" s="69">
        <v>42129.375</v>
      </c>
      <c r="H11748" s="7">
        <f t="shared" si="1098"/>
        <v>5</v>
      </c>
      <c r="I11748" s="62">
        <f t="shared" si="1099"/>
        <v>10</v>
      </c>
      <c r="J11748" s="136"/>
      <c r="M11748" s="16">
        <f t="shared" si="1100"/>
        <v>0</v>
      </c>
      <c r="N11748" s="4">
        <f t="shared" si="1101"/>
        <v>0</v>
      </c>
    </row>
    <row r="11749" spans="1:14">
      <c r="A11749" s="5">
        <v>42129.416666666664</v>
      </c>
      <c r="B11749" s="6">
        <f t="shared" si="1102"/>
        <v>5</v>
      </c>
      <c r="C11749" s="6">
        <f t="shared" si="1103"/>
        <v>11</v>
      </c>
      <c r="D11749" s="17">
        <v>35.21</v>
      </c>
      <c r="G11749" s="69">
        <v>42129.416666666664</v>
      </c>
      <c r="H11749" s="7">
        <f t="shared" si="1098"/>
        <v>5</v>
      </c>
      <c r="I11749" s="62">
        <f t="shared" si="1099"/>
        <v>11</v>
      </c>
      <c r="J11749" s="136"/>
      <c r="M11749" s="16">
        <f t="shared" si="1100"/>
        <v>0</v>
      </c>
      <c r="N11749" s="4">
        <f t="shared" si="1101"/>
        <v>0</v>
      </c>
    </row>
    <row r="11750" spans="1:14">
      <c r="A11750" s="5">
        <v>42129.458333333336</v>
      </c>
      <c r="B11750" s="6">
        <f t="shared" si="1102"/>
        <v>5</v>
      </c>
      <c r="C11750" s="6">
        <f t="shared" si="1103"/>
        <v>12</v>
      </c>
      <c r="D11750" s="17">
        <v>37.03407</v>
      </c>
      <c r="G11750" s="69">
        <v>42129.458333333336</v>
      </c>
      <c r="H11750" s="7">
        <f t="shared" si="1098"/>
        <v>5</v>
      </c>
      <c r="I11750" s="62">
        <f t="shared" si="1099"/>
        <v>12</v>
      </c>
      <c r="J11750" s="136"/>
      <c r="M11750" s="16">
        <f t="shared" si="1100"/>
        <v>0</v>
      </c>
      <c r="N11750" s="4">
        <f t="shared" si="1101"/>
        <v>0</v>
      </c>
    </row>
    <row r="11751" spans="1:14">
      <c r="A11751" s="5">
        <v>42129.5</v>
      </c>
      <c r="B11751" s="6">
        <f t="shared" si="1102"/>
        <v>5</v>
      </c>
      <c r="C11751" s="6">
        <f t="shared" si="1103"/>
        <v>13</v>
      </c>
      <c r="D11751" s="17">
        <v>34.989609999999999</v>
      </c>
      <c r="G11751" s="69">
        <v>42129.5</v>
      </c>
      <c r="H11751" s="7">
        <f t="shared" si="1098"/>
        <v>5</v>
      </c>
      <c r="I11751" s="62">
        <f t="shared" si="1099"/>
        <v>13</v>
      </c>
      <c r="J11751" s="136"/>
      <c r="M11751" s="16">
        <f t="shared" si="1100"/>
        <v>0</v>
      </c>
      <c r="N11751" s="4">
        <f t="shared" si="1101"/>
        <v>0</v>
      </c>
    </row>
    <row r="11752" spans="1:14">
      <c r="A11752" s="5">
        <v>42129.541666666664</v>
      </c>
      <c r="B11752" s="6">
        <f t="shared" si="1102"/>
        <v>5</v>
      </c>
      <c r="C11752" s="6">
        <f t="shared" si="1103"/>
        <v>14</v>
      </c>
      <c r="D11752" s="17">
        <v>35.10295</v>
      </c>
      <c r="G11752" s="69">
        <v>42129.541666666664</v>
      </c>
      <c r="H11752" s="7">
        <f t="shared" si="1098"/>
        <v>5</v>
      </c>
      <c r="I11752" s="62">
        <f t="shared" si="1099"/>
        <v>14</v>
      </c>
      <c r="J11752" s="136"/>
      <c r="M11752" s="16">
        <f t="shared" si="1100"/>
        <v>0</v>
      </c>
      <c r="N11752" s="4">
        <f t="shared" si="1101"/>
        <v>0</v>
      </c>
    </row>
    <row r="11753" spans="1:14">
      <c r="A11753" s="5">
        <v>42129.583333333336</v>
      </c>
      <c r="B11753" s="6">
        <f t="shared" si="1102"/>
        <v>5</v>
      </c>
      <c r="C11753" s="6">
        <f t="shared" si="1103"/>
        <v>15</v>
      </c>
      <c r="D11753" s="17">
        <v>33.705629999999999</v>
      </c>
      <c r="G11753" s="69">
        <v>42129.583333333336</v>
      </c>
      <c r="H11753" s="7">
        <f t="shared" si="1098"/>
        <v>5</v>
      </c>
      <c r="I11753" s="62">
        <f t="shared" si="1099"/>
        <v>15</v>
      </c>
      <c r="J11753" s="136"/>
      <c r="M11753" s="16">
        <f t="shared" si="1100"/>
        <v>0</v>
      </c>
      <c r="N11753" s="4">
        <f t="shared" si="1101"/>
        <v>0</v>
      </c>
    </row>
    <row r="11754" spans="1:14">
      <c r="A11754" s="5">
        <v>42129.625</v>
      </c>
      <c r="B11754" s="6">
        <f t="shared" si="1102"/>
        <v>5</v>
      </c>
      <c r="C11754" s="6">
        <f t="shared" si="1103"/>
        <v>16</v>
      </c>
      <c r="D11754" s="17">
        <v>33.67</v>
      </c>
      <c r="G11754" s="69">
        <v>42129.625</v>
      </c>
      <c r="H11754" s="7">
        <f t="shared" si="1098"/>
        <v>5</v>
      </c>
      <c r="I11754" s="62">
        <f t="shared" si="1099"/>
        <v>16</v>
      </c>
      <c r="J11754" s="136"/>
      <c r="M11754" s="16">
        <f t="shared" si="1100"/>
        <v>0</v>
      </c>
      <c r="N11754" s="4">
        <f t="shared" si="1101"/>
        <v>0</v>
      </c>
    </row>
    <row r="11755" spans="1:14">
      <c r="A11755" s="5">
        <v>42129.666666666664</v>
      </c>
      <c r="B11755" s="6">
        <f t="shared" si="1102"/>
        <v>5</v>
      </c>
      <c r="C11755" s="6">
        <f t="shared" si="1103"/>
        <v>17</v>
      </c>
      <c r="D11755" s="17">
        <v>34.521560000000001</v>
      </c>
      <c r="G11755" s="69">
        <v>42129.666666666664</v>
      </c>
      <c r="H11755" s="7">
        <f t="shared" si="1098"/>
        <v>5</v>
      </c>
      <c r="I11755" s="62">
        <f t="shared" si="1099"/>
        <v>17</v>
      </c>
      <c r="J11755" s="136"/>
      <c r="M11755" s="16">
        <f t="shared" si="1100"/>
        <v>0</v>
      </c>
      <c r="N11755" s="4">
        <f t="shared" si="1101"/>
        <v>0</v>
      </c>
    </row>
    <row r="11756" spans="1:14">
      <c r="A11756" s="5">
        <v>42129.708333333336</v>
      </c>
      <c r="B11756" s="6">
        <f t="shared" si="1102"/>
        <v>5</v>
      </c>
      <c r="C11756" s="6">
        <f t="shared" si="1103"/>
        <v>18</v>
      </c>
      <c r="D11756" s="17">
        <v>33.558349999999997</v>
      </c>
      <c r="G11756" s="69">
        <v>42129.708333333336</v>
      </c>
      <c r="H11756" s="7">
        <f t="shared" si="1098"/>
        <v>5</v>
      </c>
      <c r="I11756" s="62">
        <f t="shared" si="1099"/>
        <v>18</v>
      </c>
      <c r="J11756" s="136"/>
      <c r="M11756" s="16">
        <f t="shared" si="1100"/>
        <v>0</v>
      </c>
      <c r="N11756" s="4">
        <f t="shared" si="1101"/>
        <v>0</v>
      </c>
    </row>
    <row r="11757" spans="1:14">
      <c r="A11757" s="5">
        <v>42129.75</v>
      </c>
      <c r="B11757" s="6">
        <f t="shared" si="1102"/>
        <v>5</v>
      </c>
      <c r="C11757" s="6">
        <f t="shared" si="1103"/>
        <v>19</v>
      </c>
      <c r="D11757" s="17">
        <v>38.8232</v>
      </c>
      <c r="G11757" s="69">
        <v>42129.75</v>
      </c>
      <c r="H11757" s="7">
        <f t="shared" si="1098"/>
        <v>5</v>
      </c>
      <c r="I11757" s="62">
        <f t="shared" si="1099"/>
        <v>19</v>
      </c>
      <c r="J11757" s="136"/>
      <c r="M11757" s="16">
        <f t="shared" si="1100"/>
        <v>0</v>
      </c>
      <c r="N11757" s="4">
        <f t="shared" si="1101"/>
        <v>0</v>
      </c>
    </row>
    <row r="11758" spans="1:14">
      <c r="A11758" s="5">
        <v>42129.791666666664</v>
      </c>
      <c r="B11758" s="6">
        <f t="shared" si="1102"/>
        <v>5</v>
      </c>
      <c r="C11758" s="6">
        <f t="shared" si="1103"/>
        <v>20</v>
      </c>
      <c r="D11758" s="17">
        <v>44.333660000000002</v>
      </c>
      <c r="G11758" s="69">
        <v>42129.791666666664</v>
      </c>
      <c r="H11758" s="7">
        <f t="shared" si="1098"/>
        <v>5</v>
      </c>
      <c r="I11758" s="62">
        <f t="shared" si="1099"/>
        <v>20</v>
      </c>
      <c r="J11758" s="136"/>
      <c r="M11758" s="16">
        <f t="shared" si="1100"/>
        <v>0</v>
      </c>
      <c r="N11758" s="4">
        <f t="shared" si="1101"/>
        <v>0</v>
      </c>
    </row>
    <row r="11759" spans="1:14">
      <c r="A11759" s="5">
        <v>42129.833333333336</v>
      </c>
      <c r="B11759" s="6">
        <f t="shared" si="1102"/>
        <v>5</v>
      </c>
      <c r="C11759" s="6">
        <f t="shared" si="1103"/>
        <v>21</v>
      </c>
      <c r="D11759" s="17">
        <v>51.230539999999998</v>
      </c>
      <c r="G11759" s="69">
        <v>42129.833333333336</v>
      </c>
      <c r="H11759" s="7">
        <f t="shared" si="1098"/>
        <v>5</v>
      </c>
      <c r="I11759" s="62">
        <f t="shared" si="1099"/>
        <v>21</v>
      </c>
      <c r="J11759" s="136"/>
      <c r="M11759" s="16">
        <f t="shared" si="1100"/>
        <v>0</v>
      </c>
      <c r="N11759" s="4">
        <f t="shared" si="1101"/>
        <v>0</v>
      </c>
    </row>
    <row r="11760" spans="1:14">
      <c r="A11760" s="5">
        <v>42129.875</v>
      </c>
      <c r="B11760" s="6">
        <f t="shared" si="1102"/>
        <v>5</v>
      </c>
      <c r="C11760" s="6">
        <f t="shared" si="1103"/>
        <v>22</v>
      </c>
      <c r="D11760" s="17">
        <v>42.89</v>
      </c>
      <c r="G11760" s="69">
        <v>42129.875</v>
      </c>
      <c r="H11760" s="7">
        <f t="shared" si="1098"/>
        <v>5</v>
      </c>
      <c r="I11760" s="62">
        <f t="shared" si="1099"/>
        <v>22</v>
      </c>
      <c r="J11760" s="136"/>
      <c r="M11760" s="16">
        <f t="shared" si="1100"/>
        <v>0</v>
      </c>
      <c r="N11760" s="4">
        <f t="shared" si="1101"/>
        <v>0</v>
      </c>
    </row>
    <row r="11761" spans="1:14">
      <c r="A11761" s="5">
        <v>42129.916666666664</v>
      </c>
      <c r="B11761" s="6">
        <f t="shared" si="1102"/>
        <v>5</v>
      </c>
      <c r="C11761" s="6">
        <f t="shared" si="1103"/>
        <v>23</v>
      </c>
      <c r="D11761" s="17">
        <v>36.400950000000002</v>
      </c>
      <c r="G11761" s="69">
        <v>42129.916666666664</v>
      </c>
      <c r="H11761" s="7">
        <f t="shared" si="1098"/>
        <v>5</v>
      </c>
      <c r="I11761" s="62">
        <f t="shared" si="1099"/>
        <v>23</v>
      </c>
      <c r="J11761" s="136"/>
      <c r="M11761" s="16">
        <f t="shared" si="1100"/>
        <v>0</v>
      </c>
      <c r="N11761" s="4">
        <f t="shared" si="1101"/>
        <v>0</v>
      </c>
    </row>
    <row r="11762" spans="1:14">
      <c r="A11762" s="5">
        <v>42129.958333333336</v>
      </c>
      <c r="B11762" s="6">
        <f t="shared" si="1102"/>
        <v>5</v>
      </c>
      <c r="C11762" s="6">
        <f t="shared" si="1103"/>
        <v>24</v>
      </c>
      <c r="D11762" s="17">
        <v>30.875170000000001</v>
      </c>
      <c r="G11762" s="69">
        <v>42129.958333333336</v>
      </c>
      <c r="H11762" s="7">
        <f t="shared" si="1098"/>
        <v>5</v>
      </c>
      <c r="I11762" s="62">
        <f t="shared" si="1099"/>
        <v>24</v>
      </c>
      <c r="J11762" s="136"/>
      <c r="M11762" s="16">
        <f t="shared" si="1100"/>
        <v>0</v>
      </c>
      <c r="N11762" s="4">
        <f t="shared" si="1101"/>
        <v>0</v>
      </c>
    </row>
    <row r="11763" spans="1:14">
      <c r="A11763" s="5">
        <v>42130</v>
      </c>
      <c r="B11763" s="6">
        <f t="shared" si="1102"/>
        <v>6</v>
      </c>
      <c r="C11763" s="6">
        <f t="shared" si="1103"/>
        <v>1</v>
      </c>
      <c r="D11763" s="17">
        <v>31.730879999999999</v>
      </c>
      <c r="G11763" s="69">
        <v>42130</v>
      </c>
      <c r="H11763" s="7">
        <f t="shared" si="1098"/>
        <v>6</v>
      </c>
      <c r="I11763" s="62">
        <f t="shared" si="1099"/>
        <v>1</v>
      </c>
      <c r="J11763" s="136"/>
      <c r="M11763" s="16">
        <f t="shared" si="1100"/>
        <v>0</v>
      </c>
      <c r="N11763" s="4">
        <f t="shared" si="1101"/>
        <v>0</v>
      </c>
    </row>
    <row r="11764" spans="1:14">
      <c r="A11764" s="5">
        <v>42130.041666666664</v>
      </c>
      <c r="B11764" s="6">
        <f t="shared" si="1102"/>
        <v>6</v>
      </c>
      <c r="C11764" s="6">
        <f t="shared" si="1103"/>
        <v>2</v>
      </c>
      <c r="D11764" s="17">
        <v>29.143180000000001</v>
      </c>
      <c r="G11764" s="69">
        <v>42130.041666666664</v>
      </c>
      <c r="H11764" s="7">
        <f t="shared" si="1098"/>
        <v>6</v>
      </c>
      <c r="I11764" s="62">
        <f t="shared" si="1099"/>
        <v>2</v>
      </c>
      <c r="J11764" s="136"/>
      <c r="M11764" s="16">
        <f t="shared" si="1100"/>
        <v>0</v>
      </c>
      <c r="N11764" s="4">
        <f t="shared" si="1101"/>
        <v>0</v>
      </c>
    </row>
    <row r="11765" spans="1:14">
      <c r="A11765" s="5">
        <v>42130.083333333336</v>
      </c>
      <c r="B11765" s="6">
        <f t="shared" si="1102"/>
        <v>6</v>
      </c>
      <c r="C11765" s="6">
        <f t="shared" si="1103"/>
        <v>3</v>
      </c>
      <c r="D11765" s="17">
        <v>27.74371</v>
      </c>
      <c r="G11765" s="69">
        <v>42130.083333333336</v>
      </c>
      <c r="H11765" s="7">
        <f t="shared" si="1098"/>
        <v>6</v>
      </c>
      <c r="I11765" s="62">
        <f t="shared" si="1099"/>
        <v>3</v>
      </c>
      <c r="J11765" s="136"/>
      <c r="M11765" s="16">
        <f t="shared" si="1100"/>
        <v>0</v>
      </c>
      <c r="N11765" s="4">
        <f t="shared" si="1101"/>
        <v>0</v>
      </c>
    </row>
    <row r="11766" spans="1:14">
      <c r="A11766" s="5">
        <v>42130.125</v>
      </c>
      <c r="B11766" s="6">
        <f t="shared" si="1102"/>
        <v>6</v>
      </c>
      <c r="C11766" s="6">
        <f t="shared" si="1103"/>
        <v>4</v>
      </c>
      <c r="D11766" s="17">
        <v>27.004729999999999</v>
      </c>
      <c r="G11766" s="69">
        <v>42130.125</v>
      </c>
      <c r="H11766" s="7">
        <f t="shared" si="1098"/>
        <v>6</v>
      </c>
      <c r="I11766" s="62">
        <f t="shared" si="1099"/>
        <v>4</v>
      </c>
      <c r="J11766" s="136"/>
      <c r="M11766" s="16">
        <f t="shared" si="1100"/>
        <v>0</v>
      </c>
      <c r="N11766" s="4">
        <f t="shared" si="1101"/>
        <v>0</v>
      </c>
    </row>
    <row r="11767" spans="1:14">
      <c r="A11767" s="5">
        <v>42130.166666666664</v>
      </c>
      <c r="B11767" s="6">
        <f t="shared" si="1102"/>
        <v>6</v>
      </c>
      <c r="C11767" s="6">
        <f t="shared" si="1103"/>
        <v>5</v>
      </c>
      <c r="D11767" s="17">
        <v>30.825089999999999</v>
      </c>
      <c r="G11767" s="69">
        <v>42130.166666666664</v>
      </c>
      <c r="H11767" s="7">
        <f t="shared" si="1098"/>
        <v>6</v>
      </c>
      <c r="I11767" s="62">
        <f t="shared" si="1099"/>
        <v>5</v>
      </c>
      <c r="J11767" s="136"/>
      <c r="M11767" s="16">
        <f t="shared" si="1100"/>
        <v>0</v>
      </c>
      <c r="N11767" s="4">
        <f t="shared" si="1101"/>
        <v>0</v>
      </c>
    </row>
    <row r="11768" spans="1:14">
      <c r="A11768" s="5">
        <v>42130.208333333336</v>
      </c>
      <c r="B11768" s="6">
        <f t="shared" si="1102"/>
        <v>6</v>
      </c>
      <c r="C11768" s="6">
        <f t="shared" si="1103"/>
        <v>6</v>
      </c>
      <c r="D11768" s="17">
        <v>32.979999999999997</v>
      </c>
      <c r="G11768" s="69">
        <v>42130.208333333336</v>
      </c>
      <c r="H11768" s="7">
        <f t="shared" si="1098"/>
        <v>6</v>
      </c>
      <c r="I11768" s="62">
        <f t="shared" si="1099"/>
        <v>6</v>
      </c>
      <c r="J11768" s="136"/>
      <c r="M11768" s="16">
        <f t="shared" si="1100"/>
        <v>0</v>
      </c>
      <c r="N11768" s="4">
        <f t="shared" si="1101"/>
        <v>0</v>
      </c>
    </row>
    <row r="11769" spans="1:14">
      <c r="A11769" s="5">
        <v>42130.25</v>
      </c>
      <c r="B11769" s="6">
        <f t="shared" si="1102"/>
        <v>6</v>
      </c>
      <c r="C11769" s="6">
        <f t="shared" si="1103"/>
        <v>7</v>
      </c>
      <c r="D11769" s="17">
        <v>39.280900000000003</v>
      </c>
      <c r="G11769" s="69">
        <v>42130.25</v>
      </c>
      <c r="H11769" s="7">
        <f t="shared" si="1098"/>
        <v>6</v>
      </c>
      <c r="I11769" s="62">
        <f t="shared" si="1099"/>
        <v>7</v>
      </c>
      <c r="J11769" s="136"/>
      <c r="M11769" s="16">
        <f t="shared" si="1100"/>
        <v>0</v>
      </c>
      <c r="N11769" s="4">
        <f t="shared" si="1101"/>
        <v>0</v>
      </c>
    </row>
    <row r="11770" spans="1:14">
      <c r="A11770" s="5">
        <v>42130.291666666664</v>
      </c>
      <c r="B11770" s="6">
        <f t="shared" si="1102"/>
        <v>6</v>
      </c>
      <c r="C11770" s="6">
        <f t="shared" si="1103"/>
        <v>8</v>
      </c>
      <c r="D11770" s="17">
        <v>41.761240000000001</v>
      </c>
      <c r="G11770" s="69">
        <v>42130.291666666664</v>
      </c>
      <c r="H11770" s="7">
        <f t="shared" si="1098"/>
        <v>6</v>
      </c>
      <c r="I11770" s="62">
        <f t="shared" si="1099"/>
        <v>8</v>
      </c>
      <c r="J11770" s="136"/>
      <c r="M11770" s="16">
        <f t="shared" si="1100"/>
        <v>0</v>
      </c>
      <c r="N11770" s="4">
        <f t="shared" si="1101"/>
        <v>0</v>
      </c>
    </row>
    <row r="11771" spans="1:14">
      <c r="A11771" s="5">
        <v>42130.333333333336</v>
      </c>
      <c r="B11771" s="6">
        <f t="shared" si="1102"/>
        <v>6</v>
      </c>
      <c r="C11771" s="6">
        <f t="shared" si="1103"/>
        <v>9</v>
      </c>
      <c r="D11771" s="17">
        <v>40.136920000000003</v>
      </c>
      <c r="G11771" s="69">
        <v>42130.333333333336</v>
      </c>
      <c r="H11771" s="7">
        <f t="shared" si="1098"/>
        <v>6</v>
      </c>
      <c r="I11771" s="62">
        <f t="shared" si="1099"/>
        <v>9</v>
      </c>
      <c r="J11771" s="136"/>
      <c r="M11771" s="16">
        <f t="shared" si="1100"/>
        <v>0</v>
      </c>
      <c r="N11771" s="4">
        <f t="shared" si="1101"/>
        <v>0</v>
      </c>
    </row>
    <row r="11772" spans="1:14">
      <c r="A11772" s="5">
        <v>42130.375</v>
      </c>
      <c r="B11772" s="6">
        <f t="shared" si="1102"/>
        <v>6</v>
      </c>
      <c r="C11772" s="6">
        <f t="shared" si="1103"/>
        <v>10</v>
      </c>
      <c r="D11772" s="17">
        <v>41.463459999999998</v>
      </c>
      <c r="G11772" s="69">
        <v>42130.375</v>
      </c>
      <c r="H11772" s="7">
        <f t="shared" si="1098"/>
        <v>6</v>
      </c>
      <c r="I11772" s="62">
        <f t="shared" si="1099"/>
        <v>10</v>
      </c>
      <c r="J11772" s="136"/>
      <c r="M11772" s="16">
        <f t="shared" si="1100"/>
        <v>0</v>
      </c>
      <c r="N11772" s="4">
        <f t="shared" si="1101"/>
        <v>0</v>
      </c>
    </row>
    <row r="11773" spans="1:14">
      <c r="A11773" s="5">
        <v>42130.416666666664</v>
      </c>
      <c r="B11773" s="6">
        <f t="shared" si="1102"/>
        <v>6</v>
      </c>
      <c r="C11773" s="6">
        <f t="shared" si="1103"/>
        <v>11</v>
      </c>
      <c r="D11773" s="17">
        <v>41.029690000000002</v>
      </c>
      <c r="G11773" s="69">
        <v>42130.416666666664</v>
      </c>
      <c r="H11773" s="7">
        <f t="shared" si="1098"/>
        <v>6</v>
      </c>
      <c r="I11773" s="62">
        <f t="shared" si="1099"/>
        <v>11</v>
      </c>
      <c r="J11773" s="136"/>
      <c r="M11773" s="16">
        <f t="shared" si="1100"/>
        <v>0</v>
      </c>
      <c r="N11773" s="4">
        <f t="shared" si="1101"/>
        <v>0</v>
      </c>
    </row>
    <row r="11774" spans="1:14">
      <c r="A11774" s="5">
        <v>42130.458333333336</v>
      </c>
      <c r="B11774" s="6">
        <f t="shared" si="1102"/>
        <v>6</v>
      </c>
      <c r="C11774" s="6">
        <f t="shared" si="1103"/>
        <v>12</v>
      </c>
      <c r="D11774" s="17">
        <v>43.721739999999997</v>
      </c>
      <c r="G11774" s="69">
        <v>42130.458333333336</v>
      </c>
      <c r="H11774" s="7">
        <f t="shared" si="1098"/>
        <v>6</v>
      </c>
      <c r="I11774" s="62">
        <f t="shared" si="1099"/>
        <v>12</v>
      </c>
      <c r="J11774" s="136"/>
      <c r="M11774" s="16">
        <f t="shared" si="1100"/>
        <v>0</v>
      </c>
      <c r="N11774" s="4">
        <f t="shared" si="1101"/>
        <v>0</v>
      </c>
    </row>
    <row r="11775" spans="1:14">
      <c r="A11775" s="5">
        <v>42130.5</v>
      </c>
      <c r="B11775" s="6">
        <f t="shared" si="1102"/>
        <v>6</v>
      </c>
      <c r="C11775" s="6">
        <f t="shared" si="1103"/>
        <v>13</v>
      </c>
      <c r="D11775" s="17">
        <v>42.075360000000003</v>
      </c>
      <c r="G11775" s="69">
        <v>42130.5</v>
      </c>
      <c r="H11775" s="7">
        <f t="shared" si="1098"/>
        <v>6</v>
      </c>
      <c r="I11775" s="62">
        <f t="shared" si="1099"/>
        <v>13</v>
      </c>
      <c r="J11775" s="136"/>
      <c r="M11775" s="16">
        <f t="shared" si="1100"/>
        <v>0</v>
      </c>
      <c r="N11775" s="4">
        <f t="shared" si="1101"/>
        <v>0</v>
      </c>
    </row>
    <row r="11776" spans="1:14">
      <c r="A11776" s="5">
        <v>42130.541666666664</v>
      </c>
      <c r="B11776" s="6">
        <f t="shared" si="1102"/>
        <v>6</v>
      </c>
      <c r="C11776" s="6">
        <f t="shared" si="1103"/>
        <v>14</v>
      </c>
      <c r="D11776" s="17">
        <v>41.733669999999996</v>
      </c>
      <c r="G11776" s="69">
        <v>42130.541666666664</v>
      </c>
      <c r="H11776" s="7">
        <f t="shared" si="1098"/>
        <v>6</v>
      </c>
      <c r="I11776" s="62">
        <f t="shared" si="1099"/>
        <v>14</v>
      </c>
      <c r="J11776" s="136"/>
      <c r="M11776" s="16">
        <f t="shared" si="1100"/>
        <v>0</v>
      </c>
      <c r="N11776" s="4">
        <f t="shared" si="1101"/>
        <v>0</v>
      </c>
    </row>
    <row r="11777" spans="1:14">
      <c r="A11777" s="5">
        <v>42130.583333333336</v>
      </c>
      <c r="B11777" s="6">
        <f t="shared" si="1102"/>
        <v>6</v>
      </c>
      <c r="C11777" s="6">
        <f t="shared" si="1103"/>
        <v>15</v>
      </c>
      <c r="D11777" s="17">
        <v>40.232999999999997</v>
      </c>
      <c r="G11777" s="69">
        <v>42130.583333333336</v>
      </c>
      <c r="H11777" s="7">
        <f t="shared" si="1098"/>
        <v>6</v>
      </c>
      <c r="I11777" s="62">
        <f t="shared" si="1099"/>
        <v>15</v>
      </c>
      <c r="J11777" s="136"/>
      <c r="M11777" s="16">
        <f t="shared" si="1100"/>
        <v>0</v>
      </c>
      <c r="N11777" s="4">
        <f t="shared" si="1101"/>
        <v>0</v>
      </c>
    </row>
    <row r="11778" spans="1:14">
      <c r="A11778" s="5">
        <v>42130.625</v>
      </c>
      <c r="B11778" s="6">
        <f t="shared" si="1102"/>
        <v>6</v>
      </c>
      <c r="C11778" s="6">
        <f t="shared" si="1103"/>
        <v>16</v>
      </c>
      <c r="D11778" s="17">
        <v>40.547759999999997</v>
      </c>
      <c r="G11778" s="69">
        <v>42130.625</v>
      </c>
      <c r="H11778" s="7">
        <f t="shared" si="1098"/>
        <v>6</v>
      </c>
      <c r="I11778" s="62">
        <f t="shared" si="1099"/>
        <v>16</v>
      </c>
      <c r="J11778" s="136"/>
      <c r="M11778" s="16">
        <f t="shared" si="1100"/>
        <v>0</v>
      </c>
      <c r="N11778" s="4">
        <f t="shared" si="1101"/>
        <v>0</v>
      </c>
    </row>
    <row r="11779" spans="1:14">
      <c r="A11779" s="5">
        <v>42130.666666666664</v>
      </c>
      <c r="B11779" s="6">
        <f t="shared" si="1102"/>
        <v>6</v>
      </c>
      <c r="C11779" s="6">
        <f t="shared" si="1103"/>
        <v>17</v>
      </c>
      <c r="D11779" s="17">
        <v>40.905430000000003</v>
      </c>
      <c r="G11779" s="69">
        <v>42130.666666666664</v>
      </c>
      <c r="H11779" s="7">
        <f t="shared" si="1098"/>
        <v>6</v>
      </c>
      <c r="I11779" s="62">
        <f t="shared" si="1099"/>
        <v>17</v>
      </c>
      <c r="J11779" s="136"/>
      <c r="M11779" s="16">
        <f t="shared" si="1100"/>
        <v>0</v>
      </c>
      <c r="N11779" s="4">
        <f t="shared" si="1101"/>
        <v>0</v>
      </c>
    </row>
    <row r="11780" spans="1:14">
      <c r="A11780" s="5">
        <v>42130.708333333336</v>
      </c>
      <c r="B11780" s="6">
        <f t="shared" si="1102"/>
        <v>6</v>
      </c>
      <c r="C11780" s="6">
        <f t="shared" si="1103"/>
        <v>18</v>
      </c>
      <c r="D11780" s="17">
        <v>39.823180000000001</v>
      </c>
      <c r="G11780" s="69">
        <v>42130.708333333336</v>
      </c>
      <c r="H11780" s="7">
        <f t="shared" ref="H11780:H11843" si="1104">DAY(G11780)</f>
        <v>6</v>
      </c>
      <c r="I11780" s="62">
        <f t="shared" ref="I11780:I11843" si="1105">HOUR(G11780)+1</f>
        <v>18</v>
      </c>
      <c r="J11780" s="136"/>
      <c r="M11780" s="16">
        <f t="shared" ref="M11780:M11843" si="1106">IF(H11780=B11780,0,1)</f>
        <v>0</v>
      </c>
      <c r="N11780" s="4">
        <f t="shared" ref="N11780:N11843" si="1107">IF(I11780=C11780,0,1)</f>
        <v>0</v>
      </c>
    </row>
    <row r="11781" spans="1:14">
      <c r="A11781" s="5">
        <v>42130.75</v>
      </c>
      <c r="B11781" s="6">
        <f t="shared" ref="B11781:B11844" si="1108">DAY(A11781)</f>
        <v>6</v>
      </c>
      <c r="C11781" s="6">
        <f t="shared" ref="C11781:C11844" si="1109">HOUR(A11781)+1</f>
        <v>19</v>
      </c>
      <c r="D11781" s="17">
        <v>42.637009999999997</v>
      </c>
      <c r="G11781" s="69">
        <v>42130.75</v>
      </c>
      <c r="H11781" s="7">
        <f t="shared" si="1104"/>
        <v>6</v>
      </c>
      <c r="I11781" s="62">
        <f t="shared" si="1105"/>
        <v>19</v>
      </c>
      <c r="J11781" s="136"/>
      <c r="M11781" s="16">
        <f t="shared" si="1106"/>
        <v>0</v>
      </c>
      <c r="N11781" s="4">
        <f t="shared" si="1107"/>
        <v>0</v>
      </c>
    </row>
    <row r="11782" spans="1:14">
      <c r="A11782" s="5">
        <v>42130.791666666664</v>
      </c>
      <c r="B11782" s="6">
        <f t="shared" si="1108"/>
        <v>6</v>
      </c>
      <c r="C11782" s="6">
        <f t="shared" si="1109"/>
        <v>20</v>
      </c>
      <c r="D11782" s="17">
        <v>44.919719999999998</v>
      </c>
      <c r="G11782" s="69">
        <v>42130.791666666664</v>
      </c>
      <c r="H11782" s="7">
        <f t="shared" si="1104"/>
        <v>6</v>
      </c>
      <c r="I11782" s="62">
        <f t="shared" si="1105"/>
        <v>20</v>
      </c>
      <c r="J11782" s="136"/>
      <c r="M11782" s="16">
        <f t="shared" si="1106"/>
        <v>0</v>
      </c>
      <c r="N11782" s="4">
        <f t="shared" si="1107"/>
        <v>0</v>
      </c>
    </row>
    <row r="11783" spans="1:14">
      <c r="A11783" s="5">
        <v>42130.833333333336</v>
      </c>
      <c r="B11783" s="6">
        <f t="shared" si="1108"/>
        <v>6</v>
      </c>
      <c r="C11783" s="6">
        <f t="shared" si="1109"/>
        <v>21</v>
      </c>
      <c r="D11783" s="17">
        <v>52.656089999999999</v>
      </c>
      <c r="G11783" s="69">
        <v>42130.833333333336</v>
      </c>
      <c r="H11783" s="7">
        <f t="shared" si="1104"/>
        <v>6</v>
      </c>
      <c r="I11783" s="62">
        <f t="shared" si="1105"/>
        <v>21</v>
      </c>
      <c r="J11783" s="136"/>
      <c r="M11783" s="16">
        <f t="shared" si="1106"/>
        <v>0</v>
      </c>
      <c r="N11783" s="4">
        <f t="shared" si="1107"/>
        <v>0</v>
      </c>
    </row>
    <row r="11784" spans="1:14">
      <c r="A11784" s="5">
        <v>42130.875</v>
      </c>
      <c r="B11784" s="6">
        <f t="shared" si="1108"/>
        <v>6</v>
      </c>
      <c r="C11784" s="6">
        <f t="shared" si="1109"/>
        <v>22</v>
      </c>
      <c r="D11784" s="17">
        <v>46.000509999999998</v>
      </c>
      <c r="G11784" s="69">
        <v>42130.875</v>
      </c>
      <c r="H11784" s="7">
        <f t="shared" si="1104"/>
        <v>6</v>
      </c>
      <c r="I11784" s="62">
        <f t="shared" si="1105"/>
        <v>22</v>
      </c>
      <c r="J11784" s="136"/>
      <c r="M11784" s="16">
        <f t="shared" si="1106"/>
        <v>0</v>
      </c>
      <c r="N11784" s="4">
        <f t="shared" si="1107"/>
        <v>0</v>
      </c>
    </row>
    <row r="11785" spans="1:14">
      <c r="A11785" s="5">
        <v>42130.916666666664</v>
      </c>
      <c r="B11785" s="6">
        <f t="shared" si="1108"/>
        <v>6</v>
      </c>
      <c r="C11785" s="6">
        <f t="shared" si="1109"/>
        <v>23</v>
      </c>
      <c r="D11785" s="17">
        <v>39.880000000000003</v>
      </c>
      <c r="G11785" s="69">
        <v>42130.916666666664</v>
      </c>
      <c r="H11785" s="7">
        <f t="shared" si="1104"/>
        <v>6</v>
      </c>
      <c r="I11785" s="62">
        <f t="shared" si="1105"/>
        <v>23</v>
      </c>
      <c r="J11785" s="136"/>
      <c r="M11785" s="16">
        <f t="shared" si="1106"/>
        <v>0</v>
      </c>
      <c r="N11785" s="4">
        <f t="shared" si="1107"/>
        <v>0</v>
      </c>
    </row>
    <row r="11786" spans="1:14">
      <c r="A11786" s="5">
        <v>42130.958333333336</v>
      </c>
      <c r="B11786" s="6">
        <f t="shared" si="1108"/>
        <v>6</v>
      </c>
      <c r="C11786" s="6">
        <f t="shared" si="1109"/>
        <v>24</v>
      </c>
      <c r="D11786" s="17">
        <v>36.06</v>
      </c>
      <c r="G11786" s="69">
        <v>42130.958333333336</v>
      </c>
      <c r="H11786" s="7">
        <f t="shared" si="1104"/>
        <v>6</v>
      </c>
      <c r="I11786" s="62">
        <f t="shared" si="1105"/>
        <v>24</v>
      </c>
      <c r="J11786" s="136"/>
      <c r="M11786" s="16">
        <f t="shared" si="1106"/>
        <v>0</v>
      </c>
      <c r="N11786" s="4">
        <f t="shared" si="1107"/>
        <v>0</v>
      </c>
    </row>
    <row r="11787" spans="1:14">
      <c r="A11787" s="5">
        <v>42131</v>
      </c>
      <c r="B11787" s="6">
        <f t="shared" si="1108"/>
        <v>7</v>
      </c>
      <c r="C11787" s="6">
        <f t="shared" si="1109"/>
        <v>1</v>
      </c>
      <c r="D11787" s="17">
        <v>34.660240000000002</v>
      </c>
      <c r="G11787" s="69">
        <v>42131</v>
      </c>
      <c r="H11787" s="7">
        <f t="shared" si="1104"/>
        <v>7</v>
      </c>
      <c r="I11787" s="62">
        <f t="shared" si="1105"/>
        <v>1</v>
      </c>
      <c r="J11787" s="136"/>
      <c r="M11787" s="16">
        <f t="shared" si="1106"/>
        <v>0</v>
      </c>
      <c r="N11787" s="4">
        <f t="shared" si="1107"/>
        <v>0</v>
      </c>
    </row>
    <row r="11788" spans="1:14">
      <c r="A11788" s="5">
        <v>42131.041666666664</v>
      </c>
      <c r="B11788" s="6">
        <f t="shared" si="1108"/>
        <v>7</v>
      </c>
      <c r="C11788" s="6">
        <f t="shared" si="1109"/>
        <v>2</v>
      </c>
      <c r="D11788" s="17">
        <v>32.432870000000001</v>
      </c>
      <c r="G11788" s="69">
        <v>42131.041666666664</v>
      </c>
      <c r="H11788" s="7">
        <f t="shared" si="1104"/>
        <v>7</v>
      </c>
      <c r="I11788" s="62">
        <f t="shared" si="1105"/>
        <v>2</v>
      </c>
      <c r="J11788" s="136"/>
      <c r="M11788" s="16">
        <f t="shared" si="1106"/>
        <v>0</v>
      </c>
      <c r="N11788" s="4">
        <f t="shared" si="1107"/>
        <v>0</v>
      </c>
    </row>
    <row r="11789" spans="1:14">
      <c r="A11789" s="5">
        <v>42131.083333333336</v>
      </c>
      <c r="B11789" s="6">
        <f t="shared" si="1108"/>
        <v>7</v>
      </c>
      <c r="C11789" s="6">
        <f t="shared" si="1109"/>
        <v>3</v>
      </c>
      <c r="D11789" s="17">
        <v>29.701149999999998</v>
      </c>
      <c r="G11789" s="69">
        <v>42131.083333333336</v>
      </c>
      <c r="H11789" s="7">
        <f t="shared" si="1104"/>
        <v>7</v>
      </c>
      <c r="I11789" s="62">
        <f t="shared" si="1105"/>
        <v>3</v>
      </c>
      <c r="J11789" s="136"/>
      <c r="M11789" s="16">
        <f t="shared" si="1106"/>
        <v>0</v>
      </c>
      <c r="N11789" s="4">
        <f t="shared" si="1107"/>
        <v>0</v>
      </c>
    </row>
    <row r="11790" spans="1:14">
      <c r="A11790" s="5">
        <v>42131.125</v>
      </c>
      <c r="B11790" s="6">
        <f t="shared" si="1108"/>
        <v>7</v>
      </c>
      <c r="C11790" s="6">
        <f t="shared" si="1109"/>
        <v>4</v>
      </c>
      <c r="D11790" s="17">
        <v>28.968620000000001</v>
      </c>
      <c r="G11790" s="69">
        <v>42131.125</v>
      </c>
      <c r="H11790" s="7">
        <f t="shared" si="1104"/>
        <v>7</v>
      </c>
      <c r="I11790" s="62">
        <f t="shared" si="1105"/>
        <v>4</v>
      </c>
      <c r="J11790" s="136"/>
      <c r="M11790" s="16">
        <f t="shared" si="1106"/>
        <v>0</v>
      </c>
      <c r="N11790" s="4">
        <f t="shared" si="1107"/>
        <v>0</v>
      </c>
    </row>
    <row r="11791" spans="1:14">
      <c r="A11791" s="5">
        <v>42131.166666666664</v>
      </c>
      <c r="B11791" s="6">
        <f t="shared" si="1108"/>
        <v>7</v>
      </c>
      <c r="C11791" s="6">
        <f t="shared" si="1109"/>
        <v>5</v>
      </c>
      <c r="D11791" s="17">
        <v>31.37096</v>
      </c>
      <c r="G11791" s="69">
        <v>42131.166666666664</v>
      </c>
      <c r="H11791" s="7">
        <f t="shared" si="1104"/>
        <v>7</v>
      </c>
      <c r="I11791" s="62">
        <f t="shared" si="1105"/>
        <v>5</v>
      </c>
      <c r="J11791" s="136"/>
      <c r="M11791" s="16">
        <f t="shared" si="1106"/>
        <v>0</v>
      </c>
      <c r="N11791" s="4">
        <f t="shared" si="1107"/>
        <v>0</v>
      </c>
    </row>
    <row r="11792" spans="1:14">
      <c r="A11792" s="5">
        <v>42131.208333333336</v>
      </c>
      <c r="B11792" s="6">
        <f t="shared" si="1108"/>
        <v>7</v>
      </c>
      <c r="C11792" s="6">
        <f t="shared" si="1109"/>
        <v>6</v>
      </c>
      <c r="D11792" s="17">
        <v>37.156979999999997</v>
      </c>
      <c r="G11792" s="69">
        <v>42131.208333333336</v>
      </c>
      <c r="H11792" s="7">
        <f t="shared" si="1104"/>
        <v>7</v>
      </c>
      <c r="I11792" s="62">
        <f t="shared" si="1105"/>
        <v>6</v>
      </c>
      <c r="J11792" s="136"/>
      <c r="M11792" s="16">
        <f t="shared" si="1106"/>
        <v>0</v>
      </c>
      <c r="N11792" s="4">
        <f t="shared" si="1107"/>
        <v>0</v>
      </c>
    </row>
    <row r="11793" spans="1:14">
      <c r="A11793" s="5">
        <v>42131.25</v>
      </c>
      <c r="B11793" s="6">
        <f t="shared" si="1108"/>
        <v>7</v>
      </c>
      <c r="C11793" s="6">
        <f t="shared" si="1109"/>
        <v>7</v>
      </c>
      <c r="D11793" s="17">
        <v>40.723469999999999</v>
      </c>
      <c r="G11793" s="69">
        <v>42131.25</v>
      </c>
      <c r="H11793" s="7">
        <f t="shared" si="1104"/>
        <v>7</v>
      </c>
      <c r="I11793" s="62">
        <f t="shared" si="1105"/>
        <v>7</v>
      </c>
      <c r="J11793" s="136"/>
      <c r="M11793" s="16">
        <f t="shared" si="1106"/>
        <v>0</v>
      </c>
      <c r="N11793" s="4">
        <f t="shared" si="1107"/>
        <v>0</v>
      </c>
    </row>
    <row r="11794" spans="1:14">
      <c r="A11794" s="5">
        <v>42131.291666666664</v>
      </c>
      <c r="B11794" s="6">
        <f t="shared" si="1108"/>
        <v>7</v>
      </c>
      <c r="C11794" s="6">
        <f t="shared" si="1109"/>
        <v>8</v>
      </c>
      <c r="D11794" s="17">
        <v>40.282589999999999</v>
      </c>
      <c r="G11794" s="69">
        <v>42131.291666666664</v>
      </c>
      <c r="H11794" s="7">
        <f t="shared" si="1104"/>
        <v>7</v>
      </c>
      <c r="I11794" s="62">
        <f t="shared" si="1105"/>
        <v>8</v>
      </c>
      <c r="J11794" s="136"/>
      <c r="M11794" s="16">
        <f t="shared" si="1106"/>
        <v>0</v>
      </c>
      <c r="N11794" s="4">
        <f t="shared" si="1107"/>
        <v>0</v>
      </c>
    </row>
    <row r="11795" spans="1:14">
      <c r="A11795" s="5">
        <v>42131.333333333336</v>
      </c>
      <c r="B11795" s="6">
        <f t="shared" si="1108"/>
        <v>7</v>
      </c>
      <c r="C11795" s="6">
        <f t="shared" si="1109"/>
        <v>9</v>
      </c>
      <c r="D11795" s="17">
        <v>37.67</v>
      </c>
      <c r="G11795" s="69">
        <v>42131.333333333336</v>
      </c>
      <c r="H11795" s="7">
        <f t="shared" si="1104"/>
        <v>7</v>
      </c>
      <c r="I11795" s="62">
        <f t="shared" si="1105"/>
        <v>9</v>
      </c>
      <c r="J11795" s="136"/>
      <c r="M11795" s="16">
        <f t="shared" si="1106"/>
        <v>0</v>
      </c>
      <c r="N11795" s="4">
        <f t="shared" si="1107"/>
        <v>0</v>
      </c>
    </row>
    <row r="11796" spans="1:14">
      <c r="A11796" s="5">
        <v>42131.375</v>
      </c>
      <c r="B11796" s="6">
        <f t="shared" si="1108"/>
        <v>7</v>
      </c>
      <c r="C11796" s="6">
        <f t="shared" si="1109"/>
        <v>10</v>
      </c>
      <c r="D11796" s="17">
        <v>39.044789999999999</v>
      </c>
      <c r="G11796" s="69">
        <v>42131.375</v>
      </c>
      <c r="H11796" s="7">
        <f t="shared" si="1104"/>
        <v>7</v>
      </c>
      <c r="I11796" s="62">
        <f t="shared" si="1105"/>
        <v>10</v>
      </c>
      <c r="J11796" s="136"/>
      <c r="M11796" s="16">
        <f t="shared" si="1106"/>
        <v>0</v>
      </c>
      <c r="N11796" s="4">
        <f t="shared" si="1107"/>
        <v>0</v>
      </c>
    </row>
    <row r="11797" spans="1:14">
      <c r="A11797" s="5">
        <v>42131.416666666664</v>
      </c>
      <c r="B11797" s="6">
        <f t="shared" si="1108"/>
        <v>7</v>
      </c>
      <c r="C11797" s="6">
        <f t="shared" si="1109"/>
        <v>11</v>
      </c>
      <c r="D11797" s="17">
        <v>37.546210000000002</v>
      </c>
      <c r="G11797" s="69">
        <v>42131.416666666664</v>
      </c>
      <c r="H11797" s="7">
        <f t="shared" si="1104"/>
        <v>7</v>
      </c>
      <c r="I11797" s="62">
        <f t="shared" si="1105"/>
        <v>11</v>
      </c>
      <c r="J11797" s="136"/>
      <c r="M11797" s="16">
        <f t="shared" si="1106"/>
        <v>0</v>
      </c>
      <c r="N11797" s="4">
        <f t="shared" si="1107"/>
        <v>0</v>
      </c>
    </row>
    <row r="11798" spans="1:14">
      <c r="A11798" s="5">
        <v>42131.458333333336</v>
      </c>
      <c r="B11798" s="6">
        <f t="shared" si="1108"/>
        <v>7</v>
      </c>
      <c r="C11798" s="6">
        <f t="shared" si="1109"/>
        <v>12</v>
      </c>
      <c r="D11798" s="17">
        <v>37.463900000000002</v>
      </c>
      <c r="G11798" s="69">
        <v>42131.458333333336</v>
      </c>
      <c r="H11798" s="7">
        <f t="shared" si="1104"/>
        <v>7</v>
      </c>
      <c r="I11798" s="62">
        <f t="shared" si="1105"/>
        <v>12</v>
      </c>
      <c r="J11798" s="136"/>
      <c r="M11798" s="16">
        <f t="shared" si="1106"/>
        <v>0</v>
      </c>
      <c r="N11798" s="4">
        <f t="shared" si="1107"/>
        <v>0</v>
      </c>
    </row>
    <row r="11799" spans="1:14">
      <c r="A11799" s="5">
        <v>42131.5</v>
      </c>
      <c r="B11799" s="6">
        <f t="shared" si="1108"/>
        <v>7</v>
      </c>
      <c r="C11799" s="6">
        <f t="shared" si="1109"/>
        <v>13</v>
      </c>
      <c r="D11799" s="17">
        <v>37.39</v>
      </c>
      <c r="G11799" s="69">
        <v>42131.5</v>
      </c>
      <c r="H11799" s="7">
        <f t="shared" si="1104"/>
        <v>7</v>
      </c>
      <c r="I11799" s="62">
        <f t="shared" si="1105"/>
        <v>13</v>
      </c>
      <c r="J11799" s="136"/>
      <c r="M11799" s="16">
        <f t="shared" si="1106"/>
        <v>0</v>
      </c>
      <c r="N11799" s="4">
        <f t="shared" si="1107"/>
        <v>0</v>
      </c>
    </row>
    <row r="11800" spans="1:14">
      <c r="A11800" s="5">
        <v>42131.541666666664</v>
      </c>
      <c r="B11800" s="6">
        <f t="shared" si="1108"/>
        <v>7</v>
      </c>
      <c r="C11800" s="6">
        <f t="shared" si="1109"/>
        <v>14</v>
      </c>
      <c r="D11800" s="17">
        <v>37.068249999999999</v>
      </c>
      <c r="G11800" s="69">
        <v>42131.541666666664</v>
      </c>
      <c r="H11800" s="7">
        <f t="shared" si="1104"/>
        <v>7</v>
      </c>
      <c r="I11800" s="62">
        <f t="shared" si="1105"/>
        <v>14</v>
      </c>
      <c r="J11800" s="136"/>
      <c r="M11800" s="16">
        <f t="shared" si="1106"/>
        <v>0</v>
      </c>
      <c r="N11800" s="4">
        <f t="shared" si="1107"/>
        <v>0</v>
      </c>
    </row>
    <row r="11801" spans="1:14">
      <c r="A11801" s="5">
        <v>42131.583333333336</v>
      </c>
      <c r="B11801" s="6">
        <f t="shared" si="1108"/>
        <v>7</v>
      </c>
      <c r="C11801" s="6">
        <f t="shared" si="1109"/>
        <v>15</v>
      </c>
      <c r="D11801" s="17">
        <v>35.942549999999997</v>
      </c>
      <c r="G11801" s="69">
        <v>42131.583333333336</v>
      </c>
      <c r="H11801" s="7">
        <f t="shared" si="1104"/>
        <v>7</v>
      </c>
      <c r="I11801" s="62">
        <f t="shared" si="1105"/>
        <v>15</v>
      </c>
      <c r="J11801" s="136"/>
      <c r="M11801" s="16">
        <f t="shared" si="1106"/>
        <v>0</v>
      </c>
      <c r="N11801" s="4">
        <f t="shared" si="1107"/>
        <v>0</v>
      </c>
    </row>
    <row r="11802" spans="1:14">
      <c r="A11802" s="5">
        <v>42131.625</v>
      </c>
      <c r="B11802" s="6">
        <f t="shared" si="1108"/>
        <v>7</v>
      </c>
      <c r="C11802" s="6">
        <f t="shared" si="1109"/>
        <v>16</v>
      </c>
      <c r="D11802" s="17">
        <v>37.117319999999999</v>
      </c>
      <c r="G11802" s="69">
        <v>42131.625</v>
      </c>
      <c r="H11802" s="7">
        <f t="shared" si="1104"/>
        <v>7</v>
      </c>
      <c r="I11802" s="62">
        <f t="shared" si="1105"/>
        <v>16</v>
      </c>
      <c r="J11802" s="136"/>
      <c r="M11802" s="16">
        <f t="shared" si="1106"/>
        <v>0</v>
      </c>
      <c r="N11802" s="4">
        <f t="shared" si="1107"/>
        <v>0</v>
      </c>
    </row>
    <row r="11803" spans="1:14">
      <c r="A11803" s="5">
        <v>42131.666666666664</v>
      </c>
      <c r="B11803" s="6">
        <f t="shared" si="1108"/>
        <v>7</v>
      </c>
      <c r="C11803" s="6">
        <f t="shared" si="1109"/>
        <v>17</v>
      </c>
      <c r="D11803" s="17">
        <v>38.48068</v>
      </c>
      <c r="G11803" s="69">
        <v>42131.666666666664</v>
      </c>
      <c r="H11803" s="7">
        <f t="shared" si="1104"/>
        <v>7</v>
      </c>
      <c r="I11803" s="62">
        <f t="shared" si="1105"/>
        <v>17</v>
      </c>
      <c r="J11803" s="136"/>
      <c r="M11803" s="16">
        <f t="shared" si="1106"/>
        <v>0</v>
      </c>
      <c r="N11803" s="4">
        <f t="shared" si="1107"/>
        <v>0</v>
      </c>
    </row>
    <row r="11804" spans="1:14">
      <c r="A11804" s="5">
        <v>42131.708333333336</v>
      </c>
      <c r="B11804" s="6">
        <f t="shared" si="1108"/>
        <v>7</v>
      </c>
      <c r="C11804" s="6">
        <f t="shared" si="1109"/>
        <v>18</v>
      </c>
      <c r="D11804" s="17">
        <v>39.448230000000002</v>
      </c>
      <c r="G11804" s="69">
        <v>42131.708333333336</v>
      </c>
      <c r="H11804" s="7">
        <f t="shared" si="1104"/>
        <v>7</v>
      </c>
      <c r="I11804" s="62">
        <f t="shared" si="1105"/>
        <v>18</v>
      </c>
      <c r="J11804" s="136"/>
      <c r="M11804" s="16">
        <f t="shared" si="1106"/>
        <v>0</v>
      </c>
      <c r="N11804" s="4">
        <f t="shared" si="1107"/>
        <v>0</v>
      </c>
    </row>
    <row r="11805" spans="1:14">
      <c r="A11805" s="5">
        <v>42131.75</v>
      </c>
      <c r="B11805" s="6">
        <f t="shared" si="1108"/>
        <v>7</v>
      </c>
      <c r="C11805" s="6">
        <f t="shared" si="1109"/>
        <v>19</v>
      </c>
      <c r="D11805" s="17">
        <v>42.098700000000001</v>
      </c>
      <c r="G11805" s="69">
        <v>42131.75</v>
      </c>
      <c r="H11805" s="7">
        <f t="shared" si="1104"/>
        <v>7</v>
      </c>
      <c r="I11805" s="62">
        <f t="shared" si="1105"/>
        <v>19</v>
      </c>
      <c r="J11805" s="136"/>
      <c r="M11805" s="16">
        <f t="shared" si="1106"/>
        <v>0</v>
      </c>
      <c r="N11805" s="4">
        <f t="shared" si="1107"/>
        <v>0</v>
      </c>
    </row>
    <row r="11806" spans="1:14">
      <c r="A11806" s="5">
        <v>42131.791666666664</v>
      </c>
      <c r="B11806" s="6">
        <f t="shared" si="1108"/>
        <v>7</v>
      </c>
      <c r="C11806" s="6">
        <f t="shared" si="1109"/>
        <v>20</v>
      </c>
      <c r="D11806" s="17">
        <v>46.305039999999998</v>
      </c>
      <c r="G11806" s="69">
        <v>42131.791666666664</v>
      </c>
      <c r="H11806" s="7">
        <f t="shared" si="1104"/>
        <v>7</v>
      </c>
      <c r="I11806" s="62">
        <f t="shared" si="1105"/>
        <v>20</v>
      </c>
      <c r="J11806" s="136"/>
      <c r="M11806" s="16">
        <f t="shared" si="1106"/>
        <v>0</v>
      </c>
      <c r="N11806" s="4">
        <f t="shared" si="1107"/>
        <v>0</v>
      </c>
    </row>
    <row r="11807" spans="1:14">
      <c r="A11807" s="5">
        <v>42131.833333333336</v>
      </c>
      <c r="B11807" s="6">
        <f t="shared" si="1108"/>
        <v>7</v>
      </c>
      <c r="C11807" s="6">
        <f t="shared" si="1109"/>
        <v>21</v>
      </c>
      <c r="D11807" s="17">
        <v>58.274520000000003</v>
      </c>
      <c r="G11807" s="69">
        <v>42131.833333333336</v>
      </c>
      <c r="H11807" s="7">
        <f t="shared" si="1104"/>
        <v>7</v>
      </c>
      <c r="I11807" s="62">
        <f t="shared" si="1105"/>
        <v>21</v>
      </c>
      <c r="J11807" s="136"/>
      <c r="M11807" s="16">
        <f t="shared" si="1106"/>
        <v>0</v>
      </c>
      <c r="N11807" s="4">
        <f t="shared" si="1107"/>
        <v>0</v>
      </c>
    </row>
    <row r="11808" spans="1:14">
      <c r="A11808" s="5">
        <v>42131.875</v>
      </c>
      <c r="B11808" s="6">
        <f t="shared" si="1108"/>
        <v>7</v>
      </c>
      <c r="C11808" s="6">
        <f t="shared" si="1109"/>
        <v>22</v>
      </c>
      <c r="D11808" s="17">
        <v>49.410699999999999</v>
      </c>
      <c r="G11808" s="69">
        <v>42131.875</v>
      </c>
      <c r="H11808" s="7">
        <f t="shared" si="1104"/>
        <v>7</v>
      </c>
      <c r="I11808" s="62">
        <f t="shared" si="1105"/>
        <v>22</v>
      </c>
      <c r="J11808" s="136"/>
      <c r="M11808" s="16">
        <f t="shared" si="1106"/>
        <v>0</v>
      </c>
      <c r="N11808" s="4">
        <f t="shared" si="1107"/>
        <v>0</v>
      </c>
    </row>
    <row r="11809" spans="1:14">
      <c r="A11809" s="5">
        <v>42131.916666666664</v>
      </c>
      <c r="B11809" s="6">
        <f t="shared" si="1108"/>
        <v>7</v>
      </c>
      <c r="C11809" s="6">
        <f t="shared" si="1109"/>
        <v>23</v>
      </c>
      <c r="D11809" s="17">
        <v>43.379469999999998</v>
      </c>
      <c r="G11809" s="69">
        <v>42131.916666666664</v>
      </c>
      <c r="H11809" s="7">
        <f t="shared" si="1104"/>
        <v>7</v>
      </c>
      <c r="I11809" s="62">
        <f t="shared" si="1105"/>
        <v>23</v>
      </c>
      <c r="J11809" s="136"/>
      <c r="M11809" s="16">
        <f t="shared" si="1106"/>
        <v>0</v>
      </c>
      <c r="N11809" s="4">
        <f t="shared" si="1107"/>
        <v>0</v>
      </c>
    </row>
    <row r="11810" spans="1:14">
      <c r="A11810" s="5">
        <v>42131.958333333336</v>
      </c>
      <c r="B11810" s="6">
        <f t="shared" si="1108"/>
        <v>7</v>
      </c>
      <c r="C11810" s="6">
        <f t="shared" si="1109"/>
        <v>24</v>
      </c>
      <c r="D11810" s="17">
        <v>39.350230000000003</v>
      </c>
      <c r="G11810" s="69">
        <v>42131.958333333336</v>
      </c>
      <c r="H11810" s="7">
        <f t="shared" si="1104"/>
        <v>7</v>
      </c>
      <c r="I11810" s="62">
        <f t="shared" si="1105"/>
        <v>24</v>
      </c>
      <c r="J11810" s="136"/>
      <c r="M11810" s="16">
        <f t="shared" si="1106"/>
        <v>0</v>
      </c>
      <c r="N11810" s="4">
        <f t="shared" si="1107"/>
        <v>0</v>
      </c>
    </row>
    <row r="11811" spans="1:14">
      <c r="A11811" s="5">
        <v>42132</v>
      </c>
      <c r="B11811" s="6">
        <f t="shared" si="1108"/>
        <v>8</v>
      </c>
      <c r="C11811" s="6">
        <f t="shared" si="1109"/>
        <v>1</v>
      </c>
      <c r="D11811" s="17">
        <v>34.988509999999998</v>
      </c>
      <c r="G11811" s="69">
        <v>42132</v>
      </c>
      <c r="H11811" s="7">
        <f t="shared" si="1104"/>
        <v>8</v>
      </c>
      <c r="I11811" s="62">
        <f t="shared" si="1105"/>
        <v>1</v>
      </c>
      <c r="J11811" s="136"/>
      <c r="M11811" s="16">
        <f t="shared" si="1106"/>
        <v>0</v>
      </c>
      <c r="N11811" s="4">
        <f t="shared" si="1107"/>
        <v>0</v>
      </c>
    </row>
    <row r="11812" spans="1:14">
      <c r="A11812" s="5">
        <v>42132.041666666664</v>
      </c>
      <c r="B11812" s="6">
        <f t="shared" si="1108"/>
        <v>8</v>
      </c>
      <c r="C11812" s="6">
        <f t="shared" si="1109"/>
        <v>2</v>
      </c>
      <c r="D11812" s="17">
        <v>32.334479999999999</v>
      </c>
      <c r="G11812" s="69">
        <v>42132.041666666664</v>
      </c>
      <c r="H11812" s="7">
        <f t="shared" si="1104"/>
        <v>8</v>
      </c>
      <c r="I11812" s="62">
        <f t="shared" si="1105"/>
        <v>2</v>
      </c>
      <c r="J11812" s="136"/>
      <c r="M11812" s="16">
        <f t="shared" si="1106"/>
        <v>0</v>
      </c>
      <c r="N11812" s="4">
        <f t="shared" si="1107"/>
        <v>0</v>
      </c>
    </row>
    <row r="11813" spans="1:14">
      <c r="A11813" s="5">
        <v>42132.083333333336</v>
      </c>
      <c r="B11813" s="6">
        <f t="shared" si="1108"/>
        <v>8</v>
      </c>
      <c r="C11813" s="6">
        <f t="shared" si="1109"/>
        <v>3</v>
      </c>
      <c r="D11813" s="17">
        <v>30.008479999999999</v>
      </c>
      <c r="G11813" s="69">
        <v>42132.083333333336</v>
      </c>
      <c r="H11813" s="7">
        <f t="shared" si="1104"/>
        <v>8</v>
      </c>
      <c r="I11813" s="62">
        <f t="shared" si="1105"/>
        <v>3</v>
      </c>
      <c r="J11813" s="136"/>
      <c r="M11813" s="16">
        <f t="shared" si="1106"/>
        <v>0</v>
      </c>
      <c r="N11813" s="4">
        <f t="shared" si="1107"/>
        <v>0</v>
      </c>
    </row>
    <row r="11814" spans="1:14">
      <c r="A11814" s="5">
        <v>42132.125</v>
      </c>
      <c r="B11814" s="6">
        <f t="shared" si="1108"/>
        <v>8</v>
      </c>
      <c r="C11814" s="6">
        <f t="shared" si="1109"/>
        <v>4</v>
      </c>
      <c r="D11814" s="17">
        <v>28.82</v>
      </c>
      <c r="G11814" s="69">
        <v>42132.125</v>
      </c>
      <c r="H11814" s="7">
        <f t="shared" si="1104"/>
        <v>8</v>
      </c>
      <c r="I11814" s="62">
        <f t="shared" si="1105"/>
        <v>4</v>
      </c>
      <c r="J11814" s="136"/>
      <c r="M11814" s="16">
        <f t="shared" si="1106"/>
        <v>0</v>
      </c>
      <c r="N11814" s="4">
        <f t="shared" si="1107"/>
        <v>0</v>
      </c>
    </row>
    <row r="11815" spans="1:14">
      <c r="A11815" s="5">
        <v>42132.166666666664</v>
      </c>
      <c r="B11815" s="6">
        <f t="shared" si="1108"/>
        <v>8</v>
      </c>
      <c r="C11815" s="6">
        <f t="shared" si="1109"/>
        <v>5</v>
      </c>
      <c r="D11815" s="17">
        <v>31.62114</v>
      </c>
      <c r="G11815" s="69">
        <v>42132.166666666664</v>
      </c>
      <c r="H11815" s="7">
        <f t="shared" si="1104"/>
        <v>8</v>
      </c>
      <c r="I11815" s="62">
        <f t="shared" si="1105"/>
        <v>5</v>
      </c>
      <c r="J11815" s="136"/>
      <c r="M11815" s="16">
        <f t="shared" si="1106"/>
        <v>0</v>
      </c>
      <c r="N11815" s="4">
        <f t="shared" si="1107"/>
        <v>0</v>
      </c>
    </row>
    <row r="11816" spans="1:14">
      <c r="A11816" s="5">
        <v>42132.208333333336</v>
      </c>
      <c r="B11816" s="6">
        <f t="shared" si="1108"/>
        <v>8</v>
      </c>
      <c r="C11816" s="6">
        <f t="shared" si="1109"/>
        <v>6</v>
      </c>
      <c r="D11816" s="17">
        <v>38.292870000000001</v>
      </c>
      <c r="G11816" s="69">
        <v>42132.208333333336</v>
      </c>
      <c r="H11816" s="7">
        <f t="shared" si="1104"/>
        <v>8</v>
      </c>
      <c r="I11816" s="62">
        <f t="shared" si="1105"/>
        <v>6</v>
      </c>
      <c r="J11816" s="136"/>
      <c r="M11816" s="16">
        <f t="shared" si="1106"/>
        <v>0</v>
      </c>
      <c r="N11816" s="4">
        <f t="shared" si="1107"/>
        <v>0</v>
      </c>
    </row>
    <row r="11817" spans="1:14">
      <c r="A11817" s="5">
        <v>42132.25</v>
      </c>
      <c r="B11817" s="6">
        <f t="shared" si="1108"/>
        <v>8</v>
      </c>
      <c r="C11817" s="6">
        <f t="shared" si="1109"/>
        <v>7</v>
      </c>
      <c r="D11817" s="17">
        <v>41.064830000000001</v>
      </c>
      <c r="G11817" s="69">
        <v>42132.25</v>
      </c>
      <c r="H11817" s="7">
        <f t="shared" si="1104"/>
        <v>8</v>
      </c>
      <c r="I11817" s="62">
        <f t="shared" si="1105"/>
        <v>7</v>
      </c>
      <c r="J11817" s="136"/>
      <c r="M11817" s="16">
        <f t="shared" si="1106"/>
        <v>0</v>
      </c>
      <c r="N11817" s="4">
        <f t="shared" si="1107"/>
        <v>0</v>
      </c>
    </row>
    <row r="11818" spans="1:14">
      <c r="A11818" s="5">
        <v>42132.291666666664</v>
      </c>
      <c r="B11818" s="6">
        <f t="shared" si="1108"/>
        <v>8</v>
      </c>
      <c r="C11818" s="6">
        <f t="shared" si="1109"/>
        <v>8</v>
      </c>
      <c r="D11818" s="17">
        <v>40.151200000000003</v>
      </c>
      <c r="G11818" s="69">
        <v>42132.291666666664</v>
      </c>
      <c r="H11818" s="7">
        <f t="shared" si="1104"/>
        <v>8</v>
      </c>
      <c r="I11818" s="62">
        <f t="shared" si="1105"/>
        <v>8</v>
      </c>
      <c r="J11818" s="136"/>
      <c r="M11818" s="16">
        <f t="shared" si="1106"/>
        <v>0</v>
      </c>
      <c r="N11818" s="4">
        <f t="shared" si="1107"/>
        <v>0</v>
      </c>
    </row>
    <row r="11819" spans="1:14">
      <c r="A11819" s="5">
        <v>42132.333333333336</v>
      </c>
      <c r="B11819" s="6">
        <f t="shared" si="1108"/>
        <v>8</v>
      </c>
      <c r="C11819" s="6">
        <f t="shared" si="1109"/>
        <v>9</v>
      </c>
      <c r="D11819" s="17">
        <v>38.890990000000002</v>
      </c>
      <c r="G11819" s="69">
        <v>42132.333333333336</v>
      </c>
      <c r="H11819" s="7">
        <f t="shared" si="1104"/>
        <v>8</v>
      </c>
      <c r="I11819" s="62">
        <f t="shared" si="1105"/>
        <v>9</v>
      </c>
      <c r="J11819" s="136"/>
      <c r="M11819" s="16">
        <f t="shared" si="1106"/>
        <v>0</v>
      </c>
      <c r="N11819" s="4">
        <f t="shared" si="1107"/>
        <v>0</v>
      </c>
    </row>
    <row r="11820" spans="1:14">
      <c r="A11820" s="5">
        <v>42132.375</v>
      </c>
      <c r="B11820" s="6">
        <f t="shared" si="1108"/>
        <v>8</v>
      </c>
      <c r="C11820" s="6">
        <f t="shared" si="1109"/>
        <v>10</v>
      </c>
      <c r="D11820" s="17">
        <v>39.732030000000002</v>
      </c>
      <c r="G11820" s="69">
        <v>42132.375</v>
      </c>
      <c r="H11820" s="7">
        <f t="shared" si="1104"/>
        <v>8</v>
      </c>
      <c r="I11820" s="62">
        <f t="shared" si="1105"/>
        <v>10</v>
      </c>
      <c r="J11820" s="136"/>
      <c r="M11820" s="16">
        <f t="shared" si="1106"/>
        <v>0</v>
      </c>
      <c r="N11820" s="4">
        <f t="shared" si="1107"/>
        <v>0</v>
      </c>
    </row>
    <row r="11821" spans="1:14">
      <c r="A11821" s="5">
        <v>42132.416666666664</v>
      </c>
      <c r="B11821" s="6">
        <f t="shared" si="1108"/>
        <v>8</v>
      </c>
      <c r="C11821" s="6">
        <f t="shared" si="1109"/>
        <v>11</v>
      </c>
      <c r="D11821" s="17">
        <v>38.147689999999997</v>
      </c>
      <c r="G11821" s="69">
        <v>42132.416666666664</v>
      </c>
      <c r="H11821" s="7">
        <f t="shared" si="1104"/>
        <v>8</v>
      </c>
      <c r="I11821" s="62">
        <f t="shared" si="1105"/>
        <v>11</v>
      </c>
      <c r="J11821" s="136"/>
      <c r="M11821" s="16">
        <f t="shared" si="1106"/>
        <v>0</v>
      </c>
      <c r="N11821" s="4">
        <f t="shared" si="1107"/>
        <v>0</v>
      </c>
    </row>
    <row r="11822" spans="1:14">
      <c r="A11822" s="5">
        <v>42132.458333333336</v>
      </c>
      <c r="B11822" s="6">
        <f t="shared" si="1108"/>
        <v>8</v>
      </c>
      <c r="C11822" s="6">
        <f t="shared" si="1109"/>
        <v>12</v>
      </c>
      <c r="D11822" s="17">
        <v>37.232909999999997</v>
      </c>
      <c r="G11822" s="69">
        <v>42132.458333333336</v>
      </c>
      <c r="H11822" s="7">
        <f t="shared" si="1104"/>
        <v>8</v>
      </c>
      <c r="I11822" s="62">
        <f t="shared" si="1105"/>
        <v>12</v>
      </c>
      <c r="J11822" s="136"/>
      <c r="M11822" s="16">
        <f t="shared" si="1106"/>
        <v>0</v>
      </c>
      <c r="N11822" s="4">
        <f t="shared" si="1107"/>
        <v>0</v>
      </c>
    </row>
    <row r="11823" spans="1:14">
      <c r="A11823" s="5">
        <v>42132.5</v>
      </c>
      <c r="B11823" s="6">
        <f t="shared" si="1108"/>
        <v>8</v>
      </c>
      <c r="C11823" s="6">
        <f t="shared" si="1109"/>
        <v>13</v>
      </c>
      <c r="D11823" s="17">
        <v>37.153530000000003</v>
      </c>
      <c r="G11823" s="69">
        <v>42132.5</v>
      </c>
      <c r="H11823" s="7">
        <f t="shared" si="1104"/>
        <v>8</v>
      </c>
      <c r="I11823" s="62">
        <f t="shared" si="1105"/>
        <v>13</v>
      </c>
      <c r="J11823" s="136"/>
      <c r="M11823" s="16">
        <f t="shared" si="1106"/>
        <v>0</v>
      </c>
      <c r="N11823" s="4">
        <f t="shared" si="1107"/>
        <v>0</v>
      </c>
    </row>
    <row r="11824" spans="1:14">
      <c r="A11824" s="5">
        <v>42132.541666666664</v>
      </c>
      <c r="B11824" s="6">
        <f t="shared" si="1108"/>
        <v>8</v>
      </c>
      <c r="C11824" s="6">
        <f t="shared" si="1109"/>
        <v>14</v>
      </c>
      <c r="D11824" s="17">
        <v>36.134709999999998</v>
      </c>
      <c r="G11824" s="69">
        <v>42132.541666666664</v>
      </c>
      <c r="H11824" s="7">
        <f t="shared" si="1104"/>
        <v>8</v>
      </c>
      <c r="I11824" s="62">
        <f t="shared" si="1105"/>
        <v>14</v>
      </c>
      <c r="J11824" s="136"/>
      <c r="M11824" s="16">
        <f t="shared" si="1106"/>
        <v>0</v>
      </c>
      <c r="N11824" s="4">
        <f t="shared" si="1107"/>
        <v>0</v>
      </c>
    </row>
    <row r="11825" spans="1:14">
      <c r="A11825" s="5">
        <v>42132.583333333336</v>
      </c>
      <c r="B11825" s="6">
        <f t="shared" si="1108"/>
        <v>8</v>
      </c>
      <c r="C11825" s="6">
        <f t="shared" si="1109"/>
        <v>15</v>
      </c>
      <c r="D11825" s="17">
        <v>35.881700000000002</v>
      </c>
      <c r="G11825" s="69">
        <v>42132.583333333336</v>
      </c>
      <c r="H11825" s="7">
        <f t="shared" si="1104"/>
        <v>8</v>
      </c>
      <c r="I11825" s="62">
        <f t="shared" si="1105"/>
        <v>15</v>
      </c>
      <c r="J11825" s="136"/>
      <c r="M11825" s="16">
        <f t="shared" si="1106"/>
        <v>0</v>
      </c>
      <c r="N11825" s="4">
        <f t="shared" si="1107"/>
        <v>0</v>
      </c>
    </row>
    <row r="11826" spans="1:14">
      <c r="A11826" s="5">
        <v>42132.625</v>
      </c>
      <c r="B11826" s="6">
        <f t="shared" si="1108"/>
        <v>8</v>
      </c>
      <c r="C11826" s="6">
        <f t="shared" si="1109"/>
        <v>16</v>
      </c>
      <c r="D11826" s="17">
        <v>36.388240000000003</v>
      </c>
      <c r="G11826" s="69">
        <v>42132.625</v>
      </c>
      <c r="H11826" s="7">
        <f t="shared" si="1104"/>
        <v>8</v>
      </c>
      <c r="I11826" s="62">
        <f t="shared" si="1105"/>
        <v>16</v>
      </c>
      <c r="J11826" s="136"/>
      <c r="M11826" s="16">
        <f t="shared" si="1106"/>
        <v>0</v>
      </c>
      <c r="N11826" s="4">
        <f t="shared" si="1107"/>
        <v>0</v>
      </c>
    </row>
    <row r="11827" spans="1:14">
      <c r="A11827" s="5">
        <v>42132.666666666664</v>
      </c>
      <c r="B11827" s="6">
        <f t="shared" si="1108"/>
        <v>8</v>
      </c>
      <c r="C11827" s="6">
        <f t="shared" si="1109"/>
        <v>17</v>
      </c>
      <c r="D11827" s="17">
        <v>37.169550000000001</v>
      </c>
      <c r="G11827" s="69">
        <v>42132.666666666664</v>
      </c>
      <c r="H11827" s="7">
        <f t="shared" si="1104"/>
        <v>8</v>
      </c>
      <c r="I11827" s="62">
        <f t="shared" si="1105"/>
        <v>17</v>
      </c>
      <c r="J11827" s="136"/>
      <c r="M11827" s="16">
        <f t="shared" si="1106"/>
        <v>0</v>
      </c>
      <c r="N11827" s="4">
        <f t="shared" si="1107"/>
        <v>0</v>
      </c>
    </row>
    <row r="11828" spans="1:14">
      <c r="A11828" s="5">
        <v>42132.708333333336</v>
      </c>
      <c r="B11828" s="6">
        <f t="shared" si="1108"/>
        <v>8</v>
      </c>
      <c r="C11828" s="6">
        <f t="shared" si="1109"/>
        <v>18</v>
      </c>
      <c r="D11828" s="17">
        <v>37.642879999999998</v>
      </c>
      <c r="G11828" s="69">
        <v>42132.708333333336</v>
      </c>
      <c r="H11828" s="7">
        <f t="shared" si="1104"/>
        <v>8</v>
      </c>
      <c r="I11828" s="62">
        <f t="shared" si="1105"/>
        <v>18</v>
      </c>
      <c r="J11828" s="136"/>
      <c r="M11828" s="16">
        <f t="shared" si="1106"/>
        <v>0</v>
      </c>
      <c r="N11828" s="4">
        <f t="shared" si="1107"/>
        <v>0</v>
      </c>
    </row>
    <row r="11829" spans="1:14">
      <c r="A11829" s="5">
        <v>42132.75</v>
      </c>
      <c r="B11829" s="6">
        <f t="shared" si="1108"/>
        <v>8</v>
      </c>
      <c r="C11829" s="6">
        <f t="shared" si="1109"/>
        <v>19</v>
      </c>
      <c r="D11829" s="17">
        <v>40.066899999999997</v>
      </c>
      <c r="G11829" s="69">
        <v>42132.75</v>
      </c>
      <c r="H11829" s="7">
        <f t="shared" si="1104"/>
        <v>8</v>
      </c>
      <c r="I11829" s="62">
        <f t="shared" si="1105"/>
        <v>19</v>
      </c>
      <c r="J11829" s="136"/>
      <c r="M11829" s="16">
        <f t="shared" si="1106"/>
        <v>0</v>
      </c>
      <c r="N11829" s="4">
        <f t="shared" si="1107"/>
        <v>0</v>
      </c>
    </row>
    <row r="11830" spans="1:14">
      <c r="A11830" s="5">
        <v>42132.791666666664</v>
      </c>
      <c r="B11830" s="6">
        <f t="shared" si="1108"/>
        <v>8</v>
      </c>
      <c r="C11830" s="6">
        <f t="shared" si="1109"/>
        <v>20</v>
      </c>
      <c r="D11830" s="17">
        <v>42.814830000000001</v>
      </c>
      <c r="G11830" s="69">
        <v>42132.791666666664</v>
      </c>
      <c r="H11830" s="7">
        <f t="shared" si="1104"/>
        <v>8</v>
      </c>
      <c r="I11830" s="62">
        <f t="shared" si="1105"/>
        <v>20</v>
      </c>
      <c r="J11830" s="136"/>
      <c r="M11830" s="16">
        <f t="shared" si="1106"/>
        <v>0</v>
      </c>
      <c r="N11830" s="4">
        <f t="shared" si="1107"/>
        <v>0</v>
      </c>
    </row>
    <row r="11831" spans="1:14">
      <c r="A11831" s="5">
        <v>42132.833333333336</v>
      </c>
      <c r="B11831" s="6">
        <f t="shared" si="1108"/>
        <v>8</v>
      </c>
      <c r="C11831" s="6">
        <f t="shared" si="1109"/>
        <v>21</v>
      </c>
      <c r="D11831" s="17">
        <v>52.223730000000003</v>
      </c>
      <c r="G11831" s="69">
        <v>42132.833333333336</v>
      </c>
      <c r="H11831" s="7">
        <f t="shared" si="1104"/>
        <v>8</v>
      </c>
      <c r="I11831" s="62">
        <f t="shared" si="1105"/>
        <v>21</v>
      </c>
      <c r="J11831" s="136"/>
      <c r="M11831" s="16">
        <f t="shared" si="1106"/>
        <v>0</v>
      </c>
      <c r="N11831" s="4">
        <f t="shared" si="1107"/>
        <v>0</v>
      </c>
    </row>
    <row r="11832" spans="1:14">
      <c r="A11832" s="5">
        <v>42132.875</v>
      </c>
      <c r="B11832" s="6">
        <f t="shared" si="1108"/>
        <v>8</v>
      </c>
      <c r="C11832" s="6">
        <f t="shared" si="1109"/>
        <v>22</v>
      </c>
      <c r="D11832" s="17">
        <v>46.341470000000001</v>
      </c>
      <c r="G11832" s="69">
        <v>42132.875</v>
      </c>
      <c r="H11832" s="7">
        <f t="shared" si="1104"/>
        <v>8</v>
      </c>
      <c r="I11832" s="62">
        <f t="shared" si="1105"/>
        <v>22</v>
      </c>
      <c r="J11832" s="136"/>
      <c r="M11832" s="16">
        <f t="shared" si="1106"/>
        <v>0</v>
      </c>
      <c r="N11832" s="4">
        <f t="shared" si="1107"/>
        <v>0</v>
      </c>
    </row>
    <row r="11833" spans="1:14">
      <c r="A11833" s="5">
        <v>42132.916666666664</v>
      </c>
      <c r="B11833" s="6">
        <f t="shared" si="1108"/>
        <v>8</v>
      </c>
      <c r="C11833" s="6">
        <f t="shared" si="1109"/>
        <v>23</v>
      </c>
      <c r="D11833" s="17">
        <v>38.653849999999998</v>
      </c>
      <c r="G11833" s="69">
        <v>42132.916666666664</v>
      </c>
      <c r="H11833" s="7">
        <f t="shared" si="1104"/>
        <v>8</v>
      </c>
      <c r="I11833" s="62">
        <f t="shared" si="1105"/>
        <v>23</v>
      </c>
      <c r="J11833" s="136"/>
      <c r="M11833" s="16">
        <f t="shared" si="1106"/>
        <v>0</v>
      </c>
      <c r="N11833" s="4">
        <f t="shared" si="1107"/>
        <v>0</v>
      </c>
    </row>
    <row r="11834" spans="1:14">
      <c r="A11834" s="5">
        <v>42132.958333333336</v>
      </c>
      <c r="B11834" s="6">
        <f t="shared" si="1108"/>
        <v>8</v>
      </c>
      <c r="C11834" s="6">
        <f t="shared" si="1109"/>
        <v>24</v>
      </c>
      <c r="D11834" s="17">
        <v>35.569589999999998</v>
      </c>
      <c r="G11834" s="69">
        <v>42132.958333333336</v>
      </c>
      <c r="H11834" s="7">
        <f t="shared" si="1104"/>
        <v>8</v>
      </c>
      <c r="I11834" s="62">
        <f t="shared" si="1105"/>
        <v>24</v>
      </c>
      <c r="J11834" s="136"/>
      <c r="M11834" s="16">
        <f t="shared" si="1106"/>
        <v>0</v>
      </c>
      <c r="N11834" s="4">
        <f t="shared" si="1107"/>
        <v>0</v>
      </c>
    </row>
    <row r="11835" spans="1:14">
      <c r="A11835" s="5">
        <v>42133</v>
      </c>
      <c r="B11835" s="6">
        <f t="shared" si="1108"/>
        <v>9</v>
      </c>
      <c r="C11835" s="6">
        <f t="shared" si="1109"/>
        <v>1</v>
      </c>
      <c r="D11835" s="17">
        <v>37.425840000000001</v>
      </c>
      <c r="G11835" s="69">
        <v>42133</v>
      </c>
      <c r="H11835" s="7">
        <f t="shared" si="1104"/>
        <v>9</v>
      </c>
      <c r="I11835" s="62">
        <f t="shared" si="1105"/>
        <v>1</v>
      </c>
      <c r="J11835" s="136"/>
      <c r="M11835" s="16">
        <f t="shared" si="1106"/>
        <v>0</v>
      </c>
      <c r="N11835" s="4">
        <f t="shared" si="1107"/>
        <v>0</v>
      </c>
    </row>
    <row r="11836" spans="1:14">
      <c r="A11836" s="5">
        <v>42133.041666666664</v>
      </c>
      <c r="B11836" s="6">
        <f t="shared" si="1108"/>
        <v>9</v>
      </c>
      <c r="C11836" s="6">
        <f t="shared" si="1109"/>
        <v>2</v>
      </c>
      <c r="D11836" s="17">
        <v>33.151649999999997</v>
      </c>
      <c r="G11836" s="69">
        <v>42133.041666666664</v>
      </c>
      <c r="H11836" s="7">
        <f t="shared" si="1104"/>
        <v>9</v>
      </c>
      <c r="I11836" s="62">
        <f t="shared" si="1105"/>
        <v>2</v>
      </c>
      <c r="J11836" s="136"/>
      <c r="M11836" s="16">
        <f t="shared" si="1106"/>
        <v>0</v>
      </c>
      <c r="N11836" s="4">
        <f t="shared" si="1107"/>
        <v>0</v>
      </c>
    </row>
    <row r="11837" spans="1:14">
      <c r="A11837" s="5">
        <v>42133.083333333336</v>
      </c>
      <c r="B11837" s="6">
        <f t="shared" si="1108"/>
        <v>9</v>
      </c>
      <c r="C11837" s="6">
        <f t="shared" si="1109"/>
        <v>3</v>
      </c>
      <c r="D11837" s="17">
        <v>32.442770000000003</v>
      </c>
      <c r="G11837" s="69">
        <v>42133.083333333336</v>
      </c>
      <c r="H11837" s="7">
        <f t="shared" si="1104"/>
        <v>9</v>
      </c>
      <c r="I11837" s="62">
        <f t="shared" si="1105"/>
        <v>3</v>
      </c>
      <c r="J11837" s="136"/>
      <c r="M11837" s="16">
        <f t="shared" si="1106"/>
        <v>0</v>
      </c>
      <c r="N11837" s="4">
        <f t="shared" si="1107"/>
        <v>0</v>
      </c>
    </row>
    <row r="11838" spans="1:14">
      <c r="A11838" s="5">
        <v>42133.125</v>
      </c>
      <c r="B11838" s="6">
        <f t="shared" si="1108"/>
        <v>9</v>
      </c>
      <c r="C11838" s="6">
        <f t="shared" si="1109"/>
        <v>4</v>
      </c>
      <c r="D11838" s="17">
        <v>30.22974</v>
      </c>
      <c r="G11838" s="69">
        <v>42133.125</v>
      </c>
      <c r="H11838" s="7">
        <f t="shared" si="1104"/>
        <v>9</v>
      </c>
      <c r="I11838" s="62">
        <f t="shared" si="1105"/>
        <v>4</v>
      </c>
      <c r="J11838" s="136"/>
      <c r="M11838" s="16">
        <f t="shared" si="1106"/>
        <v>0</v>
      </c>
      <c r="N11838" s="4">
        <f t="shared" si="1107"/>
        <v>0</v>
      </c>
    </row>
    <row r="11839" spans="1:14">
      <c r="A11839" s="5">
        <v>42133.166666666664</v>
      </c>
      <c r="B11839" s="6">
        <f t="shared" si="1108"/>
        <v>9</v>
      </c>
      <c r="C11839" s="6">
        <f t="shared" si="1109"/>
        <v>5</v>
      </c>
      <c r="D11839" s="17">
        <v>31.94689</v>
      </c>
      <c r="G11839" s="69">
        <v>42133.166666666664</v>
      </c>
      <c r="H11839" s="7">
        <f t="shared" si="1104"/>
        <v>9</v>
      </c>
      <c r="I11839" s="62">
        <f t="shared" si="1105"/>
        <v>5</v>
      </c>
      <c r="J11839" s="136"/>
      <c r="M11839" s="16">
        <f t="shared" si="1106"/>
        <v>0</v>
      </c>
      <c r="N11839" s="4">
        <f t="shared" si="1107"/>
        <v>0</v>
      </c>
    </row>
    <row r="11840" spans="1:14">
      <c r="A11840" s="5">
        <v>42133.208333333336</v>
      </c>
      <c r="B11840" s="6">
        <f t="shared" si="1108"/>
        <v>9</v>
      </c>
      <c r="C11840" s="6">
        <f t="shared" si="1109"/>
        <v>6</v>
      </c>
      <c r="D11840" s="17">
        <v>34.848889999999997</v>
      </c>
      <c r="G11840" s="69">
        <v>42133.208333333336</v>
      </c>
      <c r="H11840" s="7">
        <f t="shared" si="1104"/>
        <v>9</v>
      </c>
      <c r="I11840" s="62">
        <f t="shared" si="1105"/>
        <v>6</v>
      </c>
      <c r="J11840" s="136"/>
      <c r="M11840" s="16">
        <f t="shared" si="1106"/>
        <v>0</v>
      </c>
      <c r="N11840" s="4">
        <f t="shared" si="1107"/>
        <v>0</v>
      </c>
    </row>
    <row r="11841" spans="1:14">
      <c r="A11841" s="5">
        <v>42133.25</v>
      </c>
      <c r="B11841" s="6">
        <f t="shared" si="1108"/>
        <v>9</v>
      </c>
      <c r="C11841" s="6">
        <f t="shared" si="1109"/>
        <v>7</v>
      </c>
      <c r="D11841" s="17">
        <v>35.964959999999998</v>
      </c>
      <c r="G11841" s="69">
        <v>42133.25</v>
      </c>
      <c r="H11841" s="7">
        <f t="shared" si="1104"/>
        <v>9</v>
      </c>
      <c r="I11841" s="62">
        <f t="shared" si="1105"/>
        <v>7</v>
      </c>
      <c r="J11841" s="136"/>
      <c r="M11841" s="16">
        <f t="shared" si="1106"/>
        <v>0</v>
      </c>
      <c r="N11841" s="4">
        <f t="shared" si="1107"/>
        <v>0</v>
      </c>
    </row>
    <row r="11842" spans="1:14">
      <c r="A11842" s="5">
        <v>42133.291666666664</v>
      </c>
      <c r="B11842" s="6">
        <f t="shared" si="1108"/>
        <v>9</v>
      </c>
      <c r="C11842" s="6">
        <f t="shared" si="1109"/>
        <v>8</v>
      </c>
      <c r="D11842" s="17">
        <v>36.03</v>
      </c>
      <c r="G11842" s="69">
        <v>42133.291666666664</v>
      </c>
      <c r="H11842" s="7">
        <f t="shared" si="1104"/>
        <v>9</v>
      </c>
      <c r="I11842" s="62">
        <f t="shared" si="1105"/>
        <v>8</v>
      </c>
      <c r="J11842" s="136"/>
      <c r="M11842" s="16">
        <f t="shared" si="1106"/>
        <v>0</v>
      </c>
      <c r="N11842" s="4">
        <f t="shared" si="1107"/>
        <v>0</v>
      </c>
    </row>
    <row r="11843" spans="1:14">
      <c r="A11843" s="5">
        <v>42133.333333333336</v>
      </c>
      <c r="B11843" s="6">
        <f t="shared" si="1108"/>
        <v>9</v>
      </c>
      <c r="C11843" s="6">
        <f t="shared" si="1109"/>
        <v>9</v>
      </c>
      <c r="D11843" s="17">
        <v>35.757689999999997</v>
      </c>
      <c r="G11843" s="69">
        <v>42133.333333333336</v>
      </c>
      <c r="H11843" s="7">
        <f t="shared" si="1104"/>
        <v>9</v>
      </c>
      <c r="I11843" s="62">
        <f t="shared" si="1105"/>
        <v>9</v>
      </c>
      <c r="J11843" s="136"/>
      <c r="M11843" s="16">
        <f t="shared" si="1106"/>
        <v>0</v>
      </c>
      <c r="N11843" s="4">
        <f t="shared" si="1107"/>
        <v>0</v>
      </c>
    </row>
    <row r="11844" spans="1:14">
      <c r="A11844" s="5">
        <v>42133.375</v>
      </c>
      <c r="B11844" s="6">
        <f t="shared" si="1108"/>
        <v>9</v>
      </c>
      <c r="C11844" s="6">
        <f t="shared" si="1109"/>
        <v>10</v>
      </c>
      <c r="D11844" s="17">
        <v>34.602310000000003</v>
      </c>
      <c r="G11844" s="69">
        <v>42133.375</v>
      </c>
      <c r="H11844" s="7">
        <f t="shared" ref="H11844:H11907" si="1110">DAY(G11844)</f>
        <v>9</v>
      </c>
      <c r="I11844" s="62">
        <f t="shared" ref="I11844:I11907" si="1111">HOUR(G11844)+1</f>
        <v>10</v>
      </c>
      <c r="J11844" s="136"/>
      <c r="M11844" s="16">
        <f t="shared" ref="M11844:M11907" si="1112">IF(H11844=B11844,0,1)</f>
        <v>0</v>
      </c>
      <c r="N11844" s="4">
        <f t="shared" ref="N11844:N11907" si="1113">IF(I11844=C11844,0,1)</f>
        <v>0</v>
      </c>
    </row>
    <row r="11845" spans="1:14">
      <c r="A11845" s="5">
        <v>42133.416666666664</v>
      </c>
      <c r="B11845" s="6">
        <f t="shared" ref="B11845:B11908" si="1114">DAY(A11845)</f>
        <v>9</v>
      </c>
      <c r="C11845" s="6">
        <f t="shared" ref="C11845:C11908" si="1115">HOUR(A11845)+1</f>
        <v>11</v>
      </c>
      <c r="D11845" s="17">
        <v>34.246960000000001</v>
      </c>
      <c r="G11845" s="69">
        <v>42133.416666666664</v>
      </c>
      <c r="H11845" s="7">
        <f t="shared" si="1110"/>
        <v>9</v>
      </c>
      <c r="I11845" s="62">
        <f t="shared" si="1111"/>
        <v>11</v>
      </c>
      <c r="J11845" s="136"/>
      <c r="M11845" s="16">
        <f t="shared" si="1112"/>
        <v>0</v>
      </c>
      <c r="N11845" s="4">
        <f t="shared" si="1113"/>
        <v>0</v>
      </c>
    </row>
    <row r="11846" spans="1:14">
      <c r="A11846" s="5">
        <v>42133.458333333336</v>
      </c>
      <c r="B11846" s="6">
        <f t="shared" si="1114"/>
        <v>9</v>
      </c>
      <c r="C11846" s="6">
        <f t="shared" si="1115"/>
        <v>12</v>
      </c>
      <c r="D11846" s="17">
        <v>35.430720000000001</v>
      </c>
      <c r="G11846" s="69">
        <v>42133.458333333336</v>
      </c>
      <c r="H11846" s="7">
        <f t="shared" si="1110"/>
        <v>9</v>
      </c>
      <c r="I11846" s="62">
        <f t="shared" si="1111"/>
        <v>12</v>
      </c>
      <c r="J11846" s="136"/>
      <c r="M11846" s="16">
        <f t="shared" si="1112"/>
        <v>0</v>
      </c>
      <c r="N11846" s="4">
        <f t="shared" si="1113"/>
        <v>0</v>
      </c>
    </row>
    <row r="11847" spans="1:14">
      <c r="A11847" s="5">
        <v>42133.5</v>
      </c>
      <c r="B11847" s="6">
        <f t="shared" si="1114"/>
        <v>9</v>
      </c>
      <c r="C11847" s="6">
        <f t="shared" si="1115"/>
        <v>13</v>
      </c>
      <c r="D11847" s="17">
        <v>35.178939999999997</v>
      </c>
      <c r="G11847" s="69">
        <v>42133.5</v>
      </c>
      <c r="H11847" s="7">
        <f t="shared" si="1110"/>
        <v>9</v>
      </c>
      <c r="I11847" s="62">
        <f t="shared" si="1111"/>
        <v>13</v>
      </c>
      <c r="J11847" s="136"/>
      <c r="M11847" s="16">
        <f t="shared" si="1112"/>
        <v>0</v>
      </c>
      <c r="N11847" s="4">
        <f t="shared" si="1113"/>
        <v>0</v>
      </c>
    </row>
    <row r="11848" spans="1:14">
      <c r="A11848" s="5">
        <v>42133.541666666664</v>
      </c>
      <c r="B11848" s="6">
        <f t="shared" si="1114"/>
        <v>9</v>
      </c>
      <c r="C11848" s="6">
        <f t="shared" si="1115"/>
        <v>14</v>
      </c>
      <c r="D11848" s="17">
        <v>34.431789999999999</v>
      </c>
      <c r="G11848" s="69">
        <v>42133.541666666664</v>
      </c>
      <c r="H11848" s="7">
        <f t="shared" si="1110"/>
        <v>9</v>
      </c>
      <c r="I11848" s="62">
        <f t="shared" si="1111"/>
        <v>14</v>
      </c>
      <c r="J11848" s="136"/>
      <c r="M11848" s="16">
        <f t="shared" si="1112"/>
        <v>0</v>
      </c>
      <c r="N11848" s="4">
        <f t="shared" si="1113"/>
        <v>0</v>
      </c>
    </row>
    <row r="11849" spans="1:14">
      <c r="A11849" s="5">
        <v>42133.583333333336</v>
      </c>
      <c r="B11849" s="6">
        <f t="shared" si="1114"/>
        <v>9</v>
      </c>
      <c r="C11849" s="6">
        <f t="shared" si="1115"/>
        <v>15</v>
      </c>
      <c r="D11849" s="17">
        <v>34.115859999999998</v>
      </c>
      <c r="G11849" s="69">
        <v>42133.583333333336</v>
      </c>
      <c r="H11849" s="7">
        <f t="shared" si="1110"/>
        <v>9</v>
      </c>
      <c r="I11849" s="62">
        <f t="shared" si="1111"/>
        <v>15</v>
      </c>
      <c r="J11849" s="136"/>
      <c r="M11849" s="16">
        <f t="shared" si="1112"/>
        <v>0</v>
      </c>
      <c r="N11849" s="4">
        <f t="shared" si="1113"/>
        <v>0</v>
      </c>
    </row>
    <row r="11850" spans="1:14">
      <c r="A11850" s="5">
        <v>42133.625</v>
      </c>
      <c r="B11850" s="6">
        <f t="shared" si="1114"/>
        <v>9</v>
      </c>
      <c r="C11850" s="6">
        <f t="shared" si="1115"/>
        <v>16</v>
      </c>
      <c r="D11850" s="17">
        <v>32.64246</v>
      </c>
      <c r="G11850" s="69">
        <v>42133.625</v>
      </c>
      <c r="H11850" s="7">
        <f t="shared" si="1110"/>
        <v>9</v>
      </c>
      <c r="I11850" s="62">
        <f t="shared" si="1111"/>
        <v>16</v>
      </c>
      <c r="J11850" s="136"/>
      <c r="M11850" s="16">
        <f t="shared" si="1112"/>
        <v>0</v>
      </c>
      <c r="N11850" s="4">
        <f t="shared" si="1113"/>
        <v>0</v>
      </c>
    </row>
    <row r="11851" spans="1:14">
      <c r="A11851" s="5">
        <v>42133.666666666664</v>
      </c>
      <c r="B11851" s="6">
        <f t="shared" si="1114"/>
        <v>9</v>
      </c>
      <c r="C11851" s="6">
        <f t="shared" si="1115"/>
        <v>17</v>
      </c>
      <c r="D11851" s="17">
        <v>34.45552</v>
      </c>
      <c r="G11851" s="69">
        <v>42133.666666666664</v>
      </c>
      <c r="H11851" s="7">
        <f t="shared" si="1110"/>
        <v>9</v>
      </c>
      <c r="I11851" s="62">
        <f t="shared" si="1111"/>
        <v>17</v>
      </c>
      <c r="J11851" s="136"/>
      <c r="M11851" s="16">
        <f t="shared" si="1112"/>
        <v>0</v>
      </c>
      <c r="N11851" s="4">
        <f t="shared" si="1113"/>
        <v>0</v>
      </c>
    </row>
    <row r="11852" spans="1:14">
      <c r="A11852" s="5">
        <v>42133.708333333336</v>
      </c>
      <c r="B11852" s="6">
        <f t="shared" si="1114"/>
        <v>9</v>
      </c>
      <c r="C11852" s="6">
        <f t="shared" si="1115"/>
        <v>18</v>
      </c>
      <c r="D11852" s="17">
        <v>35.72889</v>
      </c>
      <c r="G11852" s="69">
        <v>42133.708333333336</v>
      </c>
      <c r="H11852" s="7">
        <f t="shared" si="1110"/>
        <v>9</v>
      </c>
      <c r="I11852" s="62">
        <f t="shared" si="1111"/>
        <v>18</v>
      </c>
      <c r="J11852" s="136"/>
      <c r="M11852" s="16">
        <f t="shared" si="1112"/>
        <v>0</v>
      </c>
      <c r="N11852" s="4">
        <f t="shared" si="1113"/>
        <v>0</v>
      </c>
    </row>
    <row r="11853" spans="1:14">
      <c r="A11853" s="5">
        <v>42133.75</v>
      </c>
      <c r="B11853" s="6">
        <f t="shared" si="1114"/>
        <v>9</v>
      </c>
      <c r="C11853" s="6">
        <f t="shared" si="1115"/>
        <v>19</v>
      </c>
      <c r="D11853" s="17">
        <v>36.719540000000002</v>
      </c>
      <c r="G11853" s="69">
        <v>42133.75</v>
      </c>
      <c r="H11853" s="7">
        <f t="shared" si="1110"/>
        <v>9</v>
      </c>
      <c r="I11853" s="62">
        <f t="shared" si="1111"/>
        <v>19</v>
      </c>
      <c r="J11853" s="136"/>
      <c r="M11853" s="16">
        <f t="shared" si="1112"/>
        <v>0</v>
      </c>
      <c r="N11853" s="4">
        <f t="shared" si="1113"/>
        <v>0</v>
      </c>
    </row>
    <row r="11854" spans="1:14">
      <c r="A11854" s="5">
        <v>42133.791666666664</v>
      </c>
      <c r="B11854" s="6">
        <f t="shared" si="1114"/>
        <v>9</v>
      </c>
      <c r="C11854" s="6">
        <f t="shared" si="1115"/>
        <v>20</v>
      </c>
      <c r="D11854" s="17">
        <v>42.40117</v>
      </c>
      <c r="G11854" s="69">
        <v>42133.791666666664</v>
      </c>
      <c r="H11854" s="7">
        <f t="shared" si="1110"/>
        <v>9</v>
      </c>
      <c r="I11854" s="62">
        <f t="shared" si="1111"/>
        <v>20</v>
      </c>
      <c r="J11854" s="136"/>
      <c r="M11854" s="16">
        <f t="shared" si="1112"/>
        <v>0</v>
      </c>
      <c r="N11854" s="4">
        <f t="shared" si="1113"/>
        <v>0</v>
      </c>
    </row>
    <row r="11855" spans="1:14">
      <c r="A11855" s="5">
        <v>42133.833333333336</v>
      </c>
      <c r="B11855" s="6">
        <f t="shared" si="1114"/>
        <v>9</v>
      </c>
      <c r="C11855" s="6">
        <f t="shared" si="1115"/>
        <v>21</v>
      </c>
      <c r="D11855" s="17">
        <v>50.907069999999997</v>
      </c>
      <c r="G11855" s="69">
        <v>42133.833333333336</v>
      </c>
      <c r="H11855" s="7">
        <f t="shared" si="1110"/>
        <v>9</v>
      </c>
      <c r="I11855" s="62">
        <f t="shared" si="1111"/>
        <v>21</v>
      </c>
      <c r="J11855" s="136"/>
      <c r="M11855" s="16">
        <f t="shared" si="1112"/>
        <v>0</v>
      </c>
      <c r="N11855" s="4">
        <f t="shared" si="1113"/>
        <v>0</v>
      </c>
    </row>
    <row r="11856" spans="1:14">
      <c r="A11856" s="5">
        <v>42133.875</v>
      </c>
      <c r="B11856" s="6">
        <f t="shared" si="1114"/>
        <v>9</v>
      </c>
      <c r="C11856" s="6">
        <f t="shared" si="1115"/>
        <v>22</v>
      </c>
      <c r="D11856" s="17">
        <v>44.822690000000001</v>
      </c>
      <c r="G11856" s="69">
        <v>42133.875</v>
      </c>
      <c r="H11856" s="7">
        <f t="shared" si="1110"/>
        <v>9</v>
      </c>
      <c r="I11856" s="62">
        <f t="shared" si="1111"/>
        <v>22</v>
      </c>
      <c r="J11856" s="136"/>
      <c r="M11856" s="16">
        <f t="shared" si="1112"/>
        <v>0</v>
      </c>
      <c r="N11856" s="4">
        <f t="shared" si="1113"/>
        <v>0</v>
      </c>
    </row>
    <row r="11857" spans="1:14">
      <c r="A11857" s="5">
        <v>42133.916666666664</v>
      </c>
      <c r="B11857" s="6">
        <f t="shared" si="1114"/>
        <v>9</v>
      </c>
      <c r="C11857" s="6">
        <f t="shared" si="1115"/>
        <v>23</v>
      </c>
      <c r="D11857" s="17">
        <v>40.222200000000001</v>
      </c>
      <c r="G11857" s="69">
        <v>42133.916666666664</v>
      </c>
      <c r="H11857" s="7">
        <f t="shared" si="1110"/>
        <v>9</v>
      </c>
      <c r="I11857" s="62">
        <f t="shared" si="1111"/>
        <v>23</v>
      </c>
      <c r="J11857" s="136"/>
      <c r="M11857" s="16">
        <f t="shared" si="1112"/>
        <v>0</v>
      </c>
      <c r="N11857" s="4">
        <f t="shared" si="1113"/>
        <v>0</v>
      </c>
    </row>
    <row r="11858" spans="1:14">
      <c r="A11858" s="5">
        <v>42133.958333333336</v>
      </c>
      <c r="B11858" s="6">
        <f t="shared" si="1114"/>
        <v>9</v>
      </c>
      <c r="C11858" s="6">
        <f t="shared" si="1115"/>
        <v>24</v>
      </c>
      <c r="D11858" s="17">
        <v>37.164969999999997</v>
      </c>
      <c r="G11858" s="69">
        <v>42133.958333333336</v>
      </c>
      <c r="H11858" s="7">
        <f t="shared" si="1110"/>
        <v>9</v>
      </c>
      <c r="I11858" s="62">
        <f t="shared" si="1111"/>
        <v>24</v>
      </c>
      <c r="J11858" s="136"/>
      <c r="M11858" s="16">
        <f t="shared" si="1112"/>
        <v>0</v>
      </c>
      <c r="N11858" s="4">
        <f t="shared" si="1113"/>
        <v>0</v>
      </c>
    </row>
    <row r="11859" spans="1:14">
      <c r="A11859" s="5">
        <v>42134</v>
      </c>
      <c r="B11859" s="6">
        <f t="shared" si="1114"/>
        <v>10</v>
      </c>
      <c r="C11859" s="6">
        <f t="shared" si="1115"/>
        <v>1</v>
      </c>
      <c r="D11859" s="17">
        <v>35.378270000000001</v>
      </c>
      <c r="G11859" s="69">
        <v>42134</v>
      </c>
      <c r="H11859" s="7">
        <f t="shared" si="1110"/>
        <v>10</v>
      </c>
      <c r="I11859" s="62">
        <f t="shared" si="1111"/>
        <v>1</v>
      </c>
      <c r="J11859" s="136"/>
      <c r="M11859" s="16">
        <f t="shared" si="1112"/>
        <v>0</v>
      </c>
      <c r="N11859" s="4">
        <f t="shared" si="1113"/>
        <v>0</v>
      </c>
    </row>
    <row r="11860" spans="1:14">
      <c r="A11860" s="5">
        <v>42134.041666666664</v>
      </c>
      <c r="B11860" s="6">
        <f t="shared" si="1114"/>
        <v>10</v>
      </c>
      <c r="C11860" s="6">
        <f t="shared" si="1115"/>
        <v>2</v>
      </c>
      <c r="D11860" s="17">
        <v>33.447859999999999</v>
      </c>
      <c r="G11860" s="69">
        <v>42134.041666666664</v>
      </c>
      <c r="H11860" s="7">
        <f t="shared" si="1110"/>
        <v>10</v>
      </c>
      <c r="I11860" s="62">
        <f t="shared" si="1111"/>
        <v>2</v>
      </c>
      <c r="J11860" s="136"/>
      <c r="M11860" s="16">
        <f t="shared" si="1112"/>
        <v>0</v>
      </c>
      <c r="N11860" s="4">
        <f t="shared" si="1113"/>
        <v>0</v>
      </c>
    </row>
    <row r="11861" spans="1:14">
      <c r="A11861" s="5">
        <v>42134.083333333336</v>
      </c>
      <c r="B11861" s="6">
        <f t="shared" si="1114"/>
        <v>10</v>
      </c>
      <c r="C11861" s="6">
        <f t="shared" si="1115"/>
        <v>3</v>
      </c>
      <c r="D11861" s="17">
        <v>33.562779999999997</v>
      </c>
      <c r="G11861" s="69">
        <v>42134.083333333336</v>
      </c>
      <c r="H11861" s="7">
        <f t="shared" si="1110"/>
        <v>10</v>
      </c>
      <c r="I11861" s="62">
        <f t="shared" si="1111"/>
        <v>3</v>
      </c>
      <c r="J11861" s="136"/>
      <c r="M11861" s="16">
        <f t="shared" si="1112"/>
        <v>0</v>
      </c>
      <c r="N11861" s="4">
        <f t="shared" si="1113"/>
        <v>0</v>
      </c>
    </row>
    <row r="11862" spans="1:14">
      <c r="A11862" s="5">
        <v>42134.125</v>
      </c>
      <c r="B11862" s="6">
        <f t="shared" si="1114"/>
        <v>10</v>
      </c>
      <c r="C11862" s="6">
        <f t="shared" si="1115"/>
        <v>4</v>
      </c>
      <c r="D11862" s="17">
        <v>29.713899999999999</v>
      </c>
      <c r="G11862" s="69">
        <v>42134.125</v>
      </c>
      <c r="H11862" s="7">
        <f t="shared" si="1110"/>
        <v>10</v>
      </c>
      <c r="I11862" s="62">
        <f t="shared" si="1111"/>
        <v>4</v>
      </c>
      <c r="J11862" s="136"/>
      <c r="M11862" s="16">
        <f t="shared" si="1112"/>
        <v>0</v>
      </c>
      <c r="N11862" s="4">
        <f t="shared" si="1113"/>
        <v>0</v>
      </c>
    </row>
    <row r="11863" spans="1:14">
      <c r="A11863" s="5">
        <v>42134.166666666664</v>
      </c>
      <c r="B11863" s="6">
        <f t="shared" si="1114"/>
        <v>10</v>
      </c>
      <c r="C11863" s="6">
        <f t="shared" si="1115"/>
        <v>5</v>
      </c>
      <c r="D11863" s="17">
        <v>30.718730000000001</v>
      </c>
      <c r="G11863" s="69">
        <v>42134.166666666664</v>
      </c>
      <c r="H11863" s="7">
        <f t="shared" si="1110"/>
        <v>10</v>
      </c>
      <c r="I11863" s="62">
        <f t="shared" si="1111"/>
        <v>5</v>
      </c>
      <c r="J11863" s="136"/>
      <c r="M11863" s="16">
        <f t="shared" si="1112"/>
        <v>0</v>
      </c>
      <c r="N11863" s="4">
        <f t="shared" si="1113"/>
        <v>0</v>
      </c>
    </row>
    <row r="11864" spans="1:14">
      <c r="A11864" s="5">
        <v>42134.208333333336</v>
      </c>
      <c r="B11864" s="6">
        <f t="shared" si="1114"/>
        <v>10</v>
      </c>
      <c r="C11864" s="6">
        <f t="shared" si="1115"/>
        <v>6</v>
      </c>
      <c r="D11864" s="17">
        <v>33.434640000000002</v>
      </c>
      <c r="G11864" s="69">
        <v>42134.208333333336</v>
      </c>
      <c r="H11864" s="7">
        <f t="shared" si="1110"/>
        <v>10</v>
      </c>
      <c r="I11864" s="62">
        <f t="shared" si="1111"/>
        <v>6</v>
      </c>
      <c r="J11864" s="136"/>
      <c r="M11864" s="16">
        <f t="shared" si="1112"/>
        <v>0</v>
      </c>
      <c r="N11864" s="4">
        <f t="shared" si="1113"/>
        <v>0</v>
      </c>
    </row>
    <row r="11865" spans="1:14">
      <c r="A11865" s="5">
        <v>42134.25</v>
      </c>
      <c r="B11865" s="6">
        <f t="shared" si="1114"/>
        <v>10</v>
      </c>
      <c r="C11865" s="6">
        <f t="shared" si="1115"/>
        <v>7</v>
      </c>
      <c r="D11865" s="17">
        <v>33.711590000000001</v>
      </c>
      <c r="G11865" s="69">
        <v>42134.25</v>
      </c>
      <c r="H11865" s="7">
        <f t="shared" si="1110"/>
        <v>10</v>
      </c>
      <c r="I11865" s="62">
        <f t="shared" si="1111"/>
        <v>7</v>
      </c>
      <c r="J11865" s="136"/>
      <c r="M11865" s="16">
        <f t="shared" si="1112"/>
        <v>0</v>
      </c>
      <c r="N11865" s="4">
        <f t="shared" si="1113"/>
        <v>0</v>
      </c>
    </row>
    <row r="11866" spans="1:14">
      <c r="A11866" s="5">
        <v>42134.291666666664</v>
      </c>
      <c r="B11866" s="6">
        <f t="shared" si="1114"/>
        <v>10</v>
      </c>
      <c r="C11866" s="6">
        <f t="shared" si="1115"/>
        <v>8</v>
      </c>
      <c r="D11866" s="17">
        <v>33.89499</v>
      </c>
      <c r="G11866" s="69">
        <v>42134.291666666664</v>
      </c>
      <c r="H11866" s="7">
        <f t="shared" si="1110"/>
        <v>10</v>
      </c>
      <c r="I11866" s="62">
        <f t="shared" si="1111"/>
        <v>8</v>
      </c>
      <c r="J11866" s="136"/>
      <c r="M11866" s="16">
        <f t="shared" si="1112"/>
        <v>0</v>
      </c>
      <c r="N11866" s="4">
        <f t="shared" si="1113"/>
        <v>0</v>
      </c>
    </row>
    <row r="11867" spans="1:14">
      <c r="A11867" s="5">
        <v>42134.333333333336</v>
      </c>
      <c r="B11867" s="6">
        <f t="shared" si="1114"/>
        <v>10</v>
      </c>
      <c r="C11867" s="6">
        <f t="shared" si="1115"/>
        <v>9</v>
      </c>
      <c r="D11867" s="17">
        <v>34.023180000000004</v>
      </c>
      <c r="G11867" s="69">
        <v>42134.333333333336</v>
      </c>
      <c r="H11867" s="7">
        <f t="shared" si="1110"/>
        <v>10</v>
      </c>
      <c r="I11867" s="62">
        <f t="shared" si="1111"/>
        <v>9</v>
      </c>
      <c r="J11867" s="136"/>
      <c r="M11867" s="16">
        <f t="shared" si="1112"/>
        <v>0</v>
      </c>
      <c r="N11867" s="4">
        <f t="shared" si="1113"/>
        <v>0</v>
      </c>
    </row>
    <row r="11868" spans="1:14">
      <c r="A11868" s="5">
        <v>42134.375</v>
      </c>
      <c r="B11868" s="6">
        <f t="shared" si="1114"/>
        <v>10</v>
      </c>
      <c r="C11868" s="6">
        <f t="shared" si="1115"/>
        <v>10</v>
      </c>
      <c r="D11868" s="17">
        <v>32.970089999999999</v>
      </c>
      <c r="G11868" s="69">
        <v>42134.375</v>
      </c>
      <c r="H11868" s="7">
        <f t="shared" si="1110"/>
        <v>10</v>
      </c>
      <c r="I11868" s="62">
        <f t="shared" si="1111"/>
        <v>10</v>
      </c>
      <c r="J11868" s="136"/>
      <c r="M11868" s="16">
        <f t="shared" si="1112"/>
        <v>0</v>
      </c>
      <c r="N11868" s="4">
        <f t="shared" si="1113"/>
        <v>0</v>
      </c>
    </row>
    <row r="11869" spans="1:14">
      <c r="A11869" s="5">
        <v>42134.416666666664</v>
      </c>
      <c r="B11869" s="6">
        <f t="shared" si="1114"/>
        <v>10</v>
      </c>
      <c r="C11869" s="6">
        <f t="shared" si="1115"/>
        <v>11</v>
      </c>
      <c r="D11869" s="17">
        <v>33.259349999999998</v>
      </c>
      <c r="G11869" s="69">
        <v>42134.416666666664</v>
      </c>
      <c r="H11869" s="7">
        <f t="shared" si="1110"/>
        <v>10</v>
      </c>
      <c r="I11869" s="62">
        <f t="shared" si="1111"/>
        <v>11</v>
      </c>
      <c r="J11869" s="136"/>
      <c r="M11869" s="16">
        <f t="shared" si="1112"/>
        <v>0</v>
      </c>
      <c r="N11869" s="4">
        <f t="shared" si="1113"/>
        <v>0</v>
      </c>
    </row>
    <row r="11870" spans="1:14">
      <c r="A11870" s="5">
        <v>42134.458333333336</v>
      </c>
      <c r="B11870" s="6">
        <f t="shared" si="1114"/>
        <v>10</v>
      </c>
      <c r="C11870" s="6">
        <f t="shared" si="1115"/>
        <v>12</v>
      </c>
      <c r="D11870" s="17">
        <v>33.00938</v>
      </c>
      <c r="G11870" s="69">
        <v>42134.458333333336</v>
      </c>
      <c r="H11870" s="7">
        <f t="shared" si="1110"/>
        <v>10</v>
      </c>
      <c r="I11870" s="62">
        <f t="shared" si="1111"/>
        <v>12</v>
      </c>
      <c r="J11870" s="136"/>
      <c r="M11870" s="16">
        <f t="shared" si="1112"/>
        <v>0</v>
      </c>
      <c r="N11870" s="4">
        <f t="shared" si="1113"/>
        <v>0</v>
      </c>
    </row>
    <row r="11871" spans="1:14">
      <c r="A11871" s="5">
        <v>42134.5</v>
      </c>
      <c r="B11871" s="6">
        <f t="shared" si="1114"/>
        <v>10</v>
      </c>
      <c r="C11871" s="6">
        <f t="shared" si="1115"/>
        <v>13</v>
      </c>
      <c r="D11871" s="17">
        <v>32.67</v>
      </c>
      <c r="G11871" s="69">
        <v>42134.5</v>
      </c>
      <c r="H11871" s="7">
        <f t="shared" si="1110"/>
        <v>10</v>
      </c>
      <c r="I11871" s="62">
        <f t="shared" si="1111"/>
        <v>13</v>
      </c>
      <c r="J11871" s="136"/>
      <c r="M11871" s="16">
        <f t="shared" si="1112"/>
        <v>0</v>
      </c>
      <c r="N11871" s="4">
        <f t="shared" si="1113"/>
        <v>0</v>
      </c>
    </row>
    <row r="11872" spans="1:14">
      <c r="A11872" s="5">
        <v>42134.541666666664</v>
      </c>
      <c r="B11872" s="6">
        <f t="shared" si="1114"/>
        <v>10</v>
      </c>
      <c r="C11872" s="6">
        <f t="shared" si="1115"/>
        <v>14</v>
      </c>
      <c r="D11872" s="17">
        <v>32.34111</v>
      </c>
      <c r="G11872" s="69">
        <v>42134.541666666664</v>
      </c>
      <c r="H11872" s="7">
        <f t="shared" si="1110"/>
        <v>10</v>
      </c>
      <c r="I11872" s="62">
        <f t="shared" si="1111"/>
        <v>14</v>
      </c>
      <c r="J11872" s="136"/>
      <c r="M11872" s="16">
        <f t="shared" si="1112"/>
        <v>0</v>
      </c>
      <c r="N11872" s="4">
        <f t="shared" si="1113"/>
        <v>0</v>
      </c>
    </row>
    <row r="11873" spans="1:14">
      <c r="A11873" s="5">
        <v>42134.583333333336</v>
      </c>
      <c r="B11873" s="6">
        <f t="shared" si="1114"/>
        <v>10</v>
      </c>
      <c r="C11873" s="6">
        <f t="shared" si="1115"/>
        <v>15</v>
      </c>
      <c r="D11873" s="17">
        <v>32.049970000000002</v>
      </c>
      <c r="G11873" s="69">
        <v>42134.583333333336</v>
      </c>
      <c r="H11873" s="7">
        <f t="shared" si="1110"/>
        <v>10</v>
      </c>
      <c r="I11873" s="62">
        <f t="shared" si="1111"/>
        <v>15</v>
      </c>
      <c r="J11873" s="136"/>
      <c r="M11873" s="16">
        <f t="shared" si="1112"/>
        <v>0</v>
      </c>
      <c r="N11873" s="4">
        <f t="shared" si="1113"/>
        <v>0</v>
      </c>
    </row>
    <row r="11874" spans="1:14">
      <c r="A11874" s="5">
        <v>42134.625</v>
      </c>
      <c r="B11874" s="6">
        <f t="shared" si="1114"/>
        <v>10</v>
      </c>
      <c r="C11874" s="6">
        <f t="shared" si="1115"/>
        <v>16</v>
      </c>
      <c r="D11874" s="17">
        <v>32.606670000000001</v>
      </c>
      <c r="G11874" s="69">
        <v>42134.625</v>
      </c>
      <c r="H11874" s="7">
        <f t="shared" si="1110"/>
        <v>10</v>
      </c>
      <c r="I11874" s="62">
        <f t="shared" si="1111"/>
        <v>16</v>
      </c>
      <c r="J11874" s="136"/>
      <c r="M11874" s="16">
        <f t="shared" si="1112"/>
        <v>0</v>
      </c>
      <c r="N11874" s="4">
        <f t="shared" si="1113"/>
        <v>0</v>
      </c>
    </row>
    <row r="11875" spans="1:14">
      <c r="A11875" s="5">
        <v>42134.666666666664</v>
      </c>
      <c r="B11875" s="6">
        <f t="shared" si="1114"/>
        <v>10</v>
      </c>
      <c r="C11875" s="6">
        <f t="shared" si="1115"/>
        <v>17</v>
      </c>
      <c r="D11875" s="17">
        <v>33.330300000000001</v>
      </c>
      <c r="G11875" s="69">
        <v>42134.666666666664</v>
      </c>
      <c r="H11875" s="7">
        <f t="shared" si="1110"/>
        <v>10</v>
      </c>
      <c r="I11875" s="62">
        <f t="shared" si="1111"/>
        <v>17</v>
      </c>
      <c r="J11875" s="136"/>
      <c r="M11875" s="16">
        <f t="shared" si="1112"/>
        <v>0</v>
      </c>
      <c r="N11875" s="4">
        <f t="shared" si="1113"/>
        <v>0</v>
      </c>
    </row>
    <row r="11876" spans="1:14">
      <c r="A11876" s="5">
        <v>42134.708333333336</v>
      </c>
      <c r="B11876" s="6">
        <f t="shared" si="1114"/>
        <v>10</v>
      </c>
      <c r="C11876" s="6">
        <f t="shared" si="1115"/>
        <v>18</v>
      </c>
      <c r="D11876" s="17">
        <v>36.019309999999997</v>
      </c>
      <c r="G11876" s="69">
        <v>42134.708333333336</v>
      </c>
      <c r="H11876" s="7">
        <f t="shared" si="1110"/>
        <v>10</v>
      </c>
      <c r="I11876" s="62">
        <f t="shared" si="1111"/>
        <v>18</v>
      </c>
      <c r="J11876" s="136"/>
      <c r="M11876" s="16">
        <f t="shared" si="1112"/>
        <v>0</v>
      </c>
      <c r="N11876" s="4">
        <f t="shared" si="1113"/>
        <v>0</v>
      </c>
    </row>
    <row r="11877" spans="1:14">
      <c r="A11877" s="5">
        <v>42134.75</v>
      </c>
      <c r="B11877" s="6">
        <f t="shared" si="1114"/>
        <v>10</v>
      </c>
      <c r="C11877" s="6">
        <f t="shared" si="1115"/>
        <v>19</v>
      </c>
      <c r="D11877" s="17">
        <v>38.791759999999996</v>
      </c>
      <c r="G11877" s="69">
        <v>42134.75</v>
      </c>
      <c r="H11877" s="7">
        <f t="shared" si="1110"/>
        <v>10</v>
      </c>
      <c r="I11877" s="62">
        <f t="shared" si="1111"/>
        <v>19</v>
      </c>
      <c r="J11877" s="136"/>
      <c r="M11877" s="16">
        <f t="shared" si="1112"/>
        <v>0</v>
      </c>
      <c r="N11877" s="4">
        <f t="shared" si="1113"/>
        <v>0</v>
      </c>
    </row>
    <row r="11878" spans="1:14">
      <c r="A11878" s="5">
        <v>42134.791666666664</v>
      </c>
      <c r="B11878" s="6">
        <f t="shared" si="1114"/>
        <v>10</v>
      </c>
      <c r="C11878" s="6">
        <f t="shared" si="1115"/>
        <v>20</v>
      </c>
      <c r="D11878" s="17">
        <v>43.506410000000002</v>
      </c>
      <c r="G11878" s="69">
        <v>42134.791666666664</v>
      </c>
      <c r="H11878" s="7">
        <f t="shared" si="1110"/>
        <v>10</v>
      </c>
      <c r="I11878" s="62">
        <f t="shared" si="1111"/>
        <v>20</v>
      </c>
      <c r="J11878" s="136"/>
      <c r="M11878" s="16">
        <f t="shared" si="1112"/>
        <v>0</v>
      </c>
      <c r="N11878" s="4">
        <f t="shared" si="1113"/>
        <v>0</v>
      </c>
    </row>
    <row r="11879" spans="1:14">
      <c r="A11879" s="5">
        <v>42134.833333333336</v>
      </c>
      <c r="B11879" s="6">
        <f t="shared" si="1114"/>
        <v>10</v>
      </c>
      <c r="C11879" s="6">
        <f t="shared" si="1115"/>
        <v>21</v>
      </c>
      <c r="D11879" s="17">
        <v>52.301690000000001</v>
      </c>
      <c r="G11879" s="69">
        <v>42134.833333333336</v>
      </c>
      <c r="H11879" s="7">
        <f t="shared" si="1110"/>
        <v>10</v>
      </c>
      <c r="I11879" s="62">
        <f t="shared" si="1111"/>
        <v>21</v>
      </c>
      <c r="J11879" s="136"/>
      <c r="M11879" s="16">
        <f t="shared" si="1112"/>
        <v>0</v>
      </c>
      <c r="N11879" s="4">
        <f t="shared" si="1113"/>
        <v>0</v>
      </c>
    </row>
    <row r="11880" spans="1:14">
      <c r="A11880" s="5">
        <v>42134.875</v>
      </c>
      <c r="B11880" s="6">
        <f t="shared" si="1114"/>
        <v>10</v>
      </c>
      <c r="C11880" s="6">
        <f t="shared" si="1115"/>
        <v>22</v>
      </c>
      <c r="D11880" s="17">
        <v>42.99</v>
      </c>
      <c r="G11880" s="69">
        <v>42134.875</v>
      </c>
      <c r="H11880" s="7">
        <f t="shared" si="1110"/>
        <v>10</v>
      </c>
      <c r="I11880" s="62">
        <f t="shared" si="1111"/>
        <v>22</v>
      </c>
      <c r="J11880" s="136"/>
      <c r="M11880" s="16">
        <f t="shared" si="1112"/>
        <v>0</v>
      </c>
      <c r="N11880" s="4">
        <f t="shared" si="1113"/>
        <v>0</v>
      </c>
    </row>
    <row r="11881" spans="1:14">
      <c r="A11881" s="5">
        <v>42134.916666666664</v>
      </c>
      <c r="B11881" s="6">
        <f t="shared" si="1114"/>
        <v>10</v>
      </c>
      <c r="C11881" s="6">
        <f t="shared" si="1115"/>
        <v>23</v>
      </c>
      <c r="D11881" s="17">
        <v>38.78548</v>
      </c>
      <c r="G11881" s="69">
        <v>42134.916666666664</v>
      </c>
      <c r="H11881" s="7">
        <f t="shared" si="1110"/>
        <v>10</v>
      </c>
      <c r="I11881" s="62">
        <f t="shared" si="1111"/>
        <v>23</v>
      </c>
      <c r="J11881" s="136"/>
      <c r="M11881" s="16">
        <f t="shared" si="1112"/>
        <v>0</v>
      </c>
      <c r="N11881" s="4">
        <f t="shared" si="1113"/>
        <v>0</v>
      </c>
    </row>
    <row r="11882" spans="1:14">
      <c r="A11882" s="5">
        <v>42134.958333333336</v>
      </c>
      <c r="B11882" s="6">
        <f t="shared" si="1114"/>
        <v>10</v>
      </c>
      <c r="C11882" s="6">
        <f t="shared" si="1115"/>
        <v>24</v>
      </c>
      <c r="D11882" s="17">
        <v>33.660939999999997</v>
      </c>
      <c r="G11882" s="69">
        <v>42134.958333333336</v>
      </c>
      <c r="H11882" s="7">
        <f t="shared" si="1110"/>
        <v>10</v>
      </c>
      <c r="I11882" s="62">
        <f t="shared" si="1111"/>
        <v>24</v>
      </c>
      <c r="J11882" s="136"/>
      <c r="M11882" s="16">
        <f t="shared" si="1112"/>
        <v>0</v>
      </c>
      <c r="N11882" s="4">
        <f t="shared" si="1113"/>
        <v>0</v>
      </c>
    </row>
    <row r="11883" spans="1:14">
      <c r="A11883" s="5">
        <v>42135</v>
      </c>
      <c r="B11883" s="6">
        <f t="shared" si="1114"/>
        <v>11</v>
      </c>
      <c r="C11883" s="6">
        <f t="shared" si="1115"/>
        <v>1</v>
      </c>
      <c r="D11883" s="17">
        <v>34.035670000000003</v>
      </c>
      <c r="G11883" s="69">
        <v>42135</v>
      </c>
      <c r="H11883" s="7">
        <f t="shared" si="1110"/>
        <v>11</v>
      </c>
      <c r="I11883" s="62">
        <f t="shared" si="1111"/>
        <v>1</v>
      </c>
      <c r="J11883" s="136"/>
      <c r="M11883" s="16">
        <f t="shared" si="1112"/>
        <v>0</v>
      </c>
      <c r="N11883" s="4">
        <f t="shared" si="1113"/>
        <v>0</v>
      </c>
    </row>
    <row r="11884" spans="1:14">
      <c r="A11884" s="5">
        <v>42135.041666666664</v>
      </c>
      <c r="B11884" s="6">
        <f t="shared" si="1114"/>
        <v>11</v>
      </c>
      <c r="C11884" s="6">
        <f t="shared" si="1115"/>
        <v>2</v>
      </c>
      <c r="D11884" s="17">
        <v>32.34986</v>
      </c>
      <c r="G11884" s="69">
        <v>42135.041666666664</v>
      </c>
      <c r="H11884" s="7">
        <f t="shared" si="1110"/>
        <v>11</v>
      </c>
      <c r="I11884" s="62">
        <f t="shared" si="1111"/>
        <v>2</v>
      </c>
      <c r="J11884" s="136"/>
      <c r="M11884" s="16">
        <f t="shared" si="1112"/>
        <v>0</v>
      </c>
      <c r="N11884" s="4">
        <f t="shared" si="1113"/>
        <v>0</v>
      </c>
    </row>
    <row r="11885" spans="1:14">
      <c r="A11885" s="5">
        <v>42135.083333333336</v>
      </c>
      <c r="B11885" s="6">
        <f t="shared" si="1114"/>
        <v>11</v>
      </c>
      <c r="C11885" s="6">
        <f t="shared" si="1115"/>
        <v>3</v>
      </c>
      <c r="D11885" s="17">
        <v>29.93535</v>
      </c>
      <c r="G11885" s="69">
        <v>42135.083333333336</v>
      </c>
      <c r="H11885" s="7">
        <f t="shared" si="1110"/>
        <v>11</v>
      </c>
      <c r="I11885" s="62">
        <f t="shared" si="1111"/>
        <v>3</v>
      </c>
      <c r="J11885" s="136"/>
      <c r="M11885" s="16">
        <f t="shared" si="1112"/>
        <v>0</v>
      </c>
      <c r="N11885" s="4">
        <f t="shared" si="1113"/>
        <v>0</v>
      </c>
    </row>
    <row r="11886" spans="1:14">
      <c r="A11886" s="5">
        <v>42135.125</v>
      </c>
      <c r="B11886" s="6">
        <f t="shared" si="1114"/>
        <v>11</v>
      </c>
      <c r="C11886" s="6">
        <f t="shared" si="1115"/>
        <v>4</v>
      </c>
      <c r="D11886" s="17">
        <v>28.43</v>
      </c>
      <c r="G11886" s="69">
        <v>42135.125</v>
      </c>
      <c r="H11886" s="7">
        <f t="shared" si="1110"/>
        <v>11</v>
      </c>
      <c r="I11886" s="62">
        <f t="shared" si="1111"/>
        <v>4</v>
      </c>
      <c r="J11886" s="136"/>
      <c r="M11886" s="16">
        <f t="shared" si="1112"/>
        <v>0</v>
      </c>
      <c r="N11886" s="4">
        <f t="shared" si="1113"/>
        <v>0</v>
      </c>
    </row>
    <row r="11887" spans="1:14">
      <c r="A11887" s="5">
        <v>42135.166666666664</v>
      </c>
      <c r="B11887" s="6">
        <f t="shared" si="1114"/>
        <v>11</v>
      </c>
      <c r="C11887" s="6">
        <f t="shared" si="1115"/>
        <v>5</v>
      </c>
      <c r="D11887" s="17">
        <v>32.477379999999997</v>
      </c>
      <c r="G11887" s="69">
        <v>42135.166666666664</v>
      </c>
      <c r="H11887" s="7">
        <f t="shared" si="1110"/>
        <v>11</v>
      </c>
      <c r="I11887" s="62">
        <f t="shared" si="1111"/>
        <v>5</v>
      </c>
      <c r="J11887" s="136"/>
      <c r="M11887" s="16">
        <f t="shared" si="1112"/>
        <v>0</v>
      </c>
      <c r="N11887" s="4">
        <f t="shared" si="1113"/>
        <v>0</v>
      </c>
    </row>
    <row r="11888" spans="1:14">
      <c r="A11888" s="5">
        <v>42135.208333333336</v>
      </c>
      <c r="B11888" s="6">
        <f t="shared" si="1114"/>
        <v>11</v>
      </c>
      <c r="C11888" s="6">
        <f t="shared" si="1115"/>
        <v>6</v>
      </c>
      <c r="D11888" s="17">
        <v>35.200000000000003</v>
      </c>
      <c r="G11888" s="69">
        <v>42135.208333333336</v>
      </c>
      <c r="H11888" s="7">
        <f t="shared" si="1110"/>
        <v>11</v>
      </c>
      <c r="I11888" s="62">
        <f t="shared" si="1111"/>
        <v>6</v>
      </c>
      <c r="J11888" s="136"/>
      <c r="M11888" s="16">
        <f t="shared" si="1112"/>
        <v>0</v>
      </c>
      <c r="N11888" s="4">
        <f t="shared" si="1113"/>
        <v>0</v>
      </c>
    </row>
    <row r="11889" spans="1:14">
      <c r="A11889" s="5">
        <v>42135.25</v>
      </c>
      <c r="B11889" s="6">
        <f t="shared" si="1114"/>
        <v>11</v>
      </c>
      <c r="C11889" s="6">
        <f t="shared" si="1115"/>
        <v>7</v>
      </c>
      <c r="D11889" s="17">
        <v>37.64114</v>
      </c>
      <c r="G11889" s="69">
        <v>42135.25</v>
      </c>
      <c r="H11889" s="7">
        <f t="shared" si="1110"/>
        <v>11</v>
      </c>
      <c r="I11889" s="62">
        <f t="shared" si="1111"/>
        <v>7</v>
      </c>
      <c r="J11889" s="136"/>
      <c r="M11889" s="16">
        <f t="shared" si="1112"/>
        <v>0</v>
      </c>
      <c r="N11889" s="4">
        <f t="shared" si="1113"/>
        <v>0</v>
      </c>
    </row>
    <row r="11890" spans="1:14">
      <c r="A11890" s="5">
        <v>42135.291666666664</v>
      </c>
      <c r="B11890" s="6">
        <f t="shared" si="1114"/>
        <v>11</v>
      </c>
      <c r="C11890" s="6">
        <f t="shared" si="1115"/>
        <v>8</v>
      </c>
      <c r="D11890" s="17">
        <v>37.00461</v>
      </c>
      <c r="G11890" s="69">
        <v>42135.291666666664</v>
      </c>
      <c r="H11890" s="7">
        <f t="shared" si="1110"/>
        <v>11</v>
      </c>
      <c r="I11890" s="62">
        <f t="shared" si="1111"/>
        <v>8</v>
      </c>
      <c r="J11890" s="136"/>
      <c r="M11890" s="16">
        <f t="shared" si="1112"/>
        <v>0</v>
      </c>
      <c r="N11890" s="4">
        <f t="shared" si="1113"/>
        <v>0</v>
      </c>
    </row>
    <row r="11891" spans="1:14">
      <c r="A11891" s="5">
        <v>42135.333333333336</v>
      </c>
      <c r="B11891" s="6">
        <f t="shared" si="1114"/>
        <v>11</v>
      </c>
      <c r="C11891" s="6">
        <f t="shared" si="1115"/>
        <v>9</v>
      </c>
      <c r="D11891" s="17">
        <v>35.116810000000001</v>
      </c>
      <c r="G11891" s="69">
        <v>42135.333333333336</v>
      </c>
      <c r="H11891" s="7">
        <f t="shared" si="1110"/>
        <v>11</v>
      </c>
      <c r="I11891" s="62">
        <f t="shared" si="1111"/>
        <v>9</v>
      </c>
      <c r="J11891" s="136"/>
      <c r="M11891" s="16">
        <f t="shared" si="1112"/>
        <v>0</v>
      </c>
      <c r="N11891" s="4">
        <f t="shared" si="1113"/>
        <v>0</v>
      </c>
    </row>
    <row r="11892" spans="1:14">
      <c r="A11892" s="5">
        <v>42135.375</v>
      </c>
      <c r="B11892" s="6">
        <f t="shared" si="1114"/>
        <v>11</v>
      </c>
      <c r="C11892" s="6">
        <f t="shared" si="1115"/>
        <v>10</v>
      </c>
      <c r="D11892" s="17">
        <v>35.64</v>
      </c>
      <c r="G11892" s="69">
        <v>42135.375</v>
      </c>
      <c r="H11892" s="7">
        <f t="shared" si="1110"/>
        <v>11</v>
      </c>
      <c r="I11892" s="62">
        <f t="shared" si="1111"/>
        <v>10</v>
      </c>
      <c r="J11892" s="136"/>
      <c r="M11892" s="16">
        <f t="shared" si="1112"/>
        <v>0</v>
      </c>
      <c r="N11892" s="4">
        <f t="shared" si="1113"/>
        <v>0</v>
      </c>
    </row>
    <row r="11893" spans="1:14">
      <c r="A11893" s="5">
        <v>42135.416666666664</v>
      </c>
      <c r="B11893" s="6">
        <f t="shared" si="1114"/>
        <v>11</v>
      </c>
      <c r="C11893" s="6">
        <f t="shared" si="1115"/>
        <v>11</v>
      </c>
      <c r="D11893" s="17">
        <v>35.802250000000001</v>
      </c>
      <c r="G11893" s="69">
        <v>42135.416666666664</v>
      </c>
      <c r="H11893" s="7">
        <f t="shared" si="1110"/>
        <v>11</v>
      </c>
      <c r="I11893" s="62">
        <f t="shared" si="1111"/>
        <v>11</v>
      </c>
      <c r="J11893" s="136"/>
      <c r="M11893" s="16">
        <f t="shared" si="1112"/>
        <v>0</v>
      </c>
      <c r="N11893" s="4">
        <f t="shared" si="1113"/>
        <v>0</v>
      </c>
    </row>
    <row r="11894" spans="1:14">
      <c r="A11894" s="5">
        <v>42135.458333333336</v>
      </c>
      <c r="B11894" s="6">
        <f t="shared" si="1114"/>
        <v>11</v>
      </c>
      <c r="C11894" s="6">
        <f t="shared" si="1115"/>
        <v>12</v>
      </c>
      <c r="D11894" s="17">
        <v>36.184939999999997</v>
      </c>
      <c r="G11894" s="69">
        <v>42135.458333333336</v>
      </c>
      <c r="H11894" s="7">
        <f t="shared" si="1110"/>
        <v>11</v>
      </c>
      <c r="I11894" s="62">
        <f t="shared" si="1111"/>
        <v>12</v>
      </c>
      <c r="J11894" s="136"/>
      <c r="M11894" s="16">
        <f t="shared" si="1112"/>
        <v>0</v>
      </c>
      <c r="N11894" s="4">
        <f t="shared" si="1113"/>
        <v>0</v>
      </c>
    </row>
    <row r="11895" spans="1:14">
      <c r="A11895" s="5">
        <v>42135.5</v>
      </c>
      <c r="B11895" s="6">
        <f t="shared" si="1114"/>
        <v>11</v>
      </c>
      <c r="C11895" s="6">
        <f t="shared" si="1115"/>
        <v>13</v>
      </c>
      <c r="D11895" s="17">
        <v>35.369999999999997</v>
      </c>
      <c r="G11895" s="69">
        <v>42135.5</v>
      </c>
      <c r="H11895" s="7">
        <f t="shared" si="1110"/>
        <v>11</v>
      </c>
      <c r="I11895" s="62">
        <f t="shared" si="1111"/>
        <v>13</v>
      </c>
      <c r="J11895" s="136"/>
      <c r="M11895" s="16">
        <f t="shared" si="1112"/>
        <v>0</v>
      </c>
      <c r="N11895" s="4">
        <f t="shared" si="1113"/>
        <v>0</v>
      </c>
    </row>
    <row r="11896" spans="1:14">
      <c r="A11896" s="5">
        <v>42135.541666666664</v>
      </c>
      <c r="B11896" s="6">
        <f t="shared" si="1114"/>
        <v>11</v>
      </c>
      <c r="C11896" s="6">
        <f t="shared" si="1115"/>
        <v>14</v>
      </c>
      <c r="D11896" s="17">
        <v>35.552289999999999</v>
      </c>
      <c r="G11896" s="69">
        <v>42135.541666666664</v>
      </c>
      <c r="H11896" s="7">
        <f t="shared" si="1110"/>
        <v>11</v>
      </c>
      <c r="I11896" s="62">
        <f t="shared" si="1111"/>
        <v>14</v>
      </c>
      <c r="J11896" s="136"/>
      <c r="M11896" s="16">
        <f t="shared" si="1112"/>
        <v>0</v>
      </c>
      <c r="N11896" s="4">
        <f t="shared" si="1113"/>
        <v>0</v>
      </c>
    </row>
    <row r="11897" spans="1:14">
      <c r="A11897" s="5">
        <v>42135.583333333336</v>
      </c>
      <c r="B11897" s="6">
        <f t="shared" si="1114"/>
        <v>11</v>
      </c>
      <c r="C11897" s="6">
        <f t="shared" si="1115"/>
        <v>15</v>
      </c>
      <c r="D11897" s="17">
        <v>35.889879999999998</v>
      </c>
      <c r="G11897" s="69">
        <v>42135.583333333336</v>
      </c>
      <c r="H11897" s="7">
        <f t="shared" si="1110"/>
        <v>11</v>
      </c>
      <c r="I11897" s="62">
        <f t="shared" si="1111"/>
        <v>15</v>
      </c>
      <c r="J11897" s="136"/>
      <c r="M11897" s="16">
        <f t="shared" si="1112"/>
        <v>0</v>
      </c>
      <c r="N11897" s="4">
        <f t="shared" si="1113"/>
        <v>0</v>
      </c>
    </row>
    <row r="11898" spans="1:14">
      <c r="A11898" s="5">
        <v>42135.625</v>
      </c>
      <c r="B11898" s="6">
        <f t="shared" si="1114"/>
        <v>11</v>
      </c>
      <c r="C11898" s="6">
        <f t="shared" si="1115"/>
        <v>16</v>
      </c>
      <c r="D11898" s="17">
        <v>35.922089999999997</v>
      </c>
      <c r="G11898" s="69">
        <v>42135.625</v>
      </c>
      <c r="H11898" s="7">
        <f t="shared" si="1110"/>
        <v>11</v>
      </c>
      <c r="I11898" s="62">
        <f t="shared" si="1111"/>
        <v>16</v>
      </c>
      <c r="J11898" s="136"/>
      <c r="M11898" s="16">
        <f t="shared" si="1112"/>
        <v>0</v>
      </c>
      <c r="N11898" s="4">
        <f t="shared" si="1113"/>
        <v>0</v>
      </c>
    </row>
    <row r="11899" spans="1:14">
      <c r="A11899" s="5">
        <v>42135.666666666664</v>
      </c>
      <c r="B11899" s="6">
        <f t="shared" si="1114"/>
        <v>11</v>
      </c>
      <c r="C11899" s="6">
        <f t="shared" si="1115"/>
        <v>17</v>
      </c>
      <c r="D11899" s="17">
        <v>37.00647</v>
      </c>
      <c r="G11899" s="69">
        <v>42135.666666666664</v>
      </c>
      <c r="H11899" s="7">
        <f t="shared" si="1110"/>
        <v>11</v>
      </c>
      <c r="I11899" s="62">
        <f t="shared" si="1111"/>
        <v>17</v>
      </c>
      <c r="J11899" s="136"/>
      <c r="M11899" s="16">
        <f t="shared" si="1112"/>
        <v>0</v>
      </c>
      <c r="N11899" s="4">
        <f t="shared" si="1113"/>
        <v>0</v>
      </c>
    </row>
    <row r="11900" spans="1:14">
      <c r="A11900" s="5">
        <v>42135.708333333336</v>
      </c>
      <c r="B11900" s="6">
        <f t="shared" si="1114"/>
        <v>11</v>
      </c>
      <c r="C11900" s="6">
        <f t="shared" si="1115"/>
        <v>18</v>
      </c>
      <c r="D11900" s="17">
        <v>36.841949999999997</v>
      </c>
      <c r="G11900" s="69">
        <v>42135.708333333336</v>
      </c>
      <c r="H11900" s="7">
        <f t="shared" si="1110"/>
        <v>11</v>
      </c>
      <c r="I11900" s="62">
        <f t="shared" si="1111"/>
        <v>18</v>
      </c>
      <c r="J11900" s="136"/>
      <c r="M11900" s="16">
        <f t="shared" si="1112"/>
        <v>0</v>
      </c>
      <c r="N11900" s="4">
        <f t="shared" si="1113"/>
        <v>0</v>
      </c>
    </row>
    <row r="11901" spans="1:14">
      <c r="A11901" s="5">
        <v>42135.75</v>
      </c>
      <c r="B11901" s="6">
        <f t="shared" si="1114"/>
        <v>11</v>
      </c>
      <c r="C11901" s="6">
        <f t="shared" si="1115"/>
        <v>19</v>
      </c>
      <c r="D11901" s="17">
        <v>40.107149999999997</v>
      </c>
      <c r="G11901" s="69">
        <v>42135.75</v>
      </c>
      <c r="H11901" s="7">
        <f t="shared" si="1110"/>
        <v>11</v>
      </c>
      <c r="I11901" s="62">
        <f t="shared" si="1111"/>
        <v>19</v>
      </c>
      <c r="J11901" s="136"/>
      <c r="M11901" s="16">
        <f t="shared" si="1112"/>
        <v>0</v>
      </c>
      <c r="N11901" s="4">
        <f t="shared" si="1113"/>
        <v>0</v>
      </c>
    </row>
    <row r="11902" spans="1:14">
      <c r="A11902" s="5">
        <v>42135.791666666664</v>
      </c>
      <c r="B11902" s="6">
        <f t="shared" si="1114"/>
        <v>11</v>
      </c>
      <c r="C11902" s="6">
        <f t="shared" si="1115"/>
        <v>20</v>
      </c>
      <c r="D11902" s="17">
        <v>43.416249999999998</v>
      </c>
      <c r="G11902" s="69">
        <v>42135.791666666664</v>
      </c>
      <c r="H11902" s="7">
        <f t="shared" si="1110"/>
        <v>11</v>
      </c>
      <c r="I11902" s="62">
        <f t="shared" si="1111"/>
        <v>20</v>
      </c>
      <c r="J11902" s="136"/>
      <c r="M11902" s="16">
        <f t="shared" si="1112"/>
        <v>0</v>
      </c>
      <c r="N11902" s="4">
        <f t="shared" si="1113"/>
        <v>0</v>
      </c>
    </row>
    <row r="11903" spans="1:14">
      <c r="A11903" s="5">
        <v>42135.833333333336</v>
      </c>
      <c r="B11903" s="6">
        <f t="shared" si="1114"/>
        <v>11</v>
      </c>
      <c r="C11903" s="6">
        <f t="shared" si="1115"/>
        <v>21</v>
      </c>
      <c r="D11903" s="17">
        <v>51.203000000000003</v>
      </c>
      <c r="G11903" s="69">
        <v>42135.833333333336</v>
      </c>
      <c r="H11903" s="7">
        <f t="shared" si="1110"/>
        <v>11</v>
      </c>
      <c r="I11903" s="62">
        <f t="shared" si="1111"/>
        <v>21</v>
      </c>
      <c r="J11903" s="136"/>
      <c r="M11903" s="16">
        <f t="shared" si="1112"/>
        <v>0</v>
      </c>
      <c r="N11903" s="4">
        <f t="shared" si="1113"/>
        <v>0</v>
      </c>
    </row>
    <row r="11904" spans="1:14">
      <c r="A11904" s="5">
        <v>42135.875</v>
      </c>
      <c r="B11904" s="6">
        <f t="shared" si="1114"/>
        <v>11</v>
      </c>
      <c r="C11904" s="6">
        <f t="shared" si="1115"/>
        <v>22</v>
      </c>
      <c r="D11904" s="17">
        <v>43.433419999999998</v>
      </c>
      <c r="G11904" s="69">
        <v>42135.875</v>
      </c>
      <c r="H11904" s="7">
        <f t="shared" si="1110"/>
        <v>11</v>
      </c>
      <c r="I11904" s="62">
        <f t="shared" si="1111"/>
        <v>22</v>
      </c>
      <c r="J11904" s="136"/>
      <c r="M11904" s="16">
        <f t="shared" si="1112"/>
        <v>0</v>
      </c>
      <c r="N11904" s="4">
        <f t="shared" si="1113"/>
        <v>0</v>
      </c>
    </row>
    <row r="11905" spans="1:14">
      <c r="A11905" s="5">
        <v>42135.916666666664</v>
      </c>
      <c r="B11905" s="6">
        <f t="shared" si="1114"/>
        <v>11</v>
      </c>
      <c r="C11905" s="6">
        <f t="shared" si="1115"/>
        <v>23</v>
      </c>
      <c r="D11905" s="17">
        <v>37.525770000000001</v>
      </c>
      <c r="G11905" s="69">
        <v>42135.916666666664</v>
      </c>
      <c r="H11905" s="7">
        <f t="shared" si="1110"/>
        <v>11</v>
      </c>
      <c r="I11905" s="62">
        <f t="shared" si="1111"/>
        <v>23</v>
      </c>
      <c r="J11905" s="136"/>
      <c r="M11905" s="16">
        <f t="shared" si="1112"/>
        <v>0</v>
      </c>
      <c r="N11905" s="4">
        <f t="shared" si="1113"/>
        <v>0</v>
      </c>
    </row>
    <row r="11906" spans="1:14">
      <c r="A11906" s="5">
        <v>42135.958333333336</v>
      </c>
      <c r="B11906" s="6">
        <f t="shared" si="1114"/>
        <v>11</v>
      </c>
      <c r="C11906" s="6">
        <f t="shared" si="1115"/>
        <v>24</v>
      </c>
      <c r="D11906" s="17">
        <v>34.743780000000001</v>
      </c>
      <c r="G11906" s="69">
        <v>42135.958333333336</v>
      </c>
      <c r="H11906" s="7">
        <f t="shared" si="1110"/>
        <v>11</v>
      </c>
      <c r="I11906" s="62">
        <f t="shared" si="1111"/>
        <v>24</v>
      </c>
      <c r="J11906" s="136"/>
      <c r="M11906" s="16">
        <f t="shared" si="1112"/>
        <v>0</v>
      </c>
      <c r="N11906" s="4">
        <f t="shared" si="1113"/>
        <v>0</v>
      </c>
    </row>
    <row r="11907" spans="1:14">
      <c r="A11907" s="5">
        <v>42136</v>
      </c>
      <c r="B11907" s="6">
        <f t="shared" si="1114"/>
        <v>12</v>
      </c>
      <c r="C11907" s="6">
        <f t="shared" si="1115"/>
        <v>1</v>
      </c>
      <c r="D11907" s="17">
        <v>32.649700000000003</v>
      </c>
      <c r="G11907" s="69">
        <v>42136</v>
      </c>
      <c r="H11907" s="7">
        <f t="shared" si="1110"/>
        <v>12</v>
      </c>
      <c r="I11907" s="62">
        <f t="shared" si="1111"/>
        <v>1</v>
      </c>
      <c r="J11907" s="136"/>
      <c r="M11907" s="16">
        <f t="shared" si="1112"/>
        <v>0</v>
      </c>
      <c r="N11907" s="4">
        <f t="shared" si="1113"/>
        <v>0</v>
      </c>
    </row>
    <row r="11908" spans="1:14">
      <c r="A11908" s="5">
        <v>42136.041666666664</v>
      </c>
      <c r="B11908" s="6">
        <f t="shared" si="1114"/>
        <v>12</v>
      </c>
      <c r="C11908" s="6">
        <f t="shared" si="1115"/>
        <v>2</v>
      </c>
      <c r="D11908" s="17">
        <v>30.122699999999998</v>
      </c>
      <c r="G11908" s="69">
        <v>42136.041666666664</v>
      </c>
      <c r="H11908" s="7">
        <f t="shared" ref="H11908:H11971" si="1116">DAY(G11908)</f>
        <v>12</v>
      </c>
      <c r="I11908" s="62">
        <f t="shared" ref="I11908:I11971" si="1117">HOUR(G11908)+1</f>
        <v>2</v>
      </c>
      <c r="J11908" s="136"/>
      <c r="M11908" s="16">
        <f t="shared" ref="M11908:M11971" si="1118">IF(H11908=B11908,0,1)</f>
        <v>0</v>
      </c>
      <c r="N11908" s="4">
        <f t="shared" ref="N11908:N11971" si="1119">IF(I11908=C11908,0,1)</f>
        <v>0</v>
      </c>
    </row>
    <row r="11909" spans="1:14">
      <c r="A11909" s="5">
        <v>42136.083333333336</v>
      </c>
      <c r="B11909" s="6">
        <f t="shared" ref="B11909:B11972" si="1120">DAY(A11909)</f>
        <v>12</v>
      </c>
      <c r="C11909" s="6">
        <f t="shared" ref="C11909:C11972" si="1121">HOUR(A11909)+1</f>
        <v>3</v>
      </c>
      <c r="D11909" s="17">
        <v>28.824960000000001</v>
      </c>
      <c r="G11909" s="69">
        <v>42136.083333333336</v>
      </c>
      <c r="H11909" s="7">
        <f t="shared" si="1116"/>
        <v>12</v>
      </c>
      <c r="I11909" s="62">
        <f t="shared" si="1117"/>
        <v>3</v>
      </c>
      <c r="J11909" s="136"/>
      <c r="M11909" s="16">
        <f t="shared" si="1118"/>
        <v>0</v>
      </c>
      <c r="N11909" s="4">
        <f t="shared" si="1119"/>
        <v>0</v>
      </c>
    </row>
    <row r="11910" spans="1:14">
      <c r="A11910" s="5">
        <v>42136.125</v>
      </c>
      <c r="B11910" s="6">
        <f t="shared" si="1120"/>
        <v>12</v>
      </c>
      <c r="C11910" s="6">
        <f t="shared" si="1121"/>
        <v>4</v>
      </c>
      <c r="D11910" s="17">
        <v>27.913550000000001</v>
      </c>
      <c r="G11910" s="69">
        <v>42136.125</v>
      </c>
      <c r="H11910" s="7">
        <f t="shared" si="1116"/>
        <v>12</v>
      </c>
      <c r="I11910" s="62">
        <f t="shared" si="1117"/>
        <v>4</v>
      </c>
      <c r="J11910" s="136"/>
      <c r="M11910" s="16">
        <f t="shared" si="1118"/>
        <v>0</v>
      </c>
      <c r="N11910" s="4">
        <f t="shared" si="1119"/>
        <v>0</v>
      </c>
    </row>
    <row r="11911" spans="1:14">
      <c r="A11911" s="5">
        <v>42136.166666666664</v>
      </c>
      <c r="B11911" s="6">
        <f t="shared" si="1120"/>
        <v>12</v>
      </c>
      <c r="C11911" s="6">
        <f t="shared" si="1121"/>
        <v>5</v>
      </c>
      <c r="D11911" s="17">
        <v>29.893370000000001</v>
      </c>
      <c r="G11911" s="69">
        <v>42136.166666666664</v>
      </c>
      <c r="H11911" s="7">
        <f t="shared" si="1116"/>
        <v>12</v>
      </c>
      <c r="I11911" s="62">
        <f t="shared" si="1117"/>
        <v>5</v>
      </c>
      <c r="J11911" s="136"/>
      <c r="M11911" s="16">
        <f t="shared" si="1118"/>
        <v>0</v>
      </c>
      <c r="N11911" s="4">
        <f t="shared" si="1119"/>
        <v>0</v>
      </c>
    </row>
    <row r="11912" spans="1:14">
      <c r="A11912" s="5">
        <v>42136.208333333336</v>
      </c>
      <c r="B11912" s="6">
        <f t="shared" si="1120"/>
        <v>12</v>
      </c>
      <c r="C11912" s="6">
        <f t="shared" si="1121"/>
        <v>6</v>
      </c>
      <c r="D11912" s="17">
        <v>35.573520000000002</v>
      </c>
      <c r="G11912" s="69">
        <v>42136.208333333336</v>
      </c>
      <c r="H11912" s="7">
        <f t="shared" si="1116"/>
        <v>12</v>
      </c>
      <c r="I11912" s="62">
        <f t="shared" si="1117"/>
        <v>6</v>
      </c>
      <c r="J11912" s="136"/>
      <c r="M11912" s="16">
        <f t="shared" si="1118"/>
        <v>0</v>
      </c>
      <c r="N11912" s="4">
        <f t="shared" si="1119"/>
        <v>0</v>
      </c>
    </row>
    <row r="11913" spans="1:14">
      <c r="A11913" s="5">
        <v>42136.25</v>
      </c>
      <c r="B11913" s="6">
        <f t="shared" si="1120"/>
        <v>12</v>
      </c>
      <c r="C11913" s="6">
        <f t="shared" si="1121"/>
        <v>7</v>
      </c>
      <c r="D11913" s="17">
        <v>38.08249</v>
      </c>
      <c r="G11913" s="69">
        <v>42136.25</v>
      </c>
      <c r="H11913" s="7">
        <f t="shared" si="1116"/>
        <v>12</v>
      </c>
      <c r="I11913" s="62">
        <f t="shared" si="1117"/>
        <v>7</v>
      </c>
      <c r="J11913" s="136"/>
      <c r="M11913" s="16">
        <f t="shared" si="1118"/>
        <v>0</v>
      </c>
      <c r="N11913" s="4">
        <f t="shared" si="1119"/>
        <v>0</v>
      </c>
    </row>
    <row r="11914" spans="1:14">
      <c r="A11914" s="5">
        <v>42136.291666666664</v>
      </c>
      <c r="B11914" s="6">
        <f t="shared" si="1120"/>
        <v>12</v>
      </c>
      <c r="C11914" s="6">
        <f t="shared" si="1121"/>
        <v>8</v>
      </c>
      <c r="D11914" s="17">
        <v>38.008249999999997</v>
      </c>
      <c r="G11914" s="69">
        <v>42136.291666666664</v>
      </c>
      <c r="H11914" s="7">
        <f t="shared" si="1116"/>
        <v>12</v>
      </c>
      <c r="I11914" s="62">
        <f t="shared" si="1117"/>
        <v>8</v>
      </c>
      <c r="J11914" s="136"/>
      <c r="M11914" s="16">
        <f t="shared" si="1118"/>
        <v>0</v>
      </c>
      <c r="N11914" s="4">
        <f t="shared" si="1119"/>
        <v>0</v>
      </c>
    </row>
    <row r="11915" spans="1:14">
      <c r="A11915" s="5">
        <v>42136.333333333336</v>
      </c>
      <c r="B11915" s="6">
        <f t="shared" si="1120"/>
        <v>12</v>
      </c>
      <c r="C11915" s="6">
        <f t="shared" si="1121"/>
        <v>9</v>
      </c>
      <c r="D11915" s="17">
        <v>36.26294</v>
      </c>
      <c r="G11915" s="69">
        <v>42136.333333333336</v>
      </c>
      <c r="H11915" s="7">
        <f t="shared" si="1116"/>
        <v>12</v>
      </c>
      <c r="I11915" s="62">
        <f t="shared" si="1117"/>
        <v>9</v>
      </c>
      <c r="J11915" s="136"/>
      <c r="M11915" s="16">
        <f t="shared" si="1118"/>
        <v>0</v>
      </c>
      <c r="N11915" s="4">
        <f t="shared" si="1119"/>
        <v>0</v>
      </c>
    </row>
    <row r="11916" spans="1:14">
      <c r="A11916" s="5">
        <v>42136.375</v>
      </c>
      <c r="B11916" s="6">
        <f t="shared" si="1120"/>
        <v>12</v>
      </c>
      <c r="C11916" s="6">
        <f t="shared" si="1121"/>
        <v>10</v>
      </c>
      <c r="D11916" s="17">
        <v>36.409660000000002</v>
      </c>
      <c r="G11916" s="69">
        <v>42136.375</v>
      </c>
      <c r="H11916" s="7">
        <f t="shared" si="1116"/>
        <v>12</v>
      </c>
      <c r="I11916" s="62">
        <f t="shared" si="1117"/>
        <v>10</v>
      </c>
      <c r="J11916" s="136"/>
      <c r="M11916" s="16">
        <f t="shared" si="1118"/>
        <v>0</v>
      </c>
      <c r="N11916" s="4">
        <f t="shared" si="1119"/>
        <v>0</v>
      </c>
    </row>
    <row r="11917" spans="1:14">
      <c r="A11917" s="5">
        <v>42136.416666666664</v>
      </c>
      <c r="B11917" s="6">
        <f t="shared" si="1120"/>
        <v>12</v>
      </c>
      <c r="C11917" s="6">
        <f t="shared" si="1121"/>
        <v>11</v>
      </c>
      <c r="D11917" s="17">
        <v>37.030610000000003</v>
      </c>
      <c r="G11917" s="69">
        <v>42136.416666666664</v>
      </c>
      <c r="H11917" s="7">
        <f t="shared" si="1116"/>
        <v>12</v>
      </c>
      <c r="I11917" s="62">
        <f t="shared" si="1117"/>
        <v>11</v>
      </c>
      <c r="J11917" s="136"/>
      <c r="M11917" s="16">
        <f t="shared" si="1118"/>
        <v>0</v>
      </c>
      <c r="N11917" s="4">
        <f t="shared" si="1119"/>
        <v>0</v>
      </c>
    </row>
    <row r="11918" spans="1:14">
      <c r="A11918" s="5">
        <v>42136.458333333336</v>
      </c>
      <c r="B11918" s="6">
        <f t="shared" si="1120"/>
        <v>12</v>
      </c>
      <c r="C11918" s="6">
        <f t="shared" si="1121"/>
        <v>12</v>
      </c>
      <c r="D11918" s="17">
        <v>37.04</v>
      </c>
      <c r="G11918" s="69">
        <v>42136.458333333336</v>
      </c>
      <c r="H11918" s="7">
        <f t="shared" si="1116"/>
        <v>12</v>
      </c>
      <c r="I11918" s="62">
        <f t="shared" si="1117"/>
        <v>12</v>
      </c>
      <c r="J11918" s="136"/>
      <c r="M11918" s="16">
        <f t="shared" si="1118"/>
        <v>0</v>
      </c>
      <c r="N11918" s="4">
        <f t="shared" si="1119"/>
        <v>0</v>
      </c>
    </row>
    <row r="11919" spans="1:14">
      <c r="A11919" s="5">
        <v>42136.5</v>
      </c>
      <c r="B11919" s="6">
        <f t="shared" si="1120"/>
        <v>12</v>
      </c>
      <c r="C11919" s="6">
        <f t="shared" si="1121"/>
        <v>13</v>
      </c>
      <c r="D11919" s="17">
        <v>36.013109999999998</v>
      </c>
      <c r="G11919" s="69">
        <v>42136.5</v>
      </c>
      <c r="H11919" s="7">
        <f t="shared" si="1116"/>
        <v>12</v>
      </c>
      <c r="I11919" s="62">
        <f t="shared" si="1117"/>
        <v>13</v>
      </c>
      <c r="J11919" s="136"/>
      <c r="M11919" s="16">
        <f t="shared" si="1118"/>
        <v>0</v>
      </c>
      <c r="N11919" s="4">
        <f t="shared" si="1119"/>
        <v>0</v>
      </c>
    </row>
    <row r="11920" spans="1:14">
      <c r="A11920" s="5">
        <v>42136.541666666664</v>
      </c>
      <c r="B11920" s="6">
        <f t="shared" si="1120"/>
        <v>12</v>
      </c>
      <c r="C11920" s="6">
        <f t="shared" si="1121"/>
        <v>14</v>
      </c>
      <c r="D11920" s="17">
        <v>36.131050000000002</v>
      </c>
      <c r="G11920" s="69">
        <v>42136.541666666664</v>
      </c>
      <c r="H11920" s="7">
        <f t="shared" si="1116"/>
        <v>12</v>
      </c>
      <c r="I11920" s="62">
        <f t="shared" si="1117"/>
        <v>14</v>
      </c>
      <c r="J11920" s="136"/>
      <c r="M11920" s="16">
        <f t="shared" si="1118"/>
        <v>0</v>
      </c>
      <c r="N11920" s="4">
        <f t="shared" si="1119"/>
        <v>0</v>
      </c>
    </row>
    <row r="11921" spans="1:14">
      <c r="A11921" s="5">
        <v>42136.583333333336</v>
      </c>
      <c r="B11921" s="6">
        <f t="shared" si="1120"/>
        <v>12</v>
      </c>
      <c r="C11921" s="6">
        <f t="shared" si="1121"/>
        <v>15</v>
      </c>
      <c r="D11921" s="17">
        <v>35.070140000000002</v>
      </c>
      <c r="G11921" s="69">
        <v>42136.583333333336</v>
      </c>
      <c r="H11921" s="7">
        <f t="shared" si="1116"/>
        <v>12</v>
      </c>
      <c r="I11921" s="62">
        <f t="shared" si="1117"/>
        <v>15</v>
      </c>
      <c r="J11921" s="136"/>
      <c r="M11921" s="16">
        <f t="shared" si="1118"/>
        <v>0</v>
      </c>
      <c r="N11921" s="4">
        <f t="shared" si="1119"/>
        <v>0</v>
      </c>
    </row>
    <row r="11922" spans="1:14">
      <c r="A11922" s="5">
        <v>42136.625</v>
      </c>
      <c r="B11922" s="6">
        <f t="shared" si="1120"/>
        <v>12</v>
      </c>
      <c r="C11922" s="6">
        <f t="shared" si="1121"/>
        <v>16</v>
      </c>
      <c r="D11922" s="17">
        <v>34.547130000000003</v>
      </c>
      <c r="G11922" s="69">
        <v>42136.625</v>
      </c>
      <c r="H11922" s="7">
        <f t="shared" si="1116"/>
        <v>12</v>
      </c>
      <c r="I11922" s="62">
        <f t="shared" si="1117"/>
        <v>16</v>
      </c>
      <c r="J11922" s="136"/>
      <c r="M11922" s="16">
        <f t="shared" si="1118"/>
        <v>0</v>
      </c>
      <c r="N11922" s="4">
        <f t="shared" si="1119"/>
        <v>0</v>
      </c>
    </row>
    <row r="11923" spans="1:14">
      <c r="A11923" s="5">
        <v>42136.666666666664</v>
      </c>
      <c r="B11923" s="6">
        <f t="shared" si="1120"/>
        <v>12</v>
      </c>
      <c r="C11923" s="6">
        <f t="shared" si="1121"/>
        <v>17</v>
      </c>
      <c r="D11923" s="17">
        <v>36.157310000000003</v>
      </c>
      <c r="G11923" s="69">
        <v>42136.666666666664</v>
      </c>
      <c r="H11923" s="7">
        <f t="shared" si="1116"/>
        <v>12</v>
      </c>
      <c r="I11923" s="62">
        <f t="shared" si="1117"/>
        <v>17</v>
      </c>
      <c r="J11923" s="136"/>
      <c r="M11923" s="16">
        <f t="shared" si="1118"/>
        <v>0</v>
      </c>
      <c r="N11923" s="4">
        <f t="shared" si="1119"/>
        <v>0</v>
      </c>
    </row>
    <row r="11924" spans="1:14">
      <c r="A11924" s="5">
        <v>42136.708333333336</v>
      </c>
      <c r="B11924" s="6">
        <f t="shared" si="1120"/>
        <v>12</v>
      </c>
      <c r="C11924" s="6">
        <f t="shared" si="1121"/>
        <v>18</v>
      </c>
      <c r="D11924" s="17">
        <v>34.609079999999999</v>
      </c>
      <c r="G11924" s="69">
        <v>42136.708333333336</v>
      </c>
      <c r="H11924" s="7">
        <f t="shared" si="1116"/>
        <v>12</v>
      </c>
      <c r="I11924" s="62">
        <f t="shared" si="1117"/>
        <v>18</v>
      </c>
      <c r="J11924" s="136"/>
      <c r="M11924" s="16">
        <f t="shared" si="1118"/>
        <v>0</v>
      </c>
      <c r="N11924" s="4">
        <f t="shared" si="1119"/>
        <v>0</v>
      </c>
    </row>
    <row r="11925" spans="1:14">
      <c r="A11925" s="5">
        <v>42136.75</v>
      </c>
      <c r="B11925" s="6">
        <f t="shared" si="1120"/>
        <v>12</v>
      </c>
      <c r="C11925" s="6">
        <f t="shared" si="1121"/>
        <v>19</v>
      </c>
      <c r="D11925" s="17">
        <v>37.369750000000003</v>
      </c>
      <c r="G11925" s="69">
        <v>42136.75</v>
      </c>
      <c r="H11925" s="7">
        <f t="shared" si="1116"/>
        <v>12</v>
      </c>
      <c r="I11925" s="62">
        <f t="shared" si="1117"/>
        <v>19</v>
      </c>
      <c r="J11925" s="136"/>
      <c r="M11925" s="16">
        <f t="shared" si="1118"/>
        <v>0</v>
      </c>
      <c r="N11925" s="4">
        <f t="shared" si="1119"/>
        <v>0</v>
      </c>
    </row>
    <row r="11926" spans="1:14">
      <c r="A11926" s="5">
        <v>42136.791666666664</v>
      </c>
      <c r="B11926" s="6">
        <f t="shared" si="1120"/>
        <v>12</v>
      </c>
      <c r="C11926" s="6">
        <f t="shared" si="1121"/>
        <v>20</v>
      </c>
      <c r="D11926" s="17">
        <v>40.776519999999998</v>
      </c>
      <c r="G11926" s="69">
        <v>42136.791666666664</v>
      </c>
      <c r="H11926" s="7">
        <f t="shared" si="1116"/>
        <v>12</v>
      </c>
      <c r="I11926" s="62">
        <f t="shared" si="1117"/>
        <v>20</v>
      </c>
      <c r="J11926" s="136"/>
      <c r="M11926" s="16">
        <f t="shared" si="1118"/>
        <v>0</v>
      </c>
      <c r="N11926" s="4">
        <f t="shared" si="1119"/>
        <v>0</v>
      </c>
    </row>
    <row r="11927" spans="1:14">
      <c r="A11927" s="5">
        <v>42136.833333333336</v>
      </c>
      <c r="B11927" s="6">
        <f t="shared" si="1120"/>
        <v>12</v>
      </c>
      <c r="C11927" s="6">
        <f t="shared" si="1121"/>
        <v>21</v>
      </c>
      <c r="D11927" s="17">
        <v>52.02</v>
      </c>
      <c r="G11927" s="69">
        <v>42136.833333333336</v>
      </c>
      <c r="H11927" s="7">
        <f t="shared" si="1116"/>
        <v>12</v>
      </c>
      <c r="I11927" s="62">
        <f t="shared" si="1117"/>
        <v>21</v>
      </c>
      <c r="J11927" s="136"/>
      <c r="M11927" s="16">
        <f t="shared" si="1118"/>
        <v>0</v>
      </c>
      <c r="N11927" s="4">
        <f t="shared" si="1119"/>
        <v>0</v>
      </c>
    </row>
    <row r="11928" spans="1:14">
      <c r="A11928" s="5">
        <v>42136.875</v>
      </c>
      <c r="B11928" s="6">
        <f t="shared" si="1120"/>
        <v>12</v>
      </c>
      <c r="C11928" s="6">
        <f t="shared" si="1121"/>
        <v>22</v>
      </c>
      <c r="D11928" s="17">
        <v>44.680169999999997</v>
      </c>
      <c r="G11928" s="69">
        <v>42136.875</v>
      </c>
      <c r="H11928" s="7">
        <f t="shared" si="1116"/>
        <v>12</v>
      </c>
      <c r="I11928" s="62">
        <f t="shared" si="1117"/>
        <v>22</v>
      </c>
      <c r="J11928" s="136"/>
      <c r="M11928" s="16">
        <f t="shared" si="1118"/>
        <v>0</v>
      </c>
      <c r="N11928" s="4">
        <f t="shared" si="1119"/>
        <v>0</v>
      </c>
    </row>
    <row r="11929" spans="1:14">
      <c r="A11929" s="5">
        <v>42136.916666666664</v>
      </c>
      <c r="B11929" s="6">
        <f t="shared" si="1120"/>
        <v>12</v>
      </c>
      <c r="C11929" s="6">
        <f t="shared" si="1121"/>
        <v>23</v>
      </c>
      <c r="D11929" s="17">
        <v>37.070079999999997</v>
      </c>
      <c r="G11929" s="69">
        <v>42136.916666666664</v>
      </c>
      <c r="H11929" s="7">
        <f t="shared" si="1116"/>
        <v>12</v>
      </c>
      <c r="I11929" s="62">
        <f t="shared" si="1117"/>
        <v>23</v>
      </c>
      <c r="J11929" s="136"/>
      <c r="M11929" s="16">
        <f t="shared" si="1118"/>
        <v>0</v>
      </c>
      <c r="N11929" s="4">
        <f t="shared" si="1119"/>
        <v>0</v>
      </c>
    </row>
    <row r="11930" spans="1:14">
      <c r="A11930" s="5">
        <v>42136.958333333336</v>
      </c>
      <c r="B11930" s="6">
        <f t="shared" si="1120"/>
        <v>12</v>
      </c>
      <c r="C11930" s="6">
        <f t="shared" si="1121"/>
        <v>24</v>
      </c>
      <c r="D11930" s="17">
        <v>32.198059999999998</v>
      </c>
      <c r="G11930" s="69">
        <v>42136.958333333336</v>
      </c>
      <c r="H11930" s="7">
        <f t="shared" si="1116"/>
        <v>12</v>
      </c>
      <c r="I11930" s="62">
        <f t="shared" si="1117"/>
        <v>24</v>
      </c>
      <c r="J11930" s="136"/>
      <c r="M11930" s="16">
        <f t="shared" si="1118"/>
        <v>0</v>
      </c>
      <c r="N11930" s="4">
        <f t="shared" si="1119"/>
        <v>0</v>
      </c>
    </row>
    <row r="11931" spans="1:14">
      <c r="A11931" s="5">
        <v>42137</v>
      </c>
      <c r="B11931" s="6">
        <f t="shared" si="1120"/>
        <v>13</v>
      </c>
      <c r="C11931" s="6">
        <f t="shared" si="1121"/>
        <v>1</v>
      </c>
      <c r="D11931" s="17">
        <v>29.872979999999998</v>
      </c>
      <c r="G11931" s="69">
        <v>42137</v>
      </c>
      <c r="H11931" s="7">
        <f t="shared" si="1116"/>
        <v>13</v>
      </c>
      <c r="I11931" s="62">
        <f t="shared" si="1117"/>
        <v>1</v>
      </c>
      <c r="J11931" s="136"/>
      <c r="M11931" s="16">
        <f t="shared" si="1118"/>
        <v>0</v>
      </c>
      <c r="N11931" s="4">
        <f t="shared" si="1119"/>
        <v>0</v>
      </c>
    </row>
    <row r="11932" spans="1:14">
      <c r="A11932" s="5">
        <v>42137.041666666664</v>
      </c>
      <c r="B11932" s="6">
        <f t="shared" si="1120"/>
        <v>13</v>
      </c>
      <c r="C11932" s="6">
        <f t="shared" si="1121"/>
        <v>2</v>
      </c>
      <c r="D11932" s="17">
        <v>27.133849999999999</v>
      </c>
      <c r="G11932" s="69">
        <v>42137.041666666664</v>
      </c>
      <c r="H11932" s="7">
        <f t="shared" si="1116"/>
        <v>13</v>
      </c>
      <c r="I11932" s="62">
        <f t="shared" si="1117"/>
        <v>2</v>
      </c>
      <c r="J11932" s="136"/>
      <c r="M11932" s="16">
        <f t="shared" si="1118"/>
        <v>0</v>
      </c>
      <c r="N11932" s="4">
        <f t="shared" si="1119"/>
        <v>0</v>
      </c>
    </row>
    <row r="11933" spans="1:14">
      <c r="A11933" s="5">
        <v>42137.083333333336</v>
      </c>
      <c r="B11933" s="6">
        <f t="shared" si="1120"/>
        <v>13</v>
      </c>
      <c r="C11933" s="6">
        <f t="shared" si="1121"/>
        <v>3</v>
      </c>
      <c r="D11933" s="17">
        <v>26.070499999999999</v>
      </c>
      <c r="G11933" s="69">
        <v>42137.083333333336</v>
      </c>
      <c r="H11933" s="7">
        <f t="shared" si="1116"/>
        <v>13</v>
      </c>
      <c r="I11933" s="62">
        <f t="shared" si="1117"/>
        <v>3</v>
      </c>
      <c r="J11933" s="136"/>
      <c r="M11933" s="16">
        <f t="shared" si="1118"/>
        <v>0</v>
      </c>
      <c r="N11933" s="4">
        <f t="shared" si="1119"/>
        <v>0</v>
      </c>
    </row>
    <row r="11934" spans="1:14">
      <c r="A11934" s="5">
        <v>42137.125</v>
      </c>
      <c r="B11934" s="6">
        <f t="shared" si="1120"/>
        <v>13</v>
      </c>
      <c r="C11934" s="6">
        <f t="shared" si="1121"/>
        <v>4</v>
      </c>
      <c r="D11934" s="17">
        <v>26.04964</v>
      </c>
      <c r="G11934" s="69">
        <v>42137.125</v>
      </c>
      <c r="H11934" s="7">
        <f t="shared" si="1116"/>
        <v>13</v>
      </c>
      <c r="I11934" s="62">
        <f t="shared" si="1117"/>
        <v>4</v>
      </c>
      <c r="J11934" s="136"/>
      <c r="M11934" s="16">
        <f t="shared" si="1118"/>
        <v>0</v>
      </c>
      <c r="N11934" s="4">
        <f t="shared" si="1119"/>
        <v>0</v>
      </c>
    </row>
    <row r="11935" spans="1:14">
      <c r="A11935" s="5">
        <v>42137.166666666664</v>
      </c>
      <c r="B11935" s="6">
        <f t="shared" si="1120"/>
        <v>13</v>
      </c>
      <c r="C11935" s="6">
        <f t="shared" si="1121"/>
        <v>5</v>
      </c>
      <c r="D11935" s="17">
        <v>26.135739999999998</v>
      </c>
      <c r="G11935" s="69">
        <v>42137.166666666664</v>
      </c>
      <c r="H11935" s="7">
        <f t="shared" si="1116"/>
        <v>13</v>
      </c>
      <c r="I11935" s="62">
        <f t="shared" si="1117"/>
        <v>5</v>
      </c>
      <c r="J11935" s="136"/>
      <c r="M11935" s="16">
        <f t="shared" si="1118"/>
        <v>0</v>
      </c>
      <c r="N11935" s="4">
        <f t="shared" si="1119"/>
        <v>0</v>
      </c>
    </row>
    <row r="11936" spans="1:14">
      <c r="A11936" s="5">
        <v>42137.208333333336</v>
      </c>
      <c r="B11936" s="6">
        <f t="shared" si="1120"/>
        <v>13</v>
      </c>
      <c r="C11936" s="6">
        <f t="shared" si="1121"/>
        <v>6</v>
      </c>
      <c r="D11936" s="17">
        <v>31.060099999999998</v>
      </c>
      <c r="G11936" s="69">
        <v>42137.208333333336</v>
      </c>
      <c r="H11936" s="7">
        <f t="shared" si="1116"/>
        <v>13</v>
      </c>
      <c r="I11936" s="62">
        <f t="shared" si="1117"/>
        <v>6</v>
      </c>
      <c r="J11936" s="136"/>
      <c r="M11936" s="16">
        <f t="shared" si="1118"/>
        <v>0</v>
      </c>
      <c r="N11936" s="4">
        <f t="shared" si="1119"/>
        <v>0</v>
      </c>
    </row>
    <row r="11937" spans="1:14">
      <c r="A11937" s="5">
        <v>42137.25</v>
      </c>
      <c r="B11937" s="6">
        <f t="shared" si="1120"/>
        <v>13</v>
      </c>
      <c r="C11937" s="6">
        <f t="shared" si="1121"/>
        <v>7</v>
      </c>
      <c r="D11937" s="17">
        <v>36.74427</v>
      </c>
      <c r="G11937" s="69">
        <v>42137.25</v>
      </c>
      <c r="H11937" s="7">
        <f t="shared" si="1116"/>
        <v>13</v>
      </c>
      <c r="I11937" s="62">
        <f t="shared" si="1117"/>
        <v>7</v>
      </c>
      <c r="J11937" s="136"/>
      <c r="M11937" s="16">
        <f t="shared" si="1118"/>
        <v>0</v>
      </c>
      <c r="N11937" s="4">
        <f t="shared" si="1119"/>
        <v>0</v>
      </c>
    </row>
    <row r="11938" spans="1:14">
      <c r="A11938" s="5">
        <v>42137.291666666664</v>
      </c>
      <c r="B11938" s="6">
        <f t="shared" si="1120"/>
        <v>13</v>
      </c>
      <c r="C11938" s="6">
        <f t="shared" si="1121"/>
        <v>8</v>
      </c>
      <c r="D11938" s="17">
        <v>36.255510000000001</v>
      </c>
      <c r="G11938" s="69">
        <v>42137.291666666664</v>
      </c>
      <c r="H11938" s="7">
        <f t="shared" si="1116"/>
        <v>13</v>
      </c>
      <c r="I11938" s="62">
        <f t="shared" si="1117"/>
        <v>8</v>
      </c>
      <c r="J11938" s="136"/>
      <c r="M11938" s="16">
        <f t="shared" si="1118"/>
        <v>0</v>
      </c>
      <c r="N11938" s="4">
        <f t="shared" si="1119"/>
        <v>0</v>
      </c>
    </row>
    <row r="11939" spans="1:14">
      <c r="A11939" s="5">
        <v>42137.333333333336</v>
      </c>
      <c r="B11939" s="6">
        <f t="shared" si="1120"/>
        <v>13</v>
      </c>
      <c r="C11939" s="6">
        <f t="shared" si="1121"/>
        <v>9</v>
      </c>
      <c r="D11939" s="17">
        <v>32.67</v>
      </c>
      <c r="G11939" s="69">
        <v>42137.333333333336</v>
      </c>
      <c r="H11939" s="7">
        <f t="shared" si="1116"/>
        <v>13</v>
      </c>
      <c r="I11939" s="62">
        <f t="shared" si="1117"/>
        <v>9</v>
      </c>
      <c r="J11939" s="136"/>
      <c r="M11939" s="16">
        <f t="shared" si="1118"/>
        <v>0</v>
      </c>
      <c r="N11939" s="4">
        <f t="shared" si="1119"/>
        <v>0</v>
      </c>
    </row>
    <row r="11940" spans="1:14">
      <c r="A11940" s="5">
        <v>42137.375</v>
      </c>
      <c r="B11940" s="6">
        <f t="shared" si="1120"/>
        <v>13</v>
      </c>
      <c r="C11940" s="6">
        <f t="shared" si="1121"/>
        <v>10</v>
      </c>
      <c r="D11940" s="17">
        <v>32.182560000000002</v>
      </c>
      <c r="G11940" s="69">
        <v>42137.375</v>
      </c>
      <c r="H11940" s="7">
        <f t="shared" si="1116"/>
        <v>13</v>
      </c>
      <c r="I11940" s="62">
        <f t="shared" si="1117"/>
        <v>10</v>
      </c>
      <c r="J11940" s="136"/>
      <c r="M11940" s="16">
        <f t="shared" si="1118"/>
        <v>0</v>
      </c>
      <c r="N11940" s="4">
        <f t="shared" si="1119"/>
        <v>0</v>
      </c>
    </row>
    <row r="11941" spans="1:14">
      <c r="A11941" s="5">
        <v>42137.416666666664</v>
      </c>
      <c r="B11941" s="6">
        <f t="shared" si="1120"/>
        <v>13</v>
      </c>
      <c r="C11941" s="6">
        <f t="shared" si="1121"/>
        <v>11</v>
      </c>
      <c r="D11941" s="17">
        <v>31.23659</v>
      </c>
      <c r="G11941" s="69">
        <v>42137.416666666664</v>
      </c>
      <c r="H11941" s="7">
        <f t="shared" si="1116"/>
        <v>13</v>
      </c>
      <c r="I11941" s="62">
        <f t="shared" si="1117"/>
        <v>11</v>
      </c>
      <c r="J11941" s="136"/>
      <c r="M11941" s="16">
        <f t="shared" si="1118"/>
        <v>0</v>
      </c>
      <c r="N11941" s="4">
        <f t="shared" si="1119"/>
        <v>0</v>
      </c>
    </row>
    <row r="11942" spans="1:14">
      <c r="A11942" s="5">
        <v>42137.458333333336</v>
      </c>
      <c r="B11942" s="6">
        <f t="shared" si="1120"/>
        <v>13</v>
      </c>
      <c r="C11942" s="6">
        <f t="shared" si="1121"/>
        <v>12</v>
      </c>
      <c r="D11942" s="17">
        <v>31.334219999999998</v>
      </c>
      <c r="G11942" s="69">
        <v>42137.458333333336</v>
      </c>
      <c r="H11942" s="7">
        <f t="shared" si="1116"/>
        <v>13</v>
      </c>
      <c r="I11942" s="62">
        <f t="shared" si="1117"/>
        <v>12</v>
      </c>
      <c r="J11942" s="136"/>
      <c r="M11942" s="16">
        <f t="shared" si="1118"/>
        <v>0</v>
      </c>
      <c r="N11942" s="4">
        <f t="shared" si="1119"/>
        <v>0</v>
      </c>
    </row>
    <row r="11943" spans="1:14">
      <c r="A11943" s="5">
        <v>42137.5</v>
      </c>
      <c r="B11943" s="6">
        <f t="shared" si="1120"/>
        <v>13</v>
      </c>
      <c r="C11943" s="6">
        <f t="shared" si="1121"/>
        <v>13</v>
      </c>
      <c r="D11943" s="17">
        <v>31.108309999999999</v>
      </c>
      <c r="G11943" s="69">
        <v>42137.5</v>
      </c>
      <c r="H11943" s="7">
        <f t="shared" si="1116"/>
        <v>13</v>
      </c>
      <c r="I11943" s="62">
        <f t="shared" si="1117"/>
        <v>13</v>
      </c>
      <c r="J11943" s="136"/>
      <c r="M11943" s="16">
        <f t="shared" si="1118"/>
        <v>0</v>
      </c>
      <c r="N11943" s="4">
        <f t="shared" si="1119"/>
        <v>0</v>
      </c>
    </row>
    <row r="11944" spans="1:14">
      <c r="A11944" s="5">
        <v>42137.541666666664</v>
      </c>
      <c r="B11944" s="6">
        <f t="shared" si="1120"/>
        <v>13</v>
      </c>
      <c r="C11944" s="6">
        <f t="shared" si="1121"/>
        <v>14</v>
      </c>
      <c r="D11944" s="17">
        <v>32.252330000000001</v>
      </c>
      <c r="G11944" s="69">
        <v>42137.541666666664</v>
      </c>
      <c r="H11944" s="7">
        <f t="shared" si="1116"/>
        <v>13</v>
      </c>
      <c r="I11944" s="62">
        <f t="shared" si="1117"/>
        <v>14</v>
      </c>
      <c r="J11944" s="136"/>
      <c r="M11944" s="16">
        <f t="shared" si="1118"/>
        <v>0</v>
      </c>
      <c r="N11944" s="4">
        <f t="shared" si="1119"/>
        <v>0</v>
      </c>
    </row>
    <row r="11945" spans="1:14">
      <c r="A11945" s="5">
        <v>42137.583333333336</v>
      </c>
      <c r="B11945" s="6">
        <f t="shared" si="1120"/>
        <v>13</v>
      </c>
      <c r="C11945" s="6">
        <f t="shared" si="1121"/>
        <v>15</v>
      </c>
      <c r="D11945" s="17">
        <v>32.421900000000001</v>
      </c>
      <c r="G11945" s="69">
        <v>42137.583333333336</v>
      </c>
      <c r="H11945" s="7">
        <f t="shared" si="1116"/>
        <v>13</v>
      </c>
      <c r="I11945" s="62">
        <f t="shared" si="1117"/>
        <v>15</v>
      </c>
      <c r="J11945" s="136"/>
      <c r="M11945" s="16">
        <f t="shared" si="1118"/>
        <v>0</v>
      </c>
      <c r="N11945" s="4">
        <f t="shared" si="1119"/>
        <v>0</v>
      </c>
    </row>
    <row r="11946" spans="1:14">
      <c r="A11946" s="5">
        <v>42137.625</v>
      </c>
      <c r="B11946" s="6">
        <f t="shared" si="1120"/>
        <v>13</v>
      </c>
      <c r="C11946" s="6">
        <f t="shared" si="1121"/>
        <v>16</v>
      </c>
      <c r="D11946" s="17">
        <v>30.93</v>
      </c>
      <c r="G11946" s="69">
        <v>42137.625</v>
      </c>
      <c r="H11946" s="7">
        <f t="shared" si="1116"/>
        <v>13</v>
      </c>
      <c r="I11946" s="62">
        <f t="shared" si="1117"/>
        <v>16</v>
      </c>
      <c r="J11946" s="136"/>
      <c r="M11946" s="16">
        <f t="shared" si="1118"/>
        <v>0</v>
      </c>
      <c r="N11946" s="4">
        <f t="shared" si="1119"/>
        <v>0</v>
      </c>
    </row>
    <row r="11947" spans="1:14">
      <c r="A11947" s="5">
        <v>42137.666666666664</v>
      </c>
      <c r="B11947" s="6">
        <f t="shared" si="1120"/>
        <v>13</v>
      </c>
      <c r="C11947" s="6">
        <f t="shared" si="1121"/>
        <v>17</v>
      </c>
      <c r="D11947" s="17">
        <v>32.314160000000001</v>
      </c>
      <c r="G11947" s="69">
        <v>42137.666666666664</v>
      </c>
      <c r="H11947" s="7">
        <f t="shared" si="1116"/>
        <v>13</v>
      </c>
      <c r="I11947" s="62">
        <f t="shared" si="1117"/>
        <v>17</v>
      </c>
      <c r="J11947" s="136"/>
      <c r="M11947" s="16">
        <f t="shared" si="1118"/>
        <v>0</v>
      </c>
      <c r="N11947" s="4">
        <f t="shared" si="1119"/>
        <v>0</v>
      </c>
    </row>
    <row r="11948" spans="1:14">
      <c r="A11948" s="5">
        <v>42137.708333333336</v>
      </c>
      <c r="B11948" s="6">
        <f t="shared" si="1120"/>
        <v>13</v>
      </c>
      <c r="C11948" s="6">
        <f t="shared" si="1121"/>
        <v>18</v>
      </c>
      <c r="D11948" s="17">
        <v>31.877330000000001</v>
      </c>
      <c r="G11948" s="69">
        <v>42137.708333333336</v>
      </c>
      <c r="H11948" s="7">
        <f t="shared" si="1116"/>
        <v>13</v>
      </c>
      <c r="I11948" s="62">
        <f t="shared" si="1117"/>
        <v>18</v>
      </c>
      <c r="J11948" s="136"/>
      <c r="M11948" s="16">
        <f t="shared" si="1118"/>
        <v>0</v>
      </c>
      <c r="N11948" s="4">
        <f t="shared" si="1119"/>
        <v>0</v>
      </c>
    </row>
    <row r="11949" spans="1:14">
      <c r="A11949" s="5">
        <v>42137.75</v>
      </c>
      <c r="B11949" s="6">
        <f t="shared" si="1120"/>
        <v>13</v>
      </c>
      <c r="C11949" s="6">
        <f t="shared" si="1121"/>
        <v>19</v>
      </c>
      <c r="D11949" s="17">
        <v>37.89931</v>
      </c>
      <c r="G11949" s="69">
        <v>42137.75</v>
      </c>
      <c r="H11949" s="7">
        <f t="shared" si="1116"/>
        <v>13</v>
      </c>
      <c r="I11949" s="62">
        <f t="shared" si="1117"/>
        <v>19</v>
      </c>
      <c r="J11949" s="136"/>
      <c r="M11949" s="16">
        <f t="shared" si="1118"/>
        <v>0</v>
      </c>
      <c r="N11949" s="4">
        <f t="shared" si="1119"/>
        <v>0</v>
      </c>
    </row>
    <row r="11950" spans="1:14">
      <c r="A11950" s="5">
        <v>42137.791666666664</v>
      </c>
      <c r="B11950" s="6">
        <f t="shared" si="1120"/>
        <v>13</v>
      </c>
      <c r="C11950" s="6">
        <f t="shared" si="1121"/>
        <v>20</v>
      </c>
      <c r="D11950" s="17">
        <v>40.934939999999997</v>
      </c>
      <c r="G11950" s="69">
        <v>42137.791666666664</v>
      </c>
      <c r="H11950" s="7">
        <f t="shared" si="1116"/>
        <v>13</v>
      </c>
      <c r="I11950" s="62">
        <f t="shared" si="1117"/>
        <v>20</v>
      </c>
      <c r="J11950" s="136"/>
      <c r="M11950" s="16">
        <f t="shared" si="1118"/>
        <v>0</v>
      </c>
      <c r="N11950" s="4">
        <f t="shared" si="1119"/>
        <v>0</v>
      </c>
    </row>
    <row r="11951" spans="1:14">
      <c r="A11951" s="5">
        <v>42137.833333333336</v>
      </c>
      <c r="B11951" s="6">
        <f t="shared" si="1120"/>
        <v>13</v>
      </c>
      <c r="C11951" s="6">
        <f t="shared" si="1121"/>
        <v>21</v>
      </c>
      <c r="D11951" s="17">
        <v>51.836599999999997</v>
      </c>
      <c r="G11951" s="69">
        <v>42137.833333333336</v>
      </c>
      <c r="H11951" s="7">
        <f t="shared" si="1116"/>
        <v>13</v>
      </c>
      <c r="I11951" s="62">
        <f t="shared" si="1117"/>
        <v>21</v>
      </c>
      <c r="J11951" s="136"/>
      <c r="M11951" s="16">
        <f t="shared" si="1118"/>
        <v>0</v>
      </c>
      <c r="N11951" s="4">
        <f t="shared" si="1119"/>
        <v>0</v>
      </c>
    </row>
    <row r="11952" spans="1:14">
      <c r="A11952" s="5">
        <v>42137.875</v>
      </c>
      <c r="B11952" s="6">
        <f t="shared" si="1120"/>
        <v>13</v>
      </c>
      <c r="C11952" s="6">
        <f t="shared" si="1121"/>
        <v>22</v>
      </c>
      <c r="D11952" s="17">
        <v>44.101170000000003</v>
      </c>
      <c r="G11952" s="69">
        <v>42137.875</v>
      </c>
      <c r="H11952" s="7">
        <f t="shared" si="1116"/>
        <v>13</v>
      </c>
      <c r="I11952" s="62">
        <f t="shared" si="1117"/>
        <v>22</v>
      </c>
      <c r="J11952" s="136"/>
      <c r="M11952" s="16">
        <f t="shared" si="1118"/>
        <v>0</v>
      </c>
      <c r="N11952" s="4">
        <f t="shared" si="1119"/>
        <v>0</v>
      </c>
    </row>
    <row r="11953" spans="1:14">
      <c r="A11953" s="5">
        <v>42137.916666666664</v>
      </c>
      <c r="B11953" s="6">
        <f t="shared" si="1120"/>
        <v>13</v>
      </c>
      <c r="C11953" s="6">
        <f t="shared" si="1121"/>
        <v>23</v>
      </c>
      <c r="D11953" s="17">
        <v>37.280450000000002</v>
      </c>
      <c r="G11953" s="69">
        <v>42137.916666666664</v>
      </c>
      <c r="H11953" s="7">
        <f t="shared" si="1116"/>
        <v>13</v>
      </c>
      <c r="I11953" s="62">
        <f t="shared" si="1117"/>
        <v>23</v>
      </c>
      <c r="J11953" s="136"/>
      <c r="M11953" s="16">
        <f t="shared" si="1118"/>
        <v>0</v>
      </c>
      <c r="N11953" s="4">
        <f t="shared" si="1119"/>
        <v>0</v>
      </c>
    </row>
    <row r="11954" spans="1:14">
      <c r="A11954" s="5">
        <v>42137.958333333336</v>
      </c>
      <c r="B11954" s="6">
        <f t="shared" si="1120"/>
        <v>13</v>
      </c>
      <c r="C11954" s="6">
        <f t="shared" si="1121"/>
        <v>24</v>
      </c>
      <c r="D11954" s="17">
        <v>34.22475</v>
      </c>
      <c r="G11954" s="69">
        <v>42137.958333333336</v>
      </c>
      <c r="H11954" s="7">
        <f t="shared" si="1116"/>
        <v>13</v>
      </c>
      <c r="I11954" s="62">
        <f t="shared" si="1117"/>
        <v>24</v>
      </c>
      <c r="J11954" s="136"/>
      <c r="M11954" s="16">
        <f t="shared" si="1118"/>
        <v>0</v>
      </c>
      <c r="N11954" s="4">
        <f t="shared" si="1119"/>
        <v>0</v>
      </c>
    </row>
    <row r="11955" spans="1:14">
      <c r="A11955" s="5">
        <v>42138</v>
      </c>
      <c r="B11955" s="6">
        <f t="shared" si="1120"/>
        <v>14</v>
      </c>
      <c r="C11955" s="6">
        <f t="shared" si="1121"/>
        <v>1</v>
      </c>
      <c r="D11955" s="17">
        <v>32.953960000000002</v>
      </c>
      <c r="G11955" s="69">
        <v>42138</v>
      </c>
      <c r="H11955" s="7">
        <f t="shared" si="1116"/>
        <v>14</v>
      </c>
      <c r="I11955" s="62">
        <f t="shared" si="1117"/>
        <v>1</v>
      </c>
      <c r="J11955" s="136"/>
      <c r="M11955" s="16">
        <f t="shared" si="1118"/>
        <v>0</v>
      </c>
      <c r="N11955" s="4">
        <f t="shared" si="1119"/>
        <v>0</v>
      </c>
    </row>
    <row r="11956" spans="1:14">
      <c r="A11956" s="5">
        <v>42138.041666666664</v>
      </c>
      <c r="B11956" s="6">
        <f t="shared" si="1120"/>
        <v>14</v>
      </c>
      <c r="C11956" s="6">
        <f t="shared" si="1121"/>
        <v>2</v>
      </c>
      <c r="D11956" s="17">
        <v>29.37</v>
      </c>
      <c r="G11956" s="69">
        <v>42138.041666666664</v>
      </c>
      <c r="H11956" s="7">
        <f t="shared" si="1116"/>
        <v>14</v>
      </c>
      <c r="I11956" s="62">
        <f t="shared" si="1117"/>
        <v>2</v>
      </c>
      <c r="J11956" s="136"/>
      <c r="M11956" s="16">
        <f t="shared" si="1118"/>
        <v>0</v>
      </c>
      <c r="N11956" s="4">
        <f t="shared" si="1119"/>
        <v>0</v>
      </c>
    </row>
    <row r="11957" spans="1:14">
      <c r="A11957" s="5">
        <v>42138.083333333336</v>
      </c>
      <c r="B11957" s="6">
        <f t="shared" si="1120"/>
        <v>14</v>
      </c>
      <c r="C11957" s="6">
        <f t="shared" si="1121"/>
        <v>3</v>
      </c>
      <c r="D11957" s="17">
        <v>28.484069999999999</v>
      </c>
      <c r="G11957" s="69">
        <v>42138.083333333336</v>
      </c>
      <c r="H11957" s="7">
        <f t="shared" si="1116"/>
        <v>14</v>
      </c>
      <c r="I11957" s="62">
        <f t="shared" si="1117"/>
        <v>3</v>
      </c>
      <c r="J11957" s="136"/>
      <c r="M11957" s="16">
        <f t="shared" si="1118"/>
        <v>0</v>
      </c>
      <c r="N11957" s="4">
        <f t="shared" si="1119"/>
        <v>0</v>
      </c>
    </row>
    <row r="11958" spans="1:14">
      <c r="A11958" s="5">
        <v>42138.125</v>
      </c>
      <c r="B11958" s="6">
        <f t="shared" si="1120"/>
        <v>14</v>
      </c>
      <c r="C11958" s="6">
        <f t="shared" si="1121"/>
        <v>4</v>
      </c>
      <c r="D11958" s="17">
        <v>27.07939</v>
      </c>
      <c r="G11958" s="69">
        <v>42138.125</v>
      </c>
      <c r="H11958" s="7">
        <f t="shared" si="1116"/>
        <v>14</v>
      </c>
      <c r="I11958" s="62">
        <f t="shared" si="1117"/>
        <v>4</v>
      </c>
      <c r="J11958" s="136"/>
      <c r="M11958" s="16">
        <f t="shared" si="1118"/>
        <v>0</v>
      </c>
      <c r="N11958" s="4">
        <f t="shared" si="1119"/>
        <v>0</v>
      </c>
    </row>
    <row r="11959" spans="1:14">
      <c r="A11959" s="5">
        <v>42138.166666666664</v>
      </c>
      <c r="B11959" s="6">
        <f t="shared" si="1120"/>
        <v>14</v>
      </c>
      <c r="C11959" s="6">
        <f t="shared" si="1121"/>
        <v>5</v>
      </c>
      <c r="D11959" s="17">
        <v>29.14</v>
      </c>
      <c r="G11959" s="69">
        <v>42138.166666666664</v>
      </c>
      <c r="H11959" s="7">
        <f t="shared" si="1116"/>
        <v>14</v>
      </c>
      <c r="I11959" s="62">
        <f t="shared" si="1117"/>
        <v>5</v>
      </c>
      <c r="J11959" s="136"/>
      <c r="M11959" s="16">
        <f t="shared" si="1118"/>
        <v>0</v>
      </c>
      <c r="N11959" s="4">
        <f t="shared" si="1119"/>
        <v>0</v>
      </c>
    </row>
    <row r="11960" spans="1:14">
      <c r="A11960" s="5">
        <v>42138.208333333336</v>
      </c>
      <c r="B11960" s="6">
        <f t="shared" si="1120"/>
        <v>14</v>
      </c>
      <c r="C11960" s="6">
        <f t="shared" si="1121"/>
        <v>6</v>
      </c>
      <c r="D11960" s="17">
        <v>35.090000000000003</v>
      </c>
      <c r="G11960" s="69">
        <v>42138.208333333336</v>
      </c>
      <c r="H11960" s="7">
        <f t="shared" si="1116"/>
        <v>14</v>
      </c>
      <c r="I11960" s="62">
        <f t="shared" si="1117"/>
        <v>6</v>
      </c>
      <c r="J11960" s="136"/>
      <c r="M11960" s="16">
        <f t="shared" si="1118"/>
        <v>0</v>
      </c>
      <c r="N11960" s="4">
        <f t="shared" si="1119"/>
        <v>0</v>
      </c>
    </row>
    <row r="11961" spans="1:14">
      <c r="A11961" s="5">
        <v>42138.25</v>
      </c>
      <c r="B11961" s="6">
        <f t="shared" si="1120"/>
        <v>14</v>
      </c>
      <c r="C11961" s="6">
        <f t="shared" si="1121"/>
        <v>7</v>
      </c>
      <c r="D11961" s="17">
        <v>37.493180000000002</v>
      </c>
      <c r="G11961" s="69">
        <v>42138.25</v>
      </c>
      <c r="H11961" s="7">
        <f t="shared" si="1116"/>
        <v>14</v>
      </c>
      <c r="I11961" s="62">
        <f t="shared" si="1117"/>
        <v>7</v>
      </c>
      <c r="J11961" s="136"/>
      <c r="M11961" s="16">
        <f t="shared" si="1118"/>
        <v>0</v>
      </c>
      <c r="N11961" s="4">
        <f t="shared" si="1119"/>
        <v>0</v>
      </c>
    </row>
    <row r="11962" spans="1:14">
      <c r="A11962" s="5">
        <v>42138.291666666664</v>
      </c>
      <c r="B11962" s="6">
        <f t="shared" si="1120"/>
        <v>14</v>
      </c>
      <c r="C11962" s="6">
        <f t="shared" si="1121"/>
        <v>8</v>
      </c>
      <c r="D11962" s="17">
        <v>38.127330000000001</v>
      </c>
      <c r="G11962" s="69">
        <v>42138.291666666664</v>
      </c>
      <c r="H11962" s="7">
        <f t="shared" si="1116"/>
        <v>14</v>
      </c>
      <c r="I11962" s="62">
        <f t="shared" si="1117"/>
        <v>8</v>
      </c>
      <c r="J11962" s="136"/>
      <c r="M11962" s="16">
        <f t="shared" si="1118"/>
        <v>0</v>
      </c>
      <c r="N11962" s="4">
        <f t="shared" si="1119"/>
        <v>0</v>
      </c>
    </row>
    <row r="11963" spans="1:14">
      <c r="A11963" s="5">
        <v>42138.333333333336</v>
      </c>
      <c r="B11963" s="6">
        <f t="shared" si="1120"/>
        <v>14</v>
      </c>
      <c r="C11963" s="6">
        <f t="shared" si="1121"/>
        <v>9</v>
      </c>
      <c r="D11963" s="17">
        <v>37.290799999999997</v>
      </c>
      <c r="G11963" s="69">
        <v>42138.333333333336</v>
      </c>
      <c r="H11963" s="7">
        <f t="shared" si="1116"/>
        <v>14</v>
      </c>
      <c r="I11963" s="62">
        <f t="shared" si="1117"/>
        <v>9</v>
      </c>
      <c r="J11963" s="136"/>
      <c r="M11963" s="16">
        <f t="shared" si="1118"/>
        <v>0</v>
      </c>
      <c r="N11963" s="4">
        <f t="shared" si="1119"/>
        <v>0</v>
      </c>
    </row>
    <row r="11964" spans="1:14">
      <c r="A11964" s="5">
        <v>42138.375</v>
      </c>
      <c r="B11964" s="6">
        <f t="shared" si="1120"/>
        <v>14</v>
      </c>
      <c r="C11964" s="6">
        <f t="shared" si="1121"/>
        <v>10</v>
      </c>
      <c r="D11964" s="17">
        <v>37.691029999999998</v>
      </c>
      <c r="G11964" s="69">
        <v>42138.375</v>
      </c>
      <c r="H11964" s="7">
        <f t="shared" si="1116"/>
        <v>14</v>
      </c>
      <c r="I11964" s="62">
        <f t="shared" si="1117"/>
        <v>10</v>
      </c>
      <c r="J11964" s="136"/>
      <c r="M11964" s="16">
        <f t="shared" si="1118"/>
        <v>0</v>
      </c>
      <c r="N11964" s="4">
        <f t="shared" si="1119"/>
        <v>0</v>
      </c>
    </row>
    <row r="11965" spans="1:14">
      <c r="A11965" s="5">
        <v>42138.416666666664</v>
      </c>
      <c r="B11965" s="6">
        <f t="shared" si="1120"/>
        <v>14</v>
      </c>
      <c r="C11965" s="6">
        <f t="shared" si="1121"/>
        <v>11</v>
      </c>
      <c r="D11965" s="17">
        <v>37.504750000000001</v>
      </c>
      <c r="G11965" s="69">
        <v>42138.416666666664</v>
      </c>
      <c r="H11965" s="7">
        <f t="shared" si="1116"/>
        <v>14</v>
      </c>
      <c r="I11965" s="62">
        <f t="shared" si="1117"/>
        <v>11</v>
      </c>
      <c r="J11965" s="136"/>
      <c r="M11965" s="16">
        <f t="shared" si="1118"/>
        <v>0</v>
      </c>
      <c r="N11965" s="4">
        <f t="shared" si="1119"/>
        <v>0</v>
      </c>
    </row>
    <row r="11966" spans="1:14">
      <c r="A11966" s="5">
        <v>42138.458333333336</v>
      </c>
      <c r="B11966" s="6">
        <f t="shared" si="1120"/>
        <v>14</v>
      </c>
      <c r="C11966" s="6">
        <f t="shared" si="1121"/>
        <v>12</v>
      </c>
      <c r="D11966" s="17">
        <v>35.39</v>
      </c>
      <c r="G11966" s="69">
        <v>42138.458333333336</v>
      </c>
      <c r="H11966" s="7">
        <f t="shared" si="1116"/>
        <v>14</v>
      </c>
      <c r="I11966" s="62">
        <f t="shared" si="1117"/>
        <v>12</v>
      </c>
      <c r="J11966" s="136"/>
      <c r="M11966" s="16">
        <f t="shared" si="1118"/>
        <v>0</v>
      </c>
      <c r="N11966" s="4">
        <f t="shared" si="1119"/>
        <v>0</v>
      </c>
    </row>
    <row r="11967" spans="1:14">
      <c r="A11967" s="5">
        <v>42138.5</v>
      </c>
      <c r="B11967" s="6">
        <f t="shared" si="1120"/>
        <v>14</v>
      </c>
      <c r="C11967" s="6">
        <f t="shared" si="1121"/>
        <v>13</v>
      </c>
      <c r="D11967" s="17">
        <v>34.01</v>
      </c>
      <c r="G11967" s="69">
        <v>42138.5</v>
      </c>
      <c r="H11967" s="7">
        <f t="shared" si="1116"/>
        <v>14</v>
      </c>
      <c r="I11967" s="62">
        <f t="shared" si="1117"/>
        <v>13</v>
      </c>
      <c r="J11967" s="136"/>
      <c r="M11967" s="16">
        <f t="shared" si="1118"/>
        <v>0</v>
      </c>
      <c r="N11967" s="4">
        <f t="shared" si="1119"/>
        <v>0</v>
      </c>
    </row>
    <row r="11968" spans="1:14">
      <c r="A11968" s="5">
        <v>42138.541666666664</v>
      </c>
      <c r="B11968" s="6">
        <f t="shared" si="1120"/>
        <v>14</v>
      </c>
      <c r="C11968" s="6">
        <f t="shared" si="1121"/>
        <v>14</v>
      </c>
      <c r="D11968" s="17">
        <v>33.880000000000003</v>
      </c>
      <c r="G11968" s="69">
        <v>42138.541666666664</v>
      </c>
      <c r="H11968" s="7">
        <f t="shared" si="1116"/>
        <v>14</v>
      </c>
      <c r="I11968" s="62">
        <f t="shared" si="1117"/>
        <v>14</v>
      </c>
      <c r="J11968" s="136"/>
      <c r="M11968" s="16">
        <f t="shared" si="1118"/>
        <v>0</v>
      </c>
      <c r="N11968" s="4">
        <f t="shared" si="1119"/>
        <v>0</v>
      </c>
    </row>
    <row r="11969" spans="1:14">
      <c r="A11969" s="5">
        <v>42138.583333333336</v>
      </c>
      <c r="B11969" s="6">
        <f t="shared" si="1120"/>
        <v>14</v>
      </c>
      <c r="C11969" s="6">
        <f t="shared" si="1121"/>
        <v>15</v>
      </c>
      <c r="D11969" s="17">
        <v>33.08</v>
      </c>
      <c r="G11969" s="69">
        <v>42138.583333333336</v>
      </c>
      <c r="H11969" s="7">
        <f t="shared" si="1116"/>
        <v>14</v>
      </c>
      <c r="I11969" s="62">
        <f t="shared" si="1117"/>
        <v>15</v>
      </c>
      <c r="J11969" s="136"/>
      <c r="M11969" s="16">
        <f t="shared" si="1118"/>
        <v>0</v>
      </c>
      <c r="N11969" s="4">
        <f t="shared" si="1119"/>
        <v>0</v>
      </c>
    </row>
    <row r="11970" spans="1:14">
      <c r="A11970" s="5">
        <v>42138.625</v>
      </c>
      <c r="B11970" s="6">
        <f t="shared" si="1120"/>
        <v>14</v>
      </c>
      <c r="C11970" s="6">
        <f t="shared" si="1121"/>
        <v>16</v>
      </c>
      <c r="D11970" s="17">
        <v>33.020299999999999</v>
      </c>
      <c r="G11970" s="69">
        <v>42138.625</v>
      </c>
      <c r="H11970" s="7">
        <f t="shared" si="1116"/>
        <v>14</v>
      </c>
      <c r="I11970" s="62">
        <f t="shared" si="1117"/>
        <v>16</v>
      </c>
      <c r="J11970" s="136"/>
      <c r="M11970" s="16">
        <f t="shared" si="1118"/>
        <v>0</v>
      </c>
      <c r="N11970" s="4">
        <f t="shared" si="1119"/>
        <v>0</v>
      </c>
    </row>
    <row r="11971" spans="1:14">
      <c r="A11971" s="5">
        <v>42138.666666666664</v>
      </c>
      <c r="B11971" s="6">
        <f t="shared" si="1120"/>
        <v>14</v>
      </c>
      <c r="C11971" s="6">
        <f t="shared" si="1121"/>
        <v>17</v>
      </c>
      <c r="D11971" s="17">
        <v>34.575589999999998</v>
      </c>
      <c r="G11971" s="69">
        <v>42138.666666666664</v>
      </c>
      <c r="H11971" s="7">
        <f t="shared" si="1116"/>
        <v>14</v>
      </c>
      <c r="I11971" s="62">
        <f t="shared" si="1117"/>
        <v>17</v>
      </c>
      <c r="J11971" s="136"/>
      <c r="M11971" s="16">
        <f t="shared" si="1118"/>
        <v>0</v>
      </c>
      <c r="N11971" s="4">
        <f t="shared" si="1119"/>
        <v>0</v>
      </c>
    </row>
    <row r="11972" spans="1:14">
      <c r="A11972" s="5">
        <v>42138.708333333336</v>
      </c>
      <c r="B11972" s="6">
        <f t="shared" si="1120"/>
        <v>14</v>
      </c>
      <c r="C11972" s="6">
        <f t="shared" si="1121"/>
        <v>18</v>
      </c>
      <c r="D11972" s="17">
        <v>36.2712</v>
      </c>
      <c r="G11972" s="69">
        <v>42138.708333333336</v>
      </c>
      <c r="H11972" s="7">
        <f t="shared" ref="H11972:H12035" si="1122">DAY(G11972)</f>
        <v>14</v>
      </c>
      <c r="I11972" s="62">
        <f t="shared" ref="I11972:I12035" si="1123">HOUR(G11972)+1</f>
        <v>18</v>
      </c>
      <c r="J11972" s="136"/>
      <c r="M11972" s="16">
        <f t="shared" ref="M11972:M12035" si="1124">IF(H11972=B11972,0,1)</f>
        <v>0</v>
      </c>
      <c r="N11972" s="4">
        <f t="shared" ref="N11972:N12035" si="1125">IF(I11972=C11972,0,1)</f>
        <v>0</v>
      </c>
    </row>
    <row r="11973" spans="1:14">
      <c r="A11973" s="5">
        <v>42138.75</v>
      </c>
      <c r="B11973" s="6">
        <f t="shared" ref="B11973:B12036" si="1126">DAY(A11973)</f>
        <v>14</v>
      </c>
      <c r="C11973" s="6">
        <f t="shared" ref="C11973:C12036" si="1127">HOUR(A11973)+1</f>
        <v>19</v>
      </c>
      <c r="D11973" s="17">
        <v>38.354999999999997</v>
      </c>
      <c r="G11973" s="69">
        <v>42138.75</v>
      </c>
      <c r="H11973" s="7">
        <f t="shared" si="1122"/>
        <v>14</v>
      </c>
      <c r="I11973" s="62">
        <f t="shared" si="1123"/>
        <v>19</v>
      </c>
      <c r="J11973" s="136"/>
      <c r="M11973" s="16">
        <f t="shared" si="1124"/>
        <v>0</v>
      </c>
      <c r="N11973" s="4">
        <f t="shared" si="1125"/>
        <v>0</v>
      </c>
    </row>
    <row r="11974" spans="1:14">
      <c r="A11974" s="5">
        <v>42138.791666666664</v>
      </c>
      <c r="B11974" s="6">
        <f t="shared" si="1126"/>
        <v>14</v>
      </c>
      <c r="C11974" s="6">
        <f t="shared" si="1127"/>
        <v>20</v>
      </c>
      <c r="D11974" s="17">
        <v>43.691789999999997</v>
      </c>
      <c r="G11974" s="69">
        <v>42138.791666666664</v>
      </c>
      <c r="H11974" s="7">
        <f t="shared" si="1122"/>
        <v>14</v>
      </c>
      <c r="I11974" s="62">
        <f t="shared" si="1123"/>
        <v>20</v>
      </c>
      <c r="J11974" s="136"/>
      <c r="M11974" s="16">
        <f t="shared" si="1124"/>
        <v>0</v>
      </c>
      <c r="N11974" s="4">
        <f t="shared" si="1125"/>
        <v>0</v>
      </c>
    </row>
    <row r="11975" spans="1:14">
      <c r="A11975" s="5">
        <v>42138.833333333336</v>
      </c>
      <c r="B11975" s="6">
        <f t="shared" si="1126"/>
        <v>14</v>
      </c>
      <c r="C11975" s="6">
        <f t="shared" si="1127"/>
        <v>21</v>
      </c>
      <c r="D11975" s="17">
        <v>51.668640000000003</v>
      </c>
      <c r="G11975" s="69">
        <v>42138.833333333336</v>
      </c>
      <c r="H11975" s="7">
        <f t="shared" si="1122"/>
        <v>14</v>
      </c>
      <c r="I11975" s="62">
        <f t="shared" si="1123"/>
        <v>21</v>
      </c>
      <c r="J11975" s="136"/>
      <c r="M11975" s="16">
        <f t="shared" si="1124"/>
        <v>0</v>
      </c>
      <c r="N11975" s="4">
        <f t="shared" si="1125"/>
        <v>0</v>
      </c>
    </row>
    <row r="11976" spans="1:14">
      <c r="A11976" s="5">
        <v>42138.875</v>
      </c>
      <c r="B11976" s="6">
        <f t="shared" si="1126"/>
        <v>14</v>
      </c>
      <c r="C11976" s="6">
        <f t="shared" si="1127"/>
        <v>22</v>
      </c>
      <c r="D11976" s="17">
        <v>46.081580000000002</v>
      </c>
      <c r="G11976" s="69">
        <v>42138.875</v>
      </c>
      <c r="H11976" s="7">
        <f t="shared" si="1122"/>
        <v>14</v>
      </c>
      <c r="I11976" s="62">
        <f t="shared" si="1123"/>
        <v>22</v>
      </c>
      <c r="J11976" s="136"/>
      <c r="M11976" s="16">
        <f t="shared" si="1124"/>
        <v>0</v>
      </c>
      <c r="N11976" s="4">
        <f t="shared" si="1125"/>
        <v>0</v>
      </c>
    </row>
    <row r="11977" spans="1:14">
      <c r="A11977" s="5">
        <v>42138.916666666664</v>
      </c>
      <c r="B11977" s="6">
        <f t="shared" si="1126"/>
        <v>14</v>
      </c>
      <c r="C11977" s="6">
        <f t="shared" si="1127"/>
        <v>23</v>
      </c>
      <c r="D11977" s="17">
        <v>38.313180000000003</v>
      </c>
      <c r="G11977" s="69">
        <v>42138.916666666664</v>
      </c>
      <c r="H11977" s="7">
        <f t="shared" si="1122"/>
        <v>14</v>
      </c>
      <c r="I11977" s="62">
        <f t="shared" si="1123"/>
        <v>23</v>
      </c>
      <c r="J11977" s="136"/>
      <c r="M11977" s="16">
        <f t="shared" si="1124"/>
        <v>0</v>
      </c>
      <c r="N11977" s="4">
        <f t="shared" si="1125"/>
        <v>0</v>
      </c>
    </row>
    <row r="11978" spans="1:14">
      <c r="A11978" s="5">
        <v>42138.958333333336</v>
      </c>
      <c r="B11978" s="6">
        <f t="shared" si="1126"/>
        <v>14</v>
      </c>
      <c r="C11978" s="6">
        <f t="shared" si="1127"/>
        <v>24</v>
      </c>
      <c r="D11978" s="17">
        <v>34.144399999999997</v>
      </c>
      <c r="G11978" s="69">
        <v>42138.958333333336</v>
      </c>
      <c r="H11978" s="7">
        <f t="shared" si="1122"/>
        <v>14</v>
      </c>
      <c r="I11978" s="62">
        <f t="shared" si="1123"/>
        <v>24</v>
      </c>
      <c r="J11978" s="136"/>
      <c r="M11978" s="16">
        <f t="shared" si="1124"/>
        <v>0</v>
      </c>
      <c r="N11978" s="4">
        <f t="shared" si="1125"/>
        <v>0</v>
      </c>
    </row>
    <row r="11979" spans="1:14">
      <c r="A11979" s="5">
        <v>42139</v>
      </c>
      <c r="B11979" s="6">
        <f t="shared" si="1126"/>
        <v>15</v>
      </c>
      <c r="C11979" s="6">
        <f t="shared" si="1127"/>
        <v>1</v>
      </c>
      <c r="D11979" s="17">
        <v>33.694670000000002</v>
      </c>
      <c r="G11979" s="69">
        <v>42139</v>
      </c>
      <c r="H11979" s="7">
        <f t="shared" si="1122"/>
        <v>15</v>
      </c>
      <c r="I11979" s="62">
        <f t="shared" si="1123"/>
        <v>1</v>
      </c>
      <c r="J11979" s="136"/>
      <c r="M11979" s="16">
        <f t="shared" si="1124"/>
        <v>0</v>
      </c>
      <c r="N11979" s="4">
        <f t="shared" si="1125"/>
        <v>0</v>
      </c>
    </row>
    <row r="11980" spans="1:14">
      <c r="A11980" s="5">
        <v>42139.041666666664</v>
      </c>
      <c r="B11980" s="6">
        <f t="shared" si="1126"/>
        <v>15</v>
      </c>
      <c r="C11980" s="6">
        <f t="shared" si="1127"/>
        <v>2</v>
      </c>
      <c r="D11980" s="17">
        <v>29.40466</v>
      </c>
      <c r="G11980" s="69">
        <v>42139.041666666664</v>
      </c>
      <c r="H11980" s="7">
        <f t="shared" si="1122"/>
        <v>15</v>
      </c>
      <c r="I11980" s="62">
        <f t="shared" si="1123"/>
        <v>2</v>
      </c>
      <c r="J11980" s="136"/>
      <c r="M11980" s="16">
        <f t="shared" si="1124"/>
        <v>0</v>
      </c>
      <c r="N11980" s="4">
        <f t="shared" si="1125"/>
        <v>0</v>
      </c>
    </row>
    <row r="11981" spans="1:14">
      <c r="A11981" s="5">
        <v>42139.083333333336</v>
      </c>
      <c r="B11981" s="6">
        <f t="shared" si="1126"/>
        <v>15</v>
      </c>
      <c r="C11981" s="6">
        <f t="shared" si="1127"/>
        <v>3</v>
      </c>
      <c r="D11981" s="17">
        <v>26.15476</v>
      </c>
      <c r="G11981" s="69">
        <v>42139.083333333336</v>
      </c>
      <c r="H11981" s="7">
        <f t="shared" si="1122"/>
        <v>15</v>
      </c>
      <c r="I11981" s="62">
        <f t="shared" si="1123"/>
        <v>3</v>
      </c>
      <c r="J11981" s="136"/>
      <c r="M11981" s="16">
        <f t="shared" si="1124"/>
        <v>0</v>
      </c>
      <c r="N11981" s="4">
        <f t="shared" si="1125"/>
        <v>0</v>
      </c>
    </row>
    <row r="11982" spans="1:14">
      <c r="A11982" s="5">
        <v>42139.125</v>
      </c>
      <c r="B11982" s="6">
        <f t="shared" si="1126"/>
        <v>15</v>
      </c>
      <c r="C11982" s="6">
        <f t="shared" si="1127"/>
        <v>4</v>
      </c>
      <c r="D11982" s="17">
        <v>26.548190000000002</v>
      </c>
      <c r="G11982" s="69">
        <v>42139.125</v>
      </c>
      <c r="H11982" s="7">
        <f t="shared" si="1122"/>
        <v>15</v>
      </c>
      <c r="I11982" s="62">
        <f t="shared" si="1123"/>
        <v>4</v>
      </c>
      <c r="J11982" s="136"/>
      <c r="M11982" s="16">
        <f t="shared" si="1124"/>
        <v>0</v>
      </c>
      <c r="N11982" s="4">
        <f t="shared" si="1125"/>
        <v>0</v>
      </c>
    </row>
    <row r="11983" spans="1:14">
      <c r="A11983" s="5">
        <v>42139.166666666664</v>
      </c>
      <c r="B11983" s="6">
        <f t="shared" si="1126"/>
        <v>15</v>
      </c>
      <c r="C11983" s="6">
        <f t="shared" si="1127"/>
        <v>5</v>
      </c>
      <c r="D11983" s="17">
        <v>29.317979999999999</v>
      </c>
      <c r="G11983" s="69">
        <v>42139.166666666664</v>
      </c>
      <c r="H11983" s="7">
        <f t="shared" si="1122"/>
        <v>15</v>
      </c>
      <c r="I11983" s="62">
        <f t="shared" si="1123"/>
        <v>5</v>
      </c>
      <c r="J11983" s="136"/>
      <c r="M11983" s="16">
        <f t="shared" si="1124"/>
        <v>0</v>
      </c>
      <c r="N11983" s="4">
        <f t="shared" si="1125"/>
        <v>0</v>
      </c>
    </row>
    <row r="11984" spans="1:14">
      <c r="A11984" s="5">
        <v>42139.208333333336</v>
      </c>
      <c r="B11984" s="6">
        <f t="shared" si="1126"/>
        <v>15</v>
      </c>
      <c r="C11984" s="6">
        <f t="shared" si="1127"/>
        <v>6</v>
      </c>
      <c r="D11984" s="17">
        <v>34.400089999999999</v>
      </c>
      <c r="G11984" s="69">
        <v>42139.208333333336</v>
      </c>
      <c r="H11984" s="7">
        <f t="shared" si="1122"/>
        <v>15</v>
      </c>
      <c r="I11984" s="62">
        <f t="shared" si="1123"/>
        <v>6</v>
      </c>
      <c r="J11984" s="136"/>
      <c r="M11984" s="16">
        <f t="shared" si="1124"/>
        <v>0</v>
      </c>
      <c r="N11984" s="4">
        <f t="shared" si="1125"/>
        <v>0</v>
      </c>
    </row>
    <row r="11985" spans="1:14">
      <c r="A11985" s="5">
        <v>42139.25</v>
      </c>
      <c r="B11985" s="6">
        <f t="shared" si="1126"/>
        <v>15</v>
      </c>
      <c r="C11985" s="6">
        <f t="shared" si="1127"/>
        <v>7</v>
      </c>
      <c r="D11985" s="17">
        <v>36.79</v>
      </c>
      <c r="G11985" s="69">
        <v>42139.25</v>
      </c>
      <c r="H11985" s="7">
        <f t="shared" si="1122"/>
        <v>15</v>
      </c>
      <c r="I11985" s="62">
        <f t="shared" si="1123"/>
        <v>7</v>
      </c>
      <c r="J11985" s="136"/>
      <c r="M11985" s="16">
        <f t="shared" si="1124"/>
        <v>0</v>
      </c>
      <c r="N11985" s="4">
        <f t="shared" si="1125"/>
        <v>0</v>
      </c>
    </row>
    <row r="11986" spans="1:14">
      <c r="A11986" s="5">
        <v>42139.291666666664</v>
      </c>
      <c r="B11986" s="6">
        <f t="shared" si="1126"/>
        <v>15</v>
      </c>
      <c r="C11986" s="6">
        <f t="shared" si="1127"/>
        <v>8</v>
      </c>
      <c r="D11986" s="17">
        <v>36.93</v>
      </c>
      <c r="G11986" s="69">
        <v>42139.291666666664</v>
      </c>
      <c r="H11986" s="7">
        <f t="shared" si="1122"/>
        <v>15</v>
      </c>
      <c r="I11986" s="62">
        <f t="shared" si="1123"/>
        <v>8</v>
      </c>
      <c r="J11986" s="136"/>
      <c r="M11986" s="16">
        <f t="shared" si="1124"/>
        <v>0</v>
      </c>
      <c r="N11986" s="4">
        <f t="shared" si="1125"/>
        <v>0</v>
      </c>
    </row>
    <row r="11987" spans="1:14">
      <c r="A11987" s="5">
        <v>42139.333333333336</v>
      </c>
      <c r="B11987" s="6">
        <f t="shared" si="1126"/>
        <v>15</v>
      </c>
      <c r="C11987" s="6">
        <f t="shared" si="1127"/>
        <v>9</v>
      </c>
      <c r="D11987" s="17">
        <v>36.925739999999998</v>
      </c>
      <c r="G11987" s="69">
        <v>42139.333333333336</v>
      </c>
      <c r="H11987" s="7">
        <f t="shared" si="1122"/>
        <v>15</v>
      </c>
      <c r="I11987" s="62">
        <f t="shared" si="1123"/>
        <v>9</v>
      </c>
      <c r="J11987" s="136"/>
      <c r="M11987" s="16">
        <f t="shared" si="1124"/>
        <v>0</v>
      </c>
      <c r="N11987" s="4">
        <f t="shared" si="1125"/>
        <v>0</v>
      </c>
    </row>
    <row r="11988" spans="1:14">
      <c r="A11988" s="5">
        <v>42139.375</v>
      </c>
      <c r="B11988" s="6">
        <f t="shared" si="1126"/>
        <v>15</v>
      </c>
      <c r="C11988" s="6">
        <f t="shared" si="1127"/>
        <v>10</v>
      </c>
      <c r="D11988" s="17">
        <v>38.027700000000003</v>
      </c>
      <c r="G11988" s="69">
        <v>42139.375</v>
      </c>
      <c r="H11988" s="7">
        <f t="shared" si="1122"/>
        <v>15</v>
      </c>
      <c r="I11988" s="62">
        <f t="shared" si="1123"/>
        <v>10</v>
      </c>
      <c r="J11988" s="136"/>
      <c r="M11988" s="16">
        <f t="shared" si="1124"/>
        <v>0</v>
      </c>
      <c r="N11988" s="4">
        <f t="shared" si="1125"/>
        <v>0</v>
      </c>
    </row>
    <row r="11989" spans="1:14">
      <c r="A11989" s="5">
        <v>42139.416666666664</v>
      </c>
      <c r="B11989" s="6">
        <f t="shared" si="1126"/>
        <v>15</v>
      </c>
      <c r="C11989" s="6">
        <f t="shared" si="1127"/>
        <v>11</v>
      </c>
      <c r="D11989" s="17">
        <v>38.276209999999999</v>
      </c>
      <c r="G11989" s="69">
        <v>42139.416666666664</v>
      </c>
      <c r="H11989" s="7">
        <f t="shared" si="1122"/>
        <v>15</v>
      </c>
      <c r="I11989" s="62">
        <f t="shared" si="1123"/>
        <v>11</v>
      </c>
      <c r="J11989" s="136"/>
      <c r="M11989" s="16">
        <f t="shared" si="1124"/>
        <v>0</v>
      </c>
      <c r="N11989" s="4">
        <f t="shared" si="1125"/>
        <v>0</v>
      </c>
    </row>
    <row r="11990" spans="1:14">
      <c r="A11990" s="5">
        <v>42139.458333333336</v>
      </c>
      <c r="B11990" s="6">
        <f t="shared" si="1126"/>
        <v>15</v>
      </c>
      <c r="C11990" s="6">
        <f t="shared" si="1127"/>
        <v>12</v>
      </c>
      <c r="D11990" s="17">
        <v>35.76699</v>
      </c>
      <c r="G11990" s="69">
        <v>42139.458333333336</v>
      </c>
      <c r="H11990" s="7">
        <f t="shared" si="1122"/>
        <v>15</v>
      </c>
      <c r="I11990" s="62">
        <f t="shared" si="1123"/>
        <v>12</v>
      </c>
      <c r="J11990" s="136"/>
      <c r="M11990" s="16">
        <f t="shared" si="1124"/>
        <v>0</v>
      </c>
      <c r="N11990" s="4">
        <f t="shared" si="1125"/>
        <v>0</v>
      </c>
    </row>
    <row r="11991" spans="1:14">
      <c r="A11991" s="5">
        <v>42139.5</v>
      </c>
      <c r="B11991" s="6">
        <f t="shared" si="1126"/>
        <v>15</v>
      </c>
      <c r="C11991" s="6">
        <f t="shared" si="1127"/>
        <v>13</v>
      </c>
      <c r="D11991" s="17">
        <v>34.323</v>
      </c>
      <c r="G11991" s="69">
        <v>42139.5</v>
      </c>
      <c r="H11991" s="7">
        <f t="shared" si="1122"/>
        <v>15</v>
      </c>
      <c r="I11991" s="62">
        <f t="shared" si="1123"/>
        <v>13</v>
      </c>
      <c r="J11991" s="136"/>
      <c r="M11991" s="16">
        <f t="shared" si="1124"/>
        <v>0</v>
      </c>
      <c r="N11991" s="4">
        <f t="shared" si="1125"/>
        <v>0</v>
      </c>
    </row>
    <row r="11992" spans="1:14">
      <c r="A11992" s="5">
        <v>42139.541666666664</v>
      </c>
      <c r="B11992" s="6">
        <f t="shared" si="1126"/>
        <v>15</v>
      </c>
      <c r="C11992" s="6">
        <f t="shared" si="1127"/>
        <v>14</v>
      </c>
      <c r="D11992" s="17">
        <v>33.952689999999997</v>
      </c>
      <c r="G11992" s="69">
        <v>42139.541666666664</v>
      </c>
      <c r="H11992" s="7">
        <f t="shared" si="1122"/>
        <v>15</v>
      </c>
      <c r="I11992" s="62">
        <f t="shared" si="1123"/>
        <v>14</v>
      </c>
      <c r="J11992" s="136"/>
      <c r="M11992" s="16">
        <f t="shared" si="1124"/>
        <v>0</v>
      </c>
      <c r="N11992" s="4">
        <f t="shared" si="1125"/>
        <v>0</v>
      </c>
    </row>
    <row r="11993" spans="1:14">
      <c r="A11993" s="5">
        <v>42139.583333333336</v>
      </c>
      <c r="B11993" s="6">
        <f t="shared" si="1126"/>
        <v>15</v>
      </c>
      <c r="C11993" s="6">
        <f t="shared" si="1127"/>
        <v>15</v>
      </c>
      <c r="D11993" s="17">
        <v>33.596420000000002</v>
      </c>
      <c r="G11993" s="69">
        <v>42139.583333333336</v>
      </c>
      <c r="H11993" s="7">
        <f t="shared" si="1122"/>
        <v>15</v>
      </c>
      <c r="I11993" s="62">
        <f t="shared" si="1123"/>
        <v>15</v>
      </c>
      <c r="J11993" s="136"/>
      <c r="M11993" s="16">
        <f t="shared" si="1124"/>
        <v>0</v>
      </c>
      <c r="N11993" s="4">
        <f t="shared" si="1125"/>
        <v>0</v>
      </c>
    </row>
    <row r="11994" spans="1:14">
      <c r="A11994" s="5">
        <v>42139.625</v>
      </c>
      <c r="B11994" s="6">
        <f t="shared" si="1126"/>
        <v>15</v>
      </c>
      <c r="C11994" s="6">
        <f t="shared" si="1127"/>
        <v>16</v>
      </c>
      <c r="D11994" s="17">
        <v>33.402639999999998</v>
      </c>
      <c r="G11994" s="69">
        <v>42139.625</v>
      </c>
      <c r="H11994" s="7">
        <f t="shared" si="1122"/>
        <v>15</v>
      </c>
      <c r="I11994" s="62">
        <f t="shared" si="1123"/>
        <v>16</v>
      </c>
      <c r="J11994" s="136"/>
      <c r="M11994" s="16">
        <f t="shared" si="1124"/>
        <v>0</v>
      </c>
      <c r="N11994" s="4">
        <f t="shared" si="1125"/>
        <v>0</v>
      </c>
    </row>
    <row r="11995" spans="1:14">
      <c r="A11995" s="5">
        <v>42139.666666666664</v>
      </c>
      <c r="B11995" s="6">
        <f t="shared" si="1126"/>
        <v>15</v>
      </c>
      <c r="C11995" s="6">
        <f t="shared" si="1127"/>
        <v>17</v>
      </c>
      <c r="D11995" s="17">
        <v>37.54242</v>
      </c>
      <c r="G11995" s="69">
        <v>42139.666666666664</v>
      </c>
      <c r="H11995" s="7">
        <f t="shared" si="1122"/>
        <v>15</v>
      </c>
      <c r="I11995" s="62">
        <f t="shared" si="1123"/>
        <v>17</v>
      </c>
      <c r="J11995" s="136"/>
      <c r="M11995" s="16">
        <f t="shared" si="1124"/>
        <v>0</v>
      </c>
      <c r="N11995" s="4">
        <f t="shared" si="1125"/>
        <v>0</v>
      </c>
    </row>
    <row r="11996" spans="1:14">
      <c r="A11996" s="5">
        <v>42139.708333333336</v>
      </c>
      <c r="B11996" s="6">
        <f t="shared" si="1126"/>
        <v>15</v>
      </c>
      <c r="C11996" s="6">
        <f t="shared" si="1127"/>
        <v>18</v>
      </c>
      <c r="D11996" s="17">
        <v>35.822009999999999</v>
      </c>
      <c r="G11996" s="69">
        <v>42139.708333333336</v>
      </c>
      <c r="H11996" s="7">
        <f t="shared" si="1122"/>
        <v>15</v>
      </c>
      <c r="I11996" s="62">
        <f t="shared" si="1123"/>
        <v>18</v>
      </c>
      <c r="J11996" s="136"/>
      <c r="M11996" s="16">
        <f t="shared" si="1124"/>
        <v>0</v>
      </c>
      <c r="N11996" s="4">
        <f t="shared" si="1125"/>
        <v>0</v>
      </c>
    </row>
    <row r="11997" spans="1:14">
      <c r="A11997" s="5">
        <v>42139.75</v>
      </c>
      <c r="B11997" s="6">
        <f t="shared" si="1126"/>
        <v>15</v>
      </c>
      <c r="C11997" s="6">
        <f t="shared" si="1127"/>
        <v>19</v>
      </c>
      <c r="D11997" s="17">
        <v>35.412080000000003</v>
      </c>
      <c r="G11997" s="69">
        <v>42139.75</v>
      </c>
      <c r="H11997" s="7">
        <f t="shared" si="1122"/>
        <v>15</v>
      </c>
      <c r="I11997" s="62">
        <f t="shared" si="1123"/>
        <v>19</v>
      </c>
      <c r="J11997" s="136"/>
      <c r="M11997" s="16">
        <f t="shared" si="1124"/>
        <v>0</v>
      </c>
      <c r="N11997" s="4">
        <f t="shared" si="1125"/>
        <v>0</v>
      </c>
    </row>
    <row r="11998" spans="1:14">
      <c r="A11998" s="5">
        <v>42139.791666666664</v>
      </c>
      <c r="B11998" s="6">
        <f t="shared" si="1126"/>
        <v>15</v>
      </c>
      <c r="C11998" s="6">
        <f t="shared" si="1127"/>
        <v>20</v>
      </c>
      <c r="D11998" s="17">
        <v>39.366430000000001</v>
      </c>
      <c r="G11998" s="69">
        <v>42139.791666666664</v>
      </c>
      <c r="H11998" s="7">
        <f t="shared" si="1122"/>
        <v>15</v>
      </c>
      <c r="I11998" s="62">
        <f t="shared" si="1123"/>
        <v>20</v>
      </c>
      <c r="J11998" s="136"/>
      <c r="M11998" s="16">
        <f t="shared" si="1124"/>
        <v>0</v>
      </c>
      <c r="N11998" s="4">
        <f t="shared" si="1125"/>
        <v>0</v>
      </c>
    </row>
    <row r="11999" spans="1:14">
      <c r="A11999" s="5">
        <v>42139.833333333336</v>
      </c>
      <c r="B11999" s="6">
        <f t="shared" si="1126"/>
        <v>15</v>
      </c>
      <c r="C11999" s="6">
        <f t="shared" si="1127"/>
        <v>21</v>
      </c>
      <c r="D11999" s="17">
        <v>45.11</v>
      </c>
      <c r="G11999" s="69">
        <v>42139.833333333336</v>
      </c>
      <c r="H11999" s="7">
        <f t="shared" si="1122"/>
        <v>15</v>
      </c>
      <c r="I11999" s="62">
        <f t="shared" si="1123"/>
        <v>21</v>
      </c>
      <c r="J11999" s="136"/>
      <c r="M11999" s="16">
        <f t="shared" si="1124"/>
        <v>0</v>
      </c>
      <c r="N11999" s="4">
        <f t="shared" si="1125"/>
        <v>0</v>
      </c>
    </row>
    <row r="12000" spans="1:14">
      <c r="A12000" s="5">
        <v>42139.875</v>
      </c>
      <c r="B12000" s="6">
        <f t="shared" si="1126"/>
        <v>15</v>
      </c>
      <c r="C12000" s="6">
        <f t="shared" si="1127"/>
        <v>22</v>
      </c>
      <c r="D12000" s="17">
        <v>40.789230000000003</v>
      </c>
      <c r="G12000" s="69">
        <v>42139.875</v>
      </c>
      <c r="H12000" s="7">
        <f t="shared" si="1122"/>
        <v>15</v>
      </c>
      <c r="I12000" s="62">
        <f t="shared" si="1123"/>
        <v>22</v>
      </c>
      <c r="J12000" s="136"/>
      <c r="M12000" s="16">
        <f t="shared" si="1124"/>
        <v>0</v>
      </c>
      <c r="N12000" s="4">
        <f t="shared" si="1125"/>
        <v>0</v>
      </c>
    </row>
    <row r="12001" spans="1:14">
      <c r="A12001" s="5">
        <v>42139.916666666664</v>
      </c>
      <c r="B12001" s="6">
        <f t="shared" si="1126"/>
        <v>15</v>
      </c>
      <c r="C12001" s="6">
        <f t="shared" si="1127"/>
        <v>23</v>
      </c>
      <c r="D12001" s="17">
        <v>34.311979999999998</v>
      </c>
      <c r="G12001" s="69">
        <v>42139.916666666664</v>
      </c>
      <c r="H12001" s="7">
        <f t="shared" si="1122"/>
        <v>15</v>
      </c>
      <c r="I12001" s="62">
        <f t="shared" si="1123"/>
        <v>23</v>
      </c>
      <c r="J12001" s="136"/>
      <c r="M12001" s="16">
        <f t="shared" si="1124"/>
        <v>0</v>
      </c>
      <c r="N12001" s="4">
        <f t="shared" si="1125"/>
        <v>0</v>
      </c>
    </row>
    <row r="12002" spans="1:14">
      <c r="A12002" s="5">
        <v>42139.958333333336</v>
      </c>
      <c r="B12002" s="6">
        <f t="shared" si="1126"/>
        <v>15</v>
      </c>
      <c r="C12002" s="6">
        <f t="shared" si="1127"/>
        <v>24</v>
      </c>
      <c r="D12002" s="17">
        <v>30.91</v>
      </c>
      <c r="G12002" s="69">
        <v>42139.958333333336</v>
      </c>
      <c r="H12002" s="7">
        <f t="shared" si="1122"/>
        <v>15</v>
      </c>
      <c r="I12002" s="62">
        <f t="shared" si="1123"/>
        <v>24</v>
      </c>
      <c r="J12002" s="136"/>
      <c r="M12002" s="16">
        <f t="shared" si="1124"/>
        <v>0</v>
      </c>
      <c r="N12002" s="4">
        <f t="shared" si="1125"/>
        <v>0</v>
      </c>
    </row>
    <row r="12003" spans="1:14">
      <c r="A12003" s="5">
        <v>42140</v>
      </c>
      <c r="B12003" s="6">
        <f t="shared" si="1126"/>
        <v>16</v>
      </c>
      <c r="C12003" s="6">
        <f t="shared" si="1127"/>
        <v>1</v>
      </c>
      <c r="D12003" s="17">
        <v>28.92088</v>
      </c>
      <c r="G12003" s="69">
        <v>42140</v>
      </c>
      <c r="H12003" s="7">
        <f t="shared" si="1122"/>
        <v>16</v>
      </c>
      <c r="I12003" s="62">
        <f t="shared" si="1123"/>
        <v>1</v>
      </c>
      <c r="J12003" s="136"/>
      <c r="M12003" s="16">
        <f t="shared" si="1124"/>
        <v>0</v>
      </c>
      <c r="N12003" s="4">
        <f t="shared" si="1125"/>
        <v>0</v>
      </c>
    </row>
    <row r="12004" spans="1:14">
      <c r="A12004" s="5">
        <v>42140.041666666664</v>
      </c>
      <c r="B12004" s="6">
        <f t="shared" si="1126"/>
        <v>16</v>
      </c>
      <c r="C12004" s="6">
        <f t="shared" si="1127"/>
        <v>2</v>
      </c>
      <c r="D12004" s="17">
        <v>29.45777</v>
      </c>
      <c r="G12004" s="69">
        <v>42140.041666666664</v>
      </c>
      <c r="H12004" s="7">
        <f t="shared" si="1122"/>
        <v>16</v>
      </c>
      <c r="I12004" s="62">
        <f t="shared" si="1123"/>
        <v>2</v>
      </c>
      <c r="J12004" s="136"/>
      <c r="M12004" s="16">
        <f t="shared" si="1124"/>
        <v>0</v>
      </c>
      <c r="N12004" s="4">
        <f t="shared" si="1125"/>
        <v>0</v>
      </c>
    </row>
    <row r="12005" spans="1:14">
      <c r="A12005" s="5">
        <v>42140.083333333336</v>
      </c>
      <c r="B12005" s="6">
        <f t="shared" si="1126"/>
        <v>16</v>
      </c>
      <c r="C12005" s="6">
        <f t="shared" si="1127"/>
        <v>3</v>
      </c>
      <c r="D12005" s="17">
        <v>28.260380000000001</v>
      </c>
      <c r="G12005" s="69">
        <v>42140.083333333336</v>
      </c>
      <c r="H12005" s="7">
        <f t="shared" si="1122"/>
        <v>16</v>
      </c>
      <c r="I12005" s="62">
        <f t="shared" si="1123"/>
        <v>3</v>
      </c>
      <c r="J12005" s="136"/>
      <c r="M12005" s="16">
        <f t="shared" si="1124"/>
        <v>0</v>
      </c>
      <c r="N12005" s="4">
        <f t="shared" si="1125"/>
        <v>0</v>
      </c>
    </row>
    <row r="12006" spans="1:14">
      <c r="A12006" s="5">
        <v>42140.125</v>
      </c>
      <c r="B12006" s="6">
        <f t="shared" si="1126"/>
        <v>16</v>
      </c>
      <c r="C12006" s="6">
        <f t="shared" si="1127"/>
        <v>4</v>
      </c>
      <c r="D12006" s="17">
        <v>27.763919999999999</v>
      </c>
      <c r="G12006" s="69">
        <v>42140.125</v>
      </c>
      <c r="H12006" s="7">
        <f t="shared" si="1122"/>
        <v>16</v>
      </c>
      <c r="I12006" s="62">
        <f t="shared" si="1123"/>
        <v>4</v>
      </c>
      <c r="J12006" s="136"/>
      <c r="M12006" s="16">
        <f t="shared" si="1124"/>
        <v>0</v>
      </c>
      <c r="N12006" s="4">
        <f t="shared" si="1125"/>
        <v>0</v>
      </c>
    </row>
    <row r="12007" spans="1:14">
      <c r="A12007" s="5">
        <v>42140.166666666664</v>
      </c>
      <c r="B12007" s="6">
        <f t="shared" si="1126"/>
        <v>16</v>
      </c>
      <c r="C12007" s="6">
        <f t="shared" si="1127"/>
        <v>5</v>
      </c>
      <c r="D12007" s="17">
        <v>28.973279999999999</v>
      </c>
      <c r="G12007" s="69">
        <v>42140.166666666664</v>
      </c>
      <c r="H12007" s="7">
        <f t="shared" si="1122"/>
        <v>16</v>
      </c>
      <c r="I12007" s="62">
        <f t="shared" si="1123"/>
        <v>5</v>
      </c>
      <c r="J12007" s="136"/>
      <c r="M12007" s="16">
        <f t="shared" si="1124"/>
        <v>0</v>
      </c>
      <c r="N12007" s="4">
        <f t="shared" si="1125"/>
        <v>0</v>
      </c>
    </row>
    <row r="12008" spans="1:14">
      <c r="A12008" s="5">
        <v>42140.208333333336</v>
      </c>
      <c r="B12008" s="6">
        <f t="shared" si="1126"/>
        <v>16</v>
      </c>
      <c r="C12008" s="6">
        <f t="shared" si="1127"/>
        <v>6</v>
      </c>
      <c r="D12008" s="17">
        <v>28.106390000000001</v>
      </c>
      <c r="G12008" s="69">
        <v>42140.208333333336</v>
      </c>
      <c r="H12008" s="7">
        <f t="shared" si="1122"/>
        <v>16</v>
      </c>
      <c r="I12008" s="62">
        <f t="shared" si="1123"/>
        <v>6</v>
      </c>
      <c r="J12008" s="136"/>
      <c r="M12008" s="16">
        <f t="shared" si="1124"/>
        <v>0</v>
      </c>
      <c r="N12008" s="4">
        <f t="shared" si="1125"/>
        <v>0</v>
      </c>
    </row>
    <row r="12009" spans="1:14">
      <c r="A12009" s="5">
        <v>42140.25</v>
      </c>
      <c r="B12009" s="6">
        <f t="shared" si="1126"/>
        <v>16</v>
      </c>
      <c r="C12009" s="6">
        <f t="shared" si="1127"/>
        <v>7</v>
      </c>
      <c r="D12009" s="17">
        <v>28.555299999999999</v>
      </c>
      <c r="G12009" s="69">
        <v>42140.25</v>
      </c>
      <c r="H12009" s="7">
        <f t="shared" si="1122"/>
        <v>16</v>
      </c>
      <c r="I12009" s="62">
        <f t="shared" si="1123"/>
        <v>7</v>
      </c>
      <c r="J12009" s="136"/>
      <c r="M12009" s="16">
        <f t="shared" si="1124"/>
        <v>0</v>
      </c>
      <c r="N12009" s="4">
        <f t="shared" si="1125"/>
        <v>0</v>
      </c>
    </row>
    <row r="12010" spans="1:14">
      <c r="A12010" s="5">
        <v>42140.291666666664</v>
      </c>
      <c r="B12010" s="6">
        <f t="shared" si="1126"/>
        <v>16</v>
      </c>
      <c r="C12010" s="6">
        <f t="shared" si="1127"/>
        <v>8</v>
      </c>
      <c r="D12010" s="17">
        <v>28.54477</v>
      </c>
      <c r="G12010" s="69">
        <v>42140.291666666664</v>
      </c>
      <c r="H12010" s="7">
        <f t="shared" si="1122"/>
        <v>16</v>
      </c>
      <c r="I12010" s="62">
        <f t="shared" si="1123"/>
        <v>8</v>
      </c>
      <c r="J12010" s="136"/>
      <c r="M12010" s="16">
        <f t="shared" si="1124"/>
        <v>0</v>
      </c>
      <c r="N12010" s="4">
        <f t="shared" si="1125"/>
        <v>0</v>
      </c>
    </row>
    <row r="12011" spans="1:14">
      <c r="A12011" s="5">
        <v>42140.333333333336</v>
      </c>
      <c r="B12011" s="6">
        <f t="shared" si="1126"/>
        <v>16</v>
      </c>
      <c r="C12011" s="6">
        <f t="shared" si="1127"/>
        <v>9</v>
      </c>
      <c r="D12011" s="17">
        <v>26.783940000000001</v>
      </c>
      <c r="G12011" s="69">
        <v>42140.333333333336</v>
      </c>
      <c r="H12011" s="7">
        <f t="shared" si="1122"/>
        <v>16</v>
      </c>
      <c r="I12011" s="62">
        <f t="shared" si="1123"/>
        <v>9</v>
      </c>
      <c r="J12011" s="136"/>
      <c r="M12011" s="16">
        <f t="shared" si="1124"/>
        <v>0</v>
      </c>
      <c r="N12011" s="4">
        <f t="shared" si="1125"/>
        <v>0</v>
      </c>
    </row>
    <row r="12012" spans="1:14">
      <c r="A12012" s="5">
        <v>42140.375</v>
      </c>
      <c r="B12012" s="6">
        <f t="shared" si="1126"/>
        <v>16</v>
      </c>
      <c r="C12012" s="6">
        <f t="shared" si="1127"/>
        <v>10</v>
      </c>
      <c r="D12012" s="17">
        <v>28.42961</v>
      </c>
      <c r="G12012" s="69">
        <v>42140.375</v>
      </c>
      <c r="H12012" s="7">
        <f t="shared" si="1122"/>
        <v>16</v>
      </c>
      <c r="I12012" s="62">
        <f t="shared" si="1123"/>
        <v>10</v>
      </c>
      <c r="J12012" s="136"/>
      <c r="M12012" s="16">
        <f t="shared" si="1124"/>
        <v>0</v>
      </c>
      <c r="N12012" s="4">
        <f t="shared" si="1125"/>
        <v>0</v>
      </c>
    </row>
    <row r="12013" spans="1:14">
      <c r="A12013" s="5">
        <v>42140.416666666664</v>
      </c>
      <c r="B12013" s="6">
        <f t="shared" si="1126"/>
        <v>16</v>
      </c>
      <c r="C12013" s="6">
        <f t="shared" si="1127"/>
        <v>11</v>
      </c>
      <c r="D12013" s="17">
        <v>27.817830000000001</v>
      </c>
      <c r="G12013" s="69">
        <v>42140.416666666664</v>
      </c>
      <c r="H12013" s="7">
        <f t="shared" si="1122"/>
        <v>16</v>
      </c>
      <c r="I12013" s="62">
        <f t="shared" si="1123"/>
        <v>11</v>
      </c>
      <c r="J12013" s="136"/>
      <c r="M12013" s="16">
        <f t="shared" si="1124"/>
        <v>0</v>
      </c>
      <c r="N12013" s="4">
        <f t="shared" si="1125"/>
        <v>0</v>
      </c>
    </row>
    <row r="12014" spans="1:14">
      <c r="A12014" s="5">
        <v>42140.458333333336</v>
      </c>
      <c r="B12014" s="6">
        <f t="shared" si="1126"/>
        <v>16</v>
      </c>
      <c r="C12014" s="6">
        <f t="shared" si="1127"/>
        <v>12</v>
      </c>
      <c r="D12014" s="17">
        <v>28.000969999999999</v>
      </c>
      <c r="G12014" s="69">
        <v>42140.458333333336</v>
      </c>
      <c r="H12014" s="7">
        <f t="shared" si="1122"/>
        <v>16</v>
      </c>
      <c r="I12014" s="62">
        <f t="shared" si="1123"/>
        <v>12</v>
      </c>
      <c r="J12014" s="136"/>
      <c r="M12014" s="16">
        <f t="shared" si="1124"/>
        <v>0</v>
      </c>
      <c r="N12014" s="4">
        <f t="shared" si="1125"/>
        <v>0</v>
      </c>
    </row>
    <row r="12015" spans="1:14">
      <c r="A12015" s="5">
        <v>42140.5</v>
      </c>
      <c r="B12015" s="6">
        <f t="shared" si="1126"/>
        <v>16</v>
      </c>
      <c r="C12015" s="6">
        <f t="shared" si="1127"/>
        <v>13</v>
      </c>
      <c r="D12015" s="17">
        <v>28.090979999999998</v>
      </c>
      <c r="G12015" s="69">
        <v>42140.5</v>
      </c>
      <c r="H12015" s="7">
        <f t="shared" si="1122"/>
        <v>16</v>
      </c>
      <c r="I12015" s="62">
        <f t="shared" si="1123"/>
        <v>13</v>
      </c>
      <c r="J12015" s="136"/>
      <c r="M12015" s="16">
        <f t="shared" si="1124"/>
        <v>0</v>
      </c>
      <c r="N12015" s="4">
        <f t="shared" si="1125"/>
        <v>0</v>
      </c>
    </row>
    <row r="12016" spans="1:14">
      <c r="A12016" s="5">
        <v>42140.541666666664</v>
      </c>
      <c r="B12016" s="6">
        <f t="shared" si="1126"/>
        <v>16</v>
      </c>
      <c r="C12016" s="6">
        <f t="shared" si="1127"/>
        <v>14</v>
      </c>
      <c r="D12016" s="17">
        <v>27.933630000000001</v>
      </c>
      <c r="G12016" s="69">
        <v>42140.541666666664</v>
      </c>
      <c r="H12016" s="7">
        <f t="shared" si="1122"/>
        <v>16</v>
      </c>
      <c r="I12016" s="62">
        <f t="shared" si="1123"/>
        <v>14</v>
      </c>
      <c r="J12016" s="136"/>
      <c r="M12016" s="16">
        <f t="shared" si="1124"/>
        <v>0</v>
      </c>
      <c r="N12016" s="4">
        <f t="shared" si="1125"/>
        <v>0</v>
      </c>
    </row>
    <row r="12017" spans="1:14">
      <c r="A12017" s="5">
        <v>42140.583333333336</v>
      </c>
      <c r="B12017" s="6">
        <f t="shared" si="1126"/>
        <v>16</v>
      </c>
      <c r="C12017" s="6">
        <f t="shared" si="1127"/>
        <v>15</v>
      </c>
      <c r="D12017" s="17">
        <v>27.96143</v>
      </c>
      <c r="G12017" s="69">
        <v>42140.583333333336</v>
      </c>
      <c r="H12017" s="7">
        <f t="shared" si="1122"/>
        <v>16</v>
      </c>
      <c r="I12017" s="62">
        <f t="shared" si="1123"/>
        <v>15</v>
      </c>
      <c r="J12017" s="136"/>
      <c r="M12017" s="16">
        <f t="shared" si="1124"/>
        <v>0</v>
      </c>
      <c r="N12017" s="4">
        <f t="shared" si="1125"/>
        <v>0</v>
      </c>
    </row>
    <row r="12018" spans="1:14">
      <c r="A12018" s="5">
        <v>42140.625</v>
      </c>
      <c r="B12018" s="6">
        <f t="shared" si="1126"/>
        <v>16</v>
      </c>
      <c r="C12018" s="6">
        <f t="shared" si="1127"/>
        <v>16</v>
      </c>
      <c r="D12018" s="17">
        <v>27.85277</v>
      </c>
      <c r="G12018" s="69">
        <v>42140.625</v>
      </c>
      <c r="H12018" s="7">
        <f t="shared" si="1122"/>
        <v>16</v>
      </c>
      <c r="I12018" s="62">
        <f t="shared" si="1123"/>
        <v>16</v>
      </c>
      <c r="J12018" s="136"/>
      <c r="M12018" s="16">
        <f t="shared" si="1124"/>
        <v>0</v>
      </c>
      <c r="N12018" s="4">
        <f t="shared" si="1125"/>
        <v>0</v>
      </c>
    </row>
    <row r="12019" spans="1:14">
      <c r="A12019" s="5">
        <v>42140.666666666664</v>
      </c>
      <c r="B12019" s="6">
        <f t="shared" si="1126"/>
        <v>16</v>
      </c>
      <c r="C12019" s="6">
        <f t="shared" si="1127"/>
        <v>17</v>
      </c>
      <c r="D12019" s="17">
        <v>28.009360000000001</v>
      </c>
      <c r="G12019" s="69">
        <v>42140.666666666664</v>
      </c>
      <c r="H12019" s="7">
        <f t="shared" si="1122"/>
        <v>16</v>
      </c>
      <c r="I12019" s="62">
        <f t="shared" si="1123"/>
        <v>17</v>
      </c>
      <c r="J12019" s="136"/>
      <c r="M12019" s="16">
        <f t="shared" si="1124"/>
        <v>0</v>
      </c>
      <c r="N12019" s="4">
        <f t="shared" si="1125"/>
        <v>0</v>
      </c>
    </row>
    <row r="12020" spans="1:14">
      <c r="A12020" s="5">
        <v>42140.708333333336</v>
      </c>
      <c r="B12020" s="6">
        <f t="shared" si="1126"/>
        <v>16</v>
      </c>
      <c r="C12020" s="6">
        <f t="shared" si="1127"/>
        <v>18</v>
      </c>
      <c r="D12020" s="17">
        <v>29.543040000000001</v>
      </c>
      <c r="G12020" s="69">
        <v>42140.708333333336</v>
      </c>
      <c r="H12020" s="7">
        <f t="shared" si="1122"/>
        <v>16</v>
      </c>
      <c r="I12020" s="62">
        <f t="shared" si="1123"/>
        <v>18</v>
      </c>
      <c r="J12020" s="136"/>
      <c r="M12020" s="16">
        <f t="shared" si="1124"/>
        <v>0</v>
      </c>
      <c r="N12020" s="4">
        <f t="shared" si="1125"/>
        <v>0</v>
      </c>
    </row>
    <row r="12021" spans="1:14">
      <c r="A12021" s="5">
        <v>42140.75</v>
      </c>
      <c r="B12021" s="6">
        <f t="shared" si="1126"/>
        <v>16</v>
      </c>
      <c r="C12021" s="6">
        <f t="shared" si="1127"/>
        <v>19</v>
      </c>
      <c r="D12021" s="17">
        <v>31.390139999999999</v>
      </c>
      <c r="G12021" s="69">
        <v>42140.75</v>
      </c>
      <c r="H12021" s="7">
        <f t="shared" si="1122"/>
        <v>16</v>
      </c>
      <c r="I12021" s="62">
        <f t="shared" si="1123"/>
        <v>19</v>
      </c>
      <c r="J12021" s="136"/>
      <c r="M12021" s="16">
        <f t="shared" si="1124"/>
        <v>0</v>
      </c>
      <c r="N12021" s="4">
        <f t="shared" si="1125"/>
        <v>0</v>
      </c>
    </row>
    <row r="12022" spans="1:14">
      <c r="A12022" s="5">
        <v>42140.791666666664</v>
      </c>
      <c r="B12022" s="6">
        <f t="shared" si="1126"/>
        <v>16</v>
      </c>
      <c r="C12022" s="6">
        <f t="shared" si="1127"/>
        <v>20</v>
      </c>
      <c r="D12022" s="17">
        <v>38.478299999999997</v>
      </c>
      <c r="G12022" s="69">
        <v>42140.791666666664</v>
      </c>
      <c r="H12022" s="7">
        <f t="shared" si="1122"/>
        <v>16</v>
      </c>
      <c r="I12022" s="62">
        <f t="shared" si="1123"/>
        <v>20</v>
      </c>
      <c r="J12022" s="136"/>
      <c r="M12022" s="16">
        <f t="shared" si="1124"/>
        <v>0</v>
      </c>
      <c r="N12022" s="4">
        <f t="shared" si="1125"/>
        <v>0</v>
      </c>
    </row>
    <row r="12023" spans="1:14">
      <c r="A12023" s="5">
        <v>42140.833333333336</v>
      </c>
      <c r="B12023" s="6">
        <f t="shared" si="1126"/>
        <v>16</v>
      </c>
      <c r="C12023" s="6">
        <f t="shared" si="1127"/>
        <v>21</v>
      </c>
      <c r="D12023" s="17">
        <v>46.564369999999997</v>
      </c>
      <c r="G12023" s="69">
        <v>42140.833333333336</v>
      </c>
      <c r="H12023" s="7">
        <f t="shared" si="1122"/>
        <v>16</v>
      </c>
      <c r="I12023" s="62">
        <f t="shared" si="1123"/>
        <v>21</v>
      </c>
      <c r="J12023" s="136"/>
      <c r="M12023" s="16">
        <f t="shared" si="1124"/>
        <v>0</v>
      </c>
      <c r="N12023" s="4">
        <f t="shared" si="1125"/>
        <v>0</v>
      </c>
    </row>
    <row r="12024" spans="1:14">
      <c r="A12024" s="5">
        <v>42140.875</v>
      </c>
      <c r="B12024" s="6">
        <f t="shared" si="1126"/>
        <v>16</v>
      </c>
      <c r="C12024" s="6">
        <f t="shared" si="1127"/>
        <v>22</v>
      </c>
      <c r="D12024" s="17">
        <v>41.196190000000001</v>
      </c>
      <c r="G12024" s="69">
        <v>42140.875</v>
      </c>
      <c r="H12024" s="7">
        <f t="shared" si="1122"/>
        <v>16</v>
      </c>
      <c r="I12024" s="62">
        <f t="shared" si="1123"/>
        <v>22</v>
      </c>
      <c r="J12024" s="136"/>
      <c r="M12024" s="16">
        <f t="shared" si="1124"/>
        <v>0</v>
      </c>
      <c r="N12024" s="4">
        <f t="shared" si="1125"/>
        <v>0</v>
      </c>
    </row>
    <row r="12025" spans="1:14">
      <c r="A12025" s="5">
        <v>42140.916666666664</v>
      </c>
      <c r="B12025" s="6">
        <f t="shared" si="1126"/>
        <v>16</v>
      </c>
      <c r="C12025" s="6">
        <f t="shared" si="1127"/>
        <v>23</v>
      </c>
      <c r="D12025" s="17">
        <v>35.00271</v>
      </c>
      <c r="G12025" s="69">
        <v>42140.916666666664</v>
      </c>
      <c r="H12025" s="7">
        <f t="shared" si="1122"/>
        <v>16</v>
      </c>
      <c r="I12025" s="62">
        <f t="shared" si="1123"/>
        <v>23</v>
      </c>
      <c r="J12025" s="136"/>
      <c r="M12025" s="16">
        <f t="shared" si="1124"/>
        <v>0</v>
      </c>
      <c r="N12025" s="4">
        <f t="shared" si="1125"/>
        <v>0</v>
      </c>
    </row>
    <row r="12026" spans="1:14">
      <c r="A12026" s="5">
        <v>42140.958333333336</v>
      </c>
      <c r="B12026" s="6">
        <f t="shared" si="1126"/>
        <v>16</v>
      </c>
      <c r="C12026" s="6">
        <f t="shared" si="1127"/>
        <v>24</v>
      </c>
      <c r="D12026" s="17">
        <v>32.18683</v>
      </c>
      <c r="G12026" s="69">
        <v>42140.958333333336</v>
      </c>
      <c r="H12026" s="7">
        <f t="shared" si="1122"/>
        <v>16</v>
      </c>
      <c r="I12026" s="62">
        <f t="shared" si="1123"/>
        <v>24</v>
      </c>
      <c r="J12026" s="136"/>
      <c r="M12026" s="16">
        <f t="shared" si="1124"/>
        <v>0</v>
      </c>
      <c r="N12026" s="4">
        <f t="shared" si="1125"/>
        <v>0</v>
      </c>
    </row>
    <row r="12027" spans="1:14">
      <c r="A12027" s="5">
        <v>42141</v>
      </c>
      <c r="B12027" s="6">
        <f t="shared" si="1126"/>
        <v>17</v>
      </c>
      <c r="C12027" s="6">
        <f t="shared" si="1127"/>
        <v>1</v>
      </c>
      <c r="D12027" s="17">
        <v>30.903120000000001</v>
      </c>
      <c r="G12027" s="69">
        <v>42141</v>
      </c>
      <c r="H12027" s="7">
        <f t="shared" si="1122"/>
        <v>17</v>
      </c>
      <c r="I12027" s="62">
        <f t="shared" si="1123"/>
        <v>1</v>
      </c>
      <c r="J12027" s="136"/>
      <c r="M12027" s="16">
        <f t="shared" si="1124"/>
        <v>0</v>
      </c>
      <c r="N12027" s="4">
        <f t="shared" si="1125"/>
        <v>0</v>
      </c>
    </row>
    <row r="12028" spans="1:14">
      <c r="A12028" s="5">
        <v>42141.041666666664</v>
      </c>
      <c r="B12028" s="6">
        <f t="shared" si="1126"/>
        <v>17</v>
      </c>
      <c r="C12028" s="6">
        <f t="shared" si="1127"/>
        <v>2</v>
      </c>
      <c r="D12028" s="17">
        <v>29.449940000000002</v>
      </c>
      <c r="G12028" s="69">
        <v>42141.041666666664</v>
      </c>
      <c r="H12028" s="7">
        <f t="shared" si="1122"/>
        <v>17</v>
      </c>
      <c r="I12028" s="62">
        <f t="shared" si="1123"/>
        <v>2</v>
      </c>
      <c r="J12028" s="136"/>
      <c r="M12028" s="16">
        <f t="shared" si="1124"/>
        <v>0</v>
      </c>
      <c r="N12028" s="4">
        <f t="shared" si="1125"/>
        <v>0</v>
      </c>
    </row>
    <row r="12029" spans="1:14">
      <c r="A12029" s="5">
        <v>42141.083333333336</v>
      </c>
      <c r="B12029" s="6">
        <f t="shared" si="1126"/>
        <v>17</v>
      </c>
      <c r="C12029" s="6">
        <f t="shared" si="1127"/>
        <v>3</v>
      </c>
      <c r="D12029" s="17">
        <v>28.84308</v>
      </c>
      <c r="G12029" s="69">
        <v>42141.083333333336</v>
      </c>
      <c r="H12029" s="7">
        <f t="shared" si="1122"/>
        <v>17</v>
      </c>
      <c r="I12029" s="62">
        <f t="shared" si="1123"/>
        <v>3</v>
      </c>
      <c r="J12029" s="136"/>
      <c r="M12029" s="16">
        <f t="shared" si="1124"/>
        <v>0</v>
      </c>
      <c r="N12029" s="4">
        <f t="shared" si="1125"/>
        <v>0</v>
      </c>
    </row>
    <row r="12030" spans="1:14">
      <c r="A12030" s="5">
        <v>42141.125</v>
      </c>
      <c r="B12030" s="6">
        <f t="shared" si="1126"/>
        <v>17</v>
      </c>
      <c r="C12030" s="6">
        <f t="shared" si="1127"/>
        <v>4</v>
      </c>
      <c r="D12030" s="17">
        <v>28.41</v>
      </c>
      <c r="G12030" s="69">
        <v>42141.125</v>
      </c>
      <c r="H12030" s="7">
        <f t="shared" si="1122"/>
        <v>17</v>
      </c>
      <c r="I12030" s="62">
        <f t="shared" si="1123"/>
        <v>4</v>
      </c>
      <c r="J12030" s="136"/>
      <c r="M12030" s="16">
        <f t="shared" si="1124"/>
        <v>0</v>
      </c>
      <c r="N12030" s="4">
        <f t="shared" si="1125"/>
        <v>0</v>
      </c>
    </row>
    <row r="12031" spans="1:14">
      <c r="A12031" s="5">
        <v>42141.166666666664</v>
      </c>
      <c r="B12031" s="6">
        <f t="shared" si="1126"/>
        <v>17</v>
      </c>
      <c r="C12031" s="6">
        <f t="shared" si="1127"/>
        <v>5</v>
      </c>
      <c r="D12031" s="17">
        <v>30.118690000000001</v>
      </c>
      <c r="G12031" s="69">
        <v>42141.166666666664</v>
      </c>
      <c r="H12031" s="7">
        <f t="shared" si="1122"/>
        <v>17</v>
      </c>
      <c r="I12031" s="62">
        <f t="shared" si="1123"/>
        <v>5</v>
      </c>
      <c r="J12031" s="136"/>
      <c r="M12031" s="16">
        <f t="shared" si="1124"/>
        <v>0</v>
      </c>
      <c r="N12031" s="4">
        <f t="shared" si="1125"/>
        <v>0</v>
      </c>
    </row>
    <row r="12032" spans="1:14">
      <c r="A12032" s="5">
        <v>42141.208333333336</v>
      </c>
      <c r="B12032" s="6">
        <f t="shared" si="1126"/>
        <v>17</v>
      </c>
      <c r="C12032" s="6">
        <f t="shared" si="1127"/>
        <v>6</v>
      </c>
      <c r="D12032" s="17">
        <v>29.852460000000001</v>
      </c>
      <c r="G12032" s="69">
        <v>42141.208333333336</v>
      </c>
      <c r="H12032" s="7">
        <f t="shared" si="1122"/>
        <v>17</v>
      </c>
      <c r="I12032" s="62">
        <f t="shared" si="1123"/>
        <v>6</v>
      </c>
      <c r="J12032" s="136"/>
      <c r="M12032" s="16">
        <f t="shared" si="1124"/>
        <v>0</v>
      </c>
      <c r="N12032" s="4">
        <f t="shared" si="1125"/>
        <v>0</v>
      </c>
    </row>
    <row r="12033" spans="1:14">
      <c r="A12033" s="5">
        <v>42141.25</v>
      </c>
      <c r="B12033" s="6">
        <f t="shared" si="1126"/>
        <v>17</v>
      </c>
      <c r="C12033" s="6">
        <f t="shared" si="1127"/>
        <v>7</v>
      </c>
      <c r="D12033" s="17">
        <v>28.565799999999999</v>
      </c>
      <c r="G12033" s="69">
        <v>42141.25</v>
      </c>
      <c r="H12033" s="7">
        <f t="shared" si="1122"/>
        <v>17</v>
      </c>
      <c r="I12033" s="62">
        <f t="shared" si="1123"/>
        <v>7</v>
      </c>
      <c r="J12033" s="136"/>
      <c r="M12033" s="16">
        <f t="shared" si="1124"/>
        <v>0</v>
      </c>
      <c r="N12033" s="4">
        <f t="shared" si="1125"/>
        <v>0</v>
      </c>
    </row>
    <row r="12034" spans="1:14">
      <c r="A12034" s="5">
        <v>42141.291666666664</v>
      </c>
      <c r="B12034" s="6">
        <f t="shared" si="1126"/>
        <v>17</v>
      </c>
      <c r="C12034" s="6">
        <f t="shared" si="1127"/>
        <v>8</v>
      </c>
      <c r="D12034" s="17">
        <v>26.80932</v>
      </c>
      <c r="G12034" s="69">
        <v>42141.291666666664</v>
      </c>
      <c r="H12034" s="7">
        <f t="shared" si="1122"/>
        <v>17</v>
      </c>
      <c r="I12034" s="62">
        <f t="shared" si="1123"/>
        <v>8</v>
      </c>
      <c r="J12034" s="136"/>
      <c r="M12034" s="16">
        <f t="shared" si="1124"/>
        <v>0</v>
      </c>
      <c r="N12034" s="4">
        <f t="shared" si="1125"/>
        <v>0</v>
      </c>
    </row>
    <row r="12035" spans="1:14">
      <c r="A12035" s="5">
        <v>42141.333333333336</v>
      </c>
      <c r="B12035" s="6">
        <f t="shared" si="1126"/>
        <v>17</v>
      </c>
      <c r="C12035" s="6">
        <f t="shared" si="1127"/>
        <v>9</v>
      </c>
      <c r="D12035" s="17">
        <v>25.93</v>
      </c>
      <c r="G12035" s="69">
        <v>42141.333333333336</v>
      </c>
      <c r="H12035" s="7">
        <f t="shared" si="1122"/>
        <v>17</v>
      </c>
      <c r="I12035" s="62">
        <f t="shared" si="1123"/>
        <v>9</v>
      </c>
      <c r="J12035" s="136"/>
      <c r="M12035" s="16">
        <f t="shared" si="1124"/>
        <v>0</v>
      </c>
      <c r="N12035" s="4">
        <f t="shared" si="1125"/>
        <v>0</v>
      </c>
    </row>
    <row r="12036" spans="1:14">
      <c r="A12036" s="5">
        <v>42141.375</v>
      </c>
      <c r="B12036" s="6">
        <f t="shared" si="1126"/>
        <v>17</v>
      </c>
      <c r="C12036" s="6">
        <f t="shared" si="1127"/>
        <v>10</v>
      </c>
      <c r="D12036" s="17">
        <v>25.005469999999999</v>
      </c>
      <c r="G12036" s="69">
        <v>42141.375</v>
      </c>
      <c r="H12036" s="7">
        <f t="shared" ref="H12036:H12099" si="1128">DAY(G12036)</f>
        <v>17</v>
      </c>
      <c r="I12036" s="62">
        <f t="shared" ref="I12036:I12099" si="1129">HOUR(G12036)+1</f>
        <v>10</v>
      </c>
      <c r="J12036" s="136"/>
      <c r="M12036" s="16">
        <f t="shared" ref="M12036:M12099" si="1130">IF(H12036=B12036,0,1)</f>
        <v>0</v>
      </c>
      <c r="N12036" s="4">
        <f t="shared" ref="N12036:N12099" si="1131">IF(I12036=C12036,0,1)</f>
        <v>0</v>
      </c>
    </row>
    <row r="12037" spans="1:14">
      <c r="A12037" s="5">
        <v>42141.416666666664</v>
      </c>
      <c r="B12037" s="6">
        <f t="shared" ref="B12037:B12100" si="1132">DAY(A12037)</f>
        <v>17</v>
      </c>
      <c r="C12037" s="6">
        <f t="shared" ref="C12037:C12100" si="1133">HOUR(A12037)+1</f>
        <v>11</v>
      </c>
      <c r="D12037" s="17">
        <v>24.867850000000001</v>
      </c>
      <c r="G12037" s="69">
        <v>42141.416666666664</v>
      </c>
      <c r="H12037" s="7">
        <f t="shared" si="1128"/>
        <v>17</v>
      </c>
      <c r="I12037" s="62">
        <f t="shared" si="1129"/>
        <v>11</v>
      </c>
      <c r="J12037" s="136"/>
      <c r="M12037" s="16">
        <f t="shared" si="1130"/>
        <v>0</v>
      </c>
      <c r="N12037" s="4">
        <f t="shared" si="1131"/>
        <v>0</v>
      </c>
    </row>
    <row r="12038" spans="1:14">
      <c r="A12038" s="5">
        <v>42141.458333333336</v>
      </c>
      <c r="B12038" s="6">
        <f t="shared" si="1132"/>
        <v>17</v>
      </c>
      <c r="C12038" s="6">
        <f t="shared" si="1133"/>
        <v>12</v>
      </c>
      <c r="D12038" s="17">
        <v>26.203029999999998</v>
      </c>
      <c r="G12038" s="69">
        <v>42141.458333333336</v>
      </c>
      <c r="H12038" s="7">
        <f t="shared" si="1128"/>
        <v>17</v>
      </c>
      <c r="I12038" s="62">
        <f t="shared" si="1129"/>
        <v>12</v>
      </c>
      <c r="J12038" s="136"/>
      <c r="M12038" s="16">
        <f t="shared" si="1130"/>
        <v>0</v>
      </c>
      <c r="N12038" s="4">
        <f t="shared" si="1131"/>
        <v>0</v>
      </c>
    </row>
    <row r="12039" spans="1:14">
      <c r="A12039" s="5">
        <v>42141.5</v>
      </c>
      <c r="B12039" s="6">
        <f t="shared" si="1132"/>
        <v>17</v>
      </c>
      <c r="C12039" s="6">
        <f t="shared" si="1133"/>
        <v>13</v>
      </c>
      <c r="D12039" s="17">
        <v>25.36636</v>
      </c>
      <c r="G12039" s="69">
        <v>42141.5</v>
      </c>
      <c r="H12039" s="7">
        <f t="shared" si="1128"/>
        <v>17</v>
      </c>
      <c r="I12039" s="62">
        <f t="shared" si="1129"/>
        <v>13</v>
      </c>
      <c r="J12039" s="136"/>
      <c r="M12039" s="16">
        <f t="shared" si="1130"/>
        <v>0</v>
      </c>
      <c r="N12039" s="4">
        <f t="shared" si="1131"/>
        <v>0</v>
      </c>
    </row>
    <row r="12040" spans="1:14">
      <c r="A12040" s="5">
        <v>42141.541666666664</v>
      </c>
      <c r="B12040" s="6">
        <f t="shared" si="1132"/>
        <v>17</v>
      </c>
      <c r="C12040" s="6">
        <f t="shared" si="1133"/>
        <v>14</v>
      </c>
      <c r="D12040" s="17">
        <v>25.17041</v>
      </c>
      <c r="G12040" s="69">
        <v>42141.541666666664</v>
      </c>
      <c r="H12040" s="7">
        <f t="shared" si="1128"/>
        <v>17</v>
      </c>
      <c r="I12040" s="62">
        <f t="shared" si="1129"/>
        <v>14</v>
      </c>
      <c r="J12040" s="136"/>
      <c r="M12040" s="16">
        <f t="shared" si="1130"/>
        <v>0</v>
      </c>
      <c r="N12040" s="4">
        <f t="shared" si="1131"/>
        <v>0</v>
      </c>
    </row>
    <row r="12041" spans="1:14">
      <c r="A12041" s="5">
        <v>42141.583333333336</v>
      </c>
      <c r="B12041" s="6">
        <f t="shared" si="1132"/>
        <v>17</v>
      </c>
      <c r="C12041" s="6">
        <f t="shared" si="1133"/>
        <v>15</v>
      </c>
      <c r="D12041" s="17">
        <v>26.169540000000001</v>
      </c>
      <c r="G12041" s="69">
        <v>42141.583333333336</v>
      </c>
      <c r="H12041" s="7">
        <f t="shared" si="1128"/>
        <v>17</v>
      </c>
      <c r="I12041" s="62">
        <f t="shared" si="1129"/>
        <v>15</v>
      </c>
      <c r="J12041" s="136"/>
      <c r="M12041" s="16">
        <f t="shared" si="1130"/>
        <v>0</v>
      </c>
      <c r="N12041" s="4">
        <f t="shared" si="1131"/>
        <v>0</v>
      </c>
    </row>
    <row r="12042" spans="1:14">
      <c r="A12042" s="5">
        <v>42141.625</v>
      </c>
      <c r="B12042" s="6">
        <f t="shared" si="1132"/>
        <v>17</v>
      </c>
      <c r="C12042" s="6">
        <f t="shared" si="1133"/>
        <v>16</v>
      </c>
      <c r="D12042" s="17">
        <v>25.329450000000001</v>
      </c>
      <c r="G12042" s="69">
        <v>42141.625</v>
      </c>
      <c r="H12042" s="7">
        <f t="shared" si="1128"/>
        <v>17</v>
      </c>
      <c r="I12042" s="62">
        <f t="shared" si="1129"/>
        <v>16</v>
      </c>
      <c r="J12042" s="136"/>
      <c r="M12042" s="16">
        <f t="shared" si="1130"/>
        <v>0</v>
      </c>
      <c r="N12042" s="4">
        <f t="shared" si="1131"/>
        <v>0</v>
      </c>
    </row>
    <row r="12043" spans="1:14">
      <c r="A12043" s="5">
        <v>42141.666666666664</v>
      </c>
      <c r="B12043" s="6">
        <f t="shared" si="1132"/>
        <v>17</v>
      </c>
      <c r="C12043" s="6">
        <f t="shared" si="1133"/>
        <v>17</v>
      </c>
      <c r="D12043" s="17">
        <v>26.187629999999999</v>
      </c>
      <c r="G12043" s="69">
        <v>42141.666666666664</v>
      </c>
      <c r="H12043" s="7">
        <f t="shared" si="1128"/>
        <v>17</v>
      </c>
      <c r="I12043" s="62">
        <f t="shared" si="1129"/>
        <v>17</v>
      </c>
      <c r="J12043" s="136"/>
      <c r="M12043" s="16">
        <f t="shared" si="1130"/>
        <v>0</v>
      </c>
      <c r="N12043" s="4">
        <f t="shared" si="1131"/>
        <v>0</v>
      </c>
    </row>
    <row r="12044" spans="1:14">
      <c r="A12044" s="5">
        <v>42141.708333333336</v>
      </c>
      <c r="B12044" s="6">
        <f t="shared" si="1132"/>
        <v>17</v>
      </c>
      <c r="C12044" s="6">
        <f t="shared" si="1133"/>
        <v>18</v>
      </c>
      <c r="D12044" s="17">
        <v>27.362449999999999</v>
      </c>
      <c r="G12044" s="69">
        <v>42141.708333333336</v>
      </c>
      <c r="H12044" s="7">
        <f t="shared" si="1128"/>
        <v>17</v>
      </c>
      <c r="I12044" s="62">
        <f t="shared" si="1129"/>
        <v>18</v>
      </c>
      <c r="J12044" s="136"/>
      <c r="M12044" s="16">
        <f t="shared" si="1130"/>
        <v>0</v>
      </c>
      <c r="N12044" s="4">
        <f t="shared" si="1131"/>
        <v>0</v>
      </c>
    </row>
    <row r="12045" spans="1:14">
      <c r="A12045" s="5">
        <v>42141.75</v>
      </c>
      <c r="B12045" s="6">
        <f t="shared" si="1132"/>
        <v>17</v>
      </c>
      <c r="C12045" s="6">
        <f t="shared" si="1133"/>
        <v>19</v>
      </c>
      <c r="D12045" s="17">
        <v>31.714839999999999</v>
      </c>
      <c r="G12045" s="69">
        <v>42141.75</v>
      </c>
      <c r="H12045" s="7">
        <f t="shared" si="1128"/>
        <v>17</v>
      </c>
      <c r="I12045" s="62">
        <f t="shared" si="1129"/>
        <v>19</v>
      </c>
      <c r="J12045" s="136"/>
      <c r="M12045" s="16">
        <f t="shared" si="1130"/>
        <v>0</v>
      </c>
      <c r="N12045" s="4">
        <f t="shared" si="1131"/>
        <v>0</v>
      </c>
    </row>
    <row r="12046" spans="1:14">
      <c r="A12046" s="5">
        <v>42141.791666666664</v>
      </c>
      <c r="B12046" s="6">
        <f t="shared" si="1132"/>
        <v>17</v>
      </c>
      <c r="C12046" s="6">
        <f t="shared" si="1133"/>
        <v>20</v>
      </c>
      <c r="D12046" s="17">
        <v>40.15</v>
      </c>
      <c r="G12046" s="69">
        <v>42141.791666666664</v>
      </c>
      <c r="H12046" s="7">
        <f t="shared" si="1128"/>
        <v>17</v>
      </c>
      <c r="I12046" s="62">
        <f t="shared" si="1129"/>
        <v>20</v>
      </c>
      <c r="J12046" s="136"/>
      <c r="M12046" s="16">
        <f t="shared" si="1130"/>
        <v>0</v>
      </c>
      <c r="N12046" s="4">
        <f t="shared" si="1131"/>
        <v>0</v>
      </c>
    </row>
    <row r="12047" spans="1:14">
      <c r="A12047" s="5">
        <v>42141.833333333336</v>
      </c>
      <c r="B12047" s="6">
        <f t="shared" si="1132"/>
        <v>17</v>
      </c>
      <c r="C12047" s="6">
        <f t="shared" si="1133"/>
        <v>21</v>
      </c>
      <c r="D12047" s="17">
        <v>49.631320000000002</v>
      </c>
      <c r="G12047" s="69">
        <v>42141.833333333336</v>
      </c>
      <c r="H12047" s="7">
        <f t="shared" si="1128"/>
        <v>17</v>
      </c>
      <c r="I12047" s="62">
        <f t="shared" si="1129"/>
        <v>21</v>
      </c>
      <c r="J12047" s="136"/>
      <c r="M12047" s="16">
        <f t="shared" si="1130"/>
        <v>0</v>
      </c>
      <c r="N12047" s="4">
        <f t="shared" si="1131"/>
        <v>0</v>
      </c>
    </row>
    <row r="12048" spans="1:14">
      <c r="A12048" s="5">
        <v>42141.875</v>
      </c>
      <c r="B12048" s="6">
        <f t="shared" si="1132"/>
        <v>17</v>
      </c>
      <c r="C12048" s="6">
        <f t="shared" si="1133"/>
        <v>22</v>
      </c>
      <c r="D12048" s="17">
        <v>41.198590000000003</v>
      </c>
      <c r="G12048" s="69">
        <v>42141.875</v>
      </c>
      <c r="H12048" s="7">
        <f t="shared" si="1128"/>
        <v>17</v>
      </c>
      <c r="I12048" s="62">
        <f t="shared" si="1129"/>
        <v>22</v>
      </c>
      <c r="J12048" s="136"/>
      <c r="M12048" s="16">
        <f t="shared" si="1130"/>
        <v>0</v>
      </c>
      <c r="N12048" s="4">
        <f t="shared" si="1131"/>
        <v>0</v>
      </c>
    </row>
    <row r="12049" spans="1:14">
      <c r="A12049" s="5">
        <v>42141.916666666664</v>
      </c>
      <c r="B12049" s="6">
        <f t="shared" si="1132"/>
        <v>17</v>
      </c>
      <c r="C12049" s="6">
        <f t="shared" si="1133"/>
        <v>23</v>
      </c>
      <c r="D12049" s="17">
        <v>35.688839999999999</v>
      </c>
      <c r="G12049" s="69">
        <v>42141.916666666664</v>
      </c>
      <c r="H12049" s="7">
        <f t="shared" si="1128"/>
        <v>17</v>
      </c>
      <c r="I12049" s="62">
        <f t="shared" si="1129"/>
        <v>23</v>
      </c>
      <c r="J12049" s="136"/>
      <c r="M12049" s="16">
        <f t="shared" si="1130"/>
        <v>0</v>
      </c>
      <c r="N12049" s="4">
        <f t="shared" si="1131"/>
        <v>0</v>
      </c>
    </row>
    <row r="12050" spans="1:14">
      <c r="A12050" s="5">
        <v>42141.958333333336</v>
      </c>
      <c r="B12050" s="6">
        <f t="shared" si="1132"/>
        <v>17</v>
      </c>
      <c r="C12050" s="6">
        <f t="shared" si="1133"/>
        <v>24</v>
      </c>
      <c r="D12050" s="17">
        <v>31.26521</v>
      </c>
      <c r="G12050" s="69">
        <v>42141.958333333336</v>
      </c>
      <c r="H12050" s="7">
        <f t="shared" si="1128"/>
        <v>17</v>
      </c>
      <c r="I12050" s="62">
        <f t="shared" si="1129"/>
        <v>24</v>
      </c>
      <c r="J12050" s="136"/>
      <c r="M12050" s="16">
        <f t="shared" si="1130"/>
        <v>0</v>
      </c>
      <c r="N12050" s="4">
        <f t="shared" si="1131"/>
        <v>0</v>
      </c>
    </row>
    <row r="12051" spans="1:14">
      <c r="A12051" s="5">
        <v>42142</v>
      </c>
      <c r="B12051" s="6">
        <f t="shared" si="1132"/>
        <v>18</v>
      </c>
      <c r="C12051" s="6">
        <f t="shared" si="1133"/>
        <v>1</v>
      </c>
      <c r="D12051" s="17">
        <v>28.460999999999999</v>
      </c>
      <c r="G12051" s="69">
        <v>42142</v>
      </c>
      <c r="H12051" s="7">
        <f t="shared" si="1128"/>
        <v>18</v>
      </c>
      <c r="I12051" s="62">
        <f t="shared" si="1129"/>
        <v>1</v>
      </c>
      <c r="J12051" s="136"/>
      <c r="M12051" s="16">
        <f t="shared" si="1130"/>
        <v>0</v>
      </c>
      <c r="N12051" s="4">
        <f t="shared" si="1131"/>
        <v>0</v>
      </c>
    </row>
    <row r="12052" spans="1:14">
      <c r="A12052" s="5">
        <v>42142.041666666664</v>
      </c>
      <c r="B12052" s="6">
        <f t="shared" si="1132"/>
        <v>18</v>
      </c>
      <c r="C12052" s="6">
        <f t="shared" si="1133"/>
        <v>2</v>
      </c>
      <c r="D12052" s="17">
        <v>27.915839999999999</v>
      </c>
      <c r="G12052" s="69">
        <v>42142.041666666664</v>
      </c>
      <c r="H12052" s="7">
        <f t="shared" si="1128"/>
        <v>18</v>
      </c>
      <c r="I12052" s="62">
        <f t="shared" si="1129"/>
        <v>2</v>
      </c>
      <c r="J12052" s="136"/>
      <c r="M12052" s="16">
        <f t="shared" si="1130"/>
        <v>0</v>
      </c>
      <c r="N12052" s="4">
        <f t="shared" si="1131"/>
        <v>0</v>
      </c>
    </row>
    <row r="12053" spans="1:14">
      <c r="A12053" s="5">
        <v>42142.083333333336</v>
      </c>
      <c r="B12053" s="6">
        <f t="shared" si="1132"/>
        <v>18</v>
      </c>
      <c r="C12053" s="6">
        <f t="shared" si="1133"/>
        <v>3</v>
      </c>
      <c r="D12053" s="17">
        <v>26.41459</v>
      </c>
      <c r="G12053" s="69">
        <v>42142.083333333336</v>
      </c>
      <c r="H12053" s="7">
        <f t="shared" si="1128"/>
        <v>18</v>
      </c>
      <c r="I12053" s="62">
        <f t="shared" si="1129"/>
        <v>3</v>
      </c>
      <c r="J12053" s="136"/>
      <c r="M12053" s="16">
        <f t="shared" si="1130"/>
        <v>0</v>
      </c>
      <c r="N12053" s="4">
        <f t="shared" si="1131"/>
        <v>0</v>
      </c>
    </row>
    <row r="12054" spans="1:14">
      <c r="A12054" s="5">
        <v>42142.125</v>
      </c>
      <c r="B12054" s="6">
        <f t="shared" si="1132"/>
        <v>18</v>
      </c>
      <c r="C12054" s="6">
        <f t="shared" si="1133"/>
        <v>4</v>
      </c>
      <c r="D12054" s="17">
        <v>27.77046</v>
      </c>
      <c r="G12054" s="69">
        <v>42142.125</v>
      </c>
      <c r="H12054" s="7">
        <f t="shared" si="1128"/>
        <v>18</v>
      </c>
      <c r="I12054" s="62">
        <f t="shared" si="1129"/>
        <v>4</v>
      </c>
      <c r="J12054" s="136"/>
      <c r="M12054" s="16">
        <f t="shared" si="1130"/>
        <v>0</v>
      </c>
      <c r="N12054" s="4">
        <f t="shared" si="1131"/>
        <v>0</v>
      </c>
    </row>
    <row r="12055" spans="1:14">
      <c r="A12055" s="5">
        <v>42142.166666666664</v>
      </c>
      <c r="B12055" s="6">
        <f t="shared" si="1132"/>
        <v>18</v>
      </c>
      <c r="C12055" s="6">
        <f t="shared" si="1133"/>
        <v>5</v>
      </c>
      <c r="D12055" s="17">
        <v>28.022220000000001</v>
      </c>
      <c r="G12055" s="69">
        <v>42142.166666666664</v>
      </c>
      <c r="H12055" s="7">
        <f t="shared" si="1128"/>
        <v>18</v>
      </c>
      <c r="I12055" s="62">
        <f t="shared" si="1129"/>
        <v>5</v>
      </c>
      <c r="J12055" s="136"/>
      <c r="M12055" s="16">
        <f t="shared" si="1130"/>
        <v>0</v>
      </c>
      <c r="N12055" s="4">
        <f t="shared" si="1131"/>
        <v>0</v>
      </c>
    </row>
    <row r="12056" spans="1:14">
      <c r="A12056" s="5">
        <v>42142.208333333336</v>
      </c>
      <c r="B12056" s="6">
        <f t="shared" si="1132"/>
        <v>18</v>
      </c>
      <c r="C12056" s="6">
        <f t="shared" si="1133"/>
        <v>6</v>
      </c>
      <c r="D12056" s="17">
        <v>33.486669999999997</v>
      </c>
      <c r="G12056" s="69">
        <v>42142.208333333336</v>
      </c>
      <c r="H12056" s="7">
        <f t="shared" si="1128"/>
        <v>18</v>
      </c>
      <c r="I12056" s="62">
        <f t="shared" si="1129"/>
        <v>6</v>
      </c>
      <c r="J12056" s="136"/>
      <c r="M12056" s="16">
        <f t="shared" si="1130"/>
        <v>0</v>
      </c>
      <c r="N12056" s="4">
        <f t="shared" si="1131"/>
        <v>0</v>
      </c>
    </row>
    <row r="12057" spans="1:14">
      <c r="A12057" s="5">
        <v>42142.25</v>
      </c>
      <c r="B12057" s="6">
        <f t="shared" si="1132"/>
        <v>18</v>
      </c>
      <c r="C12057" s="6">
        <f t="shared" si="1133"/>
        <v>7</v>
      </c>
      <c r="D12057" s="17">
        <v>37.229909999999997</v>
      </c>
      <c r="G12057" s="69">
        <v>42142.25</v>
      </c>
      <c r="H12057" s="7">
        <f t="shared" si="1128"/>
        <v>18</v>
      </c>
      <c r="I12057" s="62">
        <f t="shared" si="1129"/>
        <v>7</v>
      </c>
      <c r="J12057" s="136"/>
      <c r="M12057" s="16">
        <f t="shared" si="1130"/>
        <v>0</v>
      </c>
      <c r="N12057" s="4">
        <f t="shared" si="1131"/>
        <v>0</v>
      </c>
    </row>
    <row r="12058" spans="1:14">
      <c r="A12058" s="5">
        <v>42142.291666666664</v>
      </c>
      <c r="B12058" s="6">
        <f t="shared" si="1132"/>
        <v>18</v>
      </c>
      <c r="C12058" s="6">
        <f t="shared" si="1133"/>
        <v>8</v>
      </c>
      <c r="D12058" s="17">
        <v>34.397300000000001</v>
      </c>
      <c r="G12058" s="69">
        <v>42142.291666666664</v>
      </c>
      <c r="H12058" s="7">
        <f t="shared" si="1128"/>
        <v>18</v>
      </c>
      <c r="I12058" s="62">
        <f t="shared" si="1129"/>
        <v>8</v>
      </c>
      <c r="J12058" s="136"/>
      <c r="M12058" s="16">
        <f t="shared" si="1130"/>
        <v>0</v>
      </c>
      <c r="N12058" s="4">
        <f t="shared" si="1131"/>
        <v>0</v>
      </c>
    </row>
    <row r="12059" spans="1:14">
      <c r="A12059" s="5">
        <v>42142.333333333336</v>
      </c>
      <c r="B12059" s="6">
        <f t="shared" si="1132"/>
        <v>18</v>
      </c>
      <c r="C12059" s="6">
        <f t="shared" si="1133"/>
        <v>9</v>
      </c>
      <c r="D12059" s="17">
        <v>31.944880000000001</v>
      </c>
      <c r="G12059" s="69">
        <v>42142.333333333336</v>
      </c>
      <c r="H12059" s="7">
        <f t="shared" si="1128"/>
        <v>18</v>
      </c>
      <c r="I12059" s="62">
        <f t="shared" si="1129"/>
        <v>9</v>
      </c>
      <c r="J12059" s="136"/>
      <c r="M12059" s="16">
        <f t="shared" si="1130"/>
        <v>0</v>
      </c>
      <c r="N12059" s="4">
        <f t="shared" si="1131"/>
        <v>0</v>
      </c>
    </row>
    <row r="12060" spans="1:14">
      <c r="A12060" s="5">
        <v>42142.375</v>
      </c>
      <c r="B12060" s="6">
        <f t="shared" si="1132"/>
        <v>18</v>
      </c>
      <c r="C12060" s="6">
        <f t="shared" si="1133"/>
        <v>10</v>
      </c>
      <c r="D12060" s="17">
        <v>33.36</v>
      </c>
      <c r="G12060" s="69">
        <v>42142.375</v>
      </c>
      <c r="H12060" s="7">
        <f t="shared" si="1128"/>
        <v>18</v>
      </c>
      <c r="I12060" s="62">
        <f t="shared" si="1129"/>
        <v>10</v>
      </c>
      <c r="J12060" s="136"/>
      <c r="M12060" s="16">
        <f t="shared" si="1130"/>
        <v>0</v>
      </c>
      <c r="N12060" s="4">
        <f t="shared" si="1131"/>
        <v>0</v>
      </c>
    </row>
    <row r="12061" spans="1:14">
      <c r="A12061" s="5">
        <v>42142.416666666664</v>
      </c>
      <c r="B12061" s="6">
        <f t="shared" si="1132"/>
        <v>18</v>
      </c>
      <c r="C12061" s="6">
        <f t="shared" si="1133"/>
        <v>11</v>
      </c>
      <c r="D12061" s="17">
        <v>33.251710000000003</v>
      </c>
      <c r="G12061" s="69">
        <v>42142.416666666664</v>
      </c>
      <c r="H12061" s="7">
        <f t="shared" si="1128"/>
        <v>18</v>
      </c>
      <c r="I12061" s="62">
        <f t="shared" si="1129"/>
        <v>11</v>
      </c>
      <c r="J12061" s="136"/>
      <c r="M12061" s="16">
        <f t="shared" si="1130"/>
        <v>0</v>
      </c>
      <c r="N12061" s="4">
        <f t="shared" si="1131"/>
        <v>0</v>
      </c>
    </row>
    <row r="12062" spans="1:14">
      <c r="A12062" s="5">
        <v>42142.458333333336</v>
      </c>
      <c r="B12062" s="6">
        <f t="shared" si="1132"/>
        <v>18</v>
      </c>
      <c r="C12062" s="6">
        <f t="shared" si="1133"/>
        <v>12</v>
      </c>
      <c r="D12062" s="17">
        <v>30.92</v>
      </c>
      <c r="G12062" s="69">
        <v>42142.458333333336</v>
      </c>
      <c r="H12062" s="7">
        <f t="shared" si="1128"/>
        <v>18</v>
      </c>
      <c r="I12062" s="62">
        <f t="shared" si="1129"/>
        <v>12</v>
      </c>
      <c r="J12062" s="136"/>
      <c r="M12062" s="16">
        <f t="shared" si="1130"/>
        <v>0</v>
      </c>
      <c r="N12062" s="4">
        <f t="shared" si="1131"/>
        <v>0</v>
      </c>
    </row>
    <row r="12063" spans="1:14">
      <c r="A12063" s="5">
        <v>42142.5</v>
      </c>
      <c r="B12063" s="6">
        <f t="shared" si="1132"/>
        <v>18</v>
      </c>
      <c r="C12063" s="6">
        <f t="shared" si="1133"/>
        <v>13</v>
      </c>
      <c r="D12063" s="17">
        <v>31.32</v>
      </c>
      <c r="G12063" s="69">
        <v>42142.5</v>
      </c>
      <c r="H12063" s="7">
        <f t="shared" si="1128"/>
        <v>18</v>
      </c>
      <c r="I12063" s="62">
        <f t="shared" si="1129"/>
        <v>13</v>
      </c>
      <c r="J12063" s="136"/>
      <c r="M12063" s="16">
        <f t="shared" si="1130"/>
        <v>0</v>
      </c>
      <c r="N12063" s="4">
        <f t="shared" si="1131"/>
        <v>0</v>
      </c>
    </row>
    <row r="12064" spans="1:14">
      <c r="A12064" s="5">
        <v>42142.541666666664</v>
      </c>
      <c r="B12064" s="6">
        <f t="shared" si="1132"/>
        <v>18</v>
      </c>
      <c r="C12064" s="6">
        <f t="shared" si="1133"/>
        <v>14</v>
      </c>
      <c r="D12064" s="17">
        <v>31.162030000000001</v>
      </c>
      <c r="G12064" s="69">
        <v>42142.541666666664</v>
      </c>
      <c r="H12064" s="7">
        <f t="shared" si="1128"/>
        <v>18</v>
      </c>
      <c r="I12064" s="62">
        <f t="shared" si="1129"/>
        <v>14</v>
      </c>
      <c r="J12064" s="136"/>
      <c r="M12064" s="16">
        <f t="shared" si="1130"/>
        <v>0</v>
      </c>
      <c r="N12064" s="4">
        <f t="shared" si="1131"/>
        <v>0</v>
      </c>
    </row>
    <row r="12065" spans="1:14">
      <c r="A12065" s="5">
        <v>42142.583333333336</v>
      </c>
      <c r="B12065" s="6">
        <f t="shared" si="1132"/>
        <v>18</v>
      </c>
      <c r="C12065" s="6">
        <f t="shared" si="1133"/>
        <v>15</v>
      </c>
      <c r="D12065" s="17">
        <v>30.70984</v>
      </c>
      <c r="G12065" s="69">
        <v>42142.583333333336</v>
      </c>
      <c r="H12065" s="7">
        <f t="shared" si="1128"/>
        <v>18</v>
      </c>
      <c r="I12065" s="62">
        <f t="shared" si="1129"/>
        <v>15</v>
      </c>
      <c r="J12065" s="136"/>
      <c r="M12065" s="16">
        <f t="shared" si="1130"/>
        <v>0</v>
      </c>
      <c r="N12065" s="4">
        <f t="shared" si="1131"/>
        <v>0</v>
      </c>
    </row>
    <row r="12066" spans="1:14">
      <c r="A12066" s="5">
        <v>42142.625</v>
      </c>
      <c r="B12066" s="6">
        <f t="shared" si="1132"/>
        <v>18</v>
      </c>
      <c r="C12066" s="6">
        <f t="shared" si="1133"/>
        <v>16</v>
      </c>
      <c r="D12066" s="17">
        <v>29.821459999999998</v>
      </c>
      <c r="G12066" s="69">
        <v>42142.625</v>
      </c>
      <c r="H12066" s="7">
        <f t="shared" si="1128"/>
        <v>18</v>
      </c>
      <c r="I12066" s="62">
        <f t="shared" si="1129"/>
        <v>16</v>
      </c>
      <c r="J12066" s="136"/>
      <c r="M12066" s="16">
        <f t="shared" si="1130"/>
        <v>0</v>
      </c>
      <c r="N12066" s="4">
        <f t="shared" si="1131"/>
        <v>0</v>
      </c>
    </row>
    <row r="12067" spans="1:14">
      <c r="A12067" s="5">
        <v>42142.666666666664</v>
      </c>
      <c r="B12067" s="6">
        <f t="shared" si="1132"/>
        <v>18</v>
      </c>
      <c r="C12067" s="6">
        <f t="shared" si="1133"/>
        <v>17</v>
      </c>
      <c r="D12067" s="17">
        <v>30.564160000000001</v>
      </c>
      <c r="G12067" s="69">
        <v>42142.666666666664</v>
      </c>
      <c r="H12067" s="7">
        <f t="shared" si="1128"/>
        <v>18</v>
      </c>
      <c r="I12067" s="62">
        <f t="shared" si="1129"/>
        <v>17</v>
      </c>
      <c r="J12067" s="136"/>
      <c r="M12067" s="16">
        <f t="shared" si="1130"/>
        <v>0</v>
      </c>
      <c r="N12067" s="4">
        <f t="shared" si="1131"/>
        <v>0</v>
      </c>
    </row>
    <row r="12068" spans="1:14">
      <c r="A12068" s="5">
        <v>42142.708333333336</v>
      </c>
      <c r="B12068" s="6">
        <f t="shared" si="1132"/>
        <v>18</v>
      </c>
      <c r="C12068" s="6">
        <f t="shared" si="1133"/>
        <v>18</v>
      </c>
      <c r="D12068" s="17">
        <v>32.278019999999998</v>
      </c>
      <c r="G12068" s="69">
        <v>42142.708333333336</v>
      </c>
      <c r="H12068" s="7">
        <f t="shared" si="1128"/>
        <v>18</v>
      </c>
      <c r="I12068" s="62">
        <f t="shared" si="1129"/>
        <v>18</v>
      </c>
      <c r="J12068" s="136"/>
      <c r="M12068" s="16">
        <f t="shared" si="1130"/>
        <v>0</v>
      </c>
      <c r="N12068" s="4">
        <f t="shared" si="1131"/>
        <v>0</v>
      </c>
    </row>
    <row r="12069" spans="1:14">
      <c r="A12069" s="5">
        <v>42142.75</v>
      </c>
      <c r="B12069" s="6">
        <f t="shared" si="1132"/>
        <v>18</v>
      </c>
      <c r="C12069" s="6">
        <f t="shared" si="1133"/>
        <v>19</v>
      </c>
      <c r="D12069" s="17">
        <v>36.425960000000003</v>
      </c>
      <c r="G12069" s="69">
        <v>42142.75</v>
      </c>
      <c r="H12069" s="7">
        <f t="shared" si="1128"/>
        <v>18</v>
      </c>
      <c r="I12069" s="62">
        <f t="shared" si="1129"/>
        <v>19</v>
      </c>
      <c r="J12069" s="136"/>
      <c r="M12069" s="16">
        <f t="shared" si="1130"/>
        <v>0</v>
      </c>
      <c r="N12069" s="4">
        <f t="shared" si="1131"/>
        <v>0</v>
      </c>
    </row>
    <row r="12070" spans="1:14">
      <c r="A12070" s="5">
        <v>42142.791666666664</v>
      </c>
      <c r="B12070" s="6">
        <f t="shared" si="1132"/>
        <v>18</v>
      </c>
      <c r="C12070" s="6">
        <f t="shared" si="1133"/>
        <v>20</v>
      </c>
      <c r="D12070" s="17">
        <v>41.57967</v>
      </c>
      <c r="G12070" s="69">
        <v>42142.791666666664</v>
      </c>
      <c r="H12070" s="7">
        <f t="shared" si="1128"/>
        <v>18</v>
      </c>
      <c r="I12070" s="62">
        <f t="shared" si="1129"/>
        <v>20</v>
      </c>
      <c r="J12070" s="136"/>
      <c r="M12070" s="16">
        <f t="shared" si="1130"/>
        <v>0</v>
      </c>
      <c r="N12070" s="4">
        <f t="shared" si="1131"/>
        <v>0</v>
      </c>
    </row>
    <row r="12071" spans="1:14">
      <c r="A12071" s="5">
        <v>42142.833333333336</v>
      </c>
      <c r="B12071" s="6">
        <f t="shared" si="1132"/>
        <v>18</v>
      </c>
      <c r="C12071" s="6">
        <f t="shared" si="1133"/>
        <v>21</v>
      </c>
      <c r="D12071" s="17">
        <v>51.27299</v>
      </c>
      <c r="G12071" s="69">
        <v>42142.833333333336</v>
      </c>
      <c r="H12071" s="7">
        <f t="shared" si="1128"/>
        <v>18</v>
      </c>
      <c r="I12071" s="62">
        <f t="shared" si="1129"/>
        <v>21</v>
      </c>
      <c r="J12071" s="136"/>
      <c r="M12071" s="16">
        <f t="shared" si="1130"/>
        <v>0</v>
      </c>
      <c r="N12071" s="4">
        <f t="shared" si="1131"/>
        <v>0</v>
      </c>
    </row>
    <row r="12072" spans="1:14">
      <c r="A12072" s="5">
        <v>42142.875</v>
      </c>
      <c r="B12072" s="6">
        <f t="shared" si="1132"/>
        <v>18</v>
      </c>
      <c r="C12072" s="6">
        <f t="shared" si="1133"/>
        <v>22</v>
      </c>
      <c r="D12072" s="17">
        <v>41.609659999999998</v>
      </c>
      <c r="G12072" s="69">
        <v>42142.875</v>
      </c>
      <c r="H12072" s="7">
        <f t="shared" si="1128"/>
        <v>18</v>
      </c>
      <c r="I12072" s="62">
        <f t="shared" si="1129"/>
        <v>22</v>
      </c>
      <c r="J12072" s="136"/>
      <c r="M12072" s="16">
        <f t="shared" si="1130"/>
        <v>0</v>
      </c>
      <c r="N12072" s="4">
        <f t="shared" si="1131"/>
        <v>0</v>
      </c>
    </row>
    <row r="12073" spans="1:14">
      <c r="A12073" s="5">
        <v>42142.916666666664</v>
      </c>
      <c r="B12073" s="6">
        <f t="shared" si="1132"/>
        <v>18</v>
      </c>
      <c r="C12073" s="6">
        <f t="shared" si="1133"/>
        <v>23</v>
      </c>
      <c r="D12073" s="17">
        <v>35.311770000000003</v>
      </c>
      <c r="G12073" s="69">
        <v>42142.916666666664</v>
      </c>
      <c r="H12073" s="7">
        <f t="shared" si="1128"/>
        <v>18</v>
      </c>
      <c r="I12073" s="62">
        <f t="shared" si="1129"/>
        <v>23</v>
      </c>
      <c r="J12073" s="136"/>
      <c r="M12073" s="16">
        <f t="shared" si="1130"/>
        <v>0</v>
      </c>
      <c r="N12073" s="4">
        <f t="shared" si="1131"/>
        <v>0</v>
      </c>
    </row>
    <row r="12074" spans="1:14">
      <c r="A12074" s="5">
        <v>42142.958333333336</v>
      </c>
      <c r="B12074" s="6">
        <f t="shared" si="1132"/>
        <v>18</v>
      </c>
      <c r="C12074" s="6">
        <f t="shared" si="1133"/>
        <v>24</v>
      </c>
      <c r="D12074" s="17">
        <v>29.766870000000001</v>
      </c>
      <c r="G12074" s="69">
        <v>42142.958333333336</v>
      </c>
      <c r="H12074" s="7">
        <f t="shared" si="1128"/>
        <v>18</v>
      </c>
      <c r="I12074" s="62">
        <f t="shared" si="1129"/>
        <v>24</v>
      </c>
      <c r="J12074" s="136"/>
      <c r="M12074" s="16">
        <f t="shared" si="1130"/>
        <v>0</v>
      </c>
      <c r="N12074" s="4">
        <f t="shared" si="1131"/>
        <v>0</v>
      </c>
    </row>
    <row r="12075" spans="1:14">
      <c r="A12075" s="5">
        <v>42143</v>
      </c>
      <c r="B12075" s="6">
        <f t="shared" si="1132"/>
        <v>19</v>
      </c>
      <c r="C12075" s="6">
        <f t="shared" si="1133"/>
        <v>1</v>
      </c>
      <c r="D12075" s="17">
        <v>30.085139999999999</v>
      </c>
      <c r="G12075" s="69">
        <v>42143</v>
      </c>
      <c r="H12075" s="7">
        <f t="shared" si="1128"/>
        <v>19</v>
      </c>
      <c r="I12075" s="62">
        <f t="shared" si="1129"/>
        <v>1</v>
      </c>
      <c r="J12075" s="136"/>
      <c r="M12075" s="16">
        <f t="shared" si="1130"/>
        <v>0</v>
      </c>
      <c r="N12075" s="4">
        <f t="shared" si="1131"/>
        <v>0</v>
      </c>
    </row>
    <row r="12076" spans="1:14">
      <c r="A12076" s="5">
        <v>42143.041666666664</v>
      </c>
      <c r="B12076" s="6">
        <f t="shared" si="1132"/>
        <v>19</v>
      </c>
      <c r="C12076" s="6">
        <f t="shared" si="1133"/>
        <v>2</v>
      </c>
      <c r="D12076" s="17">
        <v>29.88</v>
      </c>
      <c r="G12076" s="69">
        <v>42143.041666666664</v>
      </c>
      <c r="H12076" s="7">
        <f t="shared" si="1128"/>
        <v>19</v>
      </c>
      <c r="I12076" s="62">
        <f t="shared" si="1129"/>
        <v>2</v>
      </c>
      <c r="J12076" s="136"/>
      <c r="M12076" s="16">
        <f t="shared" si="1130"/>
        <v>0</v>
      </c>
      <c r="N12076" s="4">
        <f t="shared" si="1131"/>
        <v>0</v>
      </c>
    </row>
    <row r="12077" spans="1:14">
      <c r="A12077" s="5">
        <v>42143.083333333336</v>
      </c>
      <c r="B12077" s="6">
        <f t="shared" si="1132"/>
        <v>19</v>
      </c>
      <c r="C12077" s="6">
        <f t="shared" si="1133"/>
        <v>3</v>
      </c>
      <c r="D12077" s="17">
        <v>27.97907</v>
      </c>
      <c r="G12077" s="69">
        <v>42143.083333333336</v>
      </c>
      <c r="H12077" s="7">
        <f t="shared" si="1128"/>
        <v>19</v>
      </c>
      <c r="I12077" s="62">
        <f t="shared" si="1129"/>
        <v>3</v>
      </c>
      <c r="J12077" s="136"/>
      <c r="M12077" s="16">
        <f t="shared" si="1130"/>
        <v>0</v>
      </c>
      <c r="N12077" s="4">
        <f t="shared" si="1131"/>
        <v>0</v>
      </c>
    </row>
    <row r="12078" spans="1:14">
      <c r="A12078" s="5">
        <v>42143.125</v>
      </c>
      <c r="B12078" s="6">
        <f t="shared" si="1132"/>
        <v>19</v>
      </c>
      <c r="C12078" s="6">
        <f t="shared" si="1133"/>
        <v>4</v>
      </c>
      <c r="D12078" s="17">
        <v>26.990120000000001</v>
      </c>
      <c r="G12078" s="69">
        <v>42143.125</v>
      </c>
      <c r="H12078" s="7">
        <f t="shared" si="1128"/>
        <v>19</v>
      </c>
      <c r="I12078" s="62">
        <f t="shared" si="1129"/>
        <v>4</v>
      </c>
      <c r="J12078" s="136"/>
      <c r="M12078" s="16">
        <f t="shared" si="1130"/>
        <v>0</v>
      </c>
      <c r="N12078" s="4">
        <f t="shared" si="1131"/>
        <v>0</v>
      </c>
    </row>
    <row r="12079" spans="1:14">
      <c r="A12079" s="5">
        <v>42143.166666666664</v>
      </c>
      <c r="B12079" s="6">
        <f t="shared" si="1132"/>
        <v>19</v>
      </c>
      <c r="C12079" s="6">
        <f t="shared" si="1133"/>
        <v>5</v>
      </c>
      <c r="D12079" s="17">
        <v>29.243449999999999</v>
      </c>
      <c r="G12079" s="69">
        <v>42143.166666666664</v>
      </c>
      <c r="H12079" s="7">
        <f t="shared" si="1128"/>
        <v>19</v>
      </c>
      <c r="I12079" s="62">
        <f t="shared" si="1129"/>
        <v>5</v>
      </c>
      <c r="J12079" s="136"/>
      <c r="M12079" s="16">
        <f t="shared" si="1130"/>
        <v>0</v>
      </c>
      <c r="N12079" s="4">
        <f t="shared" si="1131"/>
        <v>0</v>
      </c>
    </row>
    <row r="12080" spans="1:14">
      <c r="A12080" s="5">
        <v>42143.208333333336</v>
      </c>
      <c r="B12080" s="6">
        <f t="shared" si="1132"/>
        <v>19</v>
      </c>
      <c r="C12080" s="6">
        <f t="shared" si="1133"/>
        <v>6</v>
      </c>
      <c r="D12080" s="17">
        <v>33.797600000000003</v>
      </c>
      <c r="G12080" s="69">
        <v>42143.208333333336</v>
      </c>
      <c r="H12080" s="7">
        <f t="shared" si="1128"/>
        <v>19</v>
      </c>
      <c r="I12080" s="62">
        <f t="shared" si="1129"/>
        <v>6</v>
      </c>
      <c r="J12080" s="136"/>
      <c r="M12080" s="16">
        <f t="shared" si="1130"/>
        <v>0</v>
      </c>
      <c r="N12080" s="4">
        <f t="shared" si="1131"/>
        <v>0</v>
      </c>
    </row>
    <row r="12081" spans="1:14">
      <c r="A12081" s="5">
        <v>42143.25</v>
      </c>
      <c r="B12081" s="6">
        <f t="shared" si="1132"/>
        <v>19</v>
      </c>
      <c r="C12081" s="6">
        <f t="shared" si="1133"/>
        <v>7</v>
      </c>
      <c r="D12081" s="17">
        <v>35.815219999999997</v>
      </c>
      <c r="G12081" s="69">
        <v>42143.25</v>
      </c>
      <c r="H12081" s="7">
        <f t="shared" si="1128"/>
        <v>19</v>
      </c>
      <c r="I12081" s="62">
        <f t="shared" si="1129"/>
        <v>7</v>
      </c>
      <c r="J12081" s="136"/>
      <c r="M12081" s="16">
        <f t="shared" si="1130"/>
        <v>0</v>
      </c>
      <c r="N12081" s="4">
        <f t="shared" si="1131"/>
        <v>0</v>
      </c>
    </row>
    <row r="12082" spans="1:14">
      <c r="A12082" s="5">
        <v>42143.291666666664</v>
      </c>
      <c r="B12082" s="6">
        <f t="shared" si="1132"/>
        <v>19</v>
      </c>
      <c r="C12082" s="6">
        <f t="shared" si="1133"/>
        <v>8</v>
      </c>
      <c r="D12082" s="17">
        <v>35.659999999999997</v>
      </c>
      <c r="G12082" s="69">
        <v>42143.291666666664</v>
      </c>
      <c r="H12082" s="7">
        <f t="shared" si="1128"/>
        <v>19</v>
      </c>
      <c r="I12082" s="62">
        <f t="shared" si="1129"/>
        <v>8</v>
      </c>
      <c r="J12082" s="136"/>
      <c r="M12082" s="16">
        <f t="shared" si="1130"/>
        <v>0</v>
      </c>
      <c r="N12082" s="4">
        <f t="shared" si="1131"/>
        <v>0</v>
      </c>
    </row>
    <row r="12083" spans="1:14">
      <c r="A12083" s="5">
        <v>42143.333333333336</v>
      </c>
      <c r="B12083" s="6">
        <f t="shared" si="1132"/>
        <v>19</v>
      </c>
      <c r="C12083" s="6">
        <f t="shared" si="1133"/>
        <v>9</v>
      </c>
      <c r="D12083" s="17">
        <v>33.715580000000003</v>
      </c>
      <c r="G12083" s="69">
        <v>42143.333333333336</v>
      </c>
      <c r="H12083" s="7">
        <f t="shared" si="1128"/>
        <v>19</v>
      </c>
      <c r="I12083" s="62">
        <f t="shared" si="1129"/>
        <v>9</v>
      </c>
      <c r="J12083" s="136"/>
      <c r="M12083" s="16">
        <f t="shared" si="1130"/>
        <v>0</v>
      </c>
      <c r="N12083" s="4">
        <f t="shared" si="1131"/>
        <v>0</v>
      </c>
    </row>
    <row r="12084" spans="1:14">
      <c r="A12084" s="5">
        <v>42143.375</v>
      </c>
      <c r="B12084" s="6">
        <f t="shared" si="1132"/>
        <v>19</v>
      </c>
      <c r="C12084" s="6">
        <f t="shared" si="1133"/>
        <v>10</v>
      </c>
      <c r="D12084" s="17">
        <v>33.020760000000003</v>
      </c>
      <c r="G12084" s="69">
        <v>42143.375</v>
      </c>
      <c r="H12084" s="7">
        <f t="shared" si="1128"/>
        <v>19</v>
      </c>
      <c r="I12084" s="62">
        <f t="shared" si="1129"/>
        <v>10</v>
      </c>
      <c r="J12084" s="136"/>
      <c r="M12084" s="16">
        <f t="shared" si="1130"/>
        <v>0</v>
      </c>
      <c r="N12084" s="4">
        <f t="shared" si="1131"/>
        <v>0</v>
      </c>
    </row>
    <row r="12085" spans="1:14">
      <c r="A12085" s="5">
        <v>42143.416666666664</v>
      </c>
      <c r="B12085" s="6">
        <f t="shared" si="1132"/>
        <v>19</v>
      </c>
      <c r="C12085" s="6">
        <f t="shared" si="1133"/>
        <v>11</v>
      </c>
      <c r="D12085" s="17">
        <v>32.567390000000003</v>
      </c>
      <c r="G12085" s="69">
        <v>42143.416666666664</v>
      </c>
      <c r="H12085" s="7">
        <f t="shared" si="1128"/>
        <v>19</v>
      </c>
      <c r="I12085" s="62">
        <f t="shared" si="1129"/>
        <v>11</v>
      </c>
      <c r="J12085" s="136"/>
      <c r="M12085" s="16">
        <f t="shared" si="1130"/>
        <v>0</v>
      </c>
      <c r="N12085" s="4">
        <f t="shared" si="1131"/>
        <v>0</v>
      </c>
    </row>
    <row r="12086" spans="1:14">
      <c r="A12086" s="5">
        <v>42143.458333333336</v>
      </c>
      <c r="B12086" s="6">
        <f t="shared" si="1132"/>
        <v>19</v>
      </c>
      <c r="C12086" s="6">
        <f t="shared" si="1133"/>
        <v>12</v>
      </c>
      <c r="D12086" s="17">
        <v>32.567500000000003</v>
      </c>
      <c r="G12086" s="69">
        <v>42143.458333333336</v>
      </c>
      <c r="H12086" s="7">
        <f t="shared" si="1128"/>
        <v>19</v>
      </c>
      <c r="I12086" s="62">
        <f t="shared" si="1129"/>
        <v>12</v>
      </c>
      <c r="J12086" s="136"/>
      <c r="M12086" s="16">
        <f t="shared" si="1130"/>
        <v>0</v>
      </c>
      <c r="N12086" s="4">
        <f t="shared" si="1131"/>
        <v>0</v>
      </c>
    </row>
    <row r="12087" spans="1:14">
      <c r="A12087" s="5">
        <v>42143.5</v>
      </c>
      <c r="B12087" s="6">
        <f t="shared" si="1132"/>
        <v>19</v>
      </c>
      <c r="C12087" s="6">
        <f t="shared" si="1133"/>
        <v>13</v>
      </c>
      <c r="D12087" s="17">
        <v>32.425699999999999</v>
      </c>
      <c r="G12087" s="69">
        <v>42143.5</v>
      </c>
      <c r="H12087" s="7">
        <f t="shared" si="1128"/>
        <v>19</v>
      </c>
      <c r="I12087" s="62">
        <f t="shared" si="1129"/>
        <v>13</v>
      </c>
      <c r="J12087" s="136"/>
      <c r="M12087" s="16">
        <f t="shared" si="1130"/>
        <v>0</v>
      </c>
      <c r="N12087" s="4">
        <f t="shared" si="1131"/>
        <v>0</v>
      </c>
    </row>
    <row r="12088" spans="1:14">
      <c r="A12088" s="5">
        <v>42143.541666666664</v>
      </c>
      <c r="B12088" s="6">
        <f t="shared" si="1132"/>
        <v>19</v>
      </c>
      <c r="C12088" s="6">
        <f t="shared" si="1133"/>
        <v>14</v>
      </c>
      <c r="D12088" s="17">
        <v>31.72071</v>
      </c>
      <c r="G12088" s="69">
        <v>42143.541666666664</v>
      </c>
      <c r="H12088" s="7">
        <f t="shared" si="1128"/>
        <v>19</v>
      </c>
      <c r="I12088" s="62">
        <f t="shared" si="1129"/>
        <v>14</v>
      </c>
      <c r="J12088" s="136"/>
      <c r="M12088" s="16">
        <f t="shared" si="1130"/>
        <v>0</v>
      </c>
      <c r="N12088" s="4">
        <f t="shared" si="1131"/>
        <v>0</v>
      </c>
    </row>
    <row r="12089" spans="1:14">
      <c r="A12089" s="5">
        <v>42143.583333333336</v>
      </c>
      <c r="B12089" s="6">
        <f t="shared" si="1132"/>
        <v>19</v>
      </c>
      <c r="C12089" s="6">
        <f t="shared" si="1133"/>
        <v>15</v>
      </c>
      <c r="D12089" s="17">
        <v>31.819769999999998</v>
      </c>
      <c r="G12089" s="69">
        <v>42143.583333333336</v>
      </c>
      <c r="H12089" s="7">
        <f t="shared" si="1128"/>
        <v>19</v>
      </c>
      <c r="I12089" s="62">
        <f t="shared" si="1129"/>
        <v>15</v>
      </c>
      <c r="J12089" s="136"/>
      <c r="M12089" s="16">
        <f t="shared" si="1130"/>
        <v>0</v>
      </c>
      <c r="N12089" s="4">
        <f t="shared" si="1131"/>
        <v>0</v>
      </c>
    </row>
    <row r="12090" spans="1:14">
      <c r="A12090" s="5">
        <v>42143.625</v>
      </c>
      <c r="B12090" s="6">
        <f t="shared" si="1132"/>
        <v>19</v>
      </c>
      <c r="C12090" s="6">
        <f t="shared" si="1133"/>
        <v>16</v>
      </c>
      <c r="D12090" s="17">
        <v>31.236560000000001</v>
      </c>
      <c r="G12090" s="69">
        <v>42143.625</v>
      </c>
      <c r="H12090" s="7">
        <f t="shared" si="1128"/>
        <v>19</v>
      </c>
      <c r="I12090" s="62">
        <f t="shared" si="1129"/>
        <v>16</v>
      </c>
      <c r="J12090" s="136"/>
      <c r="M12090" s="16">
        <f t="shared" si="1130"/>
        <v>0</v>
      </c>
      <c r="N12090" s="4">
        <f t="shared" si="1131"/>
        <v>0</v>
      </c>
    </row>
    <row r="12091" spans="1:14">
      <c r="A12091" s="5">
        <v>42143.666666666664</v>
      </c>
      <c r="B12091" s="6">
        <f t="shared" si="1132"/>
        <v>19</v>
      </c>
      <c r="C12091" s="6">
        <f t="shared" si="1133"/>
        <v>17</v>
      </c>
      <c r="D12091" s="17">
        <v>30.66</v>
      </c>
      <c r="G12091" s="69">
        <v>42143.666666666664</v>
      </c>
      <c r="H12091" s="7">
        <f t="shared" si="1128"/>
        <v>19</v>
      </c>
      <c r="I12091" s="62">
        <f t="shared" si="1129"/>
        <v>17</v>
      </c>
      <c r="J12091" s="136"/>
      <c r="M12091" s="16">
        <f t="shared" si="1130"/>
        <v>0</v>
      </c>
      <c r="N12091" s="4">
        <f t="shared" si="1131"/>
        <v>0</v>
      </c>
    </row>
    <row r="12092" spans="1:14">
      <c r="A12092" s="5">
        <v>42143.708333333336</v>
      </c>
      <c r="B12092" s="6">
        <f t="shared" si="1132"/>
        <v>19</v>
      </c>
      <c r="C12092" s="6">
        <f t="shared" si="1133"/>
        <v>18</v>
      </c>
      <c r="D12092" s="17">
        <v>31.837389999999999</v>
      </c>
      <c r="G12092" s="69">
        <v>42143.708333333336</v>
      </c>
      <c r="H12092" s="7">
        <f t="shared" si="1128"/>
        <v>19</v>
      </c>
      <c r="I12092" s="62">
        <f t="shared" si="1129"/>
        <v>18</v>
      </c>
      <c r="J12092" s="136"/>
      <c r="M12092" s="16">
        <f t="shared" si="1130"/>
        <v>0</v>
      </c>
      <c r="N12092" s="4">
        <f t="shared" si="1131"/>
        <v>0</v>
      </c>
    </row>
    <row r="12093" spans="1:14">
      <c r="A12093" s="5">
        <v>42143.75</v>
      </c>
      <c r="B12093" s="6">
        <f t="shared" si="1132"/>
        <v>19</v>
      </c>
      <c r="C12093" s="6">
        <f t="shared" si="1133"/>
        <v>19</v>
      </c>
      <c r="D12093" s="17">
        <v>34.90737</v>
      </c>
      <c r="G12093" s="69">
        <v>42143.75</v>
      </c>
      <c r="H12093" s="7">
        <f t="shared" si="1128"/>
        <v>19</v>
      </c>
      <c r="I12093" s="62">
        <f t="shared" si="1129"/>
        <v>19</v>
      </c>
      <c r="J12093" s="136"/>
      <c r="M12093" s="16">
        <f t="shared" si="1130"/>
        <v>0</v>
      </c>
      <c r="N12093" s="4">
        <f t="shared" si="1131"/>
        <v>0</v>
      </c>
    </row>
    <row r="12094" spans="1:14">
      <c r="A12094" s="5">
        <v>42143.791666666664</v>
      </c>
      <c r="B12094" s="6">
        <f t="shared" si="1132"/>
        <v>19</v>
      </c>
      <c r="C12094" s="6">
        <f t="shared" si="1133"/>
        <v>20</v>
      </c>
      <c r="D12094" s="17">
        <v>39.115430000000003</v>
      </c>
      <c r="G12094" s="69">
        <v>42143.791666666664</v>
      </c>
      <c r="H12094" s="7">
        <f t="shared" si="1128"/>
        <v>19</v>
      </c>
      <c r="I12094" s="62">
        <f t="shared" si="1129"/>
        <v>20</v>
      </c>
      <c r="J12094" s="136"/>
      <c r="M12094" s="16">
        <f t="shared" si="1130"/>
        <v>0</v>
      </c>
      <c r="N12094" s="4">
        <f t="shared" si="1131"/>
        <v>0</v>
      </c>
    </row>
    <row r="12095" spans="1:14">
      <c r="A12095" s="5">
        <v>42143.833333333336</v>
      </c>
      <c r="B12095" s="6">
        <f t="shared" si="1132"/>
        <v>19</v>
      </c>
      <c r="C12095" s="6">
        <f t="shared" si="1133"/>
        <v>21</v>
      </c>
      <c r="D12095" s="17">
        <v>46.984070000000003</v>
      </c>
      <c r="G12095" s="69">
        <v>42143.833333333336</v>
      </c>
      <c r="H12095" s="7">
        <f t="shared" si="1128"/>
        <v>19</v>
      </c>
      <c r="I12095" s="62">
        <f t="shared" si="1129"/>
        <v>21</v>
      </c>
      <c r="J12095" s="136"/>
      <c r="M12095" s="16">
        <f t="shared" si="1130"/>
        <v>0</v>
      </c>
      <c r="N12095" s="4">
        <f t="shared" si="1131"/>
        <v>0</v>
      </c>
    </row>
    <row r="12096" spans="1:14">
      <c r="A12096" s="5">
        <v>42143.875</v>
      </c>
      <c r="B12096" s="6">
        <f t="shared" si="1132"/>
        <v>19</v>
      </c>
      <c r="C12096" s="6">
        <f t="shared" si="1133"/>
        <v>22</v>
      </c>
      <c r="D12096" s="17">
        <v>40.951390000000004</v>
      </c>
      <c r="G12096" s="69">
        <v>42143.875</v>
      </c>
      <c r="H12096" s="7">
        <f t="shared" si="1128"/>
        <v>19</v>
      </c>
      <c r="I12096" s="62">
        <f t="shared" si="1129"/>
        <v>22</v>
      </c>
      <c r="J12096" s="136"/>
      <c r="M12096" s="16">
        <f t="shared" si="1130"/>
        <v>0</v>
      </c>
      <c r="N12096" s="4">
        <f t="shared" si="1131"/>
        <v>0</v>
      </c>
    </row>
    <row r="12097" spans="1:14">
      <c r="A12097" s="5">
        <v>42143.916666666664</v>
      </c>
      <c r="B12097" s="6">
        <f t="shared" si="1132"/>
        <v>19</v>
      </c>
      <c r="C12097" s="6">
        <f t="shared" si="1133"/>
        <v>23</v>
      </c>
      <c r="D12097" s="17">
        <v>35.307960000000001</v>
      </c>
      <c r="G12097" s="69">
        <v>42143.916666666664</v>
      </c>
      <c r="H12097" s="7">
        <f t="shared" si="1128"/>
        <v>19</v>
      </c>
      <c r="I12097" s="62">
        <f t="shared" si="1129"/>
        <v>23</v>
      </c>
      <c r="J12097" s="136"/>
      <c r="M12097" s="16">
        <f t="shared" si="1130"/>
        <v>0</v>
      </c>
      <c r="N12097" s="4">
        <f t="shared" si="1131"/>
        <v>0</v>
      </c>
    </row>
    <row r="12098" spans="1:14">
      <c r="A12098" s="5">
        <v>42143.958333333336</v>
      </c>
      <c r="B12098" s="6">
        <f t="shared" si="1132"/>
        <v>19</v>
      </c>
      <c r="C12098" s="6">
        <f t="shared" si="1133"/>
        <v>24</v>
      </c>
      <c r="D12098" s="17">
        <v>30.297170000000001</v>
      </c>
      <c r="G12098" s="69">
        <v>42143.958333333336</v>
      </c>
      <c r="H12098" s="7">
        <f t="shared" si="1128"/>
        <v>19</v>
      </c>
      <c r="I12098" s="62">
        <f t="shared" si="1129"/>
        <v>24</v>
      </c>
      <c r="J12098" s="136"/>
      <c r="M12098" s="16">
        <f t="shared" si="1130"/>
        <v>0</v>
      </c>
      <c r="N12098" s="4">
        <f t="shared" si="1131"/>
        <v>0</v>
      </c>
    </row>
    <row r="12099" spans="1:14">
      <c r="A12099" s="5">
        <v>42144</v>
      </c>
      <c r="B12099" s="6">
        <f t="shared" si="1132"/>
        <v>20</v>
      </c>
      <c r="C12099" s="6">
        <f t="shared" si="1133"/>
        <v>1</v>
      </c>
      <c r="D12099" s="17">
        <v>29.245840000000001</v>
      </c>
      <c r="G12099" s="69">
        <v>42144</v>
      </c>
      <c r="H12099" s="7">
        <f t="shared" si="1128"/>
        <v>20</v>
      </c>
      <c r="I12099" s="62">
        <f t="shared" si="1129"/>
        <v>1</v>
      </c>
      <c r="J12099" s="136"/>
      <c r="M12099" s="16">
        <f t="shared" si="1130"/>
        <v>0</v>
      </c>
      <c r="N12099" s="4">
        <f t="shared" si="1131"/>
        <v>0</v>
      </c>
    </row>
    <row r="12100" spans="1:14">
      <c r="A12100" s="5">
        <v>42144.041666666664</v>
      </c>
      <c r="B12100" s="6">
        <f t="shared" si="1132"/>
        <v>20</v>
      </c>
      <c r="C12100" s="6">
        <f t="shared" si="1133"/>
        <v>2</v>
      </c>
      <c r="D12100" s="17">
        <v>28.805129999999998</v>
      </c>
      <c r="G12100" s="69">
        <v>42144.041666666664</v>
      </c>
      <c r="H12100" s="7">
        <f t="shared" ref="H12100:H12163" si="1134">DAY(G12100)</f>
        <v>20</v>
      </c>
      <c r="I12100" s="62">
        <f t="shared" ref="I12100:I12163" si="1135">HOUR(G12100)+1</f>
        <v>2</v>
      </c>
      <c r="J12100" s="136"/>
      <c r="M12100" s="16">
        <f t="shared" ref="M12100:M12163" si="1136">IF(H12100=B12100,0,1)</f>
        <v>0</v>
      </c>
      <c r="N12100" s="4">
        <f t="shared" ref="N12100:N12163" si="1137">IF(I12100=C12100,0,1)</f>
        <v>0</v>
      </c>
    </row>
    <row r="12101" spans="1:14">
      <c r="A12101" s="5">
        <v>42144.083333333336</v>
      </c>
      <c r="B12101" s="6">
        <f t="shared" ref="B12101:B12164" si="1138">DAY(A12101)</f>
        <v>20</v>
      </c>
      <c r="C12101" s="6">
        <f t="shared" ref="C12101:C12164" si="1139">HOUR(A12101)+1</f>
        <v>3</v>
      </c>
      <c r="D12101" s="17">
        <v>27.195820000000001</v>
      </c>
      <c r="G12101" s="69">
        <v>42144.083333333336</v>
      </c>
      <c r="H12101" s="7">
        <f t="shared" si="1134"/>
        <v>20</v>
      </c>
      <c r="I12101" s="62">
        <f t="shared" si="1135"/>
        <v>3</v>
      </c>
      <c r="J12101" s="136"/>
      <c r="M12101" s="16">
        <f t="shared" si="1136"/>
        <v>0</v>
      </c>
      <c r="N12101" s="4">
        <f t="shared" si="1137"/>
        <v>0</v>
      </c>
    </row>
    <row r="12102" spans="1:14">
      <c r="A12102" s="5">
        <v>42144.125</v>
      </c>
      <c r="B12102" s="6">
        <f t="shared" si="1138"/>
        <v>20</v>
      </c>
      <c r="C12102" s="6">
        <f t="shared" si="1139"/>
        <v>4</v>
      </c>
      <c r="D12102" s="17">
        <v>26.789259999999999</v>
      </c>
      <c r="G12102" s="69">
        <v>42144.125</v>
      </c>
      <c r="H12102" s="7">
        <f t="shared" si="1134"/>
        <v>20</v>
      </c>
      <c r="I12102" s="62">
        <f t="shared" si="1135"/>
        <v>4</v>
      </c>
      <c r="J12102" s="136"/>
      <c r="M12102" s="16">
        <f t="shared" si="1136"/>
        <v>0</v>
      </c>
      <c r="N12102" s="4">
        <f t="shared" si="1137"/>
        <v>0</v>
      </c>
    </row>
    <row r="12103" spans="1:14">
      <c r="A12103" s="5">
        <v>42144.166666666664</v>
      </c>
      <c r="B12103" s="6">
        <f t="shared" si="1138"/>
        <v>20</v>
      </c>
      <c r="C12103" s="6">
        <f t="shared" si="1139"/>
        <v>5</v>
      </c>
      <c r="D12103" s="17">
        <v>28.285139999999998</v>
      </c>
      <c r="G12103" s="69">
        <v>42144.166666666664</v>
      </c>
      <c r="H12103" s="7">
        <f t="shared" si="1134"/>
        <v>20</v>
      </c>
      <c r="I12103" s="62">
        <f t="shared" si="1135"/>
        <v>5</v>
      </c>
      <c r="J12103" s="136"/>
      <c r="M12103" s="16">
        <f t="shared" si="1136"/>
        <v>0</v>
      </c>
      <c r="N12103" s="4">
        <f t="shared" si="1137"/>
        <v>0</v>
      </c>
    </row>
    <row r="12104" spans="1:14">
      <c r="A12104" s="5">
        <v>42144.208333333336</v>
      </c>
      <c r="B12104" s="6">
        <f t="shared" si="1138"/>
        <v>20</v>
      </c>
      <c r="C12104" s="6">
        <f t="shared" si="1139"/>
        <v>6</v>
      </c>
      <c r="D12104" s="17">
        <v>32.770530000000001</v>
      </c>
      <c r="G12104" s="69">
        <v>42144.208333333336</v>
      </c>
      <c r="H12104" s="7">
        <f t="shared" si="1134"/>
        <v>20</v>
      </c>
      <c r="I12104" s="62">
        <f t="shared" si="1135"/>
        <v>6</v>
      </c>
      <c r="J12104" s="136"/>
      <c r="M12104" s="16">
        <f t="shared" si="1136"/>
        <v>0</v>
      </c>
      <c r="N12104" s="4">
        <f t="shared" si="1137"/>
        <v>0</v>
      </c>
    </row>
    <row r="12105" spans="1:14">
      <c r="A12105" s="5">
        <v>42144.25</v>
      </c>
      <c r="B12105" s="6">
        <f t="shared" si="1138"/>
        <v>20</v>
      </c>
      <c r="C12105" s="6">
        <f t="shared" si="1139"/>
        <v>7</v>
      </c>
      <c r="D12105" s="17">
        <v>35.134169999999997</v>
      </c>
      <c r="G12105" s="69">
        <v>42144.25</v>
      </c>
      <c r="H12105" s="7">
        <f t="shared" si="1134"/>
        <v>20</v>
      </c>
      <c r="I12105" s="62">
        <f t="shared" si="1135"/>
        <v>7</v>
      </c>
      <c r="J12105" s="136"/>
      <c r="M12105" s="16">
        <f t="shared" si="1136"/>
        <v>0</v>
      </c>
      <c r="N12105" s="4">
        <f t="shared" si="1137"/>
        <v>0</v>
      </c>
    </row>
    <row r="12106" spans="1:14">
      <c r="A12106" s="5">
        <v>42144.291666666664</v>
      </c>
      <c r="B12106" s="6">
        <f t="shared" si="1138"/>
        <v>20</v>
      </c>
      <c r="C12106" s="6">
        <f t="shared" si="1139"/>
        <v>8</v>
      </c>
      <c r="D12106" s="17">
        <v>35.83661</v>
      </c>
      <c r="G12106" s="69">
        <v>42144.291666666664</v>
      </c>
      <c r="H12106" s="7">
        <f t="shared" si="1134"/>
        <v>20</v>
      </c>
      <c r="I12106" s="62">
        <f t="shared" si="1135"/>
        <v>8</v>
      </c>
      <c r="J12106" s="136"/>
      <c r="M12106" s="16">
        <f t="shared" si="1136"/>
        <v>0</v>
      </c>
      <c r="N12106" s="4">
        <f t="shared" si="1137"/>
        <v>0</v>
      </c>
    </row>
    <row r="12107" spans="1:14">
      <c r="A12107" s="5">
        <v>42144.333333333336</v>
      </c>
      <c r="B12107" s="6">
        <f t="shared" si="1138"/>
        <v>20</v>
      </c>
      <c r="C12107" s="6">
        <f t="shared" si="1139"/>
        <v>9</v>
      </c>
      <c r="D12107" s="17">
        <v>33.95749</v>
      </c>
      <c r="G12107" s="69">
        <v>42144.333333333336</v>
      </c>
      <c r="H12107" s="7">
        <f t="shared" si="1134"/>
        <v>20</v>
      </c>
      <c r="I12107" s="62">
        <f t="shared" si="1135"/>
        <v>9</v>
      </c>
      <c r="J12107" s="136"/>
      <c r="M12107" s="16">
        <f t="shared" si="1136"/>
        <v>0</v>
      </c>
      <c r="N12107" s="4">
        <f t="shared" si="1137"/>
        <v>0</v>
      </c>
    </row>
    <row r="12108" spans="1:14">
      <c r="A12108" s="5">
        <v>42144.375</v>
      </c>
      <c r="B12108" s="6">
        <f t="shared" si="1138"/>
        <v>20</v>
      </c>
      <c r="C12108" s="6">
        <f t="shared" si="1139"/>
        <v>10</v>
      </c>
      <c r="D12108" s="17">
        <v>34.240960000000001</v>
      </c>
      <c r="G12108" s="69">
        <v>42144.375</v>
      </c>
      <c r="H12108" s="7">
        <f t="shared" si="1134"/>
        <v>20</v>
      </c>
      <c r="I12108" s="62">
        <f t="shared" si="1135"/>
        <v>10</v>
      </c>
      <c r="J12108" s="136"/>
      <c r="M12108" s="16">
        <f t="shared" si="1136"/>
        <v>0</v>
      </c>
      <c r="N12108" s="4">
        <f t="shared" si="1137"/>
        <v>0</v>
      </c>
    </row>
    <row r="12109" spans="1:14">
      <c r="A12109" s="5">
        <v>42144.416666666664</v>
      </c>
      <c r="B12109" s="6">
        <f t="shared" si="1138"/>
        <v>20</v>
      </c>
      <c r="C12109" s="6">
        <f t="shared" si="1139"/>
        <v>11</v>
      </c>
      <c r="D12109" s="17">
        <v>34.954949999999997</v>
      </c>
      <c r="G12109" s="69">
        <v>42144.416666666664</v>
      </c>
      <c r="H12109" s="7">
        <f t="shared" si="1134"/>
        <v>20</v>
      </c>
      <c r="I12109" s="62">
        <f t="shared" si="1135"/>
        <v>11</v>
      </c>
      <c r="J12109" s="136"/>
      <c r="M12109" s="16">
        <f t="shared" si="1136"/>
        <v>0</v>
      </c>
      <c r="N12109" s="4">
        <f t="shared" si="1137"/>
        <v>0</v>
      </c>
    </row>
    <row r="12110" spans="1:14">
      <c r="A12110" s="5">
        <v>42144.458333333336</v>
      </c>
      <c r="B12110" s="6">
        <f t="shared" si="1138"/>
        <v>20</v>
      </c>
      <c r="C12110" s="6">
        <f t="shared" si="1139"/>
        <v>12</v>
      </c>
      <c r="D12110" s="17">
        <v>33.763759999999998</v>
      </c>
      <c r="G12110" s="69">
        <v>42144.458333333336</v>
      </c>
      <c r="H12110" s="7">
        <f t="shared" si="1134"/>
        <v>20</v>
      </c>
      <c r="I12110" s="62">
        <f t="shared" si="1135"/>
        <v>12</v>
      </c>
      <c r="J12110" s="136"/>
      <c r="M12110" s="16">
        <f t="shared" si="1136"/>
        <v>0</v>
      </c>
      <c r="N12110" s="4">
        <f t="shared" si="1137"/>
        <v>0</v>
      </c>
    </row>
    <row r="12111" spans="1:14">
      <c r="A12111" s="5">
        <v>42144.5</v>
      </c>
      <c r="B12111" s="6">
        <f t="shared" si="1138"/>
        <v>20</v>
      </c>
      <c r="C12111" s="6">
        <f t="shared" si="1139"/>
        <v>13</v>
      </c>
      <c r="D12111" s="17">
        <v>33.81711</v>
      </c>
      <c r="G12111" s="69">
        <v>42144.5</v>
      </c>
      <c r="H12111" s="7">
        <f t="shared" si="1134"/>
        <v>20</v>
      </c>
      <c r="I12111" s="62">
        <f t="shared" si="1135"/>
        <v>13</v>
      </c>
      <c r="J12111" s="136"/>
      <c r="M12111" s="16">
        <f t="shared" si="1136"/>
        <v>0</v>
      </c>
      <c r="N12111" s="4">
        <f t="shared" si="1137"/>
        <v>0</v>
      </c>
    </row>
    <row r="12112" spans="1:14">
      <c r="A12112" s="5">
        <v>42144.541666666664</v>
      </c>
      <c r="B12112" s="6">
        <f t="shared" si="1138"/>
        <v>20</v>
      </c>
      <c r="C12112" s="6">
        <f t="shared" si="1139"/>
        <v>14</v>
      </c>
      <c r="D12112" s="17">
        <v>33.641500000000001</v>
      </c>
      <c r="G12112" s="69">
        <v>42144.541666666664</v>
      </c>
      <c r="H12112" s="7">
        <f t="shared" si="1134"/>
        <v>20</v>
      </c>
      <c r="I12112" s="62">
        <f t="shared" si="1135"/>
        <v>14</v>
      </c>
      <c r="J12112" s="136"/>
      <c r="M12112" s="16">
        <f t="shared" si="1136"/>
        <v>0</v>
      </c>
      <c r="N12112" s="4">
        <f t="shared" si="1137"/>
        <v>0</v>
      </c>
    </row>
    <row r="12113" spans="1:14">
      <c r="A12113" s="5">
        <v>42144.583333333336</v>
      </c>
      <c r="B12113" s="6">
        <f t="shared" si="1138"/>
        <v>20</v>
      </c>
      <c r="C12113" s="6">
        <f t="shared" si="1139"/>
        <v>15</v>
      </c>
      <c r="D12113" s="17">
        <v>33.056750000000001</v>
      </c>
      <c r="G12113" s="69">
        <v>42144.583333333336</v>
      </c>
      <c r="H12113" s="7">
        <f t="shared" si="1134"/>
        <v>20</v>
      </c>
      <c r="I12113" s="62">
        <f t="shared" si="1135"/>
        <v>15</v>
      </c>
      <c r="J12113" s="136"/>
      <c r="M12113" s="16">
        <f t="shared" si="1136"/>
        <v>0</v>
      </c>
      <c r="N12113" s="4">
        <f t="shared" si="1137"/>
        <v>0</v>
      </c>
    </row>
    <row r="12114" spans="1:14">
      <c r="A12114" s="5">
        <v>42144.625</v>
      </c>
      <c r="B12114" s="6">
        <f t="shared" si="1138"/>
        <v>20</v>
      </c>
      <c r="C12114" s="6">
        <f t="shared" si="1139"/>
        <v>16</v>
      </c>
      <c r="D12114" s="17">
        <v>31.34</v>
      </c>
      <c r="G12114" s="69">
        <v>42144.625</v>
      </c>
      <c r="H12114" s="7">
        <f t="shared" si="1134"/>
        <v>20</v>
      </c>
      <c r="I12114" s="62">
        <f t="shared" si="1135"/>
        <v>16</v>
      </c>
      <c r="J12114" s="136"/>
      <c r="M12114" s="16">
        <f t="shared" si="1136"/>
        <v>0</v>
      </c>
      <c r="N12114" s="4">
        <f t="shared" si="1137"/>
        <v>0</v>
      </c>
    </row>
    <row r="12115" spans="1:14">
      <c r="A12115" s="5">
        <v>42144.666666666664</v>
      </c>
      <c r="B12115" s="6">
        <f t="shared" si="1138"/>
        <v>20</v>
      </c>
      <c r="C12115" s="6">
        <f t="shared" si="1139"/>
        <v>17</v>
      </c>
      <c r="D12115" s="17">
        <v>32.079320000000003</v>
      </c>
      <c r="G12115" s="69">
        <v>42144.666666666664</v>
      </c>
      <c r="H12115" s="7">
        <f t="shared" si="1134"/>
        <v>20</v>
      </c>
      <c r="I12115" s="62">
        <f t="shared" si="1135"/>
        <v>17</v>
      </c>
      <c r="J12115" s="136"/>
      <c r="M12115" s="16">
        <f t="shared" si="1136"/>
        <v>0</v>
      </c>
      <c r="N12115" s="4">
        <f t="shared" si="1137"/>
        <v>0</v>
      </c>
    </row>
    <row r="12116" spans="1:14">
      <c r="A12116" s="5">
        <v>42144.708333333336</v>
      </c>
      <c r="B12116" s="6">
        <f t="shared" si="1138"/>
        <v>20</v>
      </c>
      <c r="C12116" s="6">
        <f t="shared" si="1139"/>
        <v>18</v>
      </c>
      <c r="D12116" s="17">
        <v>33.03</v>
      </c>
      <c r="G12116" s="69">
        <v>42144.708333333336</v>
      </c>
      <c r="H12116" s="7">
        <f t="shared" si="1134"/>
        <v>20</v>
      </c>
      <c r="I12116" s="62">
        <f t="shared" si="1135"/>
        <v>18</v>
      </c>
      <c r="J12116" s="136"/>
      <c r="M12116" s="16">
        <f t="shared" si="1136"/>
        <v>0</v>
      </c>
      <c r="N12116" s="4">
        <f t="shared" si="1137"/>
        <v>0</v>
      </c>
    </row>
    <row r="12117" spans="1:14">
      <c r="A12117" s="5">
        <v>42144.75</v>
      </c>
      <c r="B12117" s="6">
        <f t="shared" si="1138"/>
        <v>20</v>
      </c>
      <c r="C12117" s="6">
        <f t="shared" si="1139"/>
        <v>19</v>
      </c>
      <c r="D12117" s="17">
        <v>35.515839999999997</v>
      </c>
      <c r="G12117" s="69">
        <v>42144.75</v>
      </c>
      <c r="H12117" s="7">
        <f t="shared" si="1134"/>
        <v>20</v>
      </c>
      <c r="I12117" s="62">
        <f t="shared" si="1135"/>
        <v>19</v>
      </c>
      <c r="J12117" s="136"/>
      <c r="M12117" s="16">
        <f t="shared" si="1136"/>
        <v>0</v>
      </c>
      <c r="N12117" s="4">
        <f t="shared" si="1137"/>
        <v>0</v>
      </c>
    </row>
    <row r="12118" spans="1:14">
      <c r="A12118" s="5">
        <v>42144.791666666664</v>
      </c>
      <c r="B12118" s="6">
        <f t="shared" si="1138"/>
        <v>20</v>
      </c>
      <c r="C12118" s="6">
        <f t="shared" si="1139"/>
        <v>20</v>
      </c>
      <c r="D12118" s="17">
        <v>40.509680000000003</v>
      </c>
      <c r="G12118" s="69">
        <v>42144.791666666664</v>
      </c>
      <c r="H12118" s="7">
        <f t="shared" si="1134"/>
        <v>20</v>
      </c>
      <c r="I12118" s="62">
        <f t="shared" si="1135"/>
        <v>20</v>
      </c>
      <c r="J12118" s="136"/>
      <c r="M12118" s="16">
        <f t="shared" si="1136"/>
        <v>0</v>
      </c>
      <c r="N12118" s="4">
        <f t="shared" si="1137"/>
        <v>0</v>
      </c>
    </row>
    <row r="12119" spans="1:14">
      <c r="A12119" s="5">
        <v>42144.833333333336</v>
      </c>
      <c r="B12119" s="6">
        <f t="shared" si="1138"/>
        <v>20</v>
      </c>
      <c r="C12119" s="6">
        <f t="shared" si="1139"/>
        <v>21</v>
      </c>
      <c r="D12119" s="17">
        <v>47.29327</v>
      </c>
      <c r="G12119" s="69">
        <v>42144.833333333336</v>
      </c>
      <c r="H12119" s="7">
        <f t="shared" si="1134"/>
        <v>20</v>
      </c>
      <c r="I12119" s="62">
        <f t="shared" si="1135"/>
        <v>21</v>
      </c>
      <c r="J12119" s="136"/>
      <c r="M12119" s="16">
        <f t="shared" si="1136"/>
        <v>0</v>
      </c>
      <c r="N12119" s="4">
        <f t="shared" si="1137"/>
        <v>0</v>
      </c>
    </row>
    <row r="12120" spans="1:14">
      <c r="A12120" s="5">
        <v>42144.875</v>
      </c>
      <c r="B12120" s="6">
        <f t="shared" si="1138"/>
        <v>20</v>
      </c>
      <c r="C12120" s="6">
        <f t="shared" si="1139"/>
        <v>22</v>
      </c>
      <c r="D12120" s="17">
        <v>43.625329999999998</v>
      </c>
      <c r="G12120" s="69">
        <v>42144.875</v>
      </c>
      <c r="H12120" s="7">
        <f t="shared" si="1134"/>
        <v>20</v>
      </c>
      <c r="I12120" s="62">
        <f t="shared" si="1135"/>
        <v>22</v>
      </c>
      <c r="J12120" s="136"/>
      <c r="M12120" s="16">
        <f t="shared" si="1136"/>
        <v>0</v>
      </c>
      <c r="N12120" s="4">
        <f t="shared" si="1137"/>
        <v>0</v>
      </c>
    </row>
    <row r="12121" spans="1:14">
      <c r="A12121" s="5">
        <v>42144.916666666664</v>
      </c>
      <c r="B12121" s="6">
        <f t="shared" si="1138"/>
        <v>20</v>
      </c>
      <c r="C12121" s="6">
        <f t="shared" si="1139"/>
        <v>23</v>
      </c>
      <c r="D12121" s="17">
        <v>36.952910000000003</v>
      </c>
      <c r="G12121" s="69">
        <v>42144.916666666664</v>
      </c>
      <c r="H12121" s="7">
        <f t="shared" si="1134"/>
        <v>20</v>
      </c>
      <c r="I12121" s="62">
        <f t="shared" si="1135"/>
        <v>23</v>
      </c>
      <c r="J12121" s="136"/>
      <c r="M12121" s="16">
        <f t="shared" si="1136"/>
        <v>0</v>
      </c>
      <c r="N12121" s="4">
        <f t="shared" si="1137"/>
        <v>0</v>
      </c>
    </row>
    <row r="12122" spans="1:14">
      <c r="A12122" s="5">
        <v>42144.958333333336</v>
      </c>
      <c r="B12122" s="6">
        <f t="shared" si="1138"/>
        <v>20</v>
      </c>
      <c r="C12122" s="6">
        <f t="shared" si="1139"/>
        <v>24</v>
      </c>
      <c r="D12122" s="17">
        <v>31.060079999999999</v>
      </c>
      <c r="G12122" s="69">
        <v>42144.958333333336</v>
      </c>
      <c r="H12122" s="7">
        <f t="shared" si="1134"/>
        <v>20</v>
      </c>
      <c r="I12122" s="62">
        <f t="shared" si="1135"/>
        <v>24</v>
      </c>
      <c r="J12122" s="136"/>
      <c r="M12122" s="16">
        <f t="shared" si="1136"/>
        <v>0</v>
      </c>
      <c r="N12122" s="4">
        <f t="shared" si="1137"/>
        <v>0</v>
      </c>
    </row>
    <row r="12123" spans="1:14">
      <c r="A12123" s="5">
        <v>42145</v>
      </c>
      <c r="B12123" s="6">
        <f t="shared" si="1138"/>
        <v>21</v>
      </c>
      <c r="C12123" s="6">
        <f t="shared" si="1139"/>
        <v>1</v>
      </c>
      <c r="D12123" s="17">
        <v>28.367339999999999</v>
      </c>
      <c r="G12123" s="69">
        <v>42145</v>
      </c>
      <c r="H12123" s="7">
        <f t="shared" si="1134"/>
        <v>21</v>
      </c>
      <c r="I12123" s="62">
        <f t="shared" si="1135"/>
        <v>1</v>
      </c>
      <c r="J12123" s="136"/>
      <c r="M12123" s="16">
        <f t="shared" si="1136"/>
        <v>0</v>
      </c>
      <c r="N12123" s="4">
        <f t="shared" si="1137"/>
        <v>0</v>
      </c>
    </row>
    <row r="12124" spans="1:14">
      <c r="A12124" s="5">
        <v>42145.041666666664</v>
      </c>
      <c r="B12124" s="6">
        <f t="shared" si="1138"/>
        <v>21</v>
      </c>
      <c r="C12124" s="6">
        <f t="shared" si="1139"/>
        <v>2</v>
      </c>
      <c r="D12124" s="17">
        <v>27.308330000000002</v>
      </c>
      <c r="G12124" s="69">
        <v>42145.041666666664</v>
      </c>
      <c r="H12124" s="7">
        <f t="shared" si="1134"/>
        <v>21</v>
      </c>
      <c r="I12124" s="62">
        <f t="shared" si="1135"/>
        <v>2</v>
      </c>
      <c r="J12124" s="136"/>
      <c r="M12124" s="16">
        <f t="shared" si="1136"/>
        <v>0</v>
      </c>
      <c r="N12124" s="4">
        <f t="shared" si="1137"/>
        <v>0</v>
      </c>
    </row>
    <row r="12125" spans="1:14">
      <c r="A12125" s="5">
        <v>42145.083333333336</v>
      </c>
      <c r="B12125" s="6">
        <f t="shared" si="1138"/>
        <v>21</v>
      </c>
      <c r="C12125" s="6">
        <f t="shared" si="1139"/>
        <v>3</v>
      </c>
      <c r="D12125" s="17">
        <v>26.421970000000002</v>
      </c>
      <c r="G12125" s="69">
        <v>42145.083333333336</v>
      </c>
      <c r="H12125" s="7">
        <f t="shared" si="1134"/>
        <v>21</v>
      </c>
      <c r="I12125" s="62">
        <f t="shared" si="1135"/>
        <v>3</v>
      </c>
      <c r="J12125" s="136"/>
      <c r="M12125" s="16">
        <f t="shared" si="1136"/>
        <v>0</v>
      </c>
      <c r="N12125" s="4">
        <f t="shared" si="1137"/>
        <v>0</v>
      </c>
    </row>
    <row r="12126" spans="1:14">
      <c r="A12126" s="5">
        <v>42145.125</v>
      </c>
      <c r="B12126" s="6">
        <f t="shared" si="1138"/>
        <v>21</v>
      </c>
      <c r="C12126" s="6">
        <f t="shared" si="1139"/>
        <v>4</v>
      </c>
      <c r="D12126" s="17">
        <v>26.452349999999999</v>
      </c>
      <c r="G12126" s="69">
        <v>42145.125</v>
      </c>
      <c r="H12126" s="7">
        <f t="shared" si="1134"/>
        <v>21</v>
      </c>
      <c r="I12126" s="62">
        <f t="shared" si="1135"/>
        <v>4</v>
      </c>
      <c r="J12126" s="136"/>
      <c r="M12126" s="16">
        <f t="shared" si="1136"/>
        <v>0</v>
      </c>
      <c r="N12126" s="4">
        <f t="shared" si="1137"/>
        <v>0</v>
      </c>
    </row>
    <row r="12127" spans="1:14">
      <c r="A12127" s="5">
        <v>42145.166666666664</v>
      </c>
      <c r="B12127" s="6">
        <f t="shared" si="1138"/>
        <v>21</v>
      </c>
      <c r="C12127" s="6">
        <f t="shared" si="1139"/>
        <v>5</v>
      </c>
      <c r="D12127" s="17">
        <v>27.19</v>
      </c>
      <c r="G12127" s="69">
        <v>42145.166666666664</v>
      </c>
      <c r="H12127" s="7">
        <f t="shared" si="1134"/>
        <v>21</v>
      </c>
      <c r="I12127" s="62">
        <f t="shared" si="1135"/>
        <v>5</v>
      </c>
      <c r="J12127" s="136"/>
      <c r="M12127" s="16">
        <f t="shared" si="1136"/>
        <v>0</v>
      </c>
      <c r="N12127" s="4">
        <f t="shared" si="1137"/>
        <v>0</v>
      </c>
    </row>
    <row r="12128" spans="1:14">
      <c r="A12128" s="5">
        <v>42145.208333333336</v>
      </c>
      <c r="B12128" s="6">
        <f t="shared" si="1138"/>
        <v>21</v>
      </c>
      <c r="C12128" s="6">
        <f t="shared" si="1139"/>
        <v>6</v>
      </c>
      <c r="D12128" s="17">
        <v>31.747420000000002</v>
      </c>
      <c r="G12128" s="69">
        <v>42145.208333333336</v>
      </c>
      <c r="H12128" s="7">
        <f t="shared" si="1134"/>
        <v>21</v>
      </c>
      <c r="I12128" s="62">
        <f t="shared" si="1135"/>
        <v>6</v>
      </c>
      <c r="J12128" s="136"/>
      <c r="M12128" s="16">
        <f t="shared" si="1136"/>
        <v>0</v>
      </c>
      <c r="N12128" s="4">
        <f t="shared" si="1137"/>
        <v>0</v>
      </c>
    </row>
    <row r="12129" spans="1:14">
      <c r="A12129" s="5">
        <v>42145.25</v>
      </c>
      <c r="B12129" s="6">
        <f t="shared" si="1138"/>
        <v>21</v>
      </c>
      <c r="C12129" s="6">
        <f t="shared" si="1139"/>
        <v>7</v>
      </c>
      <c r="D12129" s="17">
        <v>33.367489999999997</v>
      </c>
      <c r="G12129" s="69">
        <v>42145.25</v>
      </c>
      <c r="H12129" s="7">
        <f t="shared" si="1134"/>
        <v>21</v>
      </c>
      <c r="I12129" s="62">
        <f t="shared" si="1135"/>
        <v>7</v>
      </c>
      <c r="J12129" s="136"/>
      <c r="M12129" s="16">
        <f t="shared" si="1136"/>
        <v>0</v>
      </c>
      <c r="N12129" s="4">
        <f t="shared" si="1137"/>
        <v>0</v>
      </c>
    </row>
    <row r="12130" spans="1:14">
      <c r="A12130" s="5">
        <v>42145.291666666664</v>
      </c>
      <c r="B12130" s="6">
        <f t="shared" si="1138"/>
        <v>21</v>
      </c>
      <c r="C12130" s="6">
        <f t="shared" si="1139"/>
        <v>8</v>
      </c>
      <c r="D12130" s="17">
        <v>35.31</v>
      </c>
      <c r="G12130" s="69">
        <v>42145.291666666664</v>
      </c>
      <c r="H12130" s="7">
        <f t="shared" si="1134"/>
        <v>21</v>
      </c>
      <c r="I12130" s="62">
        <f t="shared" si="1135"/>
        <v>8</v>
      </c>
      <c r="J12130" s="136"/>
      <c r="M12130" s="16">
        <f t="shared" si="1136"/>
        <v>0</v>
      </c>
      <c r="N12130" s="4">
        <f t="shared" si="1137"/>
        <v>0</v>
      </c>
    </row>
    <row r="12131" spans="1:14">
      <c r="A12131" s="5">
        <v>42145.333333333336</v>
      </c>
      <c r="B12131" s="6">
        <f t="shared" si="1138"/>
        <v>21</v>
      </c>
      <c r="C12131" s="6">
        <f t="shared" si="1139"/>
        <v>9</v>
      </c>
      <c r="D12131" s="17">
        <v>32.22</v>
      </c>
      <c r="G12131" s="69">
        <v>42145.333333333336</v>
      </c>
      <c r="H12131" s="7">
        <f t="shared" si="1134"/>
        <v>21</v>
      </c>
      <c r="I12131" s="62">
        <f t="shared" si="1135"/>
        <v>9</v>
      </c>
      <c r="J12131" s="136"/>
      <c r="M12131" s="16">
        <f t="shared" si="1136"/>
        <v>0</v>
      </c>
      <c r="N12131" s="4">
        <f t="shared" si="1137"/>
        <v>0</v>
      </c>
    </row>
    <row r="12132" spans="1:14">
      <c r="A12132" s="5">
        <v>42145.375</v>
      </c>
      <c r="B12132" s="6">
        <f t="shared" si="1138"/>
        <v>21</v>
      </c>
      <c r="C12132" s="6">
        <f t="shared" si="1139"/>
        <v>10</v>
      </c>
      <c r="D12132" s="17">
        <v>31.21</v>
      </c>
      <c r="G12132" s="69">
        <v>42145.375</v>
      </c>
      <c r="H12132" s="7">
        <f t="shared" si="1134"/>
        <v>21</v>
      </c>
      <c r="I12132" s="62">
        <f t="shared" si="1135"/>
        <v>10</v>
      </c>
      <c r="J12132" s="136"/>
      <c r="M12132" s="16">
        <f t="shared" si="1136"/>
        <v>0</v>
      </c>
      <c r="N12132" s="4">
        <f t="shared" si="1137"/>
        <v>0</v>
      </c>
    </row>
    <row r="12133" spans="1:14">
      <c r="A12133" s="5">
        <v>42145.416666666664</v>
      </c>
      <c r="B12133" s="6">
        <f t="shared" si="1138"/>
        <v>21</v>
      </c>
      <c r="C12133" s="6">
        <f t="shared" si="1139"/>
        <v>11</v>
      </c>
      <c r="D12133" s="17">
        <v>30.560639999999999</v>
      </c>
      <c r="G12133" s="69">
        <v>42145.416666666664</v>
      </c>
      <c r="H12133" s="7">
        <f t="shared" si="1134"/>
        <v>21</v>
      </c>
      <c r="I12133" s="62">
        <f t="shared" si="1135"/>
        <v>11</v>
      </c>
      <c r="J12133" s="136"/>
      <c r="M12133" s="16">
        <f t="shared" si="1136"/>
        <v>0</v>
      </c>
      <c r="N12133" s="4">
        <f t="shared" si="1137"/>
        <v>0</v>
      </c>
    </row>
    <row r="12134" spans="1:14">
      <c r="A12134" s="5">
        <v>42145.458333333336</v>
      </c>
      <c r="B12134" s="6">
        <f t="shared" si="1138"/>
        <v>21</v>
      </c>
      <c r="C12134" s="6">
        <f t="shared" si="1139"/>
        <v>12</v>
      </c>
      <c r="D12134" s="17">
        <v>31.654399999999999</v>
      </c>
      <c r="G12134" s="69">
        <v>42145.458333333336</v>
      </c>
      <c r="H12134" s="7">
        <f t="shared" si="1134"/>
        <v>21</v>
      </c>
      <c r="I12134" s="62">
        <f t="shared" si="1135"/>
        <v>12</v>
      </c>
      <c r="J12134" s="136"/>
      <c r="M12134" s="16">
        <f t="shared" si="1136"/>
        <v>0</v>
      </c>
      <c r="N12134" s="4">
        <f t="shared" si="1137"/>
        <v>0</v>
      </c>
    </row>
    <row r="12135" spans="1:14">
      <c r="A12135" s="5">
        <v>42145.5</v>
      </c>
      <c r="B12135" s="6">
        <f t="shared" si="1138"/>
        <v>21</v>
      </c>
      <c r="C12135" s="6">
        <f t="shared" si="1139"/>
        <v>13</v>
      </c>
      <c r="D12135" s="17">
        <v>29.834309999999999</v>
      </c>
      <c r="G12135" s="69">
        <v>42145.5</v>
      </c>
      <c r="H12135" s="7">
        <f t="shared" si="1134"/>
        <v>21</v>
      </c>
      <c r="I12135" s="62">
        <f t="shared" si="1135"/>
        <v>13</v>
      </c>
      <c r="J12135" s="136"/>
      <c r="M12135" s="16">
        <f t="shared" si="1136"/>
        <v>0</v>
      </c>
      <c r="N12135" s="4">
        <f t="shared" si="1137"/>
        <v>0</v>
      </c>
    </row>
    <row r="12136" spans="1:14">
      <c r="A12136" s="5">
        <v>42145.541666666664</v>
      </c>
      <c r="B12136" s="6">
        <f t="shared" si="1138"/>
        <v>21</v>
      </c>
      <c r="C12136" s="6">
        <f t="shared" si="1139"/>
        <v>14</v>
      </c>
      <c r="D12136" s="17">
        <v>30.940049999999999</v>
      </c>
      <c r="G12136" s="69">
        <v>42145.541666666664</v>
      </c>
      <c r="H12136" s="7">
        <f t="shared" si="1134"/>
        <v>21</v>
      </c>
      <c r="I12136" s="62">
        <f t="shared" si="1135"/>
        <v>14</v>
      </c>
      <c r="J12136" s="136"/>
      <c r="M12136" s="16">
        <f t="shared" si="1136"/>
        <v>0</v>
      </c>
      <c r="N12136" s="4">
        <f t="shared" si="1137"/>
        <v>0</v>
      </c>
    </row>
    <row r="12137" spans="1:14">
      <c r="A12137" s="5">
        <v>42145.583333333336</v>
      </c>
      <c r="B12137" s="6">
        <f t="shared" si="1138"/>
        <v>21</v>
      </c>
      <c r="C12137" s="6">
        <f t="shared" si="1139"/>
        <v>15</v>
      </c>
      <c r="D12137" s="17">
        <v>29.280149999999999</v>
      </c>
      <c r="G12137" s="69">
        <v>42145.583333333336</v>
      </c>
      <c r="H12137" s="7">
        <f t="shared" si="1134"/>
        <v>21</v>
      </c>
      <c r="I12137" s="62">
        <f t="shared" si="1135"/>
        <v>15</v>
      </c>
      <c r="J12137" s="136"/>
      <c r="M12137" s="16">
        <f t="shared" si="1136"/>
        <v>0</v>
      </c>
      <c r="N12137" s="4">
        <f t="shared" si="1137"/>
        <v>0</v>
      </c>
    </row>
    <row r="12138" spans="1:14">
      <c r="A12138" s="5">
        <v>42145.625</v>
      </c>
      <c r="B12138" s="6">
        <f t="shared" si="1138"/>
        <v>21</v>
      </c>
      <c r="C12138" s="6">
        <f t="shared" si="1139"/>
        <v>16</v>
      </c>
      <c r="D12138" s="17">
        <v>29.04785</v>
      </c>
      <c r="G12138" s="69">
        <v>42145.625</v>
      </c>
      <c r="H12138" s="7">
        <f t="shared" si="1134"/>
        <v>21</v>
      </c>
      <c r="I12138" s="62">
        <f t="shared" si="1135"/>
        <v>16</v>
      </c>
      <c r="J12138" s="136"/>
      <c r="M12138" s="16">
        <f t="shared" si="1136"/>
        <v>0</v>
      </c>
      <c r="N12138" s="4">
        <f t="shared" si="1137"/>
        <v>0</v>
      </c>
    </row>
    <row r="12139" spans="1:14">
      <c r="A12139" s="5">
        <v>42145.666666666664</v>
      </c>
      <c r="B12139" s="6">
        <f t="shared" si="1138"/>
        <v>21</v>
      </c>
      <c r="C12139" s="6">
        <f t="shared" si="1139"/>
        <v>17</v>
      </c>
      <c r="D12139" s="17">
        <v>28.09497</v>
      </c>
      <c r="G12139" s="69">
        <v>42145.666666666664</v>
      </c>
      <c r="H12139" s="7">
        <f t="shared" si="1134"/>
        <v>21</v>
      </c>
      <c r="I12139" s="62">
        <f t="shared" si="1135"/>
        <v>17</v>
      </c>
      <c r="J12139" s="136"/>
      <c r="M12139" s="16">
        <f t="shared" si="1136"/>
        <v>0</v>
      </c>
      <c r="N12139" s="4">
        <f t="shared" si="1137"/>
        <v>0</v>
      </c>
    </row>
    <row r="12140" spans="1:14">
      <c r="A12140" s="5">
        <v>42145.708333333336</v>
      </c>
      <c r="B12140" s="6">
        <f t="shared" si="1138"/>
        <v>21</v>
      </c>
      <c r="C12140" s="6">
        <f t="shared" si="1139"/>
        <v>18</v>
      </c>
      <c r="D12140" s="17">
        <v>32.379010000000001</v>
      </c>
      <c r="G12140" s="69">
        <v>42145.708333333336</v>
      </c>
      <c r="H12140" s="7">
        <f t="shared" si="1134"/>
        <v>21</v>
      </c>
      <c r="I12140" s="62">
        <f t="shared" si="1135"/>
        <v>18</v>
      </c>
      <c r="J12140" s="136"/>
      <c r="M12140" s="16">
        <f t="shared" si="1136"/>
        <v>0</v>
      </c>
      <c r="N12140" s="4">
        <f t="shared" si="1137"/>
        <v>0</v>
      </c>
    </row>
    <row r="12141" spans="1:14">
      <c r="A12141" s="5">
        <v>42145.75</v>
      </c>
      <c r="B12141" s="6">
        <f t="shared" si="1138"/>
        <v>21</v>
      </c>
      <c r="C12141" s="6">
        <f t="shared" si="1139"/>
        <v>19</v>
      </c>
      <c r="D12141" s="17">
        <v>36.26</v>
      </c>
      <c r="G12141" s="69">
        <v>42145.75</v>
      </c>
      <c r="H12141" s="7">
        <f t="shared" si="1134"/>
        <v>21</v>
      </c>
      <c r="I12141" s="62">
        <f t="shared" si="1135"/>
        <v>19</v>
      </c>
      <c r="J12141" s="136"/>
      <c r="M12141" s="16">
        <f t="shared" si="1136"/>
        <v>0</v>
      </c>
      <c r="N12141" s="4">
        <f t="shared" si="1137"/>
        <v>0</v>
      </c>
    </row>
    <row r="12142" spans="1:14">
      <c r="A12142" s="5">
        <v>42145.791666666664</v>
      </c>
      <c r="B12142" s="6">
        <f t="shared" si="1138"/>
        <v>21</v>
      </c>
      <c r="C12142" s="6">
        <f t="shared" si="1139"/>
        <v>20</v>
      </c>
      <c r="D12142" s="17">
        <v>41.643470000000001</v>
      </c>
      <c r="G12142" s="69">
        <v>42145.791666666664</v>
      </c>
      <c r="H12142" s="7">
        <f t="shared" si="1134"/>
        <v>21</v>
      </c>
      <c r="I12142" s="62">
        <f t="shared" si="1135"/>
        <v>20</v>
      </c>
      <c r="J12142" s="136"/>
      <c r="M12142" s="16">
        <f t="shared" si="1136"/>
        <v>0</v>
      </c>
      <c r="N12142" s="4">
        <f t="shared" si="1137"/>
        <v>0</v>
      </c>
    </row>
    <row r="12143" spans="1:14">
      <c r="A12143" s="5">
        <v>42145.833333333336</v>
      </c>
      <c r="B12143" s="6">
        <f t="shared" si="1138"/>
        <v>21</v>
      </c>
      <c r="C12143" s="6">
        <f t="shared" si="1139"/>
        <v>21</v>
      </c>
      <c r="D12143" s="17">
        <v>53.087319999999998</v>
      </c>
      <c r="G12143" s="69">
        <v>42145.833333333336</v>
      </c>
      <c r="H12143" s="7">
        <f t="shared" si="1134"/>
        <v>21</v>
      </c>
      <c r="I12143" s="62">
        <f t="shared" si="1135"/>
        <v>21</v>
      </c>
      <c r="J12143" s="136"/>
      <c r="M12143" s="16">
        <f t="shared" si="1136"/>
        <v>0</v>
      </c>
      <c r="N12143" s="4">
        <f t="shared" si="1137"/>
        <v>0</v>
      </c>
    </row>
    <row r="12144" spans="1:14">
      <c r="A12144" s="5">
        <v>42145.875</v>
      </c>
      <c r="B12144" s="6">
        <f t="shared" si="1138"/>
        <v>21</v>
      </c>
      <c r="C12144" s="6">
        <f t="shared" si="1139"/>
        <v>22</v>
      </c>
      <c r="D12144" s="17">
        <v>41.496040000000001</v>
      </c>
      <c r="G12144" s="69">
        <v>42145.875</v>
      </c>
      <c r="H12144" s="7">
        <f t="shared" si="1134"/>
        <v>21</v>
      </c>
      <c r="I12144" s="62">
        <f t="shared" si="1135"/>
        <v>22</v>
      </c>
      <c r="J12144" s="136"/>
      <c r="M12144" s="16">
        <f t="shared" si="1136"/>
        <v>0</v>
      </c>
      <c r="N12144" s="4">
        <f t="shared" si="1137"/>
        <v>0</v>
      </c>
    </row>
    <row r="12145" spans="1:14">
      <c r="A12145" s="5">
        <v>42145.916666666664</v>
      </c>
      <c r="B12145" s="6">
        <f t="shared" si="1138"/>
        <v>21</v>
      </c>
      <c r="C12145" s="6">
        <f t="shared" si="1139"/>
        <v>23</v>
      </c>
      <c r="D12145" s="17">
        <v>36.830820000000003</v>
      </c>
      <c r="G12145" s="69">
        <v>42145.916666666664</v>
      </c>
      <c r="H12145" s="7">
        <f t="shared" si="1134"/>
        <v>21</v>
      </c>
      <c r="I12145" s="62">
        <f t="shared" si="1135"/>
        <v>23</v>
      </c>
      <c r="J12145" s="136"/>
      <c r="M12145" s="16">
        <f t="shared" si="1136"/>
        <v>0</v>
      </c>
      <c r="N12145" s="4">
        <f t="shared" si="1137"/>
        <v>0</v>
      </c>
    </row>
    <row r="12146" spans="1:14">
      <c r="A12146" s="5">
        <v>42145.958333333336</v>
      </c>
      <c r="B12146" s="6">
        <f t="shared" si="1138"/>
        <v>21</v>
      </c>
      <c r="C12146" s="6">
        <f t="shared" si="1139"/>
        <v>24</v>
      </c>
      <c r="D12146" s="17">
        <v>30.2</v>
      </c>
      <c r="G12146" s="69">
        <v>42145.958333333336</v>
      </c>
      <c r="H12146" s="7">
        <f t="shared" si="1134"/>
        <v>21</v>
      </c>
      <c r="I12146" s="62">
        <f t="shared" si="1135"/>
        <v>24</v>
      </c>
      <c r="J12146" s="136"/>
      <c r="M12146" s="16">
        <f t="shared" si="1136"/>
        <v>0</v>
      </c>
      <c r="N12146" s="4">
        <f t="shared" si="1137"/>
        <v>0</v>
      </c>
    </row>
    <row r="12147" spans="1:14">
      <c r="A12147" s="5">
        <v>42146</v>
      </c>
      <c r="B12147" s="6">
        <f t="shared" si="1138"/>
        <v>22</v>
      </c>
      <c r="C12147" s="6">
        <f t="shared" si="1139"/>
        <v>1</v>
      </c>
      <c r="D12147" s="17">
        <v>29.192740000000001</v>
      </c>
      <c r="G12147" s="69">
        <v>42146</v>
      </c>
      <c r="H12147" s="7">
        <f t="shared" si="1134"/>
        <v>22</v>
      </c>
      <c r="I12147" s="62">
        <f t="shared" si="1135"/>
        <v>1</v>
      </c>
      <c r="J12147" s="136"/>
      <c r="M12147" s="16">
        <f t="shared" si="1136"/>
        <v>0</v>
      </c>
      <c r="N12147" s="4">
        <f t="shared" si="1137"/>
        <v>0</v>
      </c>
    </row>
    <row r="12148" spans="1:14">
      <c r="A12148" s="5">
        <v>42146.041666666664</v>
      </c>
      <c r="B12148" s="6">
        <f t="shared" si="1138"/>
        <v>22</v>
      </c>
      <c r="C12148" s="6">
        <f t="shared" si="1139"/>
        <v>2</v>
      </c>
      <c r="D12148" s="17">
        <v>28.001629999999999</v>
      </c>
      <c r="G12148" s="69">
        <v>42146.041666666664</v>
      </c>
      <c r="H12148" s="7">
        <f t="shared" si="1134"/>
        <v>22</v>
      </c>
      <c r="I12148" s="62">
        <f t="shared" si="1135"/>
        <v>2</v>
      </c>
      <c r="J12148" s="136"/>
      <c r="M12148" s="16">
        <f t="shared" si="1136"/>
        <v>0</v>
      </c>
      <c r="N12148" s="4">
        <f t="shared" si="1137"/>
        <v>0</v>
      </c>
    </row>
    <row r="12149" spans="1:14">
      <c r="A12149" s="5">
        <v>42146.083333333336</v>
      </c>
      <c r="B12149" s="6">
        <f t="shared" si="1138"/>
        <v>22</v>
      </c>
      <c r="C12149" s="6">
        <f t="shared" si="1139"/>
        <v>3</v>
      </c>
      <c r="D12149" s="17">
        <v>26.183910000000001</v>
      </c>
      <c r="G12149" s="69">
        <v>42146.083333333336</v>
      </c>
      <c r="H12149" s="7">
        <f t="shared" si="1134"/>
        <v>22</v>
      </c>
      <c r="I12149" s="62">
        <f t="shared" si="1135"/>
        <v>3</v>
      </c>
      <c r="J12149" s="136"/>
      <c r="M12149" s="16">
        <f t="shared" si="1136"/>
        <v>0</v>
      </c>
      <c r="N12149" s="4">
        <f t="shared" si="1137"/>
        <v>0</v>
      </c>
    </row>
    <row r="12150" spans="1:14">
      <c r="A12150" s="5">
        <v>42146.125</v>
      </c>
      <c r="B12150" s="6">
        <f t="shared" si="1138"/>
        <v>22</v>
      </c>
      <c r="C12150" s="6">
        <f t="shared" si="1139"/>
        <v>4</v>
      </c>
      <c r="D12150" s="17">
        <v>25.23</v>
      </c>
      <c r="G12150" s="69">
        <v>42146.125</v>
      </c>
      <c r="H12150" s="7">
        <f t="shared" si="1134"/>
        <v>22</v>
      </c>
      <c r="I12150" s="62">
        <f t="shared" si="1135"/>
        <v>4</v>
      </c>
      <c r="J12150" s="136"/>
      <c r="M12150" s="16">
        <f t="shared" si="1136"/>
        <v>0</v>
      </c>
      <c r="N12150" s="4">
        <f t="shared" si="1137"/>
        <v>0</v>
      </c>
    </row>
    <row r="12151" spans="1:14">
      <c r="A12151" s="5">
        <v>42146.166666666664</v>
      </c>
      <c r="B12151" s="6">
        <f t="shared" si="1138"/>
        <v>22</v>
      </c>
      <c r="C12151" s="6">
        <f t="shared" si="1139"/>
        <v>5</v>
      </c>
      <c r="D12151" s="17">
        <v>26.093969999999999</v>
      </c>
      <c r="G12151" s="69">
        <v>42146.166666666664</v>
      </c>
      <c r="H12151" s="7">
        <f t="shared" si="1134"/>
        <v>22</v>
      </c>
      <c r="I12151" s="62">
        <f t="shared" si="1135"/>
        <v>5</v>
      </c>
      <c r="J12151" s="136"/>
      <c r="M12151" s="16">
        <f t="shared" si="1136"/>
        <v>0</v>
      </c>
      <c r="N12151" s="4">
        <f t="shared" si="1137"/>
        <v>0</v>
      </c>
    </row>
    <row r="12152" spans="1:14">
      <c r="A12152" s="5">
        <v>42146.208333333336</v>
      </c>
      <c r="B12152" s="6">
        <f t="shared" si="1138"/>
        <v>22</v>
      </c>
      <c r="C12152" s="6">
        <f t="shared" si="1139"/>
        <v>6</v>
      </c>
      <c r="D12152" s="17">
        <v>30.716429999999999</v>
      </c>
      <c r="G12152" s="69">
        <v>42146.208333333336</v>
      </c>
      <c r="H12152" s="7">
        <f t="shared" si="1134"/>
        <v>22</v>
      </c>
      <c r="I12152" s="62">
        <f t="shared" si="1135"/>
        <v>6</v>
      </c>
      <c r="J12152" s="136"/>
      <c r="M12152" s="16">
        <f t="shared" si="1136"/>
        <v>0</v>
      </c>
      <c r="N12152" s="4">
        <f t="shared" si="1137"/>
        <v>0</v>
      </c>
    </row>
    <row r="12153" spans="1:14">
      <c r="A12153" s="5">
        <v>42146.25</v>
      </c>
      <c r="B12153" s="6">
        <f t="shared" si="1138"/>
        <v>22</v>
      </c>
      <c r="C12153" s="6">
        <f t="shared" si="1139"/>
        <v>7</v>
      </c>
      <c r="D12153" s="17">
        <v>30.27262</v>
      </c>
      <c r="G12153" s="69">
        <v>42146.25</v>
      </c>
      <c r="H12153" s="7">
        <f t="shared" si="1134"/>
        <v>22</v>
      </c>
      <c r="I12153" s="62">
        <f t="shared" si="1135"/>
        <v>7</v>
      </c>
      <c r="J12153" s="136"/>
      <c r="M12153" s="16">
        <f t="shared" si="1136"/>
        <v>0</v>
      </c>
      <c r="N12153" s="4">
        <f t="shared" si="1137"/>
        <v>0</v>
      </c>
    </row>
    <row r="12154" spans="1:14">
      <c r="A12154" s="5">
        <v>42146.291666666664</v>
      </c>
      <c r="B12154" s="6">
        <f t="shared" si="1138"/>
        <v>22</v>
      </c>
      <c r="C12154" s="6">
        <f t="shared" si="1139"/>
        <v>8</v>
      </c>
      <c r="D12154" s="17">
        <v>32.613059999999997</v>
      </c>
      <c r="G12154" s="69">
        <v>42146.291666666664</v>
      </c>
      <c r="H12154" s="7">
        <f t="shared" si="1134"/>
        <v>22</v>
      </c>
      <c r="I12154" s="62">
        <f t="shared" si="1135"/>
        <v>8</v>
      </c>
      <c r="J12154" s="136"/>
      <c r="M12154" s="16">
        <f t="shared" si="1136"/>
        <v>0</v>
      </c>
      <c r="N12154" s="4">
        <f t="shared" si="1137"/>
        <v>0</v>
      </c>
    </row>
    <row r="12155" spans="1:14">
      <c r="A12155" s="5">
        <v>42146.333333333336</v>
      </c>
      <c r="B12155" s="6">
        <f t="shared" si="1138"/>
        <v>22</v>
      </c>
      <c r="C12155" s="6">
        <f t="shared" si="1139"/>
        <v>9</v>
      </c>
      <c r="D12155" s="17">
        <v>32.6205</v>
      </c>
      <c r="G12155" s="69">
        <v>42146.333333333336</v>
      </c>
      <c r="H12155" s="7">
        <f t="shared" si="1134"/>
        <v>22</v>
      </c>
      <c r="I12155" s="62">
        <f t="shared" si="1135"/>
        <v>9</v>
      </c>
      <c r="J12155" s="136"/>
      <c r="M12155" s="16">
        <f t="shared" si="1136"/>
        <v>0</v>
      </c>
      <c r="N12155" s="4">
        <f t="shared" si="1137"/>
        <v>0</v>
      </c>
    </row>
    <row r="12156" spans="1:14">
      <c r="A12156" s="5">
        <v>42146.375</v>
      </c>
      <c r="B12156" s="6">
        <f t="shared" si="1138"/>
        <v>22</v>
      </c>
      <c r="C12156" s="6">
        <f t="shared" si="1139"/>
        <v>10</v>
      </c>
      <c r="D12156" s="17">
        <v>32.644390000000001</v>
      </c>
      <c r="G12156" s="69">
        <v>42146.375</v>
      </c>
      <c r="H12156" s="7">
        <f t="shared" si="1134"/>
        <v>22</v>
      </c>
      <c r="I12156" s="62">
        <f t="shared" si="1135"/>
        <v>10</v>
      </c>
      <c r="J12156" s="136"/>
      <c r="M12156" s="16">
        <f t="shared" si="1136"/>
        <v>0</v>
      </c>
      <c r="N12156" s="4">
        <f t="shared" si="1137"/>
        <v>0</v>
      </c>
    </row>
    <row r="12157" spans="1:14">
      <c r="A12157" s="5">
        <v>42146.416666666664</v>
      </c>
      <c r="B12157" s="6">
        <f t="shared" si="1138"/>
        <v>22</v>
      </c>
      <c r="C12157" s="6">
        <f t="shared" si="1139"/>
        <v>11</v>
      </c>
      <c r="D12157" s="17">
        <v>33.588200000000001</v>
      </c>
      <c r="G12157" s="69">
        <v>42146.416666666664</v>
      </c>
      <c r="H12157" s="7">
        <f t="shared" si="1134"/>
        <v>22</v>
      </c>
      <c r="I12157" s="62">
        <f t="shared" si="1135"/>
        <v>11</v>
      </c>
      <c r="J12157" s="136"/>
      <c r="M12157" s="16">
        <f t="shared" si="1136"/>
        <v>0</v>
      </c>
      <c r="N12157" s="4">
        <f t="shared" si="1137"/>
        <v>0</v>
      </c>
    </row>
    <row r="12158" spans="1:14">
      <c r="A12158" s="5">
        <v>42146.458333333336</v>
      </c>
      <c r="B12158" s="6">
        <f t="shared" si="1138"/>
        <v>22</v>
      </c>
      <c r="C12158" s="6">
        <f t="shared" si="1139"/>
        <v>12</v>
      </c>
      <c r="D12158" s="17">
        <v>32.458080000000002</v>
      </c>
      <c r="G12158" s="69">
        <v>42146.458333333336</v>
      </c>
      <c r="H12158" s="7">
        <f t="shared" si="1134"/>
        <v>22</v>
      </c>
      <c r="I12158" s="62">
        <f t="shared" si="1135"/>
        <v>12</v>
      </c>
      <c r="J12158" s="136"/>
      <c r="M12158" s="16">
        <f t="shared" si="1136"/>
        <v>0</v>
      </c>
      <c r="N12158" s="4">
        <f t="shared" si="1137"/>
        <v>0</v>
      </c>
    </row>
    <row r="12159" spans="1:14">
      <c r="A12159" s="5">
        <v>42146.5</v>
      </c>
      <c r="B12159" s="6">
        <f t="shared" si="1138"/>
        <v>22</v>
      </c>
      <c r="C12159" s="6">
        <f t="shared" si="1139"/>
        <v>13</v>
      </c>
      <c r="D12159" s="17">
        <v>30.557770000000001</v>
      </c>
      <c r="G12159" s="69">
        <v>42146.5</v>
      </c>
      <c r="H12159" s="7">
        <f t="shared" si="1134"/>
        <v>22</v>
      </c>
      <c r="I12159" s="62">
        <f t="shared" si="1135"/>
        <v>13</v>
      </c>
      <c r="J12159" s="136"/>
      <c r="M12159" s="16">
        <f t="shared" si="1136"/>
        <v>0</v>
      </c>
      <c r="N12159" s="4">
        <f t="shared" si="1137"/>
        <v>0</v>
      </c>
    </row>
    <row r="12160" spans="1:14">
      <c r="A12160" s="5">
        <v>42146.541666666664</v>
      </c>
      <c r="B12160" s="6">
        <f t="shared" si="1138"/>
        <v>22</v>
      </c>
      <c r="C12160" s="6">
        <f t="shared" si="1139"/>
        <v>14</v>
      </c>
      <c r="D12160" s="17">
        <v>31.03952</v>
      </c>
      <c r="G12160" s="69">
        <v>42146.541666666664</v>
      </c>
      <c r="H12160" s="7">
        <f t="shared" si="1134"/>
        <v>22</v>
      </c>
      <c r="I12160" s="62">
        <f t="shared" si="1135"/>
        <v>14</v>
      </c>
      <c r="J12160" s="136"/>
      <c r="M12160" s="16">
        <f t="shared" si="1136"/>
        <v>0</v>
      </c>
      <c r="N12160" s="4">
        <f t="shared" si="1137"/>
        <v>0</v>
      </c>
    </row>
    <row r="12161" spans="1:14">
      <c r="A12161" s="5">
        <v>42146.583333333336</v>
      </c>
      <c r="B12161" s="6">
        <f t="shared" si="1138"/>
        <v>22</v>
      </c>
      <c r="C12161" s="6">
        <f t="shared" si="1139"/>
        <v>15</v>
      </c>
      <c r="D12161" s="17">
        <v>30.085070000000002</v>
      </c>
      <c r="G12161" s="69">
        <v>42146.583333333336</v>
      </c>
      <c r="H12161" s="7">
        <f t="shared" si="1134"/>
        <v>22</v>
      </c>
      <c r="I12161" s="62">
        <f t="shared" si="1135"/>
        <v>15</v>
      </c>
      <c r="J12161" s="136"/>
      <c r="M12161" s="16">
        <f t="shared" si="1136"/>
        <v>0</v>
      </c>
      <c r="N12161" s="4">
        <f t="shared" si="1137"/>
        <v>0</v>
      </c>
    </row>
    <row r="12162" spans="1:14">
      <c r="A12162" s="5">
        <v>42146.625</v>
      </c>
      <c r="B12162" s="6">
        <f t="shared" si="1138"/>
        <v>22</v>
      </c>
      <c r="C12162" s="6">
        <f t="shared" si="1139"/>
        <v>16</v>
      </c>
      <c r="D12162" s="17">
        <v>28.3856</v>
      </c>
      <c r="G12162" s="69">
        <v>42146.625</v>
      </c>
      <c r="H12162" s="7">
        <f t="shared" si="1134"/>
        <v>22</v>
      </c>
      <c r="I12162" s="62">
        <f t="shared" si="1135"/>
        <v>16</v>
      </c>
      <c r="J12162" s="136"/>
      <c r="M12162" s="16">
        <f t="shared" si="1136"/>
        <v>0</v>
      </c>
      <c r="N12162" s="4">
        <f t="shared" si="1137"/>
        <v>0</v>
      </c>
    </row>
    <row r="12163" spans="1:14">
      <c r="A12163" s="5">
        <v>42146.666666666664</v>
      </c>
      <c r="B12163" s="6">
        <f t="shared" si="1138"/>
        <v>22</v>
      </c>
      <c r="C12163" s="6">
        <f t="shared" si="1139"/>
        <v>17</v>
      </c>
      <c r="D12163" s="17">
        <v>27.833310000000001</v>
      </c>
      <c r="G12163" s="69">
        <v>42146.666666666664</v>
      </c>
      <c r="H12163" s="7">
        <f t="shared" si="1134"/>
        <v>22</v>
      </c>
      <c r="I12163" s="62">
        <f t="shared" si="1135"/>
        <v>17</v>
      </c>
      <c r="J12163" s="136"/>
      <c r="M12163" s="16">
        <f t="shared" si="1136"/>
        <v>0</v>
      </c>
      <c r="N12163" s="4">
        <f t="shared" si="1137"/>
        <v>0</v>
      </c>
    </row>
    <row r="12164" spans="1:14">
      <c r="A12164" s="5">
        <v>42146.708333333336</v>
      </c>
      <c r="B12164" s="6">
        <f t="shared" si="1138"/>
        <v>22</v>
      </c>
      <c r="C12164" s="6">
        <f t="shared" si="1139"/>
        <v>18</v>
      </c>
      <c r="D12164" s="17">
        <v>28.552230000000002</v>
      </c>
      <c r="G12164" s="69">
        <v>42146.708333333336</v>
      </c>
      <c r="H12164" s="7">
        <f t="shared" ref="H12164:H12227" si="1140">DAY(G12164)</f>
        <v>22</v>
      </c>
      <c r="I12164" s="62">
        <f t="shared" ref="I12164:I12227" si="1141">HOUR(G12164)+1</f>
        <v>18</v>
      </c>
      <c r="J12164" s="136"/>
      <c r="M12164" s="16">
        <f t="shared" ref="M12164:M12227" si="1142">IF(H12164=B12164,0,1)</f>
        <v>0</v>
      </c>
      <c r="N12164" s="4">
        <f t="shared" ref="N12164:N12227" si="1143">IF(I12164=C12164,0,1)</f>
        <v>0</v>
      </c>
    </row>
    <row r="12165" spans="1:14">
      <c r="A12165" s="5">
        <v>42146.75</v>
      </c>
      <c r="B12165" s="6">
        <f t="shared" ref="B12165:B12228" si="1144">DAY(A12165)</f>
        <v>22</v>
      </c>
      <c r="C12165" s="6">
        <f t="shared" ref="C12165:C12228" si="1145">HOUR(A12165)+1</f>
        <v>19</v>
      </c>
      <c r="D12165" s="17">
        <v>30.01857</v>
      </c>
      <c r="G12165" s="69">
        <v>42146.75</v>
      </c>
      <c r="H12165" s="7">
        <f t="shared" si="1140"/>
        <v>22</v>
      </c>
      <c r="I12165" s="62">
        <f t="shared" si="1141"/>
        <v>19</v>
      </c>
      <c r="J12165" s="136"/>
      <c r="M12165" s="16">
        <f t="shared" si="1142"/>
        <v>0</v>
      </c>
      <c r="N12165" s="4">
        <f t="shared" si="1143"/>
        <v>0</v>
      </c>
    </row>
    <row r="12166" spans="1:14">
      <c r="A12166" s="5">
        <v>42146.791666666664</v>
      </c>
      <c r="B12166" s="6">
        <f t="shared" si="1144"/>
        <v>22</v>
      </c>
      <c r="C12166" s="6">
        <f t="shared" si="1145"/>
        <v>20</v>
      </c>
      <c r="D12166" s="17">
        <v>35.255450000000003</v>
      </c>
      <c r="G12166" s="69">
        <v>42146.791666666664</v>
      </c>
      <c r="H12166" s="7">
        <f t="shared" si="1140"/>
        <v>22</v>
      </c>
      <c r="I12166" s="62">
        <f t="shared" si="1141"/>
        <v>20</v>
      </c>
      <c r="J12166" s="136"/>
      <c r="M12166" s="16">
        <f t="shared" si="1142"/>
        <v>0</v>
      </c>
      <c r="N12166" s="4">
        <f t="shared" si="1143"/>
        <v>0</v>
      </c>
    </row>
    <row r="12167" spans="1:14">
      <c r="A12167" s="5">
        <v>42146.833333333336</v>
      </c>
      <c r="B12167" s="6">
        <f t="shared" si="1144"/>
        <v>22</v>
      </c>
      <c r="C12167" s="6">
        <f t="shared" si="1145"/>
        <v>21</v>
      </c>
      <c r="D12167" s="17">
        <v>41.961239999999997</v>
      </c>
      <c r="G12167" s="69">
        <v>42146.833333333336</v>
      </c>
      <c r="H12167" s="7">
        <f t="shared" si="1140"/>
        <v>22</v>
      </c>
      <c r="I12167" s="62">
        <f t="shared" si="1141"/>
        <v>21</v>
      </c>
      <c r="J12167" s="136"/>
      <c r="M12167" s="16">
        <f t="shared" si="1142"/>
        <v>0</v>
      </c>
      <c r="N12167" s="4">
        <f t="shared" si="1143"/>
        <v>0</v>
      </c>
    </row>
    <row r="12168" spans="1:14">
      <c r="A12168" s="5">
        <v>42146.875</v>
      </c>
      <c r="B12168" s="6">
        <f t="shared" si="1144"/>
        <v>22</v>
      </c>
      <c r="C12168" s="6">
        <f t="shared" si="1145"/>
        <v>22</v>
      </c>
      <c r="D12168" s="17">
        <v>37.72139</v>
      </c>
      <c r="G12168" s="69">
        <v>42146.875</v>
      </c>
      <c r="H12168" s="7">
        <f t="shared" si="1140"/>
        <v>22</v>
      </c>
      <c r="I12168" s="62">
        <f t="shared" si="1141"/>
        <v>22</v>
      </c>
      <c r="J12168" s="136"/>
      <c r="M12168" s="16">
        <f t="shared" si="1142"/>
        <v>0</v>
      </c>
      <c r="N12168" s="4">
        <f t="shared" si="1143"/>
        <v>0</v>
      </c>
    </row>
    <row r="12169" spans="1:14">
      <c r="A12169" s="5">
        <v>42146.916666666664</v>
      </c>
      <c r="B12169" s="6">
        <f t="shared" si="1144"/>
        <v>22</v>
      </c>
      <c r="C12169" s="6">
        <f t="shared" si="1145"/>
        <v>23</v>
      </c>
      <c r="D12169" s="17">
        <v>33.966140000000003</v>
      </c>
      <c r="G12169" s="69">
        <v>42146.916666666664</v>
      </c>
      <c r="H12169" s="7">
        <f t="shared" si="1140"/>
        <v>22</v>
      </c>
      <c r="I12169" s="62">
        <f t="shared" si="1141"/>
        <v>23</v>
      </c>
      <c r="J12169" s="136"/>
      <c r="M12169" s="16">
        <f t="shared" si="1142"/>
        <v>0</v>
      </c>
      <c r="N12169" s="4">
        <f t="shared" si="1143"/>
        <v>0</v>
      </c>
    </row>
    <row r="12170" spans="1:14">
      <c r="A12170" s="5">
        <v>42146.958333333336</v>
      </c>
      <c r="B12170" s="6">
        <f t="shared" si="1144"/>
        <v>22</v>
      </c>
      <c r="C12170" s="6">
        <f t="shared" si="1145"/>
        <v>24</v>
      </c>
      <c r="D12170" s="17">
        <v>27.8553</v>
      </c>
      <c r="G12170" s="69">
        <v>42146.958333333336</v>
      </c>
      <c r="H12170" s="7">
        <f t="shared" si="1140"/>
        <v>22</v>
      </c>
      <c r="I12170" s="62">
        <f t="shared" si="1141"/>
        <v>24</v>
      </c>
      <c r="J12170" s="136"/>
      <c r="M12170" s="16">
        <f t="shared" si="1142"/>
        <v>0</v>
      </c>
      <c r="N12170" s="4">
        <f t="shared" si="1143"/>
        <v>0</v>
      </c>
    </row>
    <row r="12171" spans="1:14">
      <c r="A12171" s="5">
        <v>42147</v>
      </c>
      <c r="B12171" s="6">
        <f t="shared" si="1144"/>
        <v>23</v>
      </c>
      <c r="C12171" s="6">
        <f t="shared" si="1145"/>
        <v>1</v>
      </c>
      <c r="D12171" s="17">
        <v>28.506039999999999</v>
      </c>
      <c r="G12171" s="69">
        <v>42147</v>
      </c>
      <c r="H12171" s="7">
        <f t="shared" si="1140"/>
        <v>23</v>
      </c>
      <c r="I12171" s="62">
        <f t="shared" si="1141"/>
        <v>1</v>
      </c>
      <c r="J12171" s="136"/>
      <c r="M12171" s="16">
        <f t="shared" si="1142"/>
        <v>0</v>
      </c>
      <c r="N12171" s="4">
        <f t="shared" si="1143"/>
        <v>0</v>
      </c>
    </row>
    <row r="12172" spans="1:14">
      <c r="A12172" s="5">
        <v>42147.041666666664</v>
      </c>
      <c r="B12172" s="6">
        <f t="shared" si="1144"/>
        <v>23</v>
      </c>
      <c r="C12172" s="6">
        <f t="shared" si="1145"/>
        <v>2</v>
      </c>
      <c r="D12172" s="17">
        <v>28.471350000000001</v>
      </c>
      <c r="G12172" s="69">
        <v>42147.041666666664</v>
      </c>
      <c r="H12172" s="7">
        <f t="shared" si="1140"/>
        <v>23</v>
      </c>
      <c r="I12172" s="62">
        <f t="shared" si="1141"/>
        <v>2</v>
      </c>
      <c r="J12172" s="136"/>
      <c r="M12172" s="16">
        <f t="shared" si="1142"/>
        <v>0</v>
      </c>
      <c r="N12172" s="4">
        <f t="shared" si="1143"/>
        <v>0</v>
      </c>
    </row>
    <row r="12173" spans="1:14">
      <c r="A12173" s="5">
        <v>42147.083333333336</v>
      </c>
      <c r="B12173" s="6">
        <f t="shared" si="1144"/>
        <v>23</v>
      </c>
      <c r="C12173" s="6">
        <f t="shared" si="1145"/>
        <v>3</v>
      </c>
      <c r="D12173" s="17">
        <v>27.615539999999999</v>
      </c>
      <c r="G12173" s="69">
        <v>42147.083333333336</v>
      </c>
      <c r="H12173" s="7">
        <f t="shared" si="1140"/>
        <v>23</v>
      </c>
      <c r="I12173" s="62">
        <f t="shared" si="1141"/>
        <v>3</v>
      </c>
      <c r="J12173" s="136"/>
      <c r="M12173" s="16">
        <f t="shared" si="1142"/>
        <v>0</v>
      </c>
      <c r="N12173" s="4">
        <f t="shared" si="1143"/>
        <v>0</v>
      </c>
    </row>
    <row r="12174" spans="1:14">
      <c r="A12174" s="5">
        <v>42147.125</v>
      </c>
      <c r="B12174" s="6">
        <f t="shared" si="1144"/>
        <v>23</v>
      </c>
      <c r="C12174" s="6">
        <f t="shared" si="1145"/>
        <v>4</v>
      </c>
      <c r="D12174" s="17">
        <v>26.272649999999999</v>
      </c>
      <c r="G12174" s="69">
        <v>42147.125</v>
      </c>
      <c r="H12174" s="7">
        <f t="shared" si="1140"/>
        <v>23</v>
      </c>
      <c r="I12174" s="62">
        <f t="shared" si="1141"/>
        <v>4</v>
      </c>
      <c r="J12174" s="136"/>
      <c r="M12174" s="16">
        <f t="shared" si="1142"/>
        <v>0</v>
      </c>
      <c r="N12174" s="4">
        <f t="shared" si="1143"/>
        <v>0</v>
      </c>
    </row>
    <row r="12175" spans="1:14">
      <c r="A12175" s="5">
        <v>42147.166666666664</v>
      </c>
      <c r="B12175" s="6">
        <f t="shared" si="1144"/>
        <v>23</v>
      </c>
      <c r="C12175" s="6">
        <f t="shared" si="1145"/>
        <v>5</v>
      </c>
      <c r="D12175" s="17">
        <v>26.41724</v>
      </c>
      <c r="G12175" s="69">
        <v>42147.166666666664</v>
      </c>
      <c r="H12175" s="7">
        <f t="shared" si="1140"/>
        <v>23</v>
      </c>
      <c r="I12175" s="62">
        <f t="shared" si="1141"/>
        <v>5</v>
      </c>
      <c r="J12175" s="136"/>
      <c r="M12175" s="16">
        <f t="shared" si="1142"/>
        <v>0</v>
      </c>
      <c r="N12175" s="4">
        <f t="shared" si="1143"/>
        <v>0</v>
      </c>
    </row>
    <row r="12176" spans="1:14">
      <c r="A12176" s="5">
        <v>42147.208333333336</v>
      </c>
      <c r="B12176" s="6">
        <f t="shared" si="1144"/>
        <v>23</v>
      </c>
      <c r="C12176" s="6">
        <f t="shared" si="1145"/>
        <v>6</v>
      </c>
      <c r="D12176" s="17">
        <v>27.46678</v>
      </c>
      <c r="G12176" s="69">
        <v>42147.208333333336</v>
      </c>
      <c r="H12176" s="7">
        <f t="shared" si="1140"/>
        <v>23</v>
      </c>
      <c r="I12176" s="62">
        <f t="shared" si="1141"/>
        <v>6</v>
      </c>
      <c r="J12176" s="136"/>
      <c r="M12176" s="16">
        <f t="shared" si="1142"/>
        <v>0</v>
      </c>
      <c r="N12176" s="4">
        <f t="shared" si="1143"/>
        <v>0</v>
      </c>
    </row>
    <row r="12177" spans="1:14">
      <c r="A12177" s="5">
        <v>42147.25</v>
      </c>
      <c r="B12177" s="6">
        <f t="shared" si="1144"/>
        <v>23</v>
      </c>
      <c r="C12177" s="6">
        <f t="shared" si="1145"/>
        <v>7</v>
      </c>
      <c r="D12177" s="17">
        <v>27.553129999999999</v>
      </c>
      <c r="G12177" s="69">
        <v>42147.25</v>
      </c>
      <c r="H12177" s="7">
        <f t="shared" si="1140"/>
        <v>23</v>
      </c>
      <c r="I12177" s="62">
        <f t="shared" si="1141"/>
        <v>7</v>
      </c>
      <c r="J12177" s="136"/>
      <c r="M12177" s="16">
        <f t="shared" si="1142"/>
        <v>0</v>
      </c>
      <c r="N12177" s="4">
        <f t="shared" si="1143"/>
        <v>0</v>
      </c>
    </row>
    <row r="12178" spans="1:14">
      <c r="A12178" s="5">
        <v>42147.291666666664</v>
      </c>
      <c r="B12178" s="6">
        <f t="shared" si="1144"/>
        <v>23</v>
      </c>
      <c r="C12178" s="6">
        <f t="shared" si="1145"/>
        <v>8</v>
      </c>
      <c r="D12178" s="17">
        <v>26.244990000000001</v>
      </c>
      <c r="G12178" s="69">
        <v>42147.291666666664</v>
      </c>
      <c r="H12178" s="7">
        <f t="shared" si="1140"/>
        <v>23</v>
      </c>
      <c r="I12178" s="62">
        <f t="shared" si="1141"/>
        <v>8</v>
      </c>
      <c r="J12178" s="136"/>
      <c r="M12178" s="16">
        <f t="shared" si="1142"/>
        <v>0</v>
      </c>
      <c r="N12178" s="4">
        <f t="shared" si="1143"/>
        <v>0</v>
      </c>
    </row>
    <row r="12179" spans="1:14">
      <c r="A12179" s="5">
        <v>42147.333333333336</v>
      </c>
      <c r="B12179" s="6">
        <f t="shared" si="1144"/>
        <v>23</v>
      </c>
      <c r="C12179" s="6">
        <f t="shared" si="1145"/>
        <v>9</v>
      </c>
      <c r="D12179" s="17">
        <v>27.30395</v>
      </c>
      <c r="G12179" s="69">
        <v>42147.333333333336</v>
      </c>
      <c r="H12179" s="7">
        <f t="shared" si="1140"/>
        <v>23</v>
      </c>
      <c r="I12179" s="62">
        <f t="shared" si="1141"/>
        <v>9</v>
      </c>
      <c r="J12179" s="136"/>
      <c r="M12179" s="16">
        <f t="shared" si="1142"/>
        <v>0</v>
      </c>
      <c r="N12179" s="4">
        <f t="shared" si="1143"/>
        <v>0</v>
      </c>
    </row>
    <row r="12180" spans="1:14">
      <c r="A12180" s="5">
        <v>42147.375</v>
      </c>
      <c r="B12180" s="6">
        <f t="shared" si="1144"/>
        <v>23</v>
      </c>
      <c r="C12180" s="6">
        <f t="shared" si="1145"/>
        <v>10</v>
      </c>
      <c r="D12180" s="17">
        <v>27.160309999999999</v>
      </c>
      <c r="G12180" s="69">
        <v>42147.375</v>
      </c>
      <c r="H12180" s="7">
        <f t="shared" si="1140"/>
        <v>23</v>
      </c>
      <c r="I12180" s="62">
        <f t="shared" si="1141"/>
        <v>10</v>
      </c>
      <c r="J12180" s="136"/>
      <c r="M12180" s="16">
        <f t="shared" si="1142"/>
        <v>0</v>
      </c>
      <c r="N12180" s="4">
        <f t="shared" si="1143"/>
        <v>0</v>
      </c>
    </row>
    <row r="12181" spans="1:14">
      <c r="A12181" s="5">
        <v>42147.416666666664</v>
      </c>
      <c r="B12181" s="6">
        <f t="shared" si="1144"/>
        <v>23</v>
      </c>
      <c r="C12181" s="6">
        <f t="shared" si="1145"/>
        <v>11</v>
      </c>
      <c r="D12181" s="17">
        <v>27.925170000000001</v>
      </c>
      <c r="G12181" s="69">
        <v>42147.416666666664</v>
      </c>
      <c r="H12181" s="7">
        <f t="shared" si="1140"/>
        <v>23</v>
      </c>
      <c r="I12181" s="62">
        <f t="shared" si="1141"/>
        <v>11</v>
      </c>
      <c r="J12181" s="136"/>
      <c r="M12181" s="16">
        <f t="shared" si="1142"/>
        <v>0</v>
      </c>
      <c r="N12181" s="4">
        <f t="shared" si="1143"/>
        <v>0</v>
      </c>
    </row>
    <row r="12182" spans="1:14">
      <c r="A12182" s="5">
        <v>42147.458333333336</v>
      </c>
      <c r="B12182" s="6">
        <f t="shared" si="1144"/>
        <v>23</v>
      </c>
      <c r="C12182" s="6">
        <f t="shared" si="1145"/>
        <v>12</v>
      </c>
      <c r="D12182" s="17">
        <v>27.780429999999999</v>
      </c>
      <c r="G12182" s="69">
        <v>42147.458333333336</v>
      </c>
      <c r="H12182" s="7">
        <f t="shared" si="1140"/>
        <v>23</v>
      </c>
      <c r="I12182" s="62">
        <f t="shared" si="1141"/>
        <v>12</v>
      </c>
      <c r="J12182" s="136"/>
      <c r="M12182" s="16">
        <f t="shared" si="1142"/>
        <v>0</v>
      </c>
      <c r="N12182" s="4">
        <f t="shared" si="1143"/>
        <v>0</v>
      </c>
    </row>
    <row r="12183" spans="1:14">
      <c r="A12183" s="5">
        <v>42147.5</v>
      </c>
      <c r="B12183" s="6">
        <f t="shared" si="1144"/>
        <v>23</v>
      </c>
      <c r="C12183" s="6">
        <f t="shared" si="1145"/>
        <v>13</v>
      </c>
      <c r="D12183" s="17">
        <v>27.21265</v>
      </c>
      <c r="G12183" s="69">
        <v>42147.5</v>
      </c>
      <c r="H12183" s="7">
        <f t="shared" si="1140"/>
        <v>23</v>
      </c>
      <c r="I12183" s="62">
        <f t="shared" si="1141"/>
        <v>13</v>
      </c>
      <c r="J12183" s="136"/>
      <c r="M12183" s="16">
        <f t="shared" si="1142"/>
        <v>0</v>
      </c>
      <c r="N12183" s="4">
        <f t="shared" si="1143"/>
        <v>0</v>
      </c>
    </row>
    <row r="12184" spans="1:14">
      <c r="A12184" s="5">
        <v>42147.541666666664</v>
      </c>
      <c r="B12184" s="6">
        <f t="shared" si="1144"/>
        <v>23</v>
      </c>
      <c r="C12184" s="6">
        <f t="shared" si="1145"/>
        <v>14</v>
      </c>
      <c r="D12184" s="17">
        <v>27.154309999999999</v>
      </c>
      <c r="G12184" s="69">
        <v>42147.541666666664</v>
      </c>
      <c r="H12184" s="7">
        <f t="shared" si="1140"/>
        <v>23</v>
      </c>
      <c r="I12184" s="62">
        <f t="shared" si="1141"/>
        <v>14</v>
      </c>
      <c r="J12184" s="136"/>
      <c r="M12184" s="16">
        <f t="shared" si="1142"/>
        <v>0</v>
      </c>
      <c r="N12184" s="4">
        <f t="shared" si="1143"/>
        <v>0</v>
      </c>
    </row>
    <row r="12185" spans="1:14">
      <c r="A12185" s="5">
        <v>42147.583333333336</v>
      </c>
      <c r="B12185" s="6">
        <f t="shared" si="1144"/>
        <v>23</v>
      </c>
      <c r="C12185" s="6">
        <f t="shared" si="1145"/>
        <v>15</v>
      </c>
      <c r="D12185" s="17">
        <v>26.96378</v>
      </c>
      <c r="G12185" s="69">
        <v>42147.583333333336</v>
      </c>
      <c r="H12185" s="7">
        <f t="shared" si="1140"/>
        <v>23</v>
      </c>
      <c r="I12185" s="62">
        <f t="shared" si="1141"/>
        <v>15</v>
      </c>
      <c r="J12185" s="136"/>
      <c r="M12185" s="16">
        <f t="shared" si="1142"/>
        <v>0</v>
      </c>
      <c r="N12185" s="4">
        <f t="shared" si="1143"/>
        <v>0</v>
      </c>
    </row>
    <row r="12186" spans="1:14">
      <c r="A12186" s="5">
        <v>42147.625</v>
      </c>
      <c r="B12186" s="6">
        <f t="shared" si="1144"/>
        <v>23</v>
      </c>
      <c r="C12186" s="6">
        <f t="shared" si="1145"/>
        <v>16</v>
      </c>
      <c r="D12186" s="17">
        <v>25.65</v>
      </c>
      <c r="G12186" s="69">
        <v>42147.625</v>
      </c>
      <c r="H12186" s="7">
        <f t="shared" si="1140"/>
        <v>23</v>
      </c>
      <c r="I12186" s="62">
        <f t="shared" si="1141"/>
        <v>16</v>
      </c>
      <c r="J12186" s="136"/>
      <c r="M12186" s="16">
        <f t="shared" si="1142"/>
        <v>0</v>
      </c>
      <c r="N12186" s="4">
        <f t="shared" si="1143"/>
        <v>0</v>
      </c>
    </row>
    <row r="12187" spans="1:14">
      <c r="A12187" s="5">
        <v>42147.666666666664</v>
      </c>
      <c r="B12187" s="6">
        <f t="shared" si="1144"/>
        <v>23</v>
      </c>
      <c r="C12187" s="6">
        <f t="shared" si="1145"/>
        <v>17</v>
      </c>
      <c r="D12187" s="17">
        <v>25.383320000000001</v>
      </c>
      <c r="G12187" s="69">
        <v>42147.666666666664</v>
      </c>
      <c r="H12187" s="7">
        <f t="shared" si="1140"/>
        <v>23</v>
      </c>
      <c r="I12187" s="62">
        <f t="shared" si="1141"/>
        <v>17</v>
      </c>
      <c r="J12187" s="136"/>
      <c r="M12187" s="16">
        <f t="shared" si="1142"/>
        <v>0</v>
      </c>
      <c r="N12187" s="4">
        <f t="shared" si="1143"/>
        <v>0</v>
      </c>
    </row>
    <row r="12188" spans="1:14">
      <c r="A12188" s="5">
        <v>42147.708333333336</v>
      </c>
      <c r="B12188" s="6">
        <f t="shared" si="1144"/>
        <v>23</v>
      </c>
      <c r="C12188" s="6">
        <f t="shared" si="1145"/>
        <v>18</v>
      </c>
      <c r="D12188" s="17">
        <v>26.701619999999998</v>
      </c>
      <c r="G12188" s="69">
        <v>42147.708333333336</v>
      </c>
      <c r="H12188" s="7">
        <f t="shared" si="1140"/>
        <v>23</v>
      </c>
      <c r="I12188" s="62">
        <f t="shared" si="1141"/>
        <v>18</v>
      </c>
      <c r="J12188" s="136"/>
      <c r="M12188" s="16">
        <f t="shared" si="1142"/>
        <v>0</v>
      </c>
      <c r="N12188" s="4">
        <f t="shared" si="1143"/>
        <v>0</v>
      </c>
    </row>
    <row r="12189" spans="1:14">
      <c r="A12189" s="5">
        <v>42147.75</v>
      </c>
      <c r="B12189" s="6">
        <f t="shared" si="1144"/>
        <v>23</v>
      </c>
      <c r="C12189" s="6">
        <f t="shared" si="1145"/>
        <v>19</v>
      </c>
      <c r="D12189" s="17">
        <v>27.320309999999999</v>
      </c>
      <c r="G12189" s="69">
        <v>42147.75</v>
      </c>
      <c r="H12189" s="7">
        <f t="shared" si="1140"/>
        <v>23</v>
      </c>
      <c r="I12189" s="62">
        <f t="shared" si="1141"/>
        <v>19</v>
      </c>
      <c r="J12189" s="136"/>
      <c r="M12189" s="16">
        <f t="shared" si="1142"/>
        <v>0</v>
      </c>
      <c r="N12189" s="4">
        <f t="shared" si="1143"/>
        <v>0</v>
      </c>
    </row>
    <row r="12190" spans="1:14">
      <c r="A12190" s="5">
        <v>42147.791666666664</v>
      </c>
      <c r="B12190" s="6">
        <f t="shared" si="1144"/>
        <v>23</v>
      </c>
      <c r="C12190" s="6">
        <f t="shared" si="1145"/>
        <v>20</v>
      </c>
      <c r="D12190" s="17">
        <v>38.165730000000003</v>
      </c>
      <c r="G12190" s="69">
        <v>42147.791666666664</v>
      </c>
      <c r="H12190" s="7">
        <f t="shared" si="1140"/>
        <v>23</v>
      </c>
      <c r="I12190" s="62">
        <f t="shared" si="1141"/>
        <v>20</v>
      </c>
      <c r="J12190" s="136"/>
      <c r="M12190" s="16">
        <f t="shared" si="1142"/>
        <v>0</v>
      </c>
      <c r="N12190" s="4">
        <f t="shared" si="1143"/>
        <v>0</v>
      </c>
    </row>
    <row r="12191" spans="1:14">
      <c r="A12191" s="5">
        <v>42147.833333333336</v>
      </c>
      <c r="B12191" s="6">
        <f t="shared" si="1144"/>
        <v>23</v>
      </c>
      <c r="C12191" s="6">
        <f t="shared" si="1145"/>
        <v>21</v>
      </c>
      <c r="D12191" s="17">
        <v>44.1464</v>
      </c>
      <c r="G12191" s="69">
        <v>42147.833333333336</v>
      </c>
      <c r="H12191" s="7">
        <f t="shared" si="1140"/>
        <v>23</v>
      </c>
      <c r="I12191" s="62">
        <f t="shared" si="1141"/>
        <v>21</v>
      </c>
      <c r="J12191" s="136"/>
      <c r="M12191" s="16">
        <f t="shared" si="1142"/>
        <v>0</v>
      </c>
      <c r="N12191" s="4">
        <f t="shared" si="1143"/>
        <v>0</v>
      </c>
    </row>
    <row r="12192" spans="1:14">
      <c r="A12192" s="5">
        <v>42147.875</v>
      </c>
      <c r="B12192" s="6">
        <f t="shared" si="1144"/>
        <v>23</v>
      </c>
      <c r="C12192" s="6">
        <f t="shared" si="1145"/>
        <v>22</v>
      </c>
      <c r="D12192" s="17">
        <v>40.063459999999999</v>
      </c>
      <c r="G12192" s="69">
        <v>42147.875</v>
      </c>
      <c r="H12192" s="7">
        <f t="shared" si="1140"/>
        <v>23</v>
      </c>
      <c r="I12192" s="62">
        <f t="shared" si="1141"/>
        <v>22</v>
      </c>
      <c r="J12192" s="136"/>
      <c r="M12192" s="16">
        <f t="shared" si="1142"/>
        <v>0</v>
      </c>
      <c r="N12192" s="4">
        <f t="shared" si="1143"/>
        <v>0</v>
      </c>
    </row>
    <row r="12193" spans="1:14">
      <c r="A12193" s="5">
        <v>42147.916666666664</v>
      </c>
      <c r="B12193" s="6">
        <f t="shared" si="1144"/>
        <v>23</v>
      </c>
      <c r="C12193" s="6">
        <f t="shared" si="1145"/>
        <v>23</v>
      </c>
      <c r="D12193" s="17">
        <v>33.177639999999997</v>
      </c>
      <c r="G12193" s="69">
        <v>42147.916666666664</v>
      </c>
      <c r="H12193" s="7">
        <f t="shared" si="1140"/>
        <v>23</v>
      </c>
      <c r="I12193" s="62">
        <f t="shared" si="1141"/>
        <v>23</v>
      </c>
      <c r="J12193" s="136"/>
      <c r="M12193" s="16">
        <f t="shared" si="1142"/>
        <v>0</v>
      </c>
      <c r="N12193" s="4">
        <f t="shared" si="1143"/>
        <v>0</v>
      </c>
    </row>
    <row r="12194" spans="1:14">
      <c r="A12194" s="5">
        <v>42147.958333333336</v>
      </c>
      <c r="B12194" s="6">
        <f t="shared" si="1144"/>
        <v>23</v>
      </c>
      <c r="C12194" s="6">
        <f t="shared" si="1145"/>
        <v>24</v>
      </c>
      <c r="D12194" s="17">
        <v>29.002109999999998</v>
      </c>
      <c r="G12194" s="69">
        <v>42147.958333333336</v>
      </c>
      <c r="H12194" s="7">
        <f t="shared" si="1140"/>
        <v>23</v>
      </c>
      <c r="I12194" s="62">
        <f t="shared" si="1141"/>
        <v>24</v>
      </c>
      <c r="J12194" s="136"/>
      <c r="M12194" s="16">
        <f t="shared" si="1142"/>
        <v>0</v>
      </c>
      <c r="N12194" s="4">
        <f t="shared" si="1143"/>
        <v>0</v>
      </c>
    </row>
    <row r="12195" spans="1:14">
      <c r="A12195" s="5">
        <v>42148</v>
      </c>
      <c r="B12195" s="6">
        <f t="shared" si="1144"/>
        <v>24</v>
      </c>
      <c r="C12195" s="6">
        <f t="shared" si="1145"/>
        <v>1</v>
      </c>
      <c r="D12195" s="17">
        <v>29.278700000000001</v>
      </c>
      <c r="G12195" s="69">
        <v>42148</v>
      </c>
      <c r="H12195" s="7">
        <f t="shared" si="1140"/>
        <v>24</v>
      </c>
      <c r="I12195" s="62">
        <f t="shared" si="1141"/>
        <v>1</v>
      </c>
      <c r="J12195" s="136"/>
      <c r="M12195" s="16">
        <f t="shared" si="1142"/>
        <v>0</v>
      </c>
      <c r="N12195" s="4">
        <f t="shared" si="1143"/>
        <v>0</v>
      </c>
    </row>
    <row r="12196" spans="1:14">
      <c r="A12196" s="5">
        <v>42148.041666666664</v>
      </c>
      <c r="B12196" s="6">
        <f t="shared" si="1144"/>
        <v>24</v>
      </c>
      <c r="C12196" s="6">
        <f t="shared" si="1145"/>
        <v>2</v>
      </c>
      <c r="D12196" s="17">
        <v>28.984770000000001</v>
      </c>
      <c r="G12196" s="69">
        <v>42148.041666666664</v>
      </c>
      <c r="H12196" s="7">
        <f t="shared" si="1140"/>
        <v>24</v>
      </c>
      <c r="I12196" s="62">
        <f t="shared" si="1141"/>
        <v>2</v>
      </c>
      <c r="J12196" s="136"/>
      <c r="M12196" s="16">
        <f t="shared" si="1142"/>
        <v>0</v>
      </c>
      <c r="N12196" s="4">
        <f t="shared" si="1143"/>
        <v>0</v>
      </c>
    </row>
    <row r="12197" spans="1:14">
      <c r="A12197" s="5">
        <v>42148.083333333336</v>
      </c>
      <c r="B12197" s="6">
        <f t="shared" si="1144"/>
        <v>24</v>
      </c>
      <c r="C12197" s="6">
        <f t="shared" si="1145"/>
        <v>3</v>
      </c>
      <c r="D12197" s="17">
        <v>27.996559999999999</v>
      </c>
      <c r="G12197" s="69">
        <v>42148.083333333336</v>
      </c>
      <c r="H12197" s="7">
        <f t="shared" si="1140"/>
        <v>24</v>
      </c>
      <c r="I12197" s="62">
        <f t="shared" si="1141"/>
        <v>3</v>
      </c>
      <c r="J12197" s="136"/>
      <c r="M12197" s="16">
        <f t="shared" si="1142"/>
        <v>0</v>
      </c>
      <c r="N12197" s="4">
        <f t="shared" si="1143"/>
        <v>0</v>
      </c>
    </row>
    <row r="12198" spans="1:14">
      <c r="A12198" s="5">
        <v>42148.125</v>
      </c>
      <c r="B12198" s="6">
        <f t="shared" si="1144"/>
        <v>24</v>
      </c>
      <c r="C12198" s="6">
        <f t="shared" si="1145"/>
        <v>4</v>
      </c>
      <c r="D12198" s="17">
        <v>26.404589999999999</v>
      </c>
      <c r="G12198" s="69">
        <v>42148.125</v>
      </c>
      <c r="H12198" s="7">
        <f t="shared" si="1140"/>
        <v>24</v>
      </c>
      <c r="I12198" s="62">
        <f t="shared" si="1141"/>
        <v>4</v>
      </c>
      <c r="J12198" s="136"/>
      <c r="M12198" s="16">
        <f t="shared" si="1142"/>
        <v>0</v>
      </c>
      <c r="N12198" s="4">
        <f t="shared" si="1143"/>
        <v>0</v>
      </c>
    </row>
    <row r="12199" spans="1:14">
      <c r="A12199" s="5">
        <v>42148.166666666664</v>
      </c>
      <c r="B12199" s="6">
        <f t="shared" si="1144"/>
        <v>24</v>
      </c>
      <c r="C12199" s="6">
        <f t="shared" si="1145"/>
        <v>5</v>
      </c>
      <c r="D12199" s="17">
        <v>26.23808</v>
      </c>
      <c r="G12199" s="69">
        <v>42148.166666666664</v>
      </c>
      <c r="H12199" s="7">
        <f t="shared" si="1140"/>
        <v>24</v>
      </c>
      <c r="I12199" s="62">
        <f t="shared" si="1141"/>
        <v>5</v>
      </c>
      <c r="J12199" s="136"/>
      <c r="M12199" s="16">
        <f t="shared" si="1142"/>
        <v>0</v>
      </c>
      <c r="N12199" s="4">
        <f t="shared" si="1143"/>
        <v>0</v>
      </c>
    </row>
    <row r="12200" spans="1:14">
      <c r="A12200" s="5">
        <v>42148.208333333336</v>
      </c>
      <c r="B12200" s="6">
        <f t="shared" si="1144"/>
        <v>24</v>
      </c>
      <c r="C12200" s="6">
        <f t="shared" si="1145"/>
        <v>6</v>
      </c>
      <c r="D12200" s="17">
        <v>27.978739999999998</v>
      </c>
      <c r="G12200" s="69">
        <v>42148.208333333336</v>
      </c>
      <c r="H12200" s="7">
        <f t="shared" si="1140"/>
        <v>24</v>
      </c>
      <c r="I12200" s="62">
        <f t="shared" si="1141"/>
        <v>6</v>
      </c>
      <c r="J12200" s="136"/>
      <c r="M12200" s="16">
        <f t="shared" si="1142"/>
        <v>0</v>
      </c>
      <c r="N12200" s="4">
        <f t="shared" si="1143"/>
        <v>0</v>
      </c>
    </row>
    <row r="12201" spans="1:14">
      <c r="A12201" s="5">
        <v>42148.25</v>
      </c>
      <c r="B12201" s="6">
        <f t="shared" si="1144"/>
        <v>24</v>
      </c>
      <c r="C12201" s="6">
        <f t="shared" si="1145"/>
        <v>7</v>
      </c>
      <c r="D12201" s="17">
        <v>26.402339999999999</v>
      </c>
      <c r="G12201" s="69">
        <v>42148.25</v>
      </c>
      <c r="H12201" s="7">
        <f t="shared" si="1140"/>
        <v>24</v>
      </c>
      <c r="I12201" s="62">
        <f t="shared" si="1141"/>
        <v>7</v>
      </c>
      <c r="J12201" s="136"/>
      <c r="M12201" s="16">
        <f t="shared" si="1142"/>
        <v>0</v>
      </c>
      <c r="N12201" s="4">
        <f t="shared" si="1143"/>
        <v>0</v>
      </c>
    </row>
    <row r="12202" spans="1:14">
      <c r="A12202" s="5">
        <v>42148.291666666664</v>
      </c>
      <c r="B12202" s="6">
        <f t="shared" si="1144"/>
        <v>24</v>
      </c>
      <c r="C12202" s="6">
        <f t="shared" si="1145"/>
        <v>8</v>
      </c>
      <c r="D12202" s="17">
        <v>25.312329999999999</v>
      </c>
      <c r="G12202" s="69">
        <v>42148.291666666664</v>
      </c>
      <c r="H12202" s="7">
        <f t="shared" si="1140"/>
        <v>24</v>
      </c>
      <c r="I12202" s="62">
        <f t="shared" si="1141"/>
        <v>8</v>
      </c>
      <c r="J12202" s="136"/>
      <c r="M12202" s="16">
        <f t="shared" si="1142"/>
        <v>0</v>
      </c>
      <c r="N12202" s="4">
        <f t="shared" si="1143"/>
        <v>0</v>
      </c>
    </row>
    <row r="12203" spans="1:14">
      <c r="A12203" s="5">
        <v>42148.333333333336</v>
      </c>
      <c r="B12203" s="6">
        <f t="shared" si="1144"/>
        <v>24</v>
      </c>
      <c r="C12203" s="6">
        <f t="shared" si="1145"/>
        <v>9</v>
      </c>
      <c r="D12203" s="17">
        <v>22.972020000000001</v>
      </c>
      <c r="G12203" s="69">
        <v>42148.333333333336</v>
      </c>
      <c r="H12203" s="7">
        <f t="shared" si="1140"/>
        <v>24</v>
      </c>
      <c r="I12203" s="62">
        <f t="shared" si="1141"/>
        <v>9</v>
      </c>
      <c r="J12203" s="136"/>
      <c r="M12203" s="16">
        <f t="shared" si="1142"/>
        <v>0</v>
      </c>
      <c r="N12203" s="4">
        <f t="shared" si="1143"/>
        <v>0</v>
      </c>
    </row>
    <row r="12204" spans="1:14">
      <c r="A12204" s="5">
        <v>42148.375</v>
      </c>
      <c r="B12204" s="6">
        <f t="shared" si="1144"/>
        <v>24</v>
      </c>
      <c r="C12204" s="6">
        <f t="shared" si="1145"/>
        <v>10</v>
      </c>
      <c r="D12204" s="17">
        <v>23.26389</v>
      </c>
      <c r="G12204" s="69">
        <v>42148.375</v>
      </c>
      <c r="H12204" s="7">
        <f t="shared" si="1140"/>
        <v>24</v>
      </c>
      <c r="I12204" s="62">
        <f t="shared" si="1141"/>
        <v>10</v>
      </c>
      <c r="J12204" s="136"/>
      <c r="M12204" s="16">
        <f t="shared" si="1142"/>
        <v>0</v>
      </c>
      <c r="N12204" s="4">
        <f t="shared" si="1143"/>
        <v>0</v>
      </c>
    </row>
    <row r="12205" spans="1:14">
      <c r="A12205" s="5">
        <v>42148.416666666664</v>
      </c>
      <c r="B12205" s="6">
        <f t="shared" si="1144"/>
        <v>24</v>
      </c>
      <c r="C12205" s="6">
        <f t="shared" si="1145"/>
        <v>11</v>
      </c>
      <c r="D12205" s="17">
        <v>26.313179999999999</v>
      </c>
      <c r="G12205" s="69">
        <v>42148.416666666664</v>
      </c>
      <c r="H12205" s="7">
        <f t="shared" si="1140"/>
        <v>24</v>
      </c>
      <c r="I12205" s="62">
        <f t="shared" si="1141"/>
        <v>11</v>
      </c>
      <c r="J12205" s="136"/>
      <c r="M12205" s="16">
        <f t="shared" si="1142"/>
        <v>0</v>
      </c>
      <c r="N12205" s="4">
        <f t="shared" si="1143"/>
        <v>0</v>
      </c>
    </row>
    <row r="12206" spans="1:14">
      <c r="A12206" s="5">
        <v>42148.458333333336</v>
      </c>
      <c r="B12206" s="6">
        <f t="shared" si="1144"/>
        <v>24</v>
      </c>
      <c r="C12206" s="6">
        <f t="shared" si="1145"/>
        <v>12</v>
      </c>
      <c r="D12206" s="17">
        <v>25.565550000000002</v>
      </c>
      <c r="G12206" s="69">
        <v>42148.458333333336</v>
      </c>
      <c r="H12206" s="7">
        <f t="shared" si="1140"/>
        <v>24</v>
      </c>
      <c r="I12206" s="62">
        <f t="shared" si="1141"/>
        <v>12</v>
      </c>
      <c r="J12206" s="136"/>
      <c r="M12206" s="16">
        <f t="shared" si="1142"/>
        <v>0</v>
      </c>
      <c r="N12206" s="4">
        <f t="shared" si="1143"/>
        <v>0</v>
      </c>
    </row>
    <row r="12207" spans="1:14">
      <c r="A12207" s="5">
        <v>42148.5</v>
      </c>
      <c r="B12207" s="6">
        <f t="shared" si="1144"/>
        <v>24</v>
      </c>
      <c r="C12207" s="6">
        <f t="shared" si="1145"/>
        <v>13</v>
      </c>
      <c r="D12207" s="17">
        <v>23.95</v>
      </c>
      <c r="G12207" s="69">
        <v>42148.5</v>
      </c>
      <c r="H12207" s="7">
        <f t="shared" si="1140"/>
        <v>24</v>
      </c>
      <c r="I12207" s="62">
        <f t="shared" si="1141"/>
        <v>13</v>
      </c>
      <c r="J12207" s="136"/>
      <c r="M12207" s="16">
        <f t="shared" si="1142"/>
        <v>0</v>
      </c>
      <c r="N12207" s="4">
        <f t="shared" si="1143"/>
        <v>0</v>
      </c>
    </row>
    <row r="12208" spans="1:14">
      <c r="A12208" s="5">
        <v>42148.541666666664</v>
      </c>
      <c r="B12208" s="6">
        <f t="shared" si="1144"/>
        <v>24</v>
      </c>
      <c r="C12208" s="6">
        <f t="shared" si="1145"/>
        <v>14</v>
      </c>
      <c r="D12208" s="17">
        <v>22.803460000000001</v>
      </c>
      <c r="G12208" s="69">
        <v>42148.541666666664</v>
      </c>
      <c r="H12208" s="7">
        <f t="shared" si="1140"/>
        <v>24</v>
      </c>
      <c r="I12208" s="62">
        <f t="shared" si="1141"/>
        <v>14</v>
      </c>
      <c r="J12208" s="136"/>
      <c r="M12208" s="16">
        <f t="shared" si="1142"/>
        <v>0</v>
      </c>
      <c r="N12208" s="4">
        <f t="shared" si="1143"/>
        <v>0</v>
      </c>
    </row>
    <row r="12209" spans="1:14">
      <c r="A12209" s="5">
        <v>42148.583333333336</v>
      </c>
      <c r="B12209" s="6">
        <f t="shared" si="1144"/>
        <v>24</v>
      </c>
      <c r="C12209" s="6">
        <f t="shared" si="1145"/>
        <v>15</v>
      </c>
      <c r="D12209" s="17">
        <v>22.85286</v>
      </c>
      <c r="G12209" s="69">
        <v>42148.583333333336</v>
      </c>
      <c r="H12209" s="7">
        <f t="shared" si="1140"/>
        <v>24</v>
      </c>
      <c r="I12209" s="62">
        <f t="shared" si="1141"/>
        <v>15</v>
      </c>
      <c r="J12209" s="136"/>
      <c r="M12209" s="16">
        <f t="shared" si="1142"/>
        <v>0</v>
      </c>
      <c r="N12209" s="4">
        <f t="shared" si="1143"/>
        <v>0</v>
      </c>
    </row>
    <row r="12210" spans="1:14">
      <c r="A12210" s="5">
        <v>42148.625</v>
      </c>
      <c r="B12210" s="6">
        <f t="shared" si="1144"/>
        <v>24</v>
      </c>
      <c r="C12210" s="6">
        <f t="shared" si="1145"/>
        <v>16</v>
      </c>
      <c r="D12210" s="17">
        <v>22.285129999999999</v>
      </c>
      <c r="G12210" s="69">
        <v>42148.625</v>
      </c>
      <c r="H12210" s="7">
        <f t="shared" si="1140"/>
        <v>24</v>
      </c>
      <c r="I12210" s="62">
        <f t="shared" si="1141"/>
        <v>16</v>
      </c>
      <c r="J12210" s="136"/>
      <c r="M12210" s="16">
        <f t="shared" si="1142"/>
        <v>0</v>
      </c>
      <c r="N12210" s="4">
        <f t="shared" si="1143"/>
        <v>0</v>
      </c>
    </row>
    <row r="12211" spans="1:14">
      <c r="A12211" s="5">
        <v>42148.666666666664</v>
      </c>
      <c r="B12211" s="6">
        <f t="shared" si="1144"/>
        <v>24</v>
      </c>
      <c r="C12211" s="6">
        <f t="shared" si="1145"/>
        <v>17</v>
      </c>
      <c r="D12211" s="17">
        <v>22.84375</v>
      </c>
      <c r="G12211" s="69">
        <v>42148.666666666664</v>
      </c>
      <c r="H12211" s="7">
        <f t="shared" si="1140"/>
        <v>24</v>
      </c>
      <c r="I12211" s="62">
        <f t="shared" si="1141"/>
        <v>17</v>
      </c>
      <c r="J12211" s="136"/>
      <c r="M12211" s="16">
        <f t="shared" si="1142"/>
        <v>0</v>
      </c>
      <c r="N12211" s="4">
        <f t="shared" si="1143"/>
        <v>0</v>
      </c>
    </row>
    <row r="12212" spans="1:14">
      <c r="A12212" s="5">
        <v>42148.708333333336</v>
      </c>
      <c r="B12212" s="6">
        <f t="shared" si="1144"/>
        <v>24</v>
      </c>
      <c r="C12212" s="6">
        <f t="shared" si="1145"/>
        <v>18</v>
      </c>
      <c r="D12212" s="17">
        <v>24.252559999999999</v>
      </c>
      <c r="G12212" s="69">
        <v>42148.708333333336</v>
      </c>
      <c r="H12212" s="7">
        <f t="shared" si="1140"/>
        <v>24</v>
      </c>
      <c r="I12212" s="62">
        <f t="shared" si="1141"/>
        <v>18</v>
      </c>
      <c r="J12212" s="136"/>
      <c r="M12212" s="16">
        <f t="shared" si="1142"/>
        <v>0</v>
      </c>
      <c r="N12212" s="4">
        <f t="shared" si="1143"/>
        <v>0</v>
      </c>
    </row>
    <row r="12213" spans="1:14">
      <c r="A12213" s="5">
        <v>42148.75</v>
      </c>
      <c r="B12213" s="6">
        <f t="shared" si="1144"/>
        <v>24</v>
      </c>
      <c r="C12213" s="6">
        <f t="shared" si="1145"/>
        <v>19</v>
      </c>
      <c r="D12213" s="17">
        <v>25.733460000000001</v>
      </c>
      <c r="G12213" s="69">
        <v>42148.75</v>
      </c>
      <c r="H12213" s="7">
        <f t="shared" si="1140"/>
        <v>24</v>
      </c>
      <c r="I12213" s="62">
        <f t="shared" si="1141"/>
        <v>19</v>
      </c>
      <c r="J12213" s="136"/>
      <c r="M12213" s="16">
        <f t="shared" si="1142"/>
        <v>0</v>
      </c>
      <c r="N12213" s="4">
        <f t="shared" si="1143"/>
        <v>0</v>
      </c>
    </row>
    <row r="12214" spans="1:14">
      <c r="A12214" s="5">
        <v>42148.791666666664</v>
      </c>
      <c r="B12214" s="6">
        <f t="shared" si="1144"/>
        <v>24</v>
      </c>
      <c r="C12214" s="6">
        <f t="shared" si="1145"/>
        <v>20</v>
      </c>
      <c r="D12214" s="17">
        <v>37.237580000000001</v>
      </c>
      <c r="G12214" s="69">
        <v>42148.791666666664</v>
      </c>
      <c r="H12214" s="7">
        <f t="shared" si="1140"/>
        <v>24</v>
      </c>
      <c r="I12214" s="62">
        <f t="shared" si="1141"/>
        <v>20</v>
      </c>
      <c r="J12214" s="136"/>
      <c r="M12214" s="16">
        <f t="shared" si="1142"/>
        <v>0</v>
      </c>
      <c r="N12214" s="4">
        <f t="shared" si="1143"/>
        <v>0</v>
      </c>
    </row>
    <row r="12215" spans="1:14">
      <c r="A12215" s="5">
        <v>42148.833333333336</v>
      </c>
      <c r="B12215" s="6">
        <f t="shared" si="1144"/>
        <v>24</v>
      </c>
      <c r="C12215" s="6">
        <f t="shared" si="1145"/>
        <v>21</v>
      </c>
      <c r="D12215" s="17">
        <v>45.597630000000002</v>
      </c>
      <c r="G12215" s="69">
        <v>42148.833333333336</v>
      </c>
      <c r="H12215" s="7">
        <f t="shared" si="1140"/>
        <v>24</v>
      </c>
      <c r="I12215" s="62">
        <f t="shared" si="1141"/>
        <v>21</v>
      </c>
      <c r="J12215" s="136"/>
      <c r="M12215" s="16">
        <f t="shared" si="1142"/>
        <v>0</v>
      </c>
      <c r="N12215" s="4">
        <f t="shared" si="1143"/>
        <v>0</v>
      </c>
    </row>
    <row r="12216" spans="1:14">
      <c r="A12216" s="5">
        <v>42148.875</v>
      </c>
      <c r="B12216" s="6">
        <f t="shared" si="1144"/>
        <v>24</v>
      </c>
      <c r="C12216" s="6">
        <f t="shared" si="1145"/>
        <v>22</v>
      </c>
      <c r="D12216" s="17">
        <v>39.42454</v>
      </c>
      <c r="G12216" s="69">
        <v>42148.875</v>
      </c>
      <c r="H12216" s="7">
        <f t="shared" si="1140"/>
        <v>24</v>
      </c>
      <c r="I12216" s="62">
        <f t="shared" si="1141"/>
        <v>22</v>
      </c>
      <c r="J12216" s="136"/>
      <c r="M12216" s="16">
        <f t="shared" si="1142"/>
        <v>0</v>
      </c>
      <c r="N12216" s="4">
        <f t="shared" si="1143"/>
        <v>0</v>
      </c>
    </row>
    <row r="12217" spans="1:14">
      <c r="A12217" s="5">
        <v>42148.916666666664</v>
      </c>
      <c r="B12217" s="6">
        <f t="shared" si="1144"/>
        <v>24</v>
      </c>
      <c r="C12217" s="6">
        <f t="shared" si="1145"/>
        <v>23</v>
      </c>
      <c r="D12217" s="17">
        <v>32.633980000000001</v>
      </c>
      <c r="G12217" s="69">
        <v>42148.916666666664</v>
      </c>
      <c r="H12217" s="7">
        <f t="shared" si="1140"/>
        <v>24</v>
      </c>
      <c r="I12217" s="62">
        <f t="shared" si="1141"/>
        <v>23</v>
      </c>
      <c r="J12217" s="136"/>
      <c r="M12217" s="16">
        <f t="shared" si="1142"/>
        <v>0</v>
      </c>
      <c r="N12217" s="4">
        <f t="shared" si="1143"/>
        <v>0</v>
      </c>
    </row>
    <row r="12218" spans="1:14">
      <c r="A12218" s="5">
        <v>42148.958333333336</v>
      </c>
      <c r="B12218" s="6">
        <f t="shared" si="1144"/>
        <v>24</v>
      </c>
      <c r="C12218" s="6">
        <f t="shared" si="1145"/>
        <v>24</v>
      </c>
      <c r="D12218" s="17">
        <v>27.442219999999999</v>
      </c>
      <c r="G12218" s="69">
        <v>42148.958333333336</v>
      </c>
      <c r="H12218" s="7">
        <f t="shared" si="1140"/>
        <v>24</v>
      </c>
      <c r="I12218" s="62">
        <f t="shared" si="1141"/>
        <v>24</v>
      </c>
      <c r="J12218" s="136"/>
      <c r="M12218" s="16">
        <f t="shared" si="1142"/>
        <v>0</v>
      </c>
      <c r="N12218" s="4">
        <f t="shared" si="1143"/>
        <v>0</v>
      </c>
    </row>
    <row r="12219" spans="1:14">
      <c r="A12219" s="5">
        <v>42149</v>
      </c>
      <c r="B12219" s="6">
        <f t="shared" si="1144"/>
        <v>25</v>
      </c>
      <c r="C12219" s="6">
        <f t="shared" si="1145"/>
        <v>1</v>
      </c>
      <c r="D12219" s="17">
        <v>27.36138</v>
      </c>
      <c r="G12219" s="69">
        <v>42149</v>
      </c>
      <c r="H12219" s="7">
        <f t="shared" si="1140"/>
        <v>25</v>
      </c>
      <c r="I12219" s="62">
        <f t="shared" si="1141"/>
        <v>1</v>
      </c>
      <c r="J12219" s="136"/>
      <c r="M12219" s="16">
        <f t="shared" si="1142"/>
        <v>0</v>
      </c>
      <c r="N12219" s="4">
        <f t="shared" si="1143"/>
        <v>0</v>
      </c>
    </row>
    <row r="12220" spans="1:14">
      <c r="A12220" s="5">
        <v>42149.041666666664</v>
      </c>
      <c r="B12220" s="6">
        <f t="shared" si="1144"/>
        <v>25</v>
      </c>
      <c r="C12220" s="6">
        <f t="shared" si="1145"/>
        <v>2</v>
      </c>
      <c r="D12220" s="17">
        <v>26.78557</v>
      </c>
      <c r="G12220" s="69">
        <v>42149.041666666664</v>
      </c>
      <c r="H12220" s="7">
        <f t="shared" si="1140"/>
        <v>25</v>
      </c>
      <c r="I12220" s="62">
        <f t="shared" si="1141"/>
        <v>2</v>
      </c>
      <c r="J12220" s="136"/>
      <c r="M12220" s="16">
        <f t="shared" si="1142"/>
        <v>0</v>
      </c>
      <c r="N12220" s="4">
        <f t="shared" si="1143"/>
        <v>0</v>
      </c>
    </row>
    <row r="12221" spans="1:14">
      <c r="A12221" s="5">
        <v>42149.083333333336</v>
      </c>
      <c r="B12221" s="6">
        <f t="shared" si="1144"/>
        <v>25</v>
      </c>
      <c r="C12221" s="6">
        <f t="shared" si="1145"/>
        <v>3</v>
      </c>
      <c r="D12221" s="17">
        <v>26.4436</v>
      </c>
      <c r="G12221" s="69">
        <v>42149.083333333336</v>
      </c>
      <c r="H12221" s="7">
        <f t="shared" si="1140"/>
        <v>25</v>
      </c>
      <c r="I12221" s="62">
        <f t="shared" si="1141"/>
        <v>3</v>
      </c>
      <c r="J12221" s="136"/>
      <c r="M12221" s="16">
        <f t="shared" si="1142"/>
        <v>0</v>
      </c>
      <c r="N12221" s="4">
        <f t="shared" si="1143"/>
        <v>0</v>
      </c>
    </row>
    <row r="12222" spans="1:14">
      <c r="A12222" s="5">
        <v>42149.125</v>
      </c>
      <c r="B12222" s="6">
        <f t="shared" si="1144"/>
        <v>25</v>
      </c>
      <c r="C12222" s="6">
        <f t="shared" si="1145"/>
        <v>4</v>
      </c>
      <c r="D12222" s="17">
        <v>25.78782</v>
      </c>
      <c r="G12222" s="69">
        <v>42149.125</v>
      </c>
      <c r="H12222" s="7">
        <f t="shared" si="1140"/>
        <v>25</v>
      </c>
      <c r="I12222" s="62">
        <f t="shared" si="1141"/>
        <v>4</v>
      </c>
      <c r="J12222" s="136"/>
      <c r="M12222" s="16">
        <f t="shared" si="1142"/>
        <v>0</v>
      </c>
      <c r="N12222" s="4">
        <f t="shared" si="1143"/>
        <v>0</v>
      </c>
    </row>
    <row r="12223" spans="1:14">
      <c r="A12223" s="5">
        <v>42149.166666666664</v>
      </c>
      <c r="B12223" s="6">
        <f t="shared" si="1144"/>
        <v>25</v>
      </c>
      <c r="C12223" s="6">
        <f t="shared" si="1145"/>
        <v>5</v>
      </c>
      <c r="D12223" s="17">
        <v>25.635899999999999</v>
      </c>
      <c r="G12223" s="69">
        <v>42149.166666666664</v>
      </c>
      <c r="H12223" s="7">
        <f t="shared" si="1140"/>
        <v>25</v>
      </c>
      <c r="I12223" s="62">
        <f t="shared" si="1141"/>
        <v>5</v>
      </c>
      <c r="J12223" s="136"/>
      <c r="M12223" s="16">
        <f t="shared" si="1142"/>
        <v>0</v>
      </c>
      <c r="N12223" s="4">
        <f t="shared" si="1143"/>
        <v>0</v>
      </c>
    </row>
    <row r="12224" spans="1:14">
      <c r="A12224" s="5">
        <v>42149.208333333336</v>
      </c>
      <c r="B12224" s="6">
        <f t="shared" si="1144"/>
        <v>25</v>
      </c>
      <c r="C12224" s="6">
        <f t="shared" si="1145"/>
        <v>6</v>
      </c>
      <c r="D12224" s="17">
        <v>28.03905</v>
      </c>
      <c r="G12224" s="69">
        <v>42149.208333333336</v>
      </c>
      <c r="H12224" s="7">
        <f t="shared" si="1140"/>
        <v>25</v>
      </c>
      <c r="I12224" s="62">
        <f t="shared" si="1141"/>
        <v>6</v>
      </c>
      <c r="J12224" s="136"/>
      <c r="M12224" s="16">
        <f t="shared" si="1142"/>
        <v>0</v>
      </c>
      <c r="N12224" s="4">
        <f t="shared" si="1143"/>
        <v>0</v>
      </c>
    </row>
    <row r="12225" spans="1:14">
      <c r="A12225" s="5">
        <v>42149.25</v>
      </c>
      <c r="B12225" s="6">
        <f t="shared" si="1144"/>
        <v>25</v>
      </c>
      <c r="C12225" s="6">
        <f t="shared" si="1145"/>
        <v>7</v>
      </c>
      <c r="D12225" s="17">
        <v>25.85313</v>
      </c>
      <c r="G12225" s="69">
        <v>42149.25</v>
      </c>
      <c r="H12225" s="7">
        <f t="shared" si="1140"/>
        <v>25</v>
      </c>
      <c r="I12225" s="62">
        <f t="shared" si="1141"/>
        <v>7</v>
      </c>
      <c r="J12225" s="136"/>
      <c r="M12225" s="16">
        <f t="shared" si="1142"/>
        <v>0</v>
      </c>
      <c r="N12225" s="4">
        <f t="shared" si="1143"/>
        <v>0</v>
      </c>
    </row>
    <row r="12226" spans="1:14">
      <c r="A12226" s="5">
        <v>42149.291666666664</v>
      </c>
      <c r="B12226" s="6">
        <f t="shared" si="1144"/>
        <v>25</v>
      </c>
      <c r="C12226" s="6">
        <f t="shared" si="1145"/>
        <v>8</v>
      </c>
      <c r="D12226" s="17">
        <v>26.368549999999999</v>
      </c>
      <c r="G12226" s="69">
        <v>42149.291666666664</v>
      </c>
      <c r="H12226" s="7">
        <f t="shared" si="1140"/>
        <v>25</v>
      </c>
      <c r="I12226" s="62">
        <f t="shared" si="1141"/>
        <v>8</v>
      </c>
      <c r="J12226" s="136"/>
      <c r="M12226" s="16">
        <f t="shared" si="1142"/>
        <v>0</v>
      </c>
      <c r="N12226" s="4">
        <f t="shared" si="1143"/>
        <v>0</v>
      </c>
    </row>
    <row r="12227" spans="1:14">
      <c r="A12227" s="5">
        <v>42149.333333333336</v>
      </c>
      <c r="B12227" s="6">
        <f t="shared" si="1144"/>
        <v>25</v>
      </c>
      <c r="C12227" s="6">
        <f t="shared" si="1145"/>
        <v>9</v>
      </c>
      <c r="D12227" s="17">
        <v>25.51802</v>
      </c>
      <c r="G12227" s="69">
        <v>42149.333333333336</v>
      </c>
      <c r="H12227" s="7">
        <f t="shared" si="1140"/>
        <v>25</v>
      </c>
      <c r="I12227" s="62">
        <f t="shared" si="1141"/>
        <v>9</v>
      </c>
      <c r="J12227" s="136"/>
      <c r="M12227" s="16">
        <f t="shared" si="1142"/>
        <v>0</v>
      </c>
      <c r="N12227" s="4">
        <f t="shared" si="1143"/>
        <v>0</v>
      </c>
    </row>
    <row r="12228" spans="1:14">
      <c r="A12228" s="5">
        <v>42149.375</v>
      </c>
      <c r="B12228" s="6">
        <f t="shared" si="1144"/>
        <v>25</v>
      </c>
      <c r="C12228" s="6">
        <f t="shared" si="1145"/>
        <v>10</v>
      </c>
      <c r="D12228" s="17">
        <v>25.28</v>
      </c>
      <c r="G12228" s="69">
        <v>42149.375</v>
      </c>
      <c r="H12228" s="7">
        <f t="shared" ref="H12228:H12291" si="1146">DAY(G12228)</f>
        <v>25</v>
      </c>
      <c r="I12228" s="62">
        <f t="shared" ref="I12228:I12291" si="1147">HOUR(G12228)+1</f>
        <v>10</v>
      </c>
      <c r="J12228" s="136"/>
      <c r="M12228" s="16">
        <f t="shared" ref="M12228:M12291" si="1148">IF(H12228=B12228,0,1)</f>
        <v>0</v>
      </c>
      <c r="N12228" s="4">
        <f t="shared" ref="N12228:N12291" si="1149">IF(I12228=C12228,0,1)</f>
        <v>0</v>
      </c>
    </row>
    <row r="12229" spans="1:14">
      <c r="A12229" s="5">
        <v>42149.416666666664</v>
      </c>
      <c r="B12229" s="6">
        <f t="shared" ref="B12229:B12292" si="1150">DAY(A12229)</f>
        <v>25</v>
      </c>
      <c r="C12229" s="6">
        <f t="shared" ref="C12229:C12292" si="1151">HOUR(A12229)+1</f>
        <v>11</v>
      </c>
      <c r="D12229" s="17">
        <v>27.15</v>
      </c>
      <c r="G12229" s="69">
        <v>42149.416666666664</v>
      </c>
      <c r="H12229" s="7">
        <f t="shared" si="1146"/>
        <v>25</v>
      </c>
      <c r="I12229" s="62">
        <f t="shared" si="1147"/>
        <v>11</v>
      </c>
      <c r="J12229" s="136"/>
      <c r="M12229" s="16">
        <f t="shared" si="1148"/>
        <v>0</v>
      </c>
      <c r="N12229" s="4">
        <f t="shared" si="1149"/>
        <v>0</v>
      </c>
    </row>
    <row r="12230" spans="1:14">
      <c r="A12230" s="5">
        <v>42149.458333333336</v>
      </c>
      <c r="B12230" s="6">
        <f t="shared" si="1150"/>
        <v>25</v>
      </c>
      <c r="C12230" s="6">
        <f t="shared" si="1151"/>
        <v>12</v>
      </c>
      <c r="D12230" s="17">
        <v>25.559989999999999</v>
      </c>
      <c r="G12230" s="69">
        <v>42149.458333333336</v>
      </c>
      <c r="H12230" s="7">
        <f t="shared" si="1146"/>
        <v>25</v>
      </c>
      <c r="I12230" s="62">
        <f t="shared" si="1147"/>
        <v>12</v>
      </c>
      <c r="J12230" s="136"/>
      <c r="M12230" s="16">
        <f t="shared" si="1148"/>
        <v>0</v>
      </c>
      <c r="N12230" s="4">
        <f t="shared" si="1149"/>
        <v>0</v>
      </c>
    </row>
    <row r="12231" spans="1:14">
      <c r="A12231" s="5">
        <v>42149.5</v>
      </c>
      <c r="B12231" s="6">
        <f t="shared" si="1150"/>
        <v>25</v>
      </c>
      <c r="C12231" s="6">
        <f t="shared" si="1151"/>
        <v>13</v>
      </c>
      <c r="D12231" s="17">
        <v>24.974270000000001</v>
      </c>
      <c r="G12231" s="69">
        <v>42149.5</v>
      </c>
      <c r="H12231" s="7">
        <f t="shared" si="1146"/>
        <v>25</v>
      </c>
      <c r="I12231" s="62">
        <f t="shared" si="1147"/>
        <v>13</v>
      </c>
      <c r="J12231" s="136"/>
      <c r="M12231" s="16">
        <f t="shared" si="1148"/>
        <v>0</v>
      </c>
      <c r="N12231" s="4">
        <f t="shared" si="1149"/>
        <v>0</v>
      </c>
    </row>
    <row r="12232" spans="1:14">
      <c r="A12232" s="5">
        <v>42149.541666666664</v>
      </c>
      <c r="B12232" s="6">
        <f t="shared" si="1150"/>
        <v>25</v>
      </c>
      <c r="C12232" s="6">
        <f t="shared" si="1151"/>
        <v>14</v>
      </c>
      <c r="D12232" s="17">
        <v>26.16236</v>
      </c>
      <c r="G12232" s="69">
        <v>42149.541666666664</v>
      </c>
      <c r="H12232" s="7">
        <f t="shared" si="1146"/>
        <v>25</v>
      </c>
      <c r="I12232" s="62">
        <f t="shared" si="1147"/>
        <v>14</v>
      </c>
      <c r="J12232" s="136"/>
      <c r="M12232" s="16">
        <f t="shared" si="1148"/>
        <v>0</v>
      </c>
      <c r="N12232" s="4">
        <f t="shared" si="1149"/>
        <v>0</v>
      </c>
    </row>
    <row r="12233" spans="1:14">
      <c r="A12233" s="5">
        <v>42149.583333333336</v>
      </c>
      <c r="B12233" s="6">
        <f t="shared" si="1150"/>
        <v>25</v>
      </c>
      <c r="C12233" s="6">
        <f t="shared" si="1151"/>
        <v>15</v>
      </c>
      <c r="D12233" s="17">
        <v>27.64751</v>
      </c>
      <c r="G12233" s="69">
        <v>42149.583333333336</v>
      </c>
      <c r="H12233" s="7">
        <f t="shared" si="1146"/>
        <v>25</v>
      </c>
      <c r="I12233" s="62">
        <f t="shared" si="1147"/>
        <v>15</v>
      </c>
      <c r="J12233" s="136"/>
      <c r="M12233" s="16">
        <f t="shared" si="1148"/>
        <v>0</v>
      </c>
      <c r="N12233" s="4">
        <f t="shared" si="1149"/>
        <v>0</v>
      </c>
    </row>
    <row r="12234" spans="1:14">
      <c r="A12234" s="5">
        <v>42149.625</v>
      </c>
      <c r="B12234" s="6">
        <f t="shared" si="1150"/>
        <v>25</v>
      </c>
      <c r="C12234" s="6">
        <f t="shared" si="1151"/>
        <v>16</v>
      </c>
      <c r="D12234" s="17">
        <v>23.870660000000001</v>
      </c>
      <c r="G12234" s="69">
        <v>42149.625</v>
      </c>
      <c r="H12234" s="7">
        <f t="shared" si="1146"/>
        <v>25</v>
      </c>
      <c r="I12234" s="62">
        <f t="shared" si="1147"/>
        <v>16</v>
      </c>
      <c r="J12234" s="136"/>
      <c r="M12234" s="16">
        <f t="shared" si="1148"/>
        <v>0</v>
      </c>
      <c r="N12234" s="4">
        <f t="shared" si="1149"/>
        <v>0</v>
      </c>
    </row>
    <row r="12235" spans="1:14">
      <c r="A12235" s="5">
        <v>42149.666666666664</v>
      </c>
      <c r="B12235" s="6">
        <f t="shared" si="1150"/>
        <v>25</v>
      </c>
      <c r="C12235" s="6">
        <f t="shared" si="1151"/>
        <v>17</v>
      </c>
      <c r="D12235" s="17">
        <v>25.992470000000001</v>
      </c>
      <c r="G12235" s="69">
        <v>42149.666666666664</v>
      </c>
      <c r="H12235" s="7">
        <f t="shared" si="1146"/>
        <v>25</v>
      </c>
      <c r="I12235" s="62">
        <f t="shared" si="1147"/>
        <v>17</v>
      </c>
      <c r="J12235" s="136"/>
      <c r="M12235" s="16">
        <f t="shared" si="1148"/>
        <v>0</v>
      </c>
      <c r="N12235" s="4">
        <f t="shared" si="1149"/>
        <v>0</v>
      </c>
    </row>
    <row r="12236" spans="1:14">
      <c r="A12236" s="5">
        <v>42149.708333333336</v>
      </c>
      <c r="B12236" s="6">
        <f t="shared" si="1150"/>
        <v>25</v>
      </c>
      <c r="C12236" s="6">
        <f t="shared" si="1151"/>
        <v>18</v>
      </c>
      <c r="D12236" s="17">
        <v>26.234500000000001</v>
      </c>
      <c r="G12236" s="69">
        <v>42149.708333333336</v>
      </c>
      <c r="H12236" s="7">
        <f t="shared" si="1146"/>
        <v>25</v>
      </c>
      <c r="I12236" s="62">
        <f t="shared" si="1147"/>
        <v>18</v>
      </c>
      <c r="J12236" s="136"/>
      <c r="M12236" s="16">
        <f t="shared" si="1148"/>
        <v>0</v>
      </c>
      <c r="N12236" s="4">
        <f t="shared" si="1149"/>
        <v>0</v>
      </c>
    </row>
    <row r="12237" spans="1:14">
      <c r="A12237" s="5">
        <v>42149.75</v>
      </c>
      <c r="B12237" s="6">
        <f t="shared" si="1150"/>
        <v>25</v>
      </c>
      <c r="C12237" s="6">
        <f t="shared" si="1151"/>
        <v>19</v>
      </c>
      <c r="D12237" s="17">
        <v>31.842320000000001</v>
      </c>
      <c r="G12237" s="69">
        <v>42149.75</v>
      </c>
      <c r="H12237" s="7">
        <f t="shared" si="1146"/>
        <v>25</v>
      </c>
      <c r="I12237" s="62">
        <f t="shared" si="1147"/>
        <v>19</v>
      </c>
      <c r="J12237" s="136"/>
      <c r="M12237" s="16">
        <f t="shared" si="1148"/>
        <v>0</v>
      </c>
      <c r="N12237" s="4">
        <f t="shared" si="1149"/>
        <v>0</v>
      </c>
    </row>
    <row r="12238" spans="1:14">
      <c r="A12238" s="5">
        <v>42149.791666666664</v>
      </c>
      <c r="B12238" s="6">
        <f t="shared" si="1150"/>
        <v>25</v>
      </c>
      <c r="C12238" s="6">
        <f t="shared" si="1151"/>
        <v>20</v>
      </c>
      <c r="D12238" s="17">
        <v>38.572220000000002</v>
      </c>
      <c r="G12238" s="69">
        <v>42149.791666666664</v>
      </c>
      <c r="H12238" s="7">
        <f t="shared" si="1146"/>
        <v>25</v>
      </c>
      <c r="I12238" s="62">
        <f t="shared" si="1147"/>
        <v>20</v>
      </c>
      <c r="J12238" s="136"/>
      <c r="M12238" s="16">
        <f t="shared" si="1148"/>
        <v>0</v>
      </c>
      <c r="N12238" s="4">
        <f t="shared" si="1149"/>
        <v>0</v>
      </c>
    </row>
    <row r="12239" spans="1:14">
      <c r="A12239" s="5">
        <v>42149.833333333336</v>
      </c>
      <c r="B12239" s="6">
        <f t="shared" si="1150"/>
        <v>25</v>
      </c>
      <c r="C12239" s="6">
        <f t="shared" si="1151"/>
        <v>21</v>
      </c>
      <c r="D12239" s="17">
        <v>46.877090000000003</v>
      </c>
      <c r="G12239" s="69">
        <v>42149.833333333336</v>
      </c>
      <c r="H12239" s="7">
        <f t="shared" si="1146"/>
        <v>25</v>
      </c>
      <c r="I12239" s="62">
        <f t="shared" si="1147"/>
        <v>21</v>
      </c>
      <c r="J12239" s="136"/>
      <c r="M12239" s="16">
        <f t="shared" si="1148"/>
        <v>0</v>
      </c>
      <c r="N12239" s="4">
        <f t="shared" si="1149"/>
        <v>0</v>
      </c>
    </row>
    <row r="12240" spans="1:14">
      <c r="A12240" s="5">
        <v>42149.875</v>
      </c>
      <c r="B12240" s="6">
        <f t="shared" si="1150"/>
        <v>25</v>
      </c>
      <c r="C12240" s="6">
        <f t="shared" si="1151"/>
        <v>22</v>
      </c>
      <c r="D12240" s="17">
        <v>39.22878</v>
      </c>
      <c r="G12240" s="69">
        <v>42149.875</v>
      </c>
      <c r="H12240" s="7">
        <f t="shared" si="1146"/>
        <v>25</v>
      </c>
      <c r="I12240" s="62">
        <f t="shared" si="1147"/>
        <v>22</v>
      </c>
      <c r="J12240" s="136"/>
      <c r="M12240" s="16">
        <f t="shared" si="1148"/>
        <v>0</v>
      </c>
      <c r="N12240" s="4">
        <f t="shared" si="1149"/>
        <v>0</v>
      </c>
    </row>
    <row r="12241" spans="1:14">
      <c r="A12241" s="5">
        <v>42149.916666666664</v>
      </c>
      <c r="B12241" s="6">
        <f t="shared" si="1150"/>
        <v>25</v>
      </c>
      <c r="C12241" s="6">
        <f t="shared" si="1151"/>
        <v>23</v>
      </c>
      <c r="D12241" s="17">
        <v>33.950960000000002</v>
      </c>
      <c r="G12241" s="69">
        <v>42149.916666666664</v>
      </c>
      <c r="H12241" s="7">
        <f t="shared" si="1146"/>
        <v>25</v>
      </c>
      <c r="I12241" s="62">
        <f t="shared" si="1147"/>
        <v>23</v>
      </c>
      <c r="J12241" s="136"/>
      <c r="M12241" s="16">
        <f t="shared" si="1148"/>
        <v>0</v>
      </c>
      <c r="N12241" s="4">
        <f t="shared" si="1149"/>
        <v>0</v>
      </c>
    </row>
    <row r="12242" spans="1:14">
      <c r="A12242" s="5">
        <v>42149.958333333336</v>
      </c>
      <c r="B12242" s="6">
        <f t="shared" si="1150"/>
        <v>25</v>
      </c>
      <c r="C12242" s="6">
        <f t="shared" si="1151"/>
        <v>24</v>
      </c>
      <c r="D12242" s="17">
        <v>29.745729999999998</v>
      </c>
      <c r="G12242" s="69">
        <v>42149.958333333336</v>
      </c>
      <c r="H12242" s="7">
        <f t="shared" si="1146"/>
        <v>25</v>
      </c>
      <c r="I12242" s="62">
        <f t="shared" si="1147"/>
        <v>24</v>
      </c>
      <c r="J12242" s="136"/>
      <c r="M12242" s="16">
        <f t="shared" si="1148"/>
        <v>0</v>
      </c>
      <c r="N12242" s="4">
        <f t="shared" si="1149"/>
        <v>0</v>
      </c>
    </row>
    <row r="12243" spans="1:14">
      <c r="A12243" s="5">
        <v>42150</v>
      </c>
      <c r="B12243" s="6">
        <f t="shared" si="1150"/>
        <v>26</v>
      </c>
      <c r="C12243" s="6">
        <f t="shared" si="1151"/>
        <v>1</v>
      </c>
      <c r="D12243" s="17">
        <v>26.442550000000001</v>
      </c>
      <c r="G12243" s="69">
        <v>42150</v>
      </c>
      <c r="H12243" s="7">
        <f t="shared" si="1146"/>
        <v>26</v>
      </c>
      <c r="I12243" s="62">
        <f t="shared" si="1147"/>
        <v>1</v>
      </c>
      <c r="J12243" s="136"/>
      <c r="M12243" s="16">
        <f t="shared" si="1148"/>
        <v>0</v>
      </c>
      <c r="N12243" s="4">
        <f t="shared" si="1149"/>
        <v>0</v>
      </c>
    </row>
    <row r="12244" spans="1:14">
      <c r="A12244" s="5">
        <v>42150.041666666664</v>
      </c>
      <c r="B12244" s="6">
        <f t="shared" si="1150"/>
        <v>26</v>
      </c>
      <c r="C12244" s="6">
        <f t="shared" si="1151"/>
        <v>2</v>
      </c>
      <c r="D12244" s="17">
        <v>24.690989999999999</v>
      </c>
      <c r="G12244" s="69">
        <v>42150.041666666664</v>
      </c>
      <c r="H12244" s="7">
        <f t="shared" si="1146"/>
        <v>26</v>
      </c>
      <c r="I12244" s="62">
        <f t="shared" si="1147"/>
        <v>2</v>
      </c>
      <c r="J12244" s="136"/>
      <c r="M12244" s="16">
        <f t="shared" si="1148"/>
        <v>0</v>
      </c>
      <c r="N12244" s="4">
        <f t="shared" si="1149"/>
        <v>0</v>
      </c>
    </row>
    <row r="12245" spans="1:14">
      <c r="A12245" s="5">
        <v>42150.083333333336</v>
      </c>
      <c r="B12245" s="6">
        <f t="shared" si="1150"/>
        <v>26</v>
      </c>
      <c r="C12245" s="6">
        <f t="shared" si="1151"/>
        <v>3</v>
      </c>
      <c r="D12245" s="17">
        <v>24.122589999999999</v>
      </c>
      <c r="G12245" s="69">
        <v>42150.083333333336</v>
      </c>
      <c r="H12245" s="7">
        <f t="shared" si="1146"/>
        <v>26</v>
      </c>
      <c r="I12245" s="62">
        <f t="shared" si="1147"/>
        <v>3</v>
      </c>
      <c r="J12245" s="136"/>
      <c r="M12245" s="16">
        <f t="shared" si="1148"/>
        <v>0</v>
      </c>
      <c r="N12245" s="4">
        <f t="shared" si="1149"/>
        <v>0</v>
      </c>
    </row>
    <row r="12246" spans="1:14">
      <c r="A12246" s="5">
        <v>42150.125</v>
      </c>
      <c r="B12246" s="6">
        <f t="shared" si="1150"/>
        <v>26</v>
      </c>
      <c r="C12246" s="6">
        <f t="shared" si="1151"/>
        <v>4</v>
      </c>
      <c r="D12246" s="17">
        <v>24.597429999999999</v>
      </c>
      <c r="G12246" s="69">
        <v>42150.125</v>
      </c>
      <c r="H12246" s="7">
        <f t="shared" si="1146"/>
        <v>26</v>
      </c>
      <c r="I12246" s="62">
        <f t="shared" si="1147"/>
        <v>4</v>
      </c>
      <c r="J12246" s="136"/>
      <c r="M12246" s="16">
        <f t="shared" si="1148"/>
        <v>0</v>
      </c>
      <c r="N12246" s="4">
        <f t="shared" si="1149"/>
        <v>0</v>
      </c>
    </row>
    <row r="12247" spans="1:14">
      <c r="A12247" s="5">
        <v>42150.166666666664</v>
      </c>
      <c r="B12247" s="6">
        <f t="shared" si="1150"/>
        <v>26</v>
      </c>
      <c r="C12247" s="6">
        <f t="shared" si="1151"/>
        <v>5</v>
      </c>
      <c r="D12247" s="17">
        <v>25.449200000000001</v>
      </c>
      <c r="G12247" s="69">
        <v>42150.166666666664</v>
      </c>
      <c r="H12247" s="7">
        <f t="shared" si="1146"/>
        <v>26</v>
      </c>
      <c r="I12247" s="62">
        <f t="shared" si="1147"/>
        <v>5</v>
      </c>
      <c r="J12247" s="136"/>
      <c r="M12247" s="16">
        <f t="shared" si="1148"/>
        <v>0</v>
      </c>
      <c r="N12247" s="4">
        <f t="shared" si="1149"/>
        <v>0</v>
      </c>
    </row>
    <row r="12248" spans="1:14">
      <c r="A12248" s="5">
        <v>42150.208333333336</v>
      </c>
      <c r="B12248" s="6">
        <f t="shared" si="1150"/>
        <v>26</v>
      </c>
      <c r="C12248" s="6">
        <f t="shared" si="1151"/>
        <v>6</v>
      </c>
      <c r="D12248" s="17">
        <v>31.361979999999999</v>
      </c>
      <c r="G12248" s="69">
        <v>42150.208333333336</v>
      </c>
      <c r="H12248" s="7">
        <f t="shared" si="1146"/>
        <v>26</v>
      </c>
      <c r="I12248" s="62">
        <f t="shared" si="1147"/>
        <v>6</v>
      </c>
      <c r="J12248" s="136"/>
      <c r="M12248" s="16">
        <f t="shared" si="1148"/>
        <v>0</v>
      </c>
      <c r="N12248" s="4">
        <f t="shared" si="1149"/>
        <v>0</v>
      </c>
    </row>
    <row r="12249" spans="1:14">
      <c r="A12249" s="5">
        <v>42150.25</v>
      </c>
      <c r="B12249" s="6">
        <f t="shared" si="1150"/>
        <v>26</v>
      </c>
      <c r="C12249" s="6">
        <f t="shared" si="1151"/>
        <v>7</v>
      </c>
      <c r="D12249" s="17">
        <v>32.691360000000003</v>
      </c>
      <c r="G12249" s="69">
        <v>42150.25</v>
      </c>
      <c r="H12249" s="7">
        <f t="shared" si="1146"/>
        <v>26</v>
      </c>
      <c r="I12249" s="62">
        <f t="shared" si="1147"/>
        <v>7</v>
      </c>
      <c r="J12249" s="136"/>
      <c r="M12249" s="16">
        <f t="shared" si="1148"/>
        <v>0</v>
      </c>
      <c r="N12249" s="4">
        <f t="shared" si="1149"/>
        <v>0</v>
      </c>
    </row>
    <row r="12250" spans="1:14">
      <c r="A12250" s="5">
        <v>42150.291666666664</v>
      </c>
      <c r="B12250" s="6">
        <f t="shared" si="1150"/>
        <v>26</v>
      </c>
      <c r="C12250" s="6">
        <f t="shared" si="1151"/>
        <v>8</v>
      </c>
      <c r="D12250" s="17">
        <v>32.979999999999997</v>
      </c>
      <c r="G12250" s="69">
        <v>42150.291666666664</v>
      </c>
      <c r="H12250" s="7">
        <f t="shared" si="1146"/>
        <v>26</v>
      </c>
      <c r="I12250" s="62">
        <f t="shared" si="1147"/>
        <v>8</v>
      </c>
      <c r="J12250" s="136"/>
      <c r="M12250" s="16">
        <f t="shared" si="1148"/>
        <v>0</v>
      </c>
      <c r="N12250" s="4">
        <f t="shared" si="1149"/>
        <v>0</v>
      </c>
    </row>
    <row r="12251" spans="1:14">
      <c r="A12251" s="5">
        <v>42150.333333333336</v>
      </c>
      <c r="B12251" s="6">
        <f t="shared" si="1150"/>
        <v>26</v>
      </c>
      <c r="C12251" s="6">
        <f t="shared" si="1151"/>
        <v>9</v>
      </c>
      <c r="D12251" s="17">
        <v>29.43901</v>
      </c>
      <c r="G12251" s="69">
        <v>42150.333333333336</v>
      </c>
      <c r="H12251" s="7">
        <f t="shared" si="1146"/>
        <v>26</v>
      </c>
      <c r="I12251" s="62">
        <f t="shared" si="1147"/>
        <v>9</v>
      </c>
      <c r="J12251" s="136"/>
      <c r="M12251" s="16">
        <f t="shared" si="1148"/>
        <v>0</v>
      </c>
      <c r="N12251" s="4">
        <f t="shared" si="1149"/>
        <v>0</v>
      </c>
    </row>
    <row r="12252" spans="1:14">
      <c r="A12252" s="5">
        <v>42150.375</v>
      </c>
      <c r="B12252" s="6">
        <f t="shared" si="1150"/>
        <v>26</v>
      </c>
      <c r="C12252" s="6">
        <f t="shared" si="1151"/>
        <v>10</v>
      </c>
      <c r="D12252" s="17">
        <v>27.92492</v>
      </c>
      <c r="G12252" s="69">
        <v>42150.375</v>
      </c>
      <c r="H12252" s="7">
        <f t="shared" si="1146"/>
        <v>26</v>
      </c>
      <c r="I12252" s="62">
        <f t="shared" si="1147"/>
        <v>10</v>
      </c>
      <c r="J12252" s="136"/>
      <c r="M12252" s="16">
        <f t="shared" si="1148"/>
        <v>0</v>
      </c>
      <c r="N12252" s="4">
        <f t="shared" si="1149"/>
        <v>0</v>
      </c>
    </row>
    <row r="12253" spans="1:14">
      <c r="A12253" s="5">
        <v>42150.416666666664</v>
      </c>
      <c r="B12253" s="6">
        <f t="shared" si="1150"/>
        <v>26</v>
      </c>
      <c r="C12253" s="6">
        <f t="shared" si="1151"/>
        <v>11</v>
      </c>
      <c r="D12253" s="17">
        <v>28.332730000000002</v>
      </c>
      <c r="G12253" s="69">
        <v>42150.416666666664</v>
      </c>
      <c r="H12253" s="7">
        <f t="shared" si="1146"/>
        <v>26</v>
      </c>
      <c r="I12253" s="62">
        <f t="shared" si="1147"/>
        <v>11</v>
      </c>
      <c r="J12253" s="136"/>
      <c r="M12253" s="16">
        <f t="shared" si="1148"/>
        <v>0</v>
      </c>
      <c r="N12253" s="4">
        <f t="shared" si="1149"/>
        <v>0</v>
      </c>
    </row>
    <row r="12254" spans="1:14">
      <c r="A12254" s="5">
        <v>42150.458333333336</v>
      </c>
      <c r="B12254" s="6">
        <f t="shared" si="1150"/>
        <v>26</v>
      </c>
      <c r="C12254" s="6">
        <f t="shared" si="1151"/>
        <v>12</v>
      </c>
      <c r="D12254" s="17">
        <v>27.938739999999999</v>
      </c>
      <c r="G12254" s="69">
        <v>42150.458333333336</v>
      </c>
      <c r="H12254" s="7">
        <f t="shared" si="1146"/>
        <v>26</v>
      </c>
      <c r="I12254" s="62">
        <f t="shared" si="1147"/>
        <v>12</v>
      </c>
      <c r="J12254" s="136"/>
      <c r="M12254" s="16">
        <f t="shared" si="1148"/>
        <v>0</v>
      </c>
      <c r="N12254" s="4">
        <f t="shared" si="1149"/>
        <v>0</v>
      </c>
    </row>
    <row r="12255" spans="1:14">
      <c r="A12255" s="5">
        <v>42150.5</v>
      </c>
      <c r="B12255" s="6">
        <f t="shared" si="1150"/>
        <v>26</v>
      </c>
      <c r="C12255" s="6">
        <f t="shared" si="1151"/>
        <v>13</v>
      </c>
      <c r="D12255" s="17">
        <v>27.94266</v>
      </c>
      <c r="G12255" s="69">
        <v>42150.5</v>
      </c>
      <c r="H12255" s="7">
        <f t="shared" si="1146"/>
        <v>26</v>
      </c>
      <c r="I12255" s="62">
        <f t="shared" si="1147"/>
        <v>13</v>
      </c>
      <c r="J12255" s="136"/>
      <c r="M12255" s="16">
        <f t="shared" si="1148"/>
        <v>0</v>
      </c>
      <c r="N12255" s="4">
        <f t="shared" si="1149"/>
        <v>0</v>
      </c>
    </row>
    <row r="12256" spans="1:14">
      <c r="A12256" s="5">
        <v>42150.541666666664</v>
      </c>
      <c r="B12256" s="6">
        <f t="shared" si="1150"/>
        <v>26</v>
      </c>
      <c r="C12256" s="6">
        <f t="shared" si="1151"/>
        <v>14</v>
      </c>
      <c r="D12256" s="17">
        <v>29.611090000000001</v>
      </c>
      <c r="G12256" s="69">
        <v>42150.541666666664</v>
      </c>
      <c r="H12256" s="7">
        <f t="shared" si="1146"/>
        <v>26</v>
      </c>
      <c r="I12256" s="62">
        <f t="shared" si="1147"/>
        <v>14</v>
      </c>
      <c r="J12256" s="136"/>
      <c r="M12256" s="16">
        <f t="shared" si="1148"/>
        <v>0</v>
      </c>
      <c r="N12256" s="4">
        <f t="shared" si="1149"/>
        <v>0</v>
      </c>
    </row>
    <row r="12257" spans="1:14">
      <c r="A12257" s="5">
        <v>42150.583333333336</v>
      </c>
      <c r="B12257" s="6">
        <f t="shared" si="1150"/>
        <v>26</v>
      </c>
      <c r="C12257" s="6">
        <f t="shared" si="1151"/>
        <v>15</v>
      </c>
      <c r="D12257" s="17">
        <v>27.800809999999998</v>
      </c>
      <c r="G12257" s="69">
        <v>42150.583333333336</v>
      </c>
      <c r="H12257" s="7">
        <f t="shared" si="1146"/>
        <v>26</v>
      </c>
      <c r="I12257" s="62">
        <f t="shared" si="1147"/>
        <v>15</v>
      </c>
      <c r="J12257" s="136"/>
      <c r="M12257" s="16">
        <f t="shared" si="1148"/>
        <v>0</v>
      </c>
      <c r="N12257" s="4">
        <f t="shared" si="1149"/>
        <v>0</v>
      </c>
    </row>
    <row r="12258" spans="1:14">
      <c r="A12258" s="5">
        <v>42150.625</v>
      </c>
      <c r="B12258" s="6">
        <f t="shared" si="1150"/>
        <v>26</v>
      </c>
      <c r="C12258" s="6">
        <f t="shared" si="1151"/>
        <v>16</v>
      </c>
      <c r="D12258" s="17">
        <v>27.462900000000001</v>
      </c>
      <c r="G12258" s="69">
        <v>42150.625</v>
      </c>
      <c r="H12258" s="7">
        <f t="shared" si="1146"/>
        <v>26</v>
      </c>
      <c r="I12258" s="62">
        <f t="shared" si="1147"/>
        <v>16</v>
      </c>
      <c r="J12258" s="136"/>
      <c r="M12258" s="16">
        <f t="shared" si="1148"/>
        <v>0</v>
      </c>
      <c r="N12258" s="4">
        <f t="shared" si="1149"/>
        <v>0</v>
      </c>
    </row>
    <row r="12259" spans="1:14">
      <c r="A12259" s="5">
        <v>42150.666666666664</v>
      </c>
      <c r="B12259" s="6">
        <f t="shared" si="1150"/>
        <v>26</v>
      </c>
      <c r="C12259" s="6">
        <f t="shared" si="1151"/>
        <v>17</v>
      </c>
      <c r="D12259" s="17">
        <v>27.065359999999998</v>
      </c>
      <c r="G12259" s="69">
        <v>42150.666666666664</v>
      </c>
      <c r="H12259" s="7">
        <f t="shared" si="1146"/>
        <v>26</v>
      </c>
      <c r="I12259" s="62">
        <f t="shared" si="1147"/>
        <v>17</v>
      </c>
      <c r="J12259" s="136"/>
      <c r="M12259" s="16">
        <f t="shared" si="1148"/>
        <v>0</v>
      </c>
      <c r="N12259" s="4">
        <f t="shared" si="1149"/>
        <v>0</v>
      </c>
    </row>
    <row r="12260" spans="1:14">
      <c r="A12260" s="5">
        <v>42150.708333333336</v>
      </c>
      <c r="B12260" s="6">
        <f t="shared" si="1150"/>
        <v>26</v>
      </c>
      <c r="C12260" s="6">
        <f t="shared" si="1151"/>
        <v>18</v>
      </c>
      <c r="D12260" s="17">
        <v>30.367940000000001</v>
      </c>
      <c r="G12260" s="69">
        <v>42150.708333333336</v>
      </c>
      <c r="H12260" s="7">
        <f t="shared" si="1146"/>
        <v>26</v>
      </c>
      <c r="I12260" s="62">
        <f t="shared" si="1147"/>
        <v>18</v>
      </c>
      <c r="J12260" s="136"/>
      <c r="M12260" s="16">
        <f t="shared" si="1148"/>
        <v>0</v>
      </c>
      <c r="N12260" s="4">
        <f t="shared" si="1149"/>
        <v>0</v>
      </c>
    </row>
    <row r="12261" spans="1:14">
      <c r="A12261" s="5">
        <v>42150.75</v>
      </c>
      <c r="B12261" s="6">
        <f t="shared" si="1150"/>
        <v>26</v>
      </c>
      <c r="C12261" s="6">
        <f t="shared" si="1151"/>
        <v>19</v>
      </c>
      <c r="D12261" s="17">
        <v>35.600239999999999</v>
      </c>
      <c r="G12261" s="69">
        <v>42150.75</v>
      </c>
      <c r="H12261" s="7">
        <f t="shared" si="1146"/>
        <v>26</v>
      </c>
      <c r="I12261" s="62">
        <f t="shared" si="1147"/>
        <v>19</v>
      </c>
      <c r="J12261" s="136"/>
      <c r="M12261" s="16">
        <f t="shared" si="1148"/>
        <v>0</v>
      </c>
      <c r="N12261" s="4">
        <f t="shared" si="1149"/>
        <v>0</v>
      </c>
    </row>
    <row r="12262" spans="1:14">
      <c r="A12262" s="5">
        <v>42150.791666666664</v>
      </c>
      <c r="B12262" s="6">
        <f t="shared" si="1150"/>
        <v>26</v>
      </c>
      <c r="C12262" s="6">
        <f t="shared" si="1151"/>
        <v>20</v>
      </c>
      <c r="D12262" s="17">
        <v>39.384830000000001</v>
      </c>
      <c r="G12262" s="69">
        <v>42150.791666666664</v>
      </c>
      <c r="H12262" s="7">
        <f t="shared" si="1146"/>
        <v>26</v>
      </c>
      <c r="I12262" s="62">
        <f t="shared" si="1147"/>
        <v>20</v>
      </c>
      <c r="J12262" s="136"/>
      <c r="M12262" s="16">
        <f t="shared" si="1148"/>
        <v>0</v>
      </c>
      <c r="N12262" s="4">
        <f t="shared" si="1149"/>
        <v>0</v>
      </c>
    </row>
    <row r="12263" spans="1:14">
      <c r="A12263" s="5">
        <v>42150.833333333336</v>
      </c>
      <c r="B12263" s="6">
        <f t="shared" si="1150"/>
        <v>26</v>
      </c>
      <c r="C12263" s="6">
        <f t="shared" si="1151"/>
        <v>21</v>
      </c>
      <c r="D12263" s="17">
        <v>48.174289999999999</v>
      </c>
      <c r="G12263" s="69">
        <v>42150.833333333336</v>
      </c>
      <c r="H12263" s="7">
        <f t="shared" si="1146"/>
        <v>26</v>
      </c>
      <c r="I12263" s="62">
        <f t="shared" si="1147"/>
        <v>21</v>
      </c>
      <c r="J12263" s="136"/>
      <c r="M12263" s="16">
        <f t="shared" si="1148"/>
        <v>0</v>
      </c>
      <c r="N12263" s="4">
        <f t="shared" si="1149"/>
        <v>0</v>
      </c>
    </row>
    <row r="12264" spans="1:14">
      <c r="A12264" s="5">
        <v>42150.875</v>
      </c>
      <c r="B12264" s="6">
        <f t="shared" si="1150"/>
        <v>26</v>
      </c>
      <c r="C12264" s="6">
        <f t="shared" si="1151"/>
        <v>22</v>
      </c>
      <c r="D12264" s="17">
        <v>40.99</v>
      </c>
      <c r="G12264" s="69">
        <v>42150.875</v>
      </c>
      <c r="H12264" s="7">
        <f t="shared" si="1146"/>
        <v>26</v>
      </c>
      <c r="I12264" s="62">
        <f t="shared" si="1147"/>
        <v>22</v>
      </c>
      <c r="J12264" s="136"/>
      <c r="M12264" s="16">
        <f t="shared" si="1148"/>
        <v>0</v>
      </c>
      <c r="N12264" s="4">
        <f t="shared" si="1149"/>
        <v>0</v>
      </c>
    </row>
    <row r="12265" spans="1:14">
      <c r="A12265" s="5">
        <v>42150.916666666664</v>
      </c>
      <c r="B12265" s="6">
        <f t="shared" si="1150"/>
        <v>26</v>
      </c>
      <c r="C12265" s="6">
        <f t="shared" si="1151"/>
        <v>23</v>
      </c>
      <c r="D12265" s="17">
        <v>34.960209999999996</v>
      </c>
      <c r="G12265" s="69">
        <v>42150.916666666664</v>
      </c>
      <c r="H12265" s="7">
        <f t="shared" si="1146"/>
        <v>26</v>
      </c>
      <c r="I12265" s="62">
        <f t="shared" si="1147"/>
        <v>23</v>
      </c>
      <c r="J12265" s="136"/>
      <c r="M12265" s="16">
        <f t="shared" si="1148"/>
        <v>0</v>
      </c>
      <c r="N12265" s="4">
        <f t="shared" si="1149"/>
        <v>0</v>
      </c>
    </row>
    <row r="12266" spans="1:14">
      <c r="A12266" s="5">
        <v>42150.958333333336</v>
      </c>
      <c r="B12266" s="6">
        <f t="shared" si="1150"/>
        <v>26</v>
      </c>
      <c r="C12266" s="6">
        <f t="shared" si="1151"/>
        <v>24</v>
      </c>
      <c r="D12266" s="17">
        <v>31.4085</v>
      </c>
      <c r="G12266" s="69">
        <v>42150.958333333336</v>
      </c>
      <c r="H12266" s="7">
        <f t="shared" si="1146"/>
        <v>26</v>
      </c>
      <c r="I12266" s="62">
        <f t="shared" si="1147"/>
        <v>24</v>
      </c>
      <c r="J12266" s="136"/>
      <c r="M12266" s="16">
        <f t="shared" si="1148"/>
        <v>0</v>
      </c>
      <c r="N12266" s="4">
        <f t="shared" si="1149"/>
        <v>0</v>
      </c>
    </row>
    <row r="12267" spans="1:14">
      <c r="A12267" s="5">
        <v>42151</v>
      </c>
      <c r="B12267" s="6">
        <f t="shared" si="1150"/>
        <v>27</v>
      </c>
      <c r="C12267" s="6">
        <f t="shared" si="1151"/>
        <v>1</v>
      </c>
      <c r="D12267" s="17">
        <v>28.07292</v>
      </c>
      <c r="G12267" s="69">
        <v>42151</v>
      </c>
      <c r="H12267" s="7">
        <f t="shared" si="1146"/>
        <v>27</v>
      </c>
      <c r="I12267" s="62">
        <f t="shared" si="1147"/>
        <v>1</v>
      </c>
      <c r="J12267" s="136"/>
      <c r="M12267" s="16">
        <f t="shared" si="1148"/>
        <v>0</v>
      </c>
      <c r="N12267" s="4">
        <f t="shared" si="1149"/>
        <v>0</v>
      </c>
    </row>
    <row r="12268" spans="1:14">
      <c r="A12268" s="5">
        <v>42151.041666666664</v>
      </c>
      <c r="B12268" s="6">
        <f t="shared" si="1150"/>
        <v>27</v>
      </c>
      <c r="C12268" s="6">
        <f t="shared" si="1151"/>
        <v>2</v>
      </c>
      <c r="D12268" s="17">
        <v>26.363119999999999</v>
      </c>
      <c r="G12268" s="69">
        <v>42151.041666666664</v>
      </c>
      <c r="H12268" s="7">
        <f t="shared" si="1146"/>
        <v>27</v>
      </c>
      <c r="I12268" s="62">
        <f t="shared" si="1147"/>
        <v>2</v>
      </c>
      <c r="J12268" s="136"/>
      <c r="M12268" s="16">
        <f t="shared" si="1148"/>
        <v>0</v>
      </c>
      <c r="N12268" s="4">
        <f t="shared" si="1149"/>
        <v>0</v>
      </c>
    </row>
    <row r="12269" spans="1:14">
      <c r="A12269" s="5">
        <v>42151.083333333336</v>
      </c>
      <c r="B12269" s="6">
        <f t="shared" si="1150"/>
        <v>27</v>
      </c>
      <c r="C12269" s="6">
        <f t="shared" si="1151"/>
        <v>3</v>
      </c>
      <c r="D12269" s="17">
        <v>26.241859999999999</v>
      </c>
      <c r="G12269" s="69">
        <v>42151.083333333336</v>
      </c>
      <c r="H12269" s="7">
        <f t="shared" si="1146"/>
        <v>27</v>
      </c>
      <c r="I12269" s="62">
        <f t="shared" si="1147"/>
        <v>3</v>
      </c>
      <c r="J12269" s="136"/>
      <c r="M12269" s="16">
        <f t="shared" si="1148"/>
        <v>0</v>
      </c>
      <c r="N12269" s="4">
        <f t="shared" si="1149"/>
        <v>0</v>
      </c>
    </row>
    <row r="12270" spans="1:14">
      <c r="A12270" s="5">
        <v>42151.125</v>
      </c>
      <c r="B12270" s="6">
        <f t="shared" si="1150"/>
        <v>27</v>
      </c>
      <c r="C12270" s="6">
        <f t="shared" si="1151"/>
        <v>4</v>
      </c>
      <c r="D12270" s="17">
        <v>25.179690000000001</v>
      </c>
      <c r="G12270" s="69">
        <v>42151.125</v>
      </c>
      <c r="H12270" s="7">
        <f t="shared" si="1146"/>
        <v>27</v>
      </c>
      <c r="I12270" s="62">
        <f t="shared" si="1147"/>
        <v>4</v>
      </c>
      <c r="J12270" s="136"/>
      <c r="M12270" s="16">
        <f t="shared" si="1148"/>
        <v>0</v>
      </c>
      <c r="N12270" s="4">
        <f t="shared" si="1149"/>
        <v>0</v>
      </c>
    </row>
    <row r="12271" spans="1:14">
      <c r="A12271" s="5">
        <v>42151.166666666664</v>
      </c>
      <c r="B12271" s="6">
        <f t="shared" si="1150"/>
        <v>27</v>
      </c>
      <c r="C12271" s="6">
        <f t="shared" si="1151"/>
        <v>5</v>
      </c>
      <c r="D12271" s="17">
        <v>26.448340000000002</v>
      </c>
      <c r="G12271" s="69">
        <v>42151.166666666664</v>
      </c>
      <c r="H12271" s="7">
        <f t="shared" si="1146"/>
        <v>27</v>
      </c>
      <c r="I12271" s="62">
        <f t="shared" si="1147"/>
        <v>5</v>
      </c>
      <c r="J12271" s="136"/>
      <c r="M12271" s="16">
        <f t="shared" si="1148"/>
        <v>0</v>
      </c>
      <c r="N12271" s="4">
        <f t="shared" si="1149"/>
        <v>0</v>
      </c>
    </row>
    <row r="12272" spans="1:14">
      <c r="A12272" s="5">
        <v>42151.208333333336</v>
      </c>
      <c r="B12272" s="6">
        <f t="shared" si="1150"/>
        <v>27</v>
      </c>
      <c r="C12272" s="6">
        <f t="shared" si="1151"/>
        <v>6</v>
      </c>
      <c r="D12272" s="17">
        <v>29.439730000000001</v>
      </c>
      <c r="G12272" s="69">
        <v>42151.208333333336</v>
      </c>
      <c r="H12272" s="7">
        <f t="shared" si="1146"/>
        <v>27</v>
      </c>
      <c r="I12272" s="62">
        <f t="shared" si="1147"/>
        <v>6</v>
      </c>
      <c r="J12272" s="136"/>
      <c r="M12272" s="16">
        <f t="shared" si="1148"/>
        <v>0</v>
      </c>
      <c r="N12272" s="4">
        <f t="shared" si="1149"/>
        <v>0</v>
      </c>
    </row>
    <row r="12273" spans="1:14">
      <c r="A12273" s="5">
        <v>42151.25</v>
      </c>
      <c r="B12273" s="6">
        <f t="shared" si="1150"/>
        <v>27</v>
      </c>
      <c r="C12273" s="6">
        <f t="shared" si="1151"/>
        <v>7</v>
      </c>
      <c r="D12273" s="17">
        <v>33.09319</v>
      </c>
      <c r="G12273" s="69">
        <v>42151.25</v>
      </c>
      <c r="H12273" s="7">
        <f t="shared" si="1146"/>
        <v>27</v>
      </c>
      <c r="I12273" s="62">
        <f t="shared" si="1147"/>
        <v>7</v>
      </c>
      <c r="J12273" s="136"/>
      <c r="M12273" s="16">
        <f t="shared" si="1148"/>
        <v>0</v>
      </c>
      <c r="N12273" s="4">
        <f t="shared" si="1149"/>
        <v>0</v>
      </c>
    </row>
    <row r="12274" spans="1:14">
      <c r="A12274" s="5">
        <v>42151.291666666664</v>
      </c>
      <c r="B12274" s="6">
        <f t="shared" si="1150"/>
        <v>27</v>
      </c>
      <c r="C12274" s="6">
        <f t="shared" si="1151"/>
        <v>8</v>
      </c>
      <c r="D12274" s="17">
        <v>30.57</v>
      </c>
      <c r="G12274" s="69">
        <v>42151.291666666664</v>
      </c>
      <c r="H12274" s="7">
        <f t="shared" si="1146"/>
        <v>27</v>
      </c>
      <c r="I12274" s="62">
        <f t="shared" si="1147"/>
        <v>8</v>
      </c>
      <c r="J12274" s="136"/>
      <c r="M12274" s="16">
        <f t="shared" si="1148"/>
        <v>0</v>
      </c>
      <c r="N12274" s="4">
        <f t="shared" si="1149"/>
        <v>0</v>
      </c>
    </row>
    <row r="12275" spans="1:14">
      <c r="A12275" s="5">
        <v>42151.333333333336</v>
      </c>
      <c r="B12275" s="6">
        <f t="shared" si="1150"/>
        <v>27</v>
      </c>
      <c r="C12275" s="6">
        <f t="shared" si="1151"/>
        <v>9</v>
      </c>
      <c r="D12275" s="17">
        <v>28.831810000000001</v>
      </c>
      <c r="G12275" s="69">
        <v>42151.333333333336</v>
      </c>
      <c r="H12275" s="7">
        <f t="shared" si="1146"/>
        <v>27</v>
      </c>
      <c r="I12275" s="62">
        <f t="shared" si="1147"/>
        <v>9</v>
      </c>
      <c r="J12275" s="136"/>
      <c r="M12275" s="16">
        <f t="shared" si="1148"/>
        <v>0</v>
      </c>
      <c r="N12275" s="4">
        <f t="shared" si="1149"/>
        <v>0</v>
      </c>
    </row>
    <row r="12276" spans="1:14">
      <c r="A12276" s="5">
        <v>42151.375</v>
      </c>
      <c r="B12276" s="6">
        <f t="shared" si="1150"/>
        <v>27</v>
      </c>
      <c r="C12276" s="6">
        <f t="shared" si="1151"/>
        <v>10</v>
      </c>
      <c r="D12276" s="17">
        <v>29.364940000000001</v>
      </c>
      <c r="G12276" s="69">
        <v>42151.375</v>
      </c>
      <c r="H12276" s="7">
        <f t="shared" si="1146"/>
        <v>27</v>
      </c>
      <c r="I12276" s="62">
        <f t="shared" si="1147"/>
        <v>10</v>
      </c>
      <c r="J12276" s="136"/>
      <c r="M12276" s="16">
        <f t="shared" si="1148"/>
        <v>0</v>
      </c>
      <c r="N12276" s="4">
        <f t="shared" si="1149"/>
        <v>0</v>
      </c>
    </row>
    <row r="12277" spans="1:14">
      <c r="A12277" s="5">
        <v>42151.416666666664</v>
      </c>
      <c r="B12277" s="6">
        <f t="shared" si="1150"/>
        <v>27</v>
      </c>
      <c r="C12277" s="6">
        <f t="shared" si="1151"/>
        <v>11</v>
      </c>
      <c r="D12277" s="17">
        <v>30.539840000000002</v>
      </c>
      <c r="G12277" s="69">
        <v>42151.416666666664</v>
      </c>
      <c r="H12277" s="7">
        <f t="shared" si="1146"/>
        <v>27</v>
      </c>
      <c r="I12277" s="62">
        <f t="shared" si="1147"/>
        <v>11</v>
      </c>
      <c r="J12277" s="136"/>
      <c r="M12277" s="16">
        <f t="shared" si="1148"/>
        <v>0</v>
      </c>
      <c r="N12277" s="4">
        <f t="shared" si="1149"/>
        <v>0</v>
      </c>
    </row>
    <row r="12278" spans="1:14">
      <c r="A12278" s="5">
        <v>42151.458333333336</v>
      </c>
      <c r="B12278" s="6">
        <f t="shared" si="1150"/>
        <v>27</v>
      </c>
      <c r="C12278" s="6">
        <f t="shared" si="1151"/>
        <v>12</v>
      </c>
      <c r="D12278" s="17">
        <v>29.448360000000001</v>
      </c>
      <c r="G12278" s="69">
        <v>42151.458333333336</v>
      </c>
      <c r="H12278" s="7">
        <f t="shared" si="1146"/>
        <v>27</v>
      </c>
      <c r="I12278" s="62">
        <f t="shared" si="1147"/>
        <v>12</v>
      </c>
      <c r="J12278" s="136"/>
      <c r="M12278" s="16">
        <f t="shared" si="1148"/>
        <v>0</v>
      </c>
      <c r="N12278" s="4">
        <f t="shared" si="1149"/>
        <v>0</v>
      </c>
    </row>
    <row r="12279" spans="1:14">
      <c r="A12279" s="5">
        <v>42151.5</v>
      </c>
      <c r="B12279" s="6">
        <f t="shared" si="1150"/>
        <v>27</v>
      </c>
      <c r="C12279" s="6">
        <f t="shared" si="1151"/>
        <v>13</v>
      </c>
      <c r="D12279" s="17">
        <v>29.47852</v>
      </c>
      <c r="G12279" s="69">
        <v>42151.5</v>
      </c>
      <c r="H12279" s="7">
        <f t="shared" si="1146"/>
        <v>27</v>
      </c>
      <c r="I12279" s="62">
        <f t="shared" si="1147"/>
        <v>13</v>
      </c>
      <c r="J12279" s="136"/>
      <c r="M12279" s="16">
        <f t="shared" si="1148"/>
        <v>0</v>
      </c>
      <c r="N12279" s="4">
        <f t="shared" si="1149"/>
        <v>0</v>
      </c>
    </row>
    <row r="12280" spans="1:14">
      <c r="A12280" s="5">
        <v>42151.541666666664</v>
      </c>
      <c r="B12280" s="6">
        <f t="shared" si="1150"/>
        <v>27</v>
      </c>
      <c r="C12280" s="6">
        <f t="shared" si="1151"/>
        <v>14</v>
      </c>
      <c r="D12280" s="17">
        <v>30.587129999999998</v>
      </c>
      <c r="G12280" s="69">
        <v>42151.541666666664</v>
      </c>
      <c r="H12280" s="7">
        <f t="shared" si="1146"/>
        <v>27</v>
      </c>
      <c r="I12280" s="62">
        <f t="shared" si="1147"/>
        <v>14</v>
      </c>
      <c r="J12280" s="136"/>
      <c r="M12280" s="16">
        <f t="shared" si="1148"/>
        <v>0</v>
      </c>
      <c r="N12280" s="4">
        <f t="shared" si="1149"/>
        <v>0</v>
      </c>
    </row>
    <row r="12281" spans="1:14">
      <c r="A12281" s="5">
        <v>42151.583333333336</v>
      </c>
      <c r="B12281" s="6">
        <f t="shared" si="1150"/>
        <v>27</v>
      </c>
      <c r="C12281" s="6">
        <f t="shared" si="1151"/>
        <v>15</v>
      </c>
      <c r="D12281" s="17">
        <v>29.861249999999998</v>
      </c>
      <c r="G12281" s="69">
        <v>42151.583333333336</v>
      </c>
      <c r="H12281" s="7">
        <f t="shared" si="1146"/>
        <v>27</v>
      </c>
      <c r="I12281" s="62">
        <f t="shared" si="1147"/>
        <v>15</v>
      </c>
      <c r="J12281" s="136"/>
      <c r="M12281" s="16">
        <f t="shared" si="1148"/>
        <v>0</v>
      </c>
      <c r="N12281" s="4">
        <f t="shared" si="1149"/>
        <v>0</v>
      </c>
    </row>
    <row r="12282" spans="1:14">
      <c r="A12282" s="5">
        <v>42151.625</v>
      </c>
      <c r="B12282" s="6">
        <f t="shared" si="1150"/>
        <v>27</v>
      </c>
      <c r="C12282" s="6">
        <f t="shared" si="1151"/>
        <v>16</v>
      </c>
      <c r="D12282" s="17">
        <v>28.91367</v>
      </c>
      <c r="G12282" s="69">
        <v>42151.625</v>
      </c>
      <c r="H12282" s="7">
        <f t="shared" si="1146"/>
        <v>27</v>
      </c>
      <c r="I12282" s="62">
        <f t="shared" si="1147"/>
        <v>16</v>
      </c>
      <c r="J12282" s="136"/>
      <c r="M12282" s="16">
        <f t="shared" si="1148"/>
        <v>0</v>
      </c>
      <c r="N12282" s="4">
        <f t="shared" si="1149"/>
        <v>0</v>
      </c>
    </row>
    <row r="12283" spans="1:14">
      <c r="A12283" s="5">
        <v>42151.666666666664</v>
      </c>
      <c r="B12283" s="6">
        <f t="shared" si="1150"/>
        <v>27</v>
      </c>
      <c r="C12283" s="6">
        <f t="shared" si="1151"/>
        <v>17</v>
      </c>
      <c r="D12283" s="17">
        <v>29.84083</v>
      </c>
      <c r="G12283" s="69">
        <v>42151.666666666664</v>
      </c>
      <c r="H12283" s="7">
        <f t="shared" si="1146"/>
        <v>27</v>
      </c>
      <c r="I12283" s="62">
        <f t="shared" si="1147"/>
        <v>17</v>
      </c>
      <c r="J12283" s="136"/>
      <c r="M12283" s="16">
        <f t="shared" si="1148"/>
        <v>0</v>
      </c>
      <c r="N12283" s="4">
        <f t="shared" si="1149"/>
        <v>0</v>
      </c>
    </row>
    <row r="12284" spans="1:14">
      <c r="A12284" s="5">
        <v>42151.708333333336</v>
      </c>
      <c r="B12284" s="6">
        <f t="shared" si="1150"/>
        <v>27</v>
      </c>
      <c r="C12284" s="6">
        <f t="shared" si="1151"/>
        <v>18</v>
      </c>
      <c r="D12284" s="17">
        <v>30.087700000000002</v>
      </c>
      <c r="G12284" s="69">
        <v>42151.708333333336</v>
      </c>
      <c r="H12284" s="7">
        <f t="shared" si="1146"/>
        <v>27</v>
      </c>
      <c r="I12284" s="62">
        <f t="shared" si="1147"/>
        <v>18</v>
      </c>
      <c r="J12284" s="136"/>
      <c r="M12284" s="16">
        <f t="shared" si="1148"/>
        <v>0</v>
      </c>
      <c r="N12284" s="4">
        <f t="shared" si="1149"/>
        <v>0</v>
      </c>
    </row>
    <row r="12285" spans="1:14">
      <c r="A12285" s="5">
        <v>42151.75</v>
      </c>
      <c r="B12285" s="6">
        <f t="shared" si="1150"/>
        <v>27</v>
      </c>
      <c r="C12285" s="6">
        <f t="shared" si="1151"/>
        <v>19</v>
      </c>
      <c r="D12285" s="17">
        <v>34.68</v>
      </c>
      <c r="G12285" s="69">
        <v>42151.75</v>
      </c>
      <c r="H12285" s="7">
        <f t="shared" si="1146"/>
        <v>27</v>
      </c>
      <c r="I12285" s="62">
        <f t="shared" si="1147"/>
        <v>19</v>
      </c>
      <c r="J12285" s="136"/>
      <c r="M12285" s="16">
        <f t="shared" si="1148"/>
        <v>0</v>
      </c>
      <c r="N12285" s="4">
        <f t="shared" si="1149"/>
        <v>0</v>
      </c>
    </row>
    <row r="12286" spans="1:14">
      <c r="A12286" s="5">
        <v>42151.791666666664</v>
      </c>
      <c r="B12286" s="6">
        <f t="shared" si="1150"/>
        <v>27</v>
      </c>
      <c r="C12286" s="6">
        <f t="shared" si="1151"/>
        <v>20</v>
      </c>
      <c r="D12286" s="17">
        <v>39.542569999999998</v>
      </c>
      <c r="G12286" s="69">
        <v>42151.791666666664</v>
      </c>
      <c r="H12286" s="7">
        <f t="shared" si="1146"/>
        <v>27</v>
      </c>
      <c r="I12286" s="62">
        <f t="shared" si="1147"/>
        <v>20</v>
      </c>
      <c r="J12286" s="136"/>
      <c r="M12286" s="16">
        <f t="shared" si="1148"/>
        <v>0</v>
      </c>
      <c r="N12286" s="4">
        <f t="shared" si="1149"/>
        <v>0</v>
      </c>
    </row>
    <row r="12287" spans="1:14">
      <c r="A12287" s="5">
        <v>42151.833333333336</v>
      </c>
      <c r="B12287" s="6">
        <f t="shared" si="1150"/>
        <v>27</v>
      </c>
      <c r="C12287" s="6">
        <f t="shared" si="1151"/>
        <v>21</v>
      </c>
      <c r="D12287" s="17">
        <v>45.919179999999997</v>
      </c>
      <c r="G12287" s="69">
        <v>42151.833333333336</v>
      </c>
      <c r="H12287" s="7">
        <f t="shared" si="1146"/>
        <v>27</v>
      </c>
      <c r="I12287" s="62">
        <f t="shared" si="1147"/>
        <v>21</v>
      </c>
      <c r="J12287" s="136"/>
      <c r="M12287" s="16">
        <f t="shared" si="1148"/>
        <v>0</v>
      </c>
      <c r="N12287" s="4">
        <f t="shared" si="1149"/>
        <v>0</v>
      </c>
    </row>
    <row r="12288" spans="1:14">
      <c r="A12288" s="5">
        <v>42151.875</v>
      </c>
      <c r="B12288" s="6">
        <f t="shared" si="1150"/>
        <v>27</v>
      </c>
      <c r="C12288" s="6">
        <f t="shared" si="1151"/>
        <v>22</v>
      </c>
      <c r="D12288" s="17">
        <v>39.612229999999997</v>
      </c>
      <c r="G12288" s="69">
        <v>42151.875</v>
      </c>
      <c r="H12288" s="7">
        <f t="shared" si="1146"/>
        <v>27</v>
      </c>
      <c r="I12288" s="62">
        <f t="shared" si="1147"/>
        <v>22</v>
      </c>
      <c r="J12288" s="136"/>
      <c r="M12288" s="16">
        <f t="shared" si="1148"/>
        <v>0</v>
      </c>
      <c r="N12288" s="4">
        <f t="shared" si="1149"/>
        <v>0</v>
      </c>
    </row>
    <row r="12289" spans="1:14">
      <c r="A12289" s="5">
        <v>42151.916666666664</v>
      </c>
      <c r="B12289" s="6">
        <f t="shared" si="1150"/>
        <v>27</v>
      </c>
      <c r="C12289" s="6">
        <f t="shared" si="1151"/>
        <v>23</v>
      </c>
      <c r="D12289" s="17">
        <v>32.787030000000001</v>
      </c>
      <c r="G12289" s="69">
        <v>42151.916666666664</v>
      </c>
      <c r="H12289" s="7">
        <f t="shared" si="1146"/>
        <v>27</v>
      </c>
      <c r="I12289" s="62">
        <f t="shared" si="1147"/>
        <v>23</v>
      </c>
      <c r="J12289" s="136"/>
      <c r="M12289" s="16">
        <f t="shared" si="1148"/>
        <v>0</v>
      </c>
      <c r="N12289" s="4">
        <f t="shared" si="1149"/>
        <v>0</v>
      </c>
    </row>
    <row r="12290" spans="1:14">
      <c r="A12290" s="5">
        <v>42151.958333333336</v>
      </c>
      <c r="B12290" s="6">
        <f t="shared" si="1150"/>
        <v>27</v>
      </c>
      <c r="C12290" s="6">
        <f t="shared" si="1151"/>
        <v>24</v>
      </c>
      <c r="D12290" s="17">
        <v>29.955179999999999</v>
      </c>
      <c r="G12290" s="69">
        <v>42151.958333333336</v>
      </c>
      <c r="H12290" s="7">
        <f t="shared" si="1146"/>
        <v>27</v>
      </c>
      <c r="I12290" s="62">
        <f t="shared" si="1147"/>
        <v>24</v>
      </c>
      <c r="J12290" s="136"/>
      <c r="M12290" s="16">
        <f t="shared" si="1148"/>
        <v>0</v>
      </c>
      <c r="N12290" s="4">
        <f t="shared" si="1149"/>
        <v>0</v>
      </c>
    </row>
    <row r="12291" spans="1:14">
      <c r="A12291" s="5">
        <v>42152</v>
      </c>
      <c r="B12291" s="6">
        <f t="shared" si="1150"/>
        <v>28</v>
      </c>
      <c r="C12291" s="6">
        <f t="shared" si="1151"/>
        <v>1</v>
      </c>
      <c r="D12291" s="17">
        <v>26.103439999999999</v>
      </c>
      <c r="G12291" s="69">
        <v>42152</v>
      </c>
      <c r="H12291" s="7">
        <f t="shared" si="1146"/>
        <v>28</v>
      </c>
      <c r="I12291" s="62">
        <f t="shared" si="1147"/>
        <v>1</v>
      </c>
      <c r="J12291" s="136"/>
      <c r="M12291" s="16">
        <f t="shared" si="1148"/>
        <v>0</v>
      </c>
      <c r="N12291" s="4">
        <f t="shared" si="1149"/>
        <v>0</v>
      </c>
    </row>
    <row r="12292" spans="1:14">
      <c r="A12292" s="5">
        <v>42152.041666666664</v>
      </c>
      <c r="B12292" s="6">
        <f t="shared" si="1150"/>
        <v>28</v>
      </c>
      <c r="C12292" s="6">
        <f t="shared" si="1151"/>
        <v>2</v>
      </c>
      <c r="D12292" s="17">
        <v>25.05303</v>
      </c>
      <c r="G12292" s="69">
        <v>42152.041666666664</v>
      </c>
      <c r="H12292" s="7">
        <f t="shared" ref="H12292:H12355" si="1152">DAY(G12292)</f>
        <v>28</v>
      </c>
      <c r="I12292" s="62">
        <f t="shared" ref="I12292:I12355" si="1153">HOUR(G12292)+1</f>
        <v>2</v>
      </c>
      <c r="J12292" s="136"/>
      <c r="M12292" s="16">
        <f t="shared" ref="M12292:M12355" si="1154">IF(H12292=B12292,0,1)</f>
        <v>0</v>
      </c>
      <c r="N12292" s="4">
        <f t="shared" ref="N12292:N12355" si="1155">IF(I12292=C12292,0,1)</f>
        <v>0</v>
      </c>
    </row>
    <row r="12293" spans="1:14">
      <c r="A12293" s="5">
        <v>42152.083333333336</v>
      </c>
      <c r="B12293" s="6">
        <f t="shared" ref="B12293:B12356" si="1156">DAY(A12293)</f>
        <v>28</v>
      </c>
      <c r="C12293" s="6">
        <f t="shared" ref="C12293:C12356" si="1157">HOUR(A12293)+1</f>
        <v>3</v>
      </c>
      <c r="D12293" s="17">
        <v>24.583290000000002</v>
      </c>
      <c r="G12293" s="69">
        <v>42152.083333333336</v>
      </c>
      <c r="H12293" s="7">
        <f t="shared" si="1152"/>
        <v>28</v>
      </c>
      <c r="I12293" s="62">
        <f t="shared" si="1153"/>
        <v>3</v>
      </c>
      <c r="J12293" s="136"/>
      <c r="M12293" s="16">
        <f t="shared" si="1154"/>
        <v>0</v>
      </c>
      <c r="N12293" s="4">
        <f t="shared" si="1155"/>
        <v>0</v>
      </c>
    </row>
    <row r="12294" spans="1:14">
      <c r="A12294" s="5">
        <v>42152.125</v>
      </c>
      <c r="B12294" s="6">
        <f t="shared" si="1156"/>
        <v>28</v>
      </c>
      <c r="C12294" s="6">
        <f t="shared" si="1157"/>
        <v>4</v>
      </c>
      <c r="D12294" s="17">
        <v>24.37208</v>
      </c>
      <c r="G12294" s="69">
        <v>42152.125</v>
      </c>
      <c r="H12294" s="7">
        <f t="shared" si="1152"/>
        <v>28</v>
      </c>
      <c r="I12294" s="62">
        <f t="shared" si="1153"/>
        <v>4</v>
      </c>
      <c r="J12294" s="136"/>
      <c r="M12294" s="16">
        <f t="shared" si="1154"/>
        <v>0</v>
      </c>
      <c r="N12294" s="4">
        <f t="shared" si="1155"/>
        <v>0</v>
      </c>
    </row>
    <row r="12295" spans="1:14">
      <c r="A12295" s="5">
        <v>42152.166666666664</v>
      </c>
      <c r="B12295" s="6">
        <f t="shared" si="1156"/>
        <v>28</v>
      </c>
      <c r="C12295" s="6">
        <f t="shared" si="1157"/>
        <v>5</v>
      </c>
      <c r="D12295" s="17">
        <v>25.5121</v>
      </c>
      <c r="G12295" s="69">
        <v>42152.166666666664</v>
      </c>
      <c r="H12295" s="7">
        <f t="shared" si="1152"/>
        <v>28</v>
      </c>
      <c r="I12295" s="62">
        <f t="shared" si="1153"/>
        <v>5</v>
      </c>
      <c r="J12295" s="136"/>
      <c r="M12295" s="16">
        <f t="shared" si="1154"/>
        <v>0</v>
      </c>
      <c r="N12295" s="4">
        <f t="shared" si="1155"/>
        <v>0</v>
      </c>
    </row>
    <row r="12296" spans="1:14">
      <c r="A12296" s="5">
        <v>42152.208333333336</v>
      </c>
      <c r="B12296" s="6">
        <f t="shared" si="1156"/>
        <v>28</v>
      </c>
      <c r="C12296" s="6">
        <f t="shared" si="1157"/>
        <v>6</v>
      </c>
      <c r="D12296" s="17">
        <v>29.445070000000001</v>
      </c>
      <c r="G12296" s="69">
        <v>42152.208333333336</v>
      </c>
      <c r="H12296" s="7">
        <f t="shared" si="1152"/>
        <v>28</v>
      </c>
      <c r="I12296" s="62">
        <f t="shared" si="1153"/>
        <v>6</v>
      </c>
      <c r="J12296" s="136"/>
      <c r="M12296" s="16">
        <f t="shared" si="1154"/>
        <v>0</v>
      </c>
      <c r="N12296" s="4">
        <f t="shared" si="1155"/>
        <v>0</v>
      </c>
    </row>
    <row r="12297" spans="1:14">
      <c r="A12297" s="5">
        <v>42152.25</v>
      </c>
      <c r="B12297" s="6">
        <f t="shared" si="1156"/>
        <v>28</v>
      </c>
      <c r="C12297" s="6">
        <f t="shared" si="1157"/>
        <v>7</v>
      </c>
      <c r="D12297" s="17">
        <v>32.785800000000002</v>
      </c>
      <c r="G12297" s="69">
        <v>42152.25</v>
      </c>
      <c r="H12297" s="7">
        <f t="shared" si="1152"/>
        <v>28</v>
      </c>
      <c r="I12297" s="62">
        <f t="shared" si="1153"/>
        <v>7</v>
      </c>
      <c r="J12297" s="136"/>
      <c r="M12297" s="16">
        <f t="shared" si="1154"/>
        <v>0</v>
      </c>
      <c r="N12297" s="4">
        <f t="shared" si="1155"/>
        <v>0</v>
      </c>
    </row>
    <row r="12298" spans="1:14">
      <c r="A12298" s="5">
        <v>42152.291666666664</v>
      </c>
      <c r="B12298" s="6">
        <f t="shared" si="1156"/>
        <v>28</v>
      </c>
      <c r="C12298" s="6">
        <f t="shared" si="1157"/>
        <v>8</v>
      </c>
      <c r="D12298" s="17">
        <v>31.389040000000001</v>
      </c>
      <c r="G12298" s="69">
        <v>42152.291666666664</v>
      </c>
      <c r="H12298" s="7">
        <f t="shared" si="1152"/>
        <v>28</v>
      </c>
      <c r="I12298" s="62">
        <f t="shared" si="1153"/>
        <v>8</v>
      </c>
      <c r="J12298" s="136"/>
      <c r="M12298" s="16">
        <f t="shared" si="1154"/>
        <v>0</v>
      </c>
      <c r="N12298" s="4">
        <f t="shared" si="1155"/>
        <v>0</v>
      </c>
    </row>
    <row r="12299" spans="1:14">
      <c r="A12299" s="5">
        <v>42152.333333333336</v>
      </c>
      <c r="B12299" s="6">
        <f t="shared" si="1156"/>
        <v>28</v>
      </c>
      <c r="C12299" s="6">
        <f t="shared" si="1157"/>
        <v>9</v>
      </c>
      <c r="D12299" s="17">
        <v>31.83006</v>
      </c>
      <c r="G12299" s="69">
        <v>42152.333333333336</v>
      </c>
      <c r="H12299" s="7">
        <f t="shared" si="1152"/>
        <v>28</v>
      </c>
      <c r="I12299" s="62">
        <f t="shared" si="1153"/>
        <v>9</v>
      </c>
      <c r="J12299" s="136"/>
      <c r="M12299" s="16">
        <f t="shared" si="1154"/>
        <v>0</v>
      </c>
      <c r="N12299" s="4">
        <f t="shared" si="1155"/>
        <v>0</v>
      </c>
    </row>
    <row r="12300" spans="1:14">
      <c r="A12300" s="5">
        <v>42152.375</v>
      </c>
      <c r="B12300" s="6">
        <f t="shared" si="1156"/>
        <v>28</v>
      </c>
      <c r="C12300" s="6">
        <f t="shared" si="1157"/>
        <v>10</v>
      </c>
      <c r="D12300" s="17">
        <v>32.639530000000001</v>
      </c>
      <c r="G12300" s="69">
        <v>42152.375</v>
      </c>
      <c r="H12300" s="7">
        <f t="shared" si="1152"/>
        <v>28</v>
      </c>
      <c r="I12300" s="62">
        <f t="shared" si="1153"/>
        <v>10</v>
      </c>
      <c r="J12300" s="136"/>
      <c r="M12300" s="16">
        <f t="shared" si="1154"/>
        <v>0</v>
      </c>
      <c r="N12300" s="4">
        <f t="shared" si="1155"/>
        <v>0</v>
      </c>
    </row>
    <row r="12301" spans="1:14">
      <c r="A12301" s="5">
        <v>42152.416666666664</v>
      </c>
      <c r="B12301" s="6">
        <f t="shared" si="1156"/>
        <v>28</v>
      </c>
      <c r="C12301" s="6">
        <f t="shared" si="1157"/>
        <v>11</v>
      </c>
      <c r="D12301" s="17">
        <v>34.163809999999998</v>
      </c>
      <c r="G12301" s="69">
        <v>42152.416666666664</v>
      </c>
      <c r="H12301" s="7">
        <f t="shared" si="1152"/>
        <v>28</v>
      </c>
      <c r="I12301" s="62">
        <f t="shared" si="1153"/>
        <v>11</v>
      </c>
      <c r="J12301" s="136"/>
      <c r="M12301" s="16">
        <f t="shared" si="1154"/>
        <v>0</v>
      </c>
      <c r="N12301" s="4">
        <f t="shared" si="1155"/>
        <v>0</v>
      </c>
    </row>
    <row r="12302" spans="1:14">
      <c r="A12302" s="5">
        <v>42152.458333333336</v>
      </c>
      <c r="B12302" s="6">
        <f t="shared" si="1156"/>
        <v>28</v>
      </c>
      <c r="C12302" s="6">
        <f t="shared" si="1157"/>
        <v>12</v>
      </c>
      <c r="D12302" s="17">
        <v>33.708030000000001</v>
      </c>
      <c r="G12302" s="69">
        <v>42152.458333333336</v>
      </c>
      <c r="H12302" s="7">
        <f t="shared" si="1152"/>
        <v>28</v>
      </c>
      <c r="I12302" s="62">
        <f t="shared" si="1153"/>
        <v>12</v>
      </c>
      <c r="J12302" s="136"/>
      <c r="M12302" s="16">
        <f t="shared" si="1154"/>
        <v>0</v>
      </c>
      <c r="N12302" s="4">
        <f t="shared" si="1155"/>
        <v>0</v>
      </c>
    </row>
    <row r="12303" spans="1:14">
      <c r="A12303" s="5">
        <v>42152.5</v>
      </c>
      <c r="B12303" s="6">
        <f t="shared" si="1156"/>
        <v>28</v>
      </c>
      <c r="C12303" s="6">
        <f t="shared" si="1157"/>
        <v>13</v>
      </c>
      <c r="D12303" s="17">
        <v>34.748629999999999</v>
      </c>
      <c r="G12303" s="69">
        <v>42152.5</v>
      </c>
      <c r="H12303" s="7">
        <f t="shared" si="1152"/>
        <v>28</v>
      </c>
      <c r="I12303" s="62">
        <f t="shared" si="1153"/>
        <v>13</v>
      </c>
      <c r="J12303" s="136"/>
      <c r="M12303" s="16">
        <f t="shared" si="1154"/>
        <v>0</v>
      </c>
      <c r="N12303" s="4">
        <f t="shared" si="1155"/>
        <v>0</v>
      </c>
    </row>
    <row r="12304" spans="1:14">
      <c r="A12304" s="5">
        <v>42152.541666666664</v>
      </c>
      <c r="B12304" s="6">
        <f t="shared" si="1156"/>
        <v>28</v>
      </c>
      <c r="C12304" s="6">
        <f t="shared" si="1157"/>
        <v>14</v>
      </c>
      <c r="D12304" s="17">
        <v>34.408479999999997</v>
      </c>
      <c r="G12304" s="69">
        <v>42152.541666666664</v>
      </c>
      <c r="H12304" s="7">
        <f t="shared" si="1152"/>
        <v>28</v>
      </c>
      <c r="I12304" s="62">
        <f t="shared" si="1153"/>
        <v>14</v>
      </c>
      <c r="J12304" s="136"/>
      <c r="M12304" s="16">
        <f t="shared" si="1154"/>
        <v>0</v>
      </c>
      <c r="N12304" s="4">
        <f t="shared" si="1155"/>
        <v>0</v>
      </c>
    </row>
    <row r="12305" spans="1:14">
      <c r="A12305" s="5">
        <v>42152.583333333336</v>
      </c>
      <c r="B12305" s="6">
        <f t="shared" si="1156"/>
        <v>28</v>
      </c>
      <c r="C12305" s="6">
        <f t="shared" si="1157"/>
        <v>15</v>
      </c>
      <c r="D12305" s="17">
        <v>34.55209</v>
      </c>
      <c r="G12305" s="69">
        <v>42152.583333333336</v>
      </c>
      <c r="H12305" s="7">
        <f t="shared" si="1152"/>
        <v>28</v>
      </c>
      <c r="I12305" s="62">
        <f t="shared" si="1153"/>
        <v>15</v>
      </c>
      <c r="J12305" s="136"/>
      <c r="M12305" s="16">
        <f t="shared" si="1154"/>
        <v>0</v>
      </c>
      <c r="N12305" s="4">
        <f t="shared" si="1155"/>
        <v>0</v>
      </c>
    </row>
    <row r="12306" spans="1:14">
      <c r="A12306" s="5">
        <v>42152.625</v>
      </c>
      <c r="B12306" s="6">
        <f t="shared" si="1156"/>
        <v>28</v>
      </c>
      <c r="C12306" s="6">
        <f t="shared" si="1157"/>
        <v>16</v>
      </c>
      <c r="D12306" s="17">
        <v>33.627899999999997</v>
      </c>
      <c r="G12306" s="69">
        <v>42152.625</v>
      </c>
      <c r="H12306" s="7">
        <f t="shared" si="1152"/>
        <v>28</v>
      </c>
      <c r="I12306" s="62">
        <f t="shared" si="1153"/>
        <v>16</v>
      </c>
      <c r="J12306" s="136"/>
      <c r="M12306" s="16">
        <f t="shared" si="1154"/>
        <v>0</v>
      </c>
      <c r="N12306" s="4">
        <f t="shared" si="1155"/>
        <v>0</v>
      </c>
    </row>
    <row r="12307" spans="1:14">
      <c r="A12307" s="5">
        <v>42152.666666666664</v>
      </c>
      <c r="B12307" s="6">
        <f t="shared" si="1156"/>
        <v>28</v>
      </c>
      <c r="C12307" s="6">
        <f t="shared" si="1157"/>
        <v>17</v>
      </c>
      <c r="D12307" s="17">
        <v>35.158090000000001</v>
      </c>
      <c r="G12307" s="69">
        <v>42152.666666666664</v>
      </c>
      <c r="H12307" s="7">
        <f t="shared" si="1152"/>
        <v>28</v>
      </c>
      <c r="I12307" s="62">
        <f t="shared" si="1153"/>
        <v>17</v>
      </c>
      <c r="J12307" s="136"/>
      <c r="M12307" s="16">
        <f t="shared" si="1154"/>
        <v>0</v>
      </c>
      <c r="N12307" s="4">
        <f t="shared" si="1155"/>
        <v>0</v>
      </c>
    </row>
    <row r="12308" spans="1:14">
      <c r="A12308" s="5">
        <v>42152.708333333336</v>
      </c>
      <c r="B12308" s="6">
        <f t="shared" si="1156"/>
        <v>28</v>
      </c>
      <c r="C12308" s="6">
        <f t="shared" si="1157"/>
        <v>18</v>
      </c>
      <c r="D12308" s="17">
        <v>35.267769999999999</v>
      </c>
      <c r="G12308" s="69">
        <v>42152.708333333336</v>
      </c>
      <c r="H12308" s="7">
        <f t="shared" si="1152"/>
        <v>28</v>
      </c>
      <c r="I12308" s="62">
        <f t="shared" si="1153"/>
        <v>18</v>
      </c>
      <c r="J12308" s="136"/>
      <c r="M12308" s="16">
        <f t="shared" si="1154"/>
        <v>0</v>
      </c>
      <c r="N12308" s="4">
        <f t="shared" si="1155"/>
        <v>0</v>
      </c>
    </row>
    <row r="12309" spans="1:14">
      <c r="A12309" s="5">
        <v>42152.75</v>
      </c>
      <c r="B12309" s="6">
        <f t="shared" si="1156"/>
        <v>28</v>
      </c>
      <c r="C12309" s="6">
        <f t="shared" si="1157"/>
        <v>19</v>
      </c>
      <c r="D12309" s="17">
        <v>36.505690000000001</v>
      </c>
      <c r="G12309" s="69">
        <v>42152.75</v>
      </c>
      <c r="H12309" s="7">
        <f t="shared" si="1152"/>
        <v>28</v>
      </c>
      <c r="I12309" s="62">
        <f t="shared" si="1153"/>
        <v>19</v>
      </c>
      <c r="J12309" s="136"/>
      <c r="M12309" s="16">
        <f t="shared" si="1154"/>
        <v>0</v>
      </c>
      <c r="N12309" s="4">
        <f t="shared" si="1155"/>
        <v>0</v>
      </c>
    </row>
    <row r="12310" spans="1:14">
      <c r="A12310" s="5">
        <v>42152.791666666664</v>
      </c>
      <c r="B12310" s="6">
        <f t="shared" si="1156"/>
        <v>28</v>
      </c>
      <c r="C12310" s="6">
        <f t="shared" si="1157"/>
        <v>20</v>
      </c>
      <c r="D12310" s="17">
        <v>41.024430000000002</v>
      </c>
      <c r="G12310" s="69">
        <v>42152.791666666664</v>
      </c>
      <c r="H12310" s="7">
        <f t="shared" si="1152"/>
        <v>28</v>
      </c>
      <c r="I12310" s="62">
        <f t="shared" si="1153"/>
        <v>20</v>
      </c>
      <c r="J12310" s="136"/>
      <c r="M12310" s="16">
        <f t="shared" si="1154"/>
        <v>0</v>
      </c>
      <c r="N12310" s="4">
        <f t="shared" si="1155"/>
        <v>0</v>
      </c>
    </row>
    <row r="12311" spans="1:14">
      <c r="A12311" s="5">
        <v>42152.833333333336</v>
      </c>
      <c r="B12311" s="6">
        <f t="shared" si="1156"/>
        <v>28</v>
      </c>
      <c r="C12311" s="6">
        <f t="shared" si="1157"/>
        <v>21</v>
      </c>
      <c r="D12311" s="17">
        <v>45.140900000000002</v>
      </c>
      <c r="G12311" s="69">
        <v>42152.833333333336</v>
      </c>
      <c r="H12311" s="7">
        <f t="shared" si="1152"/>
        <v>28</v>
      </c>
      <c r="I12311" s="62">
        <f t="shared" si="1153"/>
        <v>21</v>
      </c>
      <c r="J12311" s="136"/>
      <c r="M12311" s="16">
        <f t="shared" si="1154"/>
        <v>0</v>
      </c>
      <c r="N12311" s="4">
        <f t="shared" si="1155"/>
        <v>0</v>
      </c>
    </row>
    <row r="12312" spans="1:14">
      <c r="A12312" s="5">
        <v>42152.875</v>
      </c>
      <c r="B12312" s="6">
        <f t="shared" si="1156"/>
        <v>28</v>
      </c>
      <c r="C12312" s="6">
        <f t="shared" si="1157"/>
        <v>22</v>
      </c>
      <c r="D12312" s="17">
        <v>40.894970000000001</v>
      </c>
      <c r="G12312" s="69">
        <v>42152.875</v>
      </c>
      <c r="H12312" s="7">
        <f t="shared" si="1152"/>
        <v>28</v>
      </c>
      <c r="I12312" s="62">
        <f t="shared" si="1153"/>
        <v>22</v>
      </c>
      <c r="J12312" s="136"/>
      <c r="M12312" s="16">
        <f t="shared" si="1154"/>
        <v>0</v>
      </c>
      <c r="N12312" s="4">
        <f t="shared" si="1155"/>
        <v>0</v>
      </c>
    </row>
    <row r="12313" spans="1:14">
      <c r="A12313" s="5">
        <v>42152.916666666664</v>
      </c>
      <c r="B12313" s="6">
        <f t="shared" si="1156"/>
        <v>28</v>
      </c>
      <c r="C12313" s="6">
        <f t="shared" si="1157"/>
        <v>23</v>
      </c>
      <c r="D12313" s="17">
        <v>33.164520000000003</v>
      </c>
      <c r="G12313" s="69">
        <v>42152.916666666664</v>
      </c>
      <c r="H12313" s="7">
        <f t="shared" si="1152"/>
        <v>28</v>
      </c>
      <c r="I12313" s="62">
        <f t="shared" si="1153"/>
        <v>23</v>
      </c>
      <c r="J12313" s="136"/>
      <c r="M12313" s="16">
        <f t="shared" si="1154"/>
        <v>0</v>
      </c>
      <c r="N12313" s="4">
        <f t="shared" si="1155"/>
        <v>0</v>
      </c>
    </row>
    <row r="12314" spans="1:14">
      <c r="A12314" s="5">
        <v>42152.958333333336</v>
      </c>
      <c r="B12314" s="6">
        <f t="shared" si="1156"/>
        <v>28</v>
      </c>
      <c r="C12314" s="6">
        <f t="shared" si="1157"/>
        <v>24</v>
      </c>
      <c r="D12314" s="17">
        <v>30.270140000000001</v>
      </c>
      <c r="G12314" s="69">
        <v>42152.958333333336</v>
      </c>
      <c r="H12314" s="7">
        <f t="shared" si="1152"/>
        <v>28</v>
      </c>
      <c r="I12314" s="62">
        <f t="shared" si="1153"/>
        <v>24</v>
      </c>
      <c r="J12314" s="136"/>
      <c r="M12314" s="16">
        <f t="shared" si="1154"/>
        <v>0</v>
      </c>
      <c r="N12314" s="4">
        <f t="shared" si="1155"/>
        <v>0</v>
      </c>
    </row>
    <row r="12315" spans="1:14">
      <c r="A12315" s="5">
        <v>42153</v>
      </c>
      <c r="B12315" s="6">
        <f t="shared" si="1156"/>
        <v>29</v>
      </c>
      <c r="C12315" s="6">
        <f t="shared" si="1157"/>
        <v>1</v>
      </c>
      <c r="D12315" s="17">
        <v>26.369730000000001</v>
      </c>
      <c r="G12315" s="69">
        <v>42153</v>
      </c>
      <c r="H12315" s="7">
        <f t="shared" si="1152"/>
        <v>29</v>
      </c>
      <c r="I12315" s="62">
        <f t="shared" si="1153"/>
        <v>1</v>
      </c>
      <c r="J12315" s="136"/>
      <c r="M12315" s="16">
        <f t="shared" si="1154"/>
        <v>0</v>
      </c>
      <c r="N12315" s="4">
        <f t="shared" si="1155"/>
        <v>0</v>
      </c>
    </row>
    <row r="12316" spans="1:14">
      <c r="A12316" s="5">
        <v>42153.041666666664</v>
      </c>
      <c r="B12316" s="6">
        <f t="shared" si="1156"/>
        <v>29</v>
      </c>
      <c r="C12316" s="6">
        <f t="shared" si="1157"/>
        <v>2</v>
      </c>
      <c r="D12316" s="17">
        <v>25.513110000000001</v>
      </c>
      <c r="G12316" s="69">
        <v>42153.041666666664</v>
      </c>
      <c r="H12316" s="7">
        <f t="shared" si="1152"/>
        <v>29</v>
      </c>
      <c r="I12316" s="62">
        <f t="shared" si="1153"/>
        <v>2</v>
      </c>
      <c r="J12316" s="136"/>
      <c r="M12316" s="16">
        <f t="shared" si="1154"/>
        <v>0</v>
      </c>
      <c r="N12316" s="4">
        <f t="shared" si="1155"/>
        <v>0</v>
      </c>
    </row>
    <row r="12317" spans="1:14">
      <c r="A12317" s="5">
        <v>42153.083333333336</v>
      </c>
      <c r="B12317" s="6">
        <f t="shared" si="1156"/>
        <v>29</v>
      </c>
      <c r="C12317" s="6">
        <f t="shared" si="1157"/>
        <v>3</v>
      </c>
      <c r="D12317" s="17">
        <v>25.123629999999999</v>
      </c>
      <c r="G12317" s="69">
        <v>42153.083333333336</v>
      </c>
      <c r="H12317" s="7">
        <f t="shared" si="1152"/>
        <v>29</v>
      </c>
      <c r="I12317" s="62">
        <f t="shared" si="1153"/>
        <v>3</v>
      </c>
      <c r="J12317" s="136"/>
      <c r="M12317" s="16">
        <f t="shared" si="1154"/>
        <v>0</v>
      </c>
      <c r="N12317" s="4">
        <f t="shared" si="1155"/>
        <v>0</v>
      </c>
    </row>
    <row r="12318" spans="1:14">
      <c r="A12318" s="5">
        <v>42153.125</v>
      </c>
      <c r="B12318" s="6">
        <f t="shared" si="1156"/>
        <v>29</v>
      </c>
      <c r="C12318" s="6">
        <f t="shared" si="1157"/>
        <v>4</v>
      </c>
      <c r="D12318" s="17">
        <v>25.288820000000001</v>
      </c>
      <c r="G12318" s="69">
        <v>42153.125</v>
      </c>
      <c r="H12318" s="7">
        <f t="shared" si="1152"/>
        <v>29</v>
      </c>
      <c r="I12318" s="62">
        <f t="shared" si="1153"/>
        <v>4</v>
      </c>
      <c r="J12318" s="136"/>
      <c r="M12318" s="16">
        <f t="shared" si="1154"/>
        <v>0</v>
      </c>
      <c r="N12318" s="4">
        <f t="shared" si="1155"/>
        <v>0</v>
      </c>
    </row>
    <row r="12319" spans="1:14">
      <c r="A12319" s="5">
        <v>42153.166666666664</v>
      </c>
      <c r="B12319" s="6">
        <f t="shared" si="1156"/>
        <v>29</v>
      </c>
      <c r="C12319" s="6">
        <f t="shared" si="1157"/>
        <v>5</v>
      </c>
      <c r="D12319" s="17">
        <v>25.621639999999999</v>
      </c>
      <c r="G12319" s="69">
        <v>42153.166666666664</v>
      </c>
      <c r="H12319" s="7">
        <f t="shared" si="1152"/>
        <v>29</v>
      </c>
      <c r="I12319" s="62">
        <f t="shared" si="1153"/>
        <v>5</v>
      </c>
      <c r="J12319" s="136"/>
      <c r="M12319" s="16">
        <f t="shared" si="1154"/>
        <v>0</v>
      </c>
      <c r="N12319" s="4">
        <f t="shared" si="1155"/>
        <v>0</v>
      </c>
    </row>
    <row r="12320" spans="1:14">
      <c r="A12320" s="5">
        <v>42153.208333333336</v>
      </c>
      <c r="B12320" s="6">
        <f t="shared" si="1156"/>
        <v>29</v>
      </c>
      <c r="C12320" s="6">
        <f t="shared" si="1157"/>
        <v>6</v>
      </c>
      <c r="D12320" s="17">
        <v>28.87162</v>
      </c>
      <c r="G12320" s="69">
        <v>42153.208333333336</v>
      </c>
      <c r="H12320" s="7">
        <f t="shared" si="1152"/>
        <v>29</v>
      </c>
      <c r="I12320" s="62">
        <f t="shared" si="1153"/>
        <v>6</v>
      </c>
      <c r="J12320" s="136"/>
      <c r="M12320" s="16">
        <f t="shared" si="1154"/>
        <v>0</v>
      </c>
      <c r="N12320" s="4">
        <f t="shared" si="1155"/>
        <v>0</v>
      </c>
    </row>
    <row r="12321" spans="1:14">
      <c r="A12321" s="5">
        <v>42153.25</v>
      </c>
      <c r="B12321" s="6">
        <f t="shared" si="1156"/>
        <v>29</v>
      </c>
      <c r="C12321" s="6">
        <f t="shared" si="1157"/>
        <v>7</v>
      </c>
      <c r="D12321" s="17">
        <v>32.23921</v>
      </c>
      <c r="G12321" s="69">
        <v>42153.25</v>
      </c>
      <c r="H12321" s="7">
        <f t="shared" si="1152"/>
        <v>29</v>
      </c>
      <c r="I12321" s="62">
        <f t="shared" si="1153"/>
        <v>7</v>
      </c>
      <c r="J12321" s="136"/>
      <c r="M12321" s="16">
        <f t="shared" si="1154"/>
        <v>0</v>
      </c>
      <c r="N12321" s="4">
        <f t="shared" si="1155"/>
        <v>0</v>
      </c>
    </row>
    <row r="12322" spans="1:14">
      <c r="A12322" s="5">
        <v>42153.291666666664</v>
      </c>
      <c r="B12322" s="6">
        <f t="shared" si="1156"/>
        <v>29</v>
      </c>
      <c r="C12322" s="6">
        <f t="shared" si="1157"/>
        <v>8</v>
      </c>
      <c r="D12322" s="17">
        <v>31.815200000000001</v>
      </c>
      <c r="G12322" s="69">
        <v>42153.291666666664</v>
      </c>
      <c r="H12322" s="7">
        <f t="shared" si="1152"/>
        <v>29</v>
      </c>
      <c r="I12322" s="62">
        <f t="shared" si="1153"/>
        <v>8</v>
      </c>
      <c r="J12322" s="136"/>
      <c r="M12322" s="16">
        <f t="shared" si="1154"/>
        <v>0</v>
      </c>
      <c r="N12322" s="4">
        <f t="shared" si="1155"/>
        <v>0</v>
      </c>
    </row>
    <row r="12323" spans="1:14">
      <c r="A12323" s="5">
        <v>42153.333333333336</v>
      </c>
      <c r="B12323" s="6">
        <f t="shared" si="1156"/>
        <v>29</v>
      </c>
      <c r="C12323" s="6">
        <f t="shared" si="1157"/>
        <v>9</v>
      </c>
      <c r="D12323" s="17">
        <v>29.92567</v>
      </c>
      <c r="G12323" s="69">
        <v>42153.333333333336</v>
      </c>
      <c r="H12323" s="7">
        <f t="shared" si="1152"/>
        <v>29</v>
      </c>
      <c r="I12323" s="62">
        <f t="shared" si="1153"/>
        <v>9</v>
      </c>
      <c r="J12323" s="136"/>
      <c r="M12323" s="16">
        <f t="shared" si="1154"/>
        <v>0</v>
      </c>
      <c r="N12323" s="4">
        <f t="shared" si="1155"/>
        <v>0</v>
      </c>
    </row>
    <row r="12324" spans="1:14">
      <c r="A12324" s="5">
        <v>42153.375</v>
      </c>
      <c r="B12324" s="6">
        <f t="shared" si="1156"/>
        <v>29</v>
      </c>
      <c r="C12324" s="6">
        <f t="shared" si="1157"/>
        <v>10</v>
      </c>
      <c r="D12324" s="17">
        <v>31.41244</v>
      </c>
      <c r="G12324" s="69">
        <v>42153.375</v>
      </c>
      <c r="H12324" s="7">
        <f t="shared" si="1152"/>
        <v>29</v>
      </c>
      <c r="I12324" s="62">
        <f t="shared" si="1153"/>
        <v>10</v>
      </c>
      <c r="J12324" s="136"/>
      <c r="M12324" s="16">
        <f t="shared" si="1154"/>
        <v>0</v>
      </c>
      <c r="N12324" s="4">
        <f t="shared" si="1155"/>
        <v>0</v>
      </c>
    </row>
    <row r="12325" spans="1:14">
      <c r="A12325" s="5">
        <v>42153.416666666664</v>
      </c>
      <c r="B12325" s="6">
        <f t="shared" si="1156"/>
        <v>29</v>
      </c>
      <c r="C12325" s="6">
        <f t="shared" si="1157"/>
        <v>11</v>
      </c>
      <c r="D12325" s="17">
        <v>32.864490000000004</v>
      </c>
      <c r="G12325" s="69">
        <v>42153.416666666664</v>
      </c>
      <c r="H12325" s="7">
        <f t="shared" si="1152"/>
        <v>29</v>
      </c>
      <c r="I12325" s="62">
        <f t="shared" si="1153"/>
        <v>11</v>
      </c>
      <c r="J12325" s="136"/>
      <c r="M12325" s="16">
        <f t="shared" si="1154"/>
        <v>0</v>
      </c>
      <c r="N12325" s="4">
        <f t="shared" si="1155"/>
        <v>0</v>
      </c>
    </row>
    <row r="12326" spans="1:14">
      <c r="A12326" s="5">
        <v>42153.458333333336</v>
      </c>
      <c r="B12326" s="6">
        <f t="shared" si="1156"/>
        <v>29</v>
      </c>
      <c r="C12326" s="6">
        <f t="shared" si="1157"/>
        <v>12</v>
      </c>
      <c r="D12326" s="17">
        <v>33.547699999999999</v>
      </c>
      <c r="G12326" s="69">
        <v>42153.458333333336</v>
      </c>
      <c r="H12326" s="7">
        <f t="shared" si="1152"/>
        <v>29</v>
      </c>
      <c r="I12326" s="62">
        <f t="shared" si="1153"/>
        <v>12</v>
      </c>
      <c r="J12326" s="136"/>
      <c r="M12326" s="16">
        <f t="shared" si="1154"/>
        <v>0</v>
      </c>
      <c r="N12326" s="4">
        <f t="shared" si="1155"/>
        <v>0</v>
      </c>
    </row>
    <row r="12327" spans="1:14">
      <c r="A12327" s="5">
        <v>42153.5</v>
      </c>
      <c r="B12327" s="6">
        <f t="shared" si="1156"/>
        <v>29</v>
      </c>
      <c r="C12327" s="6">
        <f t="shared" si="1157"/>
        <v>13</v>
      </c>
      <c r="D12327" s="17">
        <v>34.639679999999998</v>
      </c>
      <c r="G12327" s="69">
        <v>42153.5</v>
      </c>
      <c r="H12327" s="7">
        <f t="shared" si="1152"/>
        <v>29</v>
      </c>
      <c r="I12327" s="62">
        <f t="shared" si="1153"/>
        <v>13</v>
      </c>
      <c r="J12327" s="136"/>
      <c r="M12327" s="16">
        <f t="shared" si="1154"/>
        <v>0</v>
      </c>
      <c r="N12327" s="4">
        <f t="shared" si="1155"/>
        <v>0</v>
      </c>
    </row>
    <row r="12328" spans="1:14">
      <c r="A12328" s="5">
        <v>42153.541666666664</v>
      </c>
      <c r="B12328" s="6">
        <f t="shared" si="1156"/>
        <v>29</v>
      </c>
      <c r="C12328" s="6">
        <f t="shared" si="1157"/>
        <v>14</v>
      </c>
      <c r="D12328" s="17">
        <v>34.920810000000003</v>
      </c>
      <c r="G12328" s="69">
        <v>42153.541666666664</v>
      </c>
      <c r="H12328" s="7">
        <f t="shared" si="1152"/>
        <v>29</v>
      </c>
      <c r="I12328" s="62">
        <f t="shared" si="1153"/>
        <v>14</v>
      </c>
      <c r="J12328" s="136"/>
      <c r="M12328" s="16">
        <f t="shared" si="1154"/>
        <v>0</v>
      </c>
      <c r="N12328" s="4">
        <f t="shared" si="1155"/>
        <v>0</v>
      </c>
    </row>
    <row r="12329" spans="1:14">
      <c r="A12329" s="5">
        <v>42153.583333333336</v>
      </c>
      <c r="B12329" s="6">
        <f t="shared" si="1156"/>
        <v>29</v>
      </c>
      <c r="C12329" s="6">
        <f t="shared" si="1157"/>
        <v>15</v>
      </c>
      <c r="D12329" s="17">
        <v>36.329039999999999</v>
      </c>
      <c r="G12329" s="69">
        <v>42153.583333333336</v>
      </c>
      <c r="H12329" s="7">
        <f t="shared" si="1152"/>
        <v>29</v>
      </c>
      <c r="I12329" s="62">
        <f t="shared" si="1153"/>
        <v>15</v>
      </c>
      <c r="J12329" s="136"/>
      <c r="M12329" s="16">
        <f t="shared" si="1154"/>
        <v>0</v>
      </c>
      <c r="N12329" s="4">
        <f t="shared" si="1155"/>
        <v>0</v>
      </c>
    </row>
    <row r="12330" spans="1:14">
      <c r="A12330" s="5">
        <v>42153.625</v>
      </c>
      <c r="B12330" s="6">
        <f t="shared" si="1156"/>
        <v>29</v>
      </c>
      <c r="C12330" s="6">
        <f t="shared" si="1157"/>
        <v>16</v>
      </c>
      <c r="D12330" s="17">
        <v>34.9818</v>
      </c>
      <c r="G12330" s="69">
        <v>42153.625</v>
      </c>
      <c r="H12330" s="7">
        <f t="shared" si="1152"/>
        <v>29</v>
      </c>
      <c r="I12330" s="62">
        <f t="shared" si="1153"/>
        <v>16</v>
      </c>
      <c r="J12330" s="136"/>
      <c r="M12330" s="16">
        <f t="shared" si="1154"/>
        <v>0</v>
      </c>
      <c r="N12330" s="4">
        <f t="shared" si="1155"/>
        <v>0</v>
      </c>
    </row>
    <row r="12331" spans="1:14">
      <c r="A12331" s="5">
        <v>42153.666666666664</v>
      </c>
      <c r="B12331" s="6">
        <f t="shared" si="1156"/>
        <v>29</v>
      </c>
      <c r="C12331" s="6">
        <f t="shared" si="1157"/>
        <v>17</v>
      </c>
      <c r="D12331" s="17">
        <v>36.61889</v>
      </c>
      <c r="G12331" s="69">
        <v>42153.666666666664</v>
      </c>
      <c r="H12331" s="7">
        <f t="shared" si="1152"/>
        <v>29</v>
      </c>
      <c r="I12331" s="62">
        <f t="shared" si="1153"/>
        <v>17</v>
      </c>
      <c r="J12331" s="136"/>
      <c r="M12331" s="16">
        <f t="shared" si="1154"/>
        <v>0</v>
      </c>
      <c r="N12331" s="4">
        <f t="shared" si="1155"/>
        <v>0</v>
      </c>
    </row>
    <row r="12332" spans="1:14">
      <c r="A12332" s="5">
        <v>42153.708333333336</v>
      </c>
      <c r="B12332" s="6">
        <f t="shared" si="1156"/>
        <v>29</v>
      </c>
      <c r="C12332" s="6">
        <f t="shared" si="1157"/>
        <v>18</v>
      </c>
      <c r="D12332" s="17">
        <v>37.4</v>
      </c>
      <c r="G12332" s="69">
        <v>42153.708333333336</v>
      </c>
      <c r="H12332" s="7">
        <f t="shared" si="1152"/>
        <v>29</v>
      </c>
      <c r="I12332" s="62">
        <f t="shared" si="1153"/>
        <v>18</v>
      </c>
      <c r="J12332" s="136"/>
      <c r="M12332" s="16">
        <f t="shared" si="1154"/>
        <v>0</v>
      </c>
      <c r="N12332" s="4">
        <f t="shared" si="1155"/>
        <v>0</v>
      </c>
    </row>
    <row r="12333" spans="1:14">
      <c r="A12333" s="5">
        <v>42153.75</v>
      </c>
      <c r="B12333" s="6">
        <f t="shared" si="1156"/>
        <v>29</v>
      </c>
      <c r="C12333" s="6">
        <f t="shared" si="1157"/>
        <v>19</v>
      </c>
      <c r="D12333" s="17">
        <v>39.209090000000003</v>
      </c>
      <c r="G12333" s="69">
        <v>42153.75</v>
      </c>
      <c r="H12333" s="7">
        <f t="shared" si="1152"/>
        <v>29</v>
      </c>
      <c r="I12333" s="62">
        <f t="shared" si="1153"/>
        <v>19</v>
      </c>
      <c r="J12333" s="136"/>
      <c r="M12333" s="16">
        <f t="shared" si="1154"/>
        <v>0</v>
      </c>
      <c r="N12333" s="4">
        <f t="shared" si="1155"/>
        <v>0</v>
      </c>
    </row>
    <row r="12334" spans="1:14">
      <c r="A12334" s="5">
        <v>42153.791666666664</v>
      </c>
      <c r="B12334" s="6">
        <f t="shared" si="1156"/>
        <v>29</v>
      </c>
      <c r="C12334" s="6">
        <f t="shared" si="1157"/>
        <v>20</v>
      </c>
      <c r="D12334" s="17">
        <v>40.914099999999998</v>
      </c>
      <c r="G12334" s="69">
        <v>42153.791666666664</v>
      </c>
      <c r="H12334" s="7">
        <f t="shared" si="1152"/>
        <v>29</v>
      </c>
      <c r="I12334" s="62">
        <f t="shared" si="1153"/>
        <v>20</v>
      </c>
      <c r="J12334" s="136"/>
      <c r="M12334" s="16">
        <f t="shared" si="1154"/>
        <v>0</v>
      </c>
      <c r="N12334" s="4">
        <f t="shared" si="1155"/>
        <v>0</v>
      </c>
    </row>
    <row r="12335" spans="1:14">
      <c r="A12335" s="5">
        <v>42153.833333333336</v>
      </c>
      <c r="B12335" s="6">
        <f t="shared" si="1156"/>
        <v>29</v>
      </c>
      <c r="C12335" s="6">
        <f t="shared" si="1157"/>
        <v>21</v>
      </c>
      <c r="D12335" s="17">
        <v>44.76737</v>
      </c>
      <c r="G12335" s="69">
        <v>42153.833333333336</v>
      </c>
      <c r="H12335" s="7">
        <f t="shared" si="1152"/>
        <v>29</v>
      </c>
      <c r="I12335" s="62">
        <f t="shared" si="1153"/>
        <v>21</v>
      </c>
      <c r="J12335" s="136"/>
      <c r="M12335" s="16">
        <f t="shared" si="1154"/>
        <v>0</v>
      </c>
      <c r="N12335" s="4">
        <f t="shared" si="1155"/>
        <v>0</v>
      </c>
    </row>
    <row r="12336" spans="1:14">
      <c r="A12336" s="5">
        <v>42153.875</v>
      </c>
      <c r="B12336" s="6">
        <f t="shared" si="1156"/>
        <v>29</v>
      </c>
      <c r="C12336" s="6">
        <f t="shared" si="1157"/>
        <v>22</v>
      </c>
      <c r="D12336" s="17">
        <v>39.46322</v>
      </c>
      <c r="G12336" s="69">
        <v>42153.875</v>
      </c>
      <c r="H12336" s="7">
        <f t="shared" si="1152"/>
        <v>29</v>
      </c>
      <c r="I12336" s="62">
        <f t="shared" si="1153"/>
        <v>22</v>
      </c>
      <c r="J12336" s="136"/>
      <c r="M12336" s="16">
        <f t="shared" si="1154"/>
        <v>0</v>
      </c>
      <c r="N12336" s="4">
        <f t="shared" si="1155"/>
        <v>0</v>
      </c>
    </row>
    <row r="12337" spans="1:14">
      <c r="A12337" s="5">
        <v>42153.916666666664</v>
      </c>
      <c r="B12337" s="6">
        <f t="shared" si="1156"/>
        <v>29</v>
      </c>
      <c r="C12337" s="6">
        <f t="shared" si="1157"/>
        <v>23</v>
      </c>
      <c r="D12337" s="17">
        <v>34.13561</v>
      </c>
      <c r="G12337" s="69">
        <v>42153.916666666664</v>
      </c>
      <c r="H12337" s="7">
        <f t="shared" si="1152"/>
        <v>29</v>
      </c>
      <c r="I12337" s="62">
        <f t="shared" si="1153"/>
        <v>23</v>
      </c>
      <c r="J12337" s="136"/>
      <c r="M12337" s="16">
        <f t="shared" si="1154"/>
        <v>0</v>
      </c>
      <c r="N12337" s="4">
        <f t="shared" si="1155"/>
        <v>0</v>
      </c>
    </row>
    <row r="12338" spans="1:14">
      <c r="A12338" s="5">
        <v>42153.958333333336</v>
      </c>
      <c r="B12338" s="6">
        <f t="shared" si="1156"/>
        <v>29</v>
      </c>
      <c r="C12338" s="6">
        <f t="shared" si="1157"/>
        <v>24</v>
      </c>
      <c r="D12338" s="17">
        <v>30.665610000000001</v>
      </c>
      <c r="G12338" s="69">
        <v>42153.958333333336</v>
      </c>
      <c r="H12338" s="7">
        <f t="shared" si="1152"/>
        <v>29</v>
      </c>
      <c r="I12338" s="62">
        <f t="shared" si="1153"/>
        <v>24</v>
      </c>
      <c r="J12338" s="136"/>
      <c r="M12338" s="16">
        <f t="shared" si="1154"/>
        <v>0</v>
      </c>
      <c r="N12338" s="4">
        <f t="shared" si="1155"/>
        <v>0</v>
      </c>
    </row>
    <row r="12339" spans="1:14">
      <c r="A12339" s="5">
        <v>42154</v>
      </c>
      <c r="B12339" s="6">
        <f t="shared" si="1156"/>
        <v>30</v>
      </c>
      <c r="C12339" s="6">
        <f t="shared" si="1157"/>
        <v>1</v>
      </c>
      <c r="D12339" s="17">
        <v>27.88804</v>
      </c>
      <c r="G12339" s="69">
        <v>42154</v>
      </c>
      <c r="H12339" s="7">
        <f t="shared" si="1152"/>
        <v>30</v>
      </c>
      <c r="I12339" s="62">
        <f t="shared" si="1153"/>
        <v>1</v>
      </c>
      <c r="J12339" s="136"/>
      <c r="M12339" s="16">
        <f t="shared" si="1154"/>
        <v>0</v>
      </c>
      <c r="N12339" s="4">
        <f t="shared" si="1155"/>
        <v>0</v>
      </c>
    </row>
    <row r="12340" spans="1:14">
      <c r="A12340" s="5">
        <v>42154.041666666664</v>
      </c>
      <c r="B12340" s="6">
        <f t="shared" si="1156"/>
        <v>30</v>
      </c>
      <c r="C12340" s="6">
        <f t="shared" si="1157"/>
        <v>2</v>
      </c>
      <c r="D12340" s="17">
        <v>26.86392</v>
      </c>
      <c r="G12340" s="69">
        <v>42154.041666666664</v>
      </c>
      <c r="H12340" s="7">
        <f t="shared" si="1152"/>
        <v>30</v>
      </c>
      <c r="I12340" s="62">
        <f t="shared" si="1153"/>
        <v>2</v>
      </c>
      <c r="J12340" s="136"/>
      <c r="M12340" s="16">
        <f t="shared" si="1154"/>
        <v>0</v>
      </c>
      <c r="N12340" s="4">
        <f t="shared" si="1155"/>
        <v>0</v>
      </c>
    </row>
    <row r="12341" spans="1:14">
      <c r="A12341" s="5">
        <v>42154.083333333336</v>
      </c>
      <c r="B12341" s="6">
        <f t="shared" si="1156"/>
        <v>30</v>
      </c>
      <c r="C12341" s="6">
        <f t="shared" si="1157"/>
        <v>3</v>
      </c>
      <c r="D12341" s="17">
        <v>25.458739999999999</v>
      </c>
      <c r="G12341" s="69">
        <v>42154.083333333336</v>
      </c>
      <c r="H12341" s="7">
        <f t="shared" si="1152"/>
        <v>30</v>
      </c>
      <c r="I12341" s="62">
        <f t="shared" si="1153"/>
        <v>3</v>
      </c>
      <c r="J12341" s="136"/>
      <c r="M12341" s="16">
        <f t="shared" si="1154"/>
        <v>0</v>
      </c>
      <c r="N12341" s="4">
        <f t="shared" si="1155"/>
        <v>0</v>
      </c>
    </row>
    <row r="12342" spans="1:14">
      <c r="A12342" s="5">
        <v>42154.125</v>
      </c>
      <c r="B12342" s="6">
        <f t="shared" si="1156"/>
        <v>30</v>
      </c>
      <c r="C12342" s="6">
        <f t="shared" si="1157"/>
        <v>4</v>
      </c>
      <c r="D12342" s="17">
        <v>25.59469</v>
      </c>
      <c r="G12342" s="69">
        <v>42154.125</v>
      </c>
      <c r="H12342" s="7">
        <f t="shared" si="1152"/>
        <v>30</v>
      </c>
      <c r="I12342" s="62">
        <f t="shared" si="1153"/>
        <v>4</v>
      </c>
      <c r="J12342" s="136"/>
      <c r="M12342" s="16">
        <f t="shared" si="1154"/>
        <v>0</v>
      </c>
      <c r="N12342" s="4">
        <f t="shared" si="1155"/>
        <v>0</v>
      </c>
    </row>
    <row r="12343" spans="1:14">
      <c r="A12343" s="5">
        <v>42154.166666666664</v>
      </c>
      <c r="B12343" s="6">
        <f t="shared" si="1156"/>
        <v>30</v>
      </c>
      <c r="C12343" s="6">
        <f t="shared" si="1157"/>
        <v>5</v>
      </c>
      <c r="D12343" s="17">
        <v>25.245149999999999</v>
      </c>
      <c r="G12343" s="69">
        <v>42154.166666666664</v>
      </c>
      <c r="H12343" s="7">
        <f t="shared" si="1152"/>
        <v>30</v>
      </c>
      <c r="I12343" s="62">
        <f t="shared" si="1153"/>
        <v>5</v>
      </c>
      <c r="J12343" s="136"/>
      <c r="M12343" s="16">
        <f t="shared" si="1154"/>
        <v>0</v>
      </c>
      <c r="N12343" s="4">
        <f t="shared" si="1155"/>
        <v>0</v>
      </c>
    </row>
    <row r="12344" spans="1:14">
      <c r="A12344" s="5">
        <v>42154.208333333336</v>
      </c>
      <c r="B12344" s="6">
        <f t="shared" si="1156"/>
        <v>30</v>
      </c>
      <c r="C12344" s="6">
        <f t="shared" si="1157"/>
        <v>6</v>
      </c>
      <c r="D12344" s="17">
        <v>27.802019999999999</v>
      </c>
      <c r="G12344" s="69">
        <v>42154.208333333336</v>
      </c>
      <c r="H12344" s="7">
        <f t="shared" si="1152"/>
        <v>30</v>
      </c>
      <c r="I12344" s="62">
        <f t="shared" si="1153"/>
        <v>6</v>
      </c>
      <c r="J12344" s="136"/>
      <c r="M12344" s="16">
        <f t="shared" si="1154"/>
        <v>0</v>
      </c>
      <c r="N12344" s="4">
        <f t="shared" si="1155"/>
        <v>0</v>
      </c>
    </row>
    <row r="12345" spans="1:14">
      <c r="A12345" s="5">
        <v>42154.25</v>
      </c>
      <c r="B12345" s="6">
        <f t="shared" si="1156"/>
        <v>30</v>
      </c>
      <c r="C12345" s="6">
        <f t="shared" si="1157"/>
        <v>7</v>
      </c>
      <c r="D12345" s="17">
        <v>27.72</v>
      </c>
      <c r="G12345" s="69">
        <v>42154.25</v>
      </c>
      <c r="H12345" s="7">
        <f t="shared" si="1152"/>
        <v>30</v>
      </c>
      <c r="I12345" s="62">
        <f t="shared" si="1153"/>
        <v>7</v>
      </c>
      <c r="J12345" s="136"/>
      <c r="M12345" s="16">
        <f t="shared" si="1154"/>
        <v>0</v>
      </c>
      <c r="N12345" s="4">
        <f t="shared" si="1155"/>
        <v>0</v>
      </c>
    </row>
    <row r="12346" spans="1:14">
      <c r="A12346" s="5">
        <v>42154.291666666664</v>
      </c>
      <c r="B12346" s="6">
        <f t="shared" si="1156"/>
        <v>30</v>
      </c>
      <c r="C12346" s="6">
        <f t="shared" si="1157"/>
        <v>8</v>
      </c>
      <c r="D12346" s="17">
        <v>24.928080000000001</v>
      </c>
      <c r="G12346" s="69">
        <v>42154.291666666664</v>
      </c>
      <c r="H12346" s="7">
        <f t="shared" si="1152"/>
        <v>30</v>
      </c>
      <c r="I12346" s="62">
        <f t="shared" si="1153"/>
        <v>8</v>
      </c>
      <c r="J12346" s="136"/>
      <c r="M12346" s="16">
        <f t="shared" si="1154"/>
        <v>0</v>
      </c>
      <c r="N12346" s="4">
        <f t="shared" si="1155"/>
        <v>0</v>
      </c>
    </row>
    <row r="12347" spans="1:14">
      <c r="A12347" s="5">
        <v>42154.333333333336</v>
      </c>
      <c r="B12347" s="6">
        <f t="shared" si="1156"/>
        <v>30</v>
      </c>
      <c r="C12347" s="6">
        <f t="shared" si="1157"/>
        <v>9</v>
      </c>
      <c r="D12347" s="17">
        <v>25.172360000000001</v>
      </c>
      <c r="G12347" s="69">
        <v>42154.333333333336</v>
      </c>
      <c r="H12347" s="7">
        <f t="shared" si="1152"/>
        <v>30</v>
      </c>
      <c r="I12347" s="62">
        <f t="shared" si="1153"/>
        <v>9</v>
      </c>
      <c r="J12347" s="136"/>
      <c r="M12347" s="16">
        <f t="shared" si="1154"/>
        <v>0</v>
      </c>
      <c r="N12347" s="4">
        <f t="shared" si="1155"/>
        <v>0</v>
      </c>
    </row>
    <row r="12348" spans="1:14">
      <c r="A12348" s="5">
        <v>42154.375</v>
      </c>
      <c r="B12348" s="6">
        <f t="shared" si="1156"/>
        <v>30</v>
      </c>
      <c r="C12348" s="6">
        <f t="shared" si="1157"/>
        <v>10</v>
      </c>
      <c r="D12348" s="17">
        <v>25.255240000000001</v>
      </c>
      <c r="G12348" s="69">
        <v>42154.375</v>
      </c>
      <c r="H12348" s="7">
        <f t="shared" si="1152"/>
        <v>30</v>
      </c>
      <c r="I12348" s="62">
        <f t="shared" si="1153"/>
        <v>10</v>
      </c>
      <c r="J12348" s="136"/>
      <c r="M12348" s="16">
        <f t="shared" si="1154"/>
        <v>0</v>
      </c>
      <c r="N12348" s="4">
        <f t="shared" si="1155"/>
        <v>0</v>
      </c>
    </row>
    <row r="12349" spans="1:14">
      <c r="A12349" s="5">
        <v>42154.416666666664</v>
      </c>
      <c r="B12349" s="6">
        <f t="shared" si="1156"/>
        <v>30</v>
      </c>
      <c r="C12349" s="6">
        <f t="shared" si="1157"/>
        <v>11</v>
      </c>
      <c r="D12349" s="17">
        <v>29</v>
      </c>
      <c r="G12349" s="69">
        <v>42154.416666666664</v>
      </c>
      <c r="H12349" s="7">
        <f t="shared" si="1152"/>
        <v>30</v>
      </c>
      <c r="I12349" s="62">
        <f t="shared" si="1153"/>
        <v>11</v>
      </c>
      <c r="J12349" s="136"/>
      <c r="M12349" s="16">
        <f t="shared" si="1154"/>
        <v>0</v>
      </c>
      <c r="N12349" s="4">
        <f t="shared" si="1155"/>
        <v>0</v>
      </c>
    </row>
    <row r="12350" spans="1:14">
      <c r="A12350" s="5">
        <v>42154.458333333336</v>
      </c>
      <c r="B12350" s="6">
        <f t="shared" si="1156"/>
        <v>30</v>
      </c>
      <c r="C12350" s="6">
        <f t="shared" si="1157"/>
        <v>12</v>
      </c>
      <c r="D12350" s="17">
        <v>29.870190000000001</v>
      </c>
      <c r="G12350" s="69">
        <v>42154.458333333336</v>
      </c>
      <c r="H12350" s="7">
        <f t="shared" si="1152"/>
        <v>30</v>
      </c>
      <c r="I12350" s="62">
        <f t="shared" si="1153"/>
        <v>12</v>
      </c>
      <c r="J12350" s="136"/>
      <c r="M12350" s="16">
        <f t="shared" si="1154"/>
        <v>0</v>
      </c>
      <c r="N12350" s="4">
        <f t="shared" si="1155"/>
        <v>0</v>
      </c>
    </row>
    <row r="12351" spans="1:14">
      <c r="A12351" s="5">
        <v>42154.5</v>
      </c>
      <c r="B12351" s="6">
        <f t="shared" si="1156"/>
        <v>30</v>
      </c>
      <c r="C12351" s="6">
        <f t="shared" si="1157"/>
        <v>13</v>
      </c>
      <c r="D12351" s="17">
        <v>30.271930000000001</v>
      </c>
      <c r="G12351" s="69">
        <v>42154.5</v>
      </c>
      <c r="H12351" s="7">
        <f t="shared" si="1152"/>
        <v>30</v>
      </c>
      <c r="I12351" s="62">
        <f t="shared" si="1153"/>
        <v>13</v>
      </c>
      <c r="J12351" s="136"/>
      <c r="M12351" s="16">
        <f t="shared" si="1154"/>
        <v>0</v>
      </c>
      <c r="N12351" s="4">
        <f t="shared" si="1155"/>
        <v>0</v>
      </c>
    </row>
    <row r="12352" spans="1:14">
      <c r="A12352" s="5">
        <v>42154.541666666664</v>
      </c>
      <c r="B12352" s="6">
        <f t="shared" si="1156"/>
        <v>30</v>
      </c>
      <c r="C12352" s="6">
        <f t="shared" si="1157"/>
        <v>14</v>
      </c>
      <c r="D12352" s="17">
        <v>29.16385</v>
      </c>
      <c r="G12352" s="69">
        <v>42154.541666666664</v>
      </c>
      <c r="H12352" s="7">
        <f t="shared" si="1152"/>
        <v>30</v>
      </c>
      <c r="I12352" s="62">
        <f t="shared" si="1153"/>
        <v>14</v>
      </c>
      <c r="J12352" s="136"/>
      <c r="M12352" s="16">
        <f t="shared" si="1154"/>
        <v>0</v>
      </c>
      <c r="N12352" s="4">
        <f t="shared" si="1155"/>
        <v>0</v>
      </c>
    </row>
    <row r="12353" spans="1:14">
      <c r="A12353" s="5">
        <v>42154.583333333336</v>
      </c>
      <c r="B12353" s="6">
        <f t="shared" si="1156"/>
        <v>30</v>
      </c>
      <c r="C12353" s="6">
        <f t="shared" si="1157"/>
        <v>15</v>
      </c>
      <c r="D12353" s="17">
        <v>31.048729999999999</v>
      </c>
      <c r="G12353" s="69">
        <v>42154.583333333336</v>
      </c>
      <c r="H12353" s="7">
        <f t="shared" si="1152"/>
        <v>30</v>
      </c>
      <c r="I12353" s="62">
        <f t="shared" si="1153"/>
        <v>15</v>
      </c>
      <c r="J12353" s="136"/>
      <c r="M12353" s="16">
        <f t="shared" si="1154"/>
        <v>0</v>
      </c>
      <c r="N12353" s="4">
        <f t="shared" si="1155"/>
        <v>0</v>
      </c>
    </row>
    <row r="12354" spans="1:14">
      <c r="A12354" s="5">
        <v>42154.625</v>
      </c>
      <c r="B12354" s="6">
        <f t="shared" si="1156"/>
        <v>30</v>
      </c>
      <c r="C12354" s="6">
        <f t="shared" si="1157"/>
        <v>16</v>
      </c>
      <c r="D12354" s="17">
        <v>30.811019999999999</v>
      </c>
      <c r="G12354" s="69">
        <v>42154.625</v>
      </c>
      <c r="H12354" s="7">
        <f t="shared" si="1152"/>
        <v>30</v>
      </c>
      <c r="I12354" s="62">
        <f t="shared" si="1153"/>
        <v>16</v>
      </c>
      <c r="J12354" s="136"/>
      <c r="M12354" s="16">
        <f t="shared" si="1154"/>
        <v>0</v>
      </c>
      <c r="N12354" s="4">
        <f t="shared" si="1155"/>
        <v>0</v>
      </c>
    </row>
    <row r="12355" spans="1:14">
      <c r="A12355" s="5">
        <v>42154.666666666664</v>
      </c>
      <c r="B12355" s="6">
        <f t="shared" si="1156"/>
        <v>30</v>
      </c>
      <c r="C12355" s="6">
        <f t="shared" si="1157"/>
        <v>17</v>
      </c>
      <c r="D12355" s="17">
        <v>31.011430000000001</v>
      </c>
      <c r="G12355" s="69">
        <v>42154.666666666664</v>
      </c>
      <c r="H12355" s="7">
        <f t="shared" si="1152"/>
        <v>30</v>
      </c>
      <c r="I12355" s="62">
        <f t="shared" si="1153"/>
        <v>17</v>
      </c>
      <c r="J12355" s="136"/>
      <c r="M12355" s="16">
        <f t="shared" si="1154"/>
        <v>0</v>
      </c>
      <c r="N12355" s="4">
        <f t="shared" si="1155"/>
        <v>0</v>
      </c>
    </row>
    <row r="12356" spans="1:14">
      <c r="A12356" s="5">
        <v>42154.708333333336</v>
      </c>
      <c r="B12356" s="6">
        <f t="shared" si="1156"/>
        <v>30</v>
      </c>
      <c r="C12356" s="6">
        <f t="shared" si="1157"/>
        <v>18</v>
      </c>
      <c r="D12356" s="17">
        <v>33.12623</v>
      </c>
      <c r="G12356" s="69">
        <v>42154.708333333336</v>
      </c>
      <c r="H12356" s="7">
        <f t="shared" ref="H12356:H12419" si="1158">DAY(G12356)</f>
        <v>30</v>
      </c>
      <c r="I12356" s="62">
        <f t="shared" ref="I12356:I12419" si="1159">HOUR(G12356)+1</f>
        <v>18</v>
      </c>
      <c r="J12356" s="136"/>
      <c r="M12356" s="16">
        <f t="shared" ref="M12356:M12419" si="1160">IF(H12356=B12356,0,1)</f>
        <v>0</v>
      </c>
      <c r="N12356" s="4">
        <f t="shared" ref="N12356:N12419" si="1161">IF(I12356=C12356,0,1)</f>
        <v>0</v>
      </c>
    </row>
    <row r="12357" spans="1:14">
      <c r="A12357" s="5">
        <v>42154.75</v>
      </c>
      <c r="B12357" s="6">
        <f t="shared" ref="B12357:B12420" si="1162">DAY(A12357)</f>
        <v>30</v>
      </c>
      <c r="C12357" s="6">
        <f t="shared" ref="C12357:C12420" si="1163">HOUR(A12357)+1</f>
        <v>19</v>
      </c>
      <c r="D12357" s="17">
        <v>37.156269999999999</v>
      </c>
      <c r="G12357" s="69">
        <v>42154.75</v>
      </c>
      <c r="H12357" s="7">
        <f t="shared" si="1158"/>
        <v>30</v>
      </c>
      <c r="I12357" s="62">
        <f t="shared" si="1159"/>
        <v>19</v>
      </c>
      <c r="J12357" s="136"/>
      <c r="M12357" s="16">
        <f t="shared" si="1160"/>
        <v>0</v>
      </c>
      <c r="N12357" s="4">
        <f t="shared" si="1161"/>
        <v>0</v>
      </c>
    </row>
    <row r="12358" spans="1:14">
      <c r="A12358" s="5">
        <v>42154.791666666664</v>
      </c>
      <c r="B12358" s="6">
        <f t="shared" si="1162"/>
        <v>30</v>
      </c>
      <c r="C12358" s="6">
        <f t="shared" si="1163"/>
        <v>20</v>
      </c>
      <c r="D12358" s="17">
        <v>40.937719999999999</v>
      </c>
      <c r="G12358" s="69">
        <v>42154.791666666664</v>
      </c>
      <c r="H12358" s="7">
        <f t="shared" si="1158"/>
        <v>30</v>
      </c>
      <c r="I12358" s="62">
        <f t="shared" si="1159"/>
        <v>20</v>
      </c>
      <c r="J12358" s="136"/>
      <c r="M12358" s="16">
        <f t="shared" si="1160"/>
        <v>0</v>
      </c>
      <c r="N12358" s="4">
        <f t="shared" si="1161"/>
        <v>0</v>
      </c>
    </row>
    <row r="12359" spans="1:14">
      <c r="A12359" s="5">
        <v>42154.833333333336</v>
      </c>
      <c r="B12359" s="6">
        <f t="shared" si="1162"/>
        <v>30</v>
      </c>
      <c r="C12359" s="6">
        <f t="shared" si="1163"/>
        <v>21</v>
      </c>
      <c r="D12359" s="17">
        <v>45.601469999999999</v>
      </c>
      <c r="G12359" s="69">
        <v>42154.833333333336</v>
      </c>
      <c r="H12359" s="7">
        <f t="shared" si="1158"/>
        <v>30</v>
      </c>
      <c r="I12359" s="62">
        <f t="shared" si="1159"/>
        <v>21</v>
      </c>
      <c r="J12359" s="136"/>
      <c r="M12359" s="16">
        <f t="shared" si="1160"/>
        <v>0</v>
      </c>
      <c r="N12359" s="4">
        <f t="shared" si="1161"/>
        <v>0</v>
      </c>
    </row>
    <row r="12360" spans="1:14">
      <c r="A12360" s="5">
        <v>42154.875</v>
      </c>
      <c r="B12360" s="6">
        <f t="shared" si="1162"/>
        <v>30</v>
      </c>
      <c r="C12360" s="6">
        <f t="shared" si="1163"/>
        <v>22</v>
      </c>
      <c r="D12360" s="17">
        <v>40.055579999999999</v>
      </c>
      <c r="G12360" s="69">
        <v>42154.875</v>
      </c>
      <c r="H12360" s="7">
        <f t="shared" si="1158"/>
        <v>30</v>
      </c>
      <c r="I12360" s="62">
        <f t="shared" si="1159"/>
        <v>22</v>
      </c>
      <c r="J12360" s="136"/>
      <c r="M12360" s="16">
        <f t="shared" si="1160"/>
        <v>0</v>
      </c>
      <c r="N12360" s="4">
        <f t="shared" si="1161"/>
        <v>0</v>
      </c>
    </row>
    <row r="12361" spans="1:14">
      <c r="A12361" s="5">
        <v>42154.916666666664</v>
      </c>
      <c r="B12361" s="6">
        <f t="shared" si="1162"/>
        <v>30</v>
      </c>
      <c r="C12361" s="6">
        <f t="shared" si="1163"/>
        <v>23</v>
      </c>
      <c r="D12361" s="17">
        <v>36.11401</v>
      </c>
      <c r="G12361" s="69">
        <v>42154.916666666664</v>
      </c>
      <c r="H12361" s="7">
        <f t="shared" si="1158"/>
        <v>30</v>
      </c>
      <c r="I12361" s="62">
        <f t="shared" si="1159"/>
        <v>23</v>
      </c>
      <c r="J12361" s="136"/>
      <c r="M12361" s="16">
        <f t="shared" si="1160"/>
        <v>0</v>
      </c>
      <c r="N12361" s="4">
        <f t="shared" si="1161"/>
        <v>0</v>
      </c>
    </row>
    <row r="12362" spans="1:14">
      <c r="A12362" s="5">
        <v>42154.958333333336</v>
      </c>
      <c r="B12362" s="6">
        <f t="shared" si="1162"/>
        <v>30</v>
      </c>
      <c r="C12362" s="6">
        <f t="shared" si="1163"/>
        <v>24</v>
      </c>
      <c r="D12362" s="17">
        <v>30.349</v>
      </c>
      <c r="G12362" s="69">
        <v>42154.958333333336</v>
      </c>
      <c r="H12362" s="7">
        <f t="shared" si="1158"/>
        <v>30</v>
      </c>
      <c r="I12362" s="62">
        <f t="shared" si="1159"/>
        <v>24</v>
      </c>
      <c r="J12362" s="136"/>
      <c r="M12362" s="16">
        <f t="shared" si="1160"/>
        <v>0</v>
      </c>
      <c r="N12362" s="4">
        <f t="shared" si="1161"/>
        <v>0</v>
      </c>
    </row>
    <row r="12363" spans="1:14">
      <c r="A12363" s="5">
        <v>42155</v>
      </c>
      <c r="B12363" s="6">
        <f t="shared" si="1162"/>
        <v>31</v>
      </c>
      <c r="C12363" s="6">
        <f t="shared" si="1163"/>
        <v>1</v>
      </c>
      <c r="D12363" s="17">
        <v>28.375160000000001</v>
      </c>
      <c r="G12363" s="69">
        <v>42155</v>
      </c>
      <c r="H12363" s="7">
        <f t="shared" si="1158"/>
        <v>31</v>
      </c>
      <c r="I12363" s="62">
        <f t="shared" si="1159"/>
        <v>1</v>
      </c>
      <c r="J12363" s="136"/>
      <c r="M12363" s="16">
        <f t="shared" si="1160"/>
        <v>0</v>
      </c>
      <c r="N12363" s="4">
        <f t="shared" si="1161"/>
        <v>0</v>
      </c>
    </row>
    <row r="12364" spans="1:14">
      <c r="A12364" s="5">
        <v>42155.041666666664</v>
      </c>
      <c r="B12364" s="6">
        <f t="shared" si="1162"/>
        <v>31</v>
      </c>
      <c r="C12364" s="6">
        <f t="shared" si="1163"/>
        <v>2</v>
      </c>
      <c r="D12364" s="17">
        <v>27.649920000000002</v>
      </c>
      <c r="G12364" s="69">
        <v>42155.041666666664</v>
      </c>
      <c r="H12364" s="7">
        <f t="shared" si="1158"/>
        <v>31</v>
      </c>
      <c r="I12364" s="62">
        <f t="shared" si="1159"/>
        <v>2</v>
      </c>
      <c r="J12364" s="136"/>
      <c r="M12364" s="16">
        <f t="shared" si="1160"/>
        <v>0</v>
      </c>
      <c r="N12364" s="4">
        <f t="shared" si="1161"/>
        <v>0</v>
      </c>
    </row>
    <row r="12365" spans="1:14">
      <c r="A12365" s="5">
        <v>42155.083333333336</v>
      </c>
      <c r="B12365" s="6">
        <f t="shared" si="1162"/>
        <v>31</v>
      </c>
      <c r="C12365" s="6">
        <f t="shared" si="1163"/>
        <v>3</v>
      </c>
      <c r="D12365" s="17">
        <v>27.539560000000002</v>
      </c>
      <c r="G12365" s="69">
        <v>42155.083333333336</v>
      </c>
      <c r="H12365" s="7">
        <f t="shared" si="1158"/>
        <v>31</v>
      </c>
      <c r="I12365" s="62">
        <f t="shared" si="1159"/>
        <v>3</v>
      </c>
      <c r="J12365" s="136"/>
      <c r="M12365" s="16">
        <f t="shared" si="1160"/>
        <v>0</v>
      </c>
      <c r="N12365" s="4">
        <f t="shared" si="1161"/>
        <v>0</v>
      </c>
    </row>
    <row r="12366" spans="1:14">
      <c r="A12366" s="5">
        <v>42155.125</v>
      </c>
      <c r="B12366" s="6">
        <f t="shared" si="1162"/>
        <v>31</v>
      </c>
      <c r="C12366" s="6">
        <f t="shared" si="1163"/>
        <v>4</v>
      </c>
      <c r="D12366" s="17">
        <v>26.59761</v>
      </c>
      <c r="G12366" s="69">
        <v>42155.125</v>
      </c>
      <c r="H12366" s="7">
        <f t="shared" si="1158"/>
        <v>31</v>
      </c>
      <c r="I12366" s="62">
        <f t="shared" si="1159"/>
        <v>4</v>
      </c>
      <c r="J12366" s="136"/>
      <c r="M12366" s="16">
        <f t="shared" si="1160"/>
        <v>0</v>
      </c>
      <c r="N12366" s="4">
        <f t="shared" si="1161"/>
        <v>0</v>
      </c>
    </row>
    <row r="12367" spans="1:14">
      <c r="A12367" s="5">
        <v>42155.166666666664</v>
      </c>
      <c r="B12367" s="6">
        <f t="shared" si="1162"/>
        <v>31</v>
      </c>
      <c r="C12367" s="6">
        <f t="shared" si="1163"/>
        <v>5</v>
      </c>
      <c r="D12367" s="17">
        <v>26.25</v>
      </c>
      <c r="G12367" s="69">
        <v>42155.166666666664</v>
      </c>
      <c r="H12367" s="7">
        <f t="shared" si="1158"/>
        <v>31</v>
      </c>
      <c r="I12367" s="62">
        <f t="shared" si="1159"/>
        <v>5</v>
      </c>
      <c r="J12367" s="136"/>
      <c r="M12367" s="16">
        <f t="shared" si="1160"/>
        <v>0</v>
      </c>
      <c r="N12367" s="4">
        <f t="shared" si="1161"/>
        <v>0</v>
      </c>
    </row>
    <row r="12368" spans="1:14">
      <c r="A12368" s="5">
        <v>42155.208333333336</v>
      </c>
      <c r="B12368" s="6">
        <f t="shared" si="1162"/>
        <v>31</v>
      </c>
      <c r="C12368" s="6">
        <f t="shared" si="1163"/>
        <v>6</v>
      </c>
      <c r="D12368" s="17">
        <v>27.45983</v>
      </c>
      <c r="G12368" s="69">
        <v>42155.208333333336</v>
      </c>
      <c r="H12368" s="7">
        <f t="shared" si="1158"/>
        <v>31</v>
      </c>
      <c r="I12368" s="62">
        <f t="shared" si="1159"/>
        <v>6</v>
      </c>
      <c r="J12368" s="136"/>
      <c r="M12368" s="16">
        <f t="shared" si="1160"/>
        <v>0</v>
      </c>
      <c r="N12368" s="4">
        <f t="shared" si="1161"/>
        <v>0</v>
      </c>
    </row>
    <row r="12369" spans="1:14">
      <c r="A12369" s="5">
        <v>42155.25</v>
      </c>
      <c r="B12369" s="6">
        <f t="shared" si="1162"/>
        <v>31</v>
      </c>
      <c r="C12369" s="6">
        <f t="shared" si="1163"/>
        <v>7</v>
      </c>
      <c r="D12369" s="17">
        <v>26.976389999999999</v>
      </c>
      <c r="G12369" s="69">
        <v>42155.25</v>
      </c>
      <c r="H12369" s="7">
        <f t="shared" si="1158"/>
        <v>31</v>
      </c>
      <c r="I12369" s="62">
        <f t="shared" si="1159"/>
        <v>7</v>
      </c>
      <c r="J12369" s="136"/>
      <c r="M12369" s="16">
        <f t="shared" si="1160"/>
        <v>0</v>
      </c>
      <c r="N12369" s="4">
        <f t="shared" si="1161"/>
        <v>0</v>
      </c>
    </row>
    <row r="12370" spans="1:14">
      <c r="A12370" s="5">
        <v>42155.291666666664</v>
      </c>
      <c r="B12370" s="6">
        <f t="shared" si="1162"/>
        <v>31</v>
      </c>
      <c r="C12370" s="6">
        <f t="shared" si="1163"/>
        <v>8</v>
      </c>
      <c r="D12370" s="17">
        <v>24.75911</v>
      </c>
      <c r="G12370" s="69">
        <v>42155.291666666664</v>
      </c>
      <c r="H12370" s="7">
        <f t="shared" si="1158"/>
        <v>31</v>
      </c>
      <c r="I12370" s="62">
        <f t="shared" si="1159"/>
        <v>8</v>
      </c>
      <c r="J12370" s="136"/>
      <c r="M12370" s="16">
        <f t="shared" si="1160"/>
        <v>0</v>
      </c>
      <c r="N12370" s="4">
        <f t="shared" si="1161"/>
        <v>0</v>
      </c>
    </row>
    <row r="12371" spans="1:14">
      <c r="A12371" s="5">
        <v>42155.333333333336</v>
      </c>
      <c r="B12371" s="6">
        <f t="shared" si="1162"/>
        <v>31</v>
      </c>
      <c r="C12371" s="6">
        <f t="shared" si="1163"/>
        <v>9</v>
      </c>
      <c r="D12371" s="17">
        <v>20.717939999999999</v>
      </c>
      <c r="G12371" s="69">
        <v>42155.333333333336</v>
      </c>
      <c r="H12371" s="7">
        <f t="shared" si="1158"/>
        <v>31</v>
      </c>
      <c r="I12371" s="62">
        <f t="shared" si="1159"/>
        <v>9</v>
      </c>
      <c r="J12371" s="136"/>
      <c r="M12371" s="16">
        <f t="shared" si="1160"/>
        <v>0</v>
      </c>
      <c r="N12371" s="4">
        <f t="shared" si="1161"/>
        <v>0</v>
      </c>
    </row>
    <row r="12372" spans="1:14">
      <c r="A12372" s="5">
        <v>42155.375</v>
      </c>
      <c r="B12372" s="6">
        <f t="shared" si="1162"/>
        <v>31</v>
      </c>
      <c r="C12372" s="6">
        <f t="shared" si="1163"/>
        <v>10</v>
      </c>
      <c r="D12372" s="17">
        <v>22.77722</v>
      </c>
      <c r="G12372" s="69">
        <v>42155.375</v>
      </c>
      <c r="H12372" s="7">
        <f t="shared" si="1158"/>
        <v>31</v>
      </c>
      <c r="I12372" s="62">
        <f t="shared" si="1159"/>
        <v>10</v>
      </c>
      <c r="J12372" s="136"/>
      <c r="M12372" s="16">
        <f t="shared" si="1160"/>
        <v>0</v>
      </c>
      <c r="N12372" s="4">
        <f t="shared" si="1161"/>
        <v>0</v>
      </c>
    </row>
    <row r="12373" spans="1:14">
      <c r="A12373" s="5">
        <v>42155.416666666664</v>
      </c>
      <c r="B12373" s="6">
        <f t="shared" si="1162"/>
        <v>31</v>
      </c>
      <c r="C12373" s="6">
        <f t="shared" si="1163"/>
        <v>11</v>
      </c>
      <c r="D12373" s="17">
        <v>24.608499999999999</v>
      </c>
      <c r="G12373" s="69">
        <v>42155.416666666664</v>
      </c>
      <c r="H12373" s="7">
        <f t="shared" si="1158"/>
        <v>31</v>
      </c>
      <c r="I12373" s="62">
        <f t="shared" si="1159"/>
        <v>11</v>
      </c>
      <c r="J12373" s="136"/>
      <c r="M12373" s="16">
        <f t="shared" si="1160"/>
        <v>0</v>
      </c>
      <c r="N12373" s="4">
        <f t="shared" si="1161"/>
        <v>0</v>
      </c>
    </row>
    <row r="12374" spans="1:14">
      <c r="A12374" s="5">
        <v>42155.458333333336</v>
      </c>
      <c r="B12374" s="6">
        <f t="shared" si="1162"/>
        <v>31</v>
      </c>
      <c r="C12374" s="6">
        <f t="shared" si="1163"/>
        <v>12</v>
      </c>
      <c r="D12374" s="17">
        <v>26.08146</v>
      </c>
      <c r="G12374" s="69">
        <v>42155.458333333336</v>
      </c>
      <c r="H12374" s="7">
        <f t="shared" si="1158"/>
        <v>31</v>
      </c>
      <c r="I12374" s="62">
        <f t="shared" si="1159"/>
        <v>12</v>
      </c>
      <c r="J12374" s="136"/>
      <c r="M12374" s="16">
        <f t="shared" si="1160"/>
        <v>0</v>
      </c>
      <c r="N12374" s="4">
        <f t="shared" si="1161"/>
        <v>0</v>
      </c>
    </row>
    <row r="12375" spans="1:14">
      <c r="A12375" s="5">
        <v>42155.5</v>
      </c>
      <c r="B12375" s="6">
        <f t="shared" si="1162"/>
        <v>31</v>
      </c>
      <c r="C12375" s="6">
        <f t="shared" si="1163"/>
        <v>13</v>
      </c>
      <c r="D12375" s="17">
        <v>26.09047</v>
      </c>
      <c r="G12375" s="69">
        <v>42155.5</v>
      </c>
      <c r="H12375" s="7">
        <f t="shared" si="1158"/>
        <v>31</v>
      </c>
      <c r="I12375" s="62">
        <f t="shared" si="1159"/>
        <v>13</v>
      </c>
      <c r="J12375" s="136"/>
      <c r="M12375" s="16">
        <f t="shared" si="1160"/>
        <v>0</v>
      </c>
      <c r="N12375" s="4">
        <f t="shared" si="1161"/>
        <v>0</v>
      </c>
    </row>
    <row r="12376" spans="1:14">
      <c r="A12376" s="5">
        <v>42155.541666666664</v>
      </c>
      <c r="B12376" s="6">
        <f t="shared" si="1162"/>
        <v>31</v>
      </c>
      <c r="C12376" s="6">
        <f t="shared" si="1163"/>
        <v>14</v>
      </c>
      <c r="D12376" s="17">
        <v>26.166350000000001</v>
      </c>
      <c r="G12376" s="69">
        <v>42155.541666666664</v>
      </c>
      <c r="H12376" s="7">
        <f t="shared" si="1158"/>
        <v>31</v>
      </c>
      <c r="I12376" s="62">
        <f t="shared" si="1159"/>
        <v>14</v>
      </c>
      <c r="J12376" s="136"/>
      <c r="M12376" s="16">
        <f t="shared" si="1160"/>
        <v>0</v>
      </c>
      <c r="N12376" s="4">
        <f t="shared" si="1161"/>
        <v>0</v>
      </c>
    </row>
    <row r="12377" spans="1:14">
      <c r="A12377" s="5">
        <v>42155.583333333336</v>
      </c>
      <c r="B12377" s="6">
        <f t="shared" si="1162"/>
        <v>31</v>
      </c>
      <c r="C12377" s="6">
        <f t="shared" si="1163"/>
        <v>15</v>
      </c>
      <c r="D12377" s="17">
        <v>25.66</v>
      </c>
      <c r="G12377" s="69">
        <v>42155.583333333336</v>
      </c>
      <c r="H12377" s="7">
        <f t="shared" si="1158"/>
        <v>31</v>
      </c>
      <c r="I12377" s="62">
        <f t="shared" si="1159"/>
        <v>15</v>
      </c>
      <c r="J12377" s="136"/>
      <c r="M12377" s="16">
        <f t="shared" si="1160"/>
        <v>0</v>
      </c>
      <c r="N12377" s="4">
        <f t="shared" si="1161"/>
        <v>0</v>
      </c>
    </row>
    <row r="12378" spans="1:14">
      <c r="A12378" s="5">
        <v>42155.625</v>
      </c>
      <c r="B12378" s="6">
        <f t="shared" si="1162"/>
        <v>31</v>
      </c>
      <c r="C12378" s="6">
        <f t="shared" si="1163"/>
        <v>16</v>
      </c>
      <c r="D12378" s="17">
        <v>25.15699</v>
      </c>
      <c r="G12378" s="69">
        <v>42155.625</v>
      </c>
      <c r="H12378" s="7">
        <f t="shared" si="1158"/>
        <v>31</v>
      </c>
      <c r="I12378" s="62">
        <f t="shared" si="1159"/>
        <v>16</v>
      </c>
      <c r="J12378" s="136"/>
      <c r="M12378" s="16">
        <f t="shared" si="1160"/>
        <v>0</v>
      </c>
      <c r="N12378" s="4">
        <f t="shared" si="1161"/>
        <v>0</v>
      </c>
    </row>
    <row r="12379" spans="1:14">
      <c r="A12379" s="5">
        <v>42155.666666666664</v>
      </c>
      <c r="B12379" s="6">
        <f t="shared" si="1162"/>
        <v>31</v>
      </c>
      <c r="C12379" s="6">
        <f t="shared" si="1163"/>
        <v>17</v>
      </c>
      <c r="D12379" s="17">
        <v>28.651260000000001</v>
      </c>
      <c r="G12379" s="69">
        <v>42155.666666666664</v>
      </c>
      <c r="H12379" s="7">
        <f t="shared" si="1158"/>
        <v>31</v>
      </c>
      <c r="I12379" s="62">
        <f t="shared" si="1159"/>
        <v>17</v>
      </c>
      <c r="J12379" s="136"/>
      <c r="M12379" s="16">
        <f t="shared" si="1160"/>
        <v>0</v>
      </c>
      <c r="N12379" s="4">
        <f t="shared" si="1161"/>
        <v>0</v>
      </c>
    </row>
    <row r="12380" spans="1:14">
      <c r="A12380" s="5">
        <v>42155.708333333336</v>
      </c>
      <c r="B12380" s="6">
        <f t="shared" si="1162"/>
        <v>31</v>
      </c>
      <c r="C12380" s="6">
        <f t="shared" si="1163"/>
        <v>18</v>
      </c>
      <c r="D12380" s="17">
        <v>30.86788</v>
      </c>
      <c r="G12380" s="69">
        <v>42155.708333333336</v>
      </c>
      <c r="H12380" s="7">
        <f t="shared" si="1158"/>
        <v>31</v>
      </c>
      <c r="I12380" s="62">
        <f t="shared" si="1159"/>
        <v>18</v>
      </c>
      <c r="J12380" s="136"/>
      <c r="M12380" s="16">
        <f t="shared" si="1160"/>
        <v>0</v>
      </c>
      <c r="N12380" s="4">
        <f t="shared" si="1161"/>
        <v>0</v>
      </c>
    </row>
    <row r="12381" spans="1:14">
      <c r="A12381" s="5">
        <v>42155.75</v>
      </c>
      <c r="B12381" s="6">
        <f t="shared" si="1162"/>
        <v>31</v>
      </c>
      <c r="C12381" s="6">
        <f t="shared" si="1163"/>
        <v>19</v>
      </c>
      <c r="D12381" s="17">
        <v>36.249459999999999</v>
      </c>
      <c r="G12381" s="69">
        <v>42155.75</v>
      </c>
      <c r="H12381" s="7">
        <f t="shared" si="1158"/>
        <v>31</v>
      </c>
      <c r="I12381" s="62">
        <f t="shared" si="1159"/>
        <v>19</v>
      </c>
      <c r="J12381" s="136"/>
      <c r="M12381" s="16">
        <f t="shared" si="1160"/>
        <v>0</v>
      </c>
      <c r="N12381" s="4">
        <f t="shared" si="1161"/>
        <v>0</v>
      </c>
    </row>
    <row r="12382" spans="1:14">
      <c r="A12382" s="5">
        <v>42155.791666666664</v>
      </c>
      <c r="B12382" s="6">
        <f t="shared" si="1162"/>
        <v>31</v>
      </c>
      <c r="C12382" s="6">
        <f t="shared" si="1163"/>
        <v>20</v>
      </c>
      <c r="D12382" s="17">
        <v>39.744450000000001</v>
      </c>
      <c r="G12382" s="69">
        <v>42155.791666666664</v>
      </c>
      <c r="H12382" s="7">
        <f t="shared" si="1158"/>
        <v>31</v>
      </c>
      <c r="I12382" s="62">
        <f t="shared" si="1159"/>
        <v>20</v>
      </c>
      <c r="J12382" s="136"/>
      <c r="M12382" s="16">
        <f t="shared" si="1160"/>
        <v>0</v>
      </c>
      <c r="N12382" s="4">
        <f t="shared" si="1161"/>
        <v>0</v>
      </c>
    </row>
    <row r="12383" spans="1:14">
      <c r="A12383" s="5">
        <v>42155.833333333336</v>
      </c>
      <c r="B12383" s="6">
        <f t="shared" si="1162"/>
        <v>31</v>
      </c>
      <c r="C12383" s="6">
        <f t="shared" si="1163"/>
        <v>21</v>
      </c>
      <c r="D12383" s="17">
        <v>46.218269999999997</v>
      </c>
      <c r="G12383" s="69">
        <v>42155.833333333336</v>
      </c>
      <c r="H12383" s="7">
        <f t="shared" si="1158"/>
        <v>31</v>
      </c>
      <c r="I12383" s="62">
        <f t="shared" si="1159"/>
        <v>21</v>
      </c>
      <c r="J12383" s="136"/>
      <c r="M12383" s="16">
        <f t="shared" si="1160"/>
        <v>0</v>
      </c>
      <c r="N12383" s="4">
        <f t="shared" si="1161"/>
        <v>0</v>
      </c>
    </row>
    <row r="12384" spans="1:14">
      <c r="A12384" s="5">
        <v>42155.875</v>
      </c>
      <c r="B12384" s="6">
        <f t="shared" si="1162"/>
        <v>31</v>
      </c>
      <c r="C12384" s="6">
        <f t="shared" si="1163"/>
        <v>22</v>
      </c>
      <c r="D12384" s="17">
        <v>39.178849999999997</v>
      </c>
      <c r="G12384" s="69">
        <v>42155.875</v>
      </c>
      <c r="H12384" s="7">
        <f t="shared" si="1158"/>
        <v>31</v>
      </c>
      <c r="I12384" s="62">
        <f t="shared" si="1159"/>
        <v>22</v>
      </c>
      <c r="J12384" s="136"/>
      <c r="M12384" s="16">
        <f t="shared" si="1160"/>
        <v>0</v>
      </c>
      <c r="N12384" s="4">
        <f t="shared" si="1161"/>
        <v>0</v>
      </c>
    </row>
    <row r="12385" spans="1:14">
      <c r="A12385" s="5">
        <v>42155.916666666664</v>
      </c>
      <c r="B12385" s="6">
        <f t="shared" si="1162"/>
        <v>31</v>
      </c>
      <c r="C12385" s="6">
        <f t="shared" si="1163"/>
        <v>23</v>
      </c>
      <c r="D12385" s="17">
        <v>35.12829</v>
      </c>
      <c r="G12385" s="69">
        <v>42155.916666666664</v>
      </c>
      <c r="H12385" s="7">
        <f t="shared" si="1158"/>
        <v>31</v>
      </c>
      <c r="I12385" s="62">
        <f t="shared" si="1159"/>
        <v>23</v>
      </c>
      <c r="J12385" s="136"/>
      <c r="M12385" s="16">
        <f t="shared" si="1160"/>
        <v>0</v>
      </c>
      <c r="N12385" s="4">
        <f t="shared" si="1161"/>
        <v>0</v>
      </c>
    </row>
    <row r="12386" spans="1:14">
      <c r="A12386" s="5">
        <v>42155.958333333336</v>
      </c>
      <c r="B12386" s="6">
        <f t="shared" si="1162"/>
        <v>31</v>
      </c>
      <c r="C12386" s="6">
        <f t="shared" si="1163"/>
        <v>24</v>
      </c>
      <c r="D12386" s="17">
        <v>30.066469999999999</v>
      </c>
      <c r="G12386" s="69">
        <v>42155.958333333336</v>
      </c>
      <c r="H12386" s="7">
        <f t="shared" si="1158"/>
        <v>31</v>
      </c>
      <c r="I12386" s="62">
        <f t="shared" si="1159"/>
        <v>24</v>
      </c>
      <c r="J12386" s="136"/>
      <c r="M12386" s="16">
        <f t="shared" si="1160"/>
        <v>0</v>
      </c>
      <c r="N12386" s="4">
        <f t="shared" si="1161"/>
        <v>0</v>
      </c>
    </row>
    <row r="12387" spans="1:14">
      <c r="A12387" s="5">
        <v>42156</v>
      </c>
      <c r="B12387" s="6">
        <f t="shared" si="1162"/>
        <v>1</v>
      </c>
      <c r="C12387" s="6">
        <f t="shared" si="1163"/>
        <v>1</v>
      </c>
      <c r="D12387" s="17">
        <v>27.141819999999999</v>
      </c>
      <c r="G12387" s="69">
        <v>42156</v>
      </c>
      <c r="H12387" s="7">
        <f t="shared" si="1158"/>
        <v>1</v>
      </c>
      <c r="I12387" s="62">
        <f t="shared" si="1159"/>
        <v>1</v>
      </c>
      <c r="J12387" s="136"/>
      <c r="M12387" s="16">
        <f t="shared" si="1160"/>
        <v>0</v>
      </c>
      <c r="N12387" s="4">
        <f t="shared" si="1161"/>
        <v>0</v>
      </c>
    </row>
    <row r="12388" spans="1:14">
      <c r="A12388" s="5">
        <v>42156.041666666664</v>
      </c>
      <c r="B12388" s="6">
        <f t="shared" si="1162"/>
        <v>1</v>
      </c>
      <c r="C12388" s="6">
        <f t="shared" si="1163"/>
        <v>2</v>
      </c>
      <c r="D12388" s="17">
        <v>25.107600000000001</v>
      </c>
      <c r="G12388" s="69">
        <v>42156.041666666664</v>
      </c>
      <c r="H12388" s="7">
        <f t="shared" si="1158"/>
        <v>1</v>
      </c>
      <c r="I12388" s="62">
        <f t="shared" si="1159"/>
        <v>2</v>
      </c>
      <c r="J12388" s="136"/>
      <c r="M12388" s="16">
        <f t="shared" si="1160"/>
        <v>0</v>
      </c>
      <c r="N12388" s="4">
        <f t="shared" si="1161"/>
        <v>0</v>
      </c>
    </row>
    <row r="12389" spans="1:14">
      <c r="A12389" s="5">
        <v>42156.083333333336</v>
      </c>
      <c r="B12389" s="6">
        <f t="shared" si="1162"/>
        <v>1</v>
      </c>
      <c r="C12389" s="6">
        <f t="shared" si="1163"/>
        <v>3</v>
      </c>
      <c r="D12389" s="17">
        <v>24.985900000000001</v>
      </c>
      <c r="G12389" s="69">
        <v>42156.083333333336</v>
      </c>
      <c r="H12389" s="7">
        <f t="shared" si="1158"/>
        <v>1</v>
      </c>
      <c r="I12389" s="62">
        <f t="shared" si="1159"/>
        <v>3</v>
      </c>
      <c r="J12389" s="136"/>
      <c r="M12389" s="16">
        <f t="shared" si="1160"/>
        <v>0</v>
      </c>
      <c r="N12389" s="4">
        <f t="shared" si="1161"/>
        <v>0</v>
      </c>
    </row>
    <row r="12390" spans="1:14">
      <c r="A12390" s="5">
        <v>42156.125</v>
      </c>
      <c r="B12390" s="6">
        <f t="shared" si="1162"/>
        <v>1</v>
      </c>
      <c r="C12390" s="6">
        <f t="shared" si="1163"/>
        <v>4</v>
      </c>
      <c r="D12390" s="17">
        <v>24.179449999999999</v>
      </c>
      <c r="G12390" s="69">
        <v>42156.125</v>
      </c>
      <c r="H12390" s="7">
        <f t="shared" si="1158"/>
        <v>1</v>
      </c>
      <c r="I12390" s="62">
        <f t="shared" si="1159"/>
        <v>4</v>
      </c>
      <c r="J12390" s="136"/>
      <c r="M12390" s="16">
        <f t="shared" si="1160"/>
        <v>0</v>
      </c>
      <c r="N12390" s="4">
        <f t="shared" si="1161"/>
        <v>0</v>
      </c>
    </row>
    <row r="12391" spans="1:14">
      <c r="A12391" s="5">
        <v>42156.166666666664</v>
      </c>
      <c r="B12391" s="6">
        <f t="shared" si="1162"/>
        <v>1</v>
      </c>
      <c r="C12391" s="6">
        <f t="shared" si="1163"/>
        <v>5</v>
      </c>
      <c r="D12391" s="17">
        <v>25.0167</v>
      </c>
      <c r="G12391" s="69">
        <v>42156.166666666664</v>
      </c>
      <c r="H12391" s="7">
        <f t="shared" si="1158"/>
        <v>1</v>
      </c>
      <c r="I12391" s="62">
        <f t="shared" si="1159"/>
        <v>5</v>
      </c>
      <c r="J12391" s="136"/>
      <c r="M12391" s="16">
        <f t="shared" si="1160"/>
        <v>0</v>
      </c>
      <c r="N12391" s="4">
        <f t="shared" si="1161"/>
        <v>0</v>
      </c>
    </row>
    <row r="12392" spans="1:14">
      <c r="A12392" s="5">
        <v>42156.208333333336</v>
      </c>
      <c r="B12392" s="6">
        <f t="shared" si="1162"/>
        <v>1</v>
      </c>
      <c r="C12392" s="6">
        <f t="shared" si="1163"/>
        <v>6</v>
      </c>
      <c r="D12392" s="17">
        <v>28.35539</v>
      </c>
      <c r="G12392" s="69">
        <v>42156.208333333336</v>
      </c>
      <c r="H12392" s="7">
        <f t="shared" si="1158"/>
        <v>1</v>
      </c>
      <c r="I12392" s="62">
        <f t="shared" si="1159"/>
        <v>6</v>
      </c>
      <c r="J12392" s="136"/>
      <c r="M12392" s="16">
        <f t="shared" si="1160"/>
        <v>0</v>
      </c>
      <c r="N12392" s="4">
        <f t="shared" si="1161"/>
        <v>0</v>
      </c>
    </row>
    <row r="12393" spans="1:14">
      <c r="A12393" s="5">
        <v>42156.25</v>
      </c>
      <c r="B12393" s="6">
        <f t="shared" si="1162"/>
        <v>1</v>
      </c>
      <c r="C12393" s="6">
        <f t="shared" si="1163"/>
        <v>7</v>
      </c>
      <c r="D12393" s="17">
        <v>30.489570000000001</v>
      </c>
      <c r="G12393" s="69">
        <v>42156.25</v>
      </c>
      <c r="H12393" s="7">
        <f t="shared" si="1158"/>
        <v>1</v>
      </c>
      <c r="I12393" s="62">
        <f t="shared" si="1159"/>
        <v>7</v>
      </c>
      <c r="J12393" s="136"/>
      <c r="M12393" s="16">
        <f t="shared" si="1160"/>
        <v>0</v>
      </c>
      <c r="N12393" s="4">
        <f t="shared" si="1161"/>
        <v>0</v>
      </c>
    </row>
    <row r="12394" spans="1:14">
      <c r="A12394" s="5">
        <v>42156.291666666664</v>
      </c>
      <c r="B12394" s="6">
        <f t="shared" si="1162"/>
        <v>1</v>
      </c>
      <c r="C12394" s="6">
        <f t="shared" si="1163"/>
        <v>8</v>
      </c>
      <c r="D12394" s="17">
        <v>27.084630000000001</v>
      </c>
      <c r="G12394" s="69">
        <v>42156.291666666664</v>
      </c>
      <c r="H12394" s="7">
        <f t="shared" si="1158"/>
        <v>1</v>
      </c>
      <c r="I12394" s="62">
        <f t="shared" si="1159"/>
        <v>8</v>
      </c>
      <c r="J12394" s="136"/>
      <c r="M12394" s="16">
        <f t="shared" si="1160"/>
        <v>0</v>
      </c>
      <c r="N12394" s="4">
        <f t="shared" si="1161"/>
        <v>0</v>
      </c>
    </row>
    <row r="12395" spans="1:14">
      <c r="A12395" s="5">
        <v>42156.333333333336</v>
      </c>
      <c r="B12395" s="6">
        <f t="shared" si="1162"/>
        <v>1</v>
      </c>
      <c r="C12395" s="6">
        <f t="shared" si="1163"/>
        <v>9</v>
      </c>
      <c r="D12395" s="17">
        <v>29.294989999999999</v>
      </c>
      <c r="G12395" s="69">
        <v>42156.333333333336</v>
      </c>
      <c r="H12395" s="7">
        <f t="shared" si="1158"/>
        <v>1</v>
      </c>
      <c r="I12395" s="62">
        <f t="shared" si="1159"/>
        <v>9</v>
      </c>
      <c r="J12395" s="136"/>
      <c r="M12395" s="16">
        <f t="shared" si="1160"/>
        <v>0</v>
      </c>
      <c r="N12395" s="4">
        <f t="shared" si="1161"/>
        <v>0</v>
      </c>
    </row>
    <row r="12396" spans="1:14">
      <c r="A12396" s="5">
        <v>42156.375</v>
      </c>
      <c r="B12396" s="6">
        <f t="shared" si="1162"/>
        <v>1</v>
      </c>
      <c r="C12396" s="6">
        <f t="shared" si="1163"/>
        <v>10</v>
      </c>
      <c r="D12396" s="17">
        <v>30.31</v>
      </c>
      <c r="G12396" s="69">
        <v>42156.375</v>
      </c>
      <c r="H12396" s="7">
        <f t="shared" si="1158"/>
        <v>1</v>
      </c>
      <c r="I12396" s="62">
        <f t="shared" si="1159"/>
        <v>10</v>
      </c>
      <c r="J12396" s="136"/>
      <c r="M12396" s="16">
        <f t="shared" si="1160"/>
        <v>0</v>
      </c>
      <c r="N12396" s="4">
        <f t="shared" si="1161"/>
        <v>0</v>
      </c>
    </row>
    <row r="12397" spans="1:14">
      <c r="A12397" s="5">
        <v>42156.416666666664</v>
      </c>
      <c r="B12397" s="6">
        <f t="shared" si="1162"/>
        <v>1</v>
      </c>
      <c r="C12397" s="6">
        <f t="shared" si="1163"/>
        <v>11</v>
      </c>
      <c r="D12397" s="17">
        <v>31.039159999999999</v>
      </c>
      <c r="G12397" s="69">
        <v>42156.416666666664</v>
      </c>
      <c r="H12397" s="7">
        <f t="shared" si="1158"/>
        <v>1</v>
      </c>
      <c r="I12397" s="62">
        <f t="shared" si="1159"/>
        <v>11</v>
      </c>
      <c r="J12397" s="136"/>
      <c r="M12397" s="16">
        <f t="shared" si="1160"/>
        <v>0</v>
      </c>
      <c r="N12397" s="4">
        <f t="shared" si="1161"/>
        <v>0</v>
      </c>
    </row>
    <row r="12398" spans="1:14">
      <c r="A12398" s="5">
        <v>42156.458333333336</v>
      </c>
      <c r="B12398" s="6">
        <f t="shared" si="1162"/>
        <v>1</v>
      </c>
      <c r="C12398" s="6">
        <f t="shared" si="1163"/>
        <v>12</v>
      </c>
      <c r="D12398" s="17">
        <v>30.806709999999999</v>
      </c>
      <c r="G12398" s="69">
        <v>42156.458333333336</v>
      </c>
      <c r="H12398" s="7">
        <f t="shared" si="1158"/>
        <v>1</v>
      </c>
      <c r="I12398" s="62">
        <f t="shared" si="1159"/>
        <v>12</v>
      </c>
      <c r="J12398" s="136"/>
      <c r="M12398" s="16">
        <f t="shared" si="1160"/>
        <v>0</v>
      </c>
      <c r="N12398" s="4">
        <f t="shared" si="1161"/>
        <v>0</v>
      </c>
    </row>
    <row r="12399" spans="1:14">
      <c r="A12399" s="5">
        <v>42156.5</v>
      </c>
      <c r="B12399" s="6">
        <f t="shared" si="1162"/>
        <v>1</v>
      </c>
      <c r="C12399" s="6">
        <f t="shared" si="1163"/>
        <v>13</v>
      </c>
      <c r="D12399" s="17">
        <v>30.37771</v>
      </c>
      <c r="G12399" s="69">
        <v>42156.5</v>
      </c>
      <c r="H12399" s="7">
        <f t="shared" si="1158"/>
        <v>1</v>
      </c>
      <c r="I12399" s="62">
        <f t="shared" si="1159"/>
        <v>13</v>
      </c>
      <c r="J12399" s="136"/>
      <c r="M12399" s="16">
        <f t="shared" si="1160"/>
        <v>0</v>
      </c>
      <c r="N12399" s="4">
        <f t="shared" si="1161"/>
        <v>0</v>
      </c>
    </row>
    <row r="12400" spans="1:14">
      <c r="A12400" s="5">
        <v>42156.541666666664</v>
      </c>
      <c r="B12400" s="6">
        <f t="shared" si="1162"/>
        <v>1</v>
      </c>
      <c r="C12400" s="6">
        <f t="shared" si="1163"/>
        <v>14</v>
      </c>
      <c r="D12400" s="17">
        <v>31.54</v>
      </c>
      <c r="G12400" s="69">
        <v>42156.541666666664</v>
      </c>
      <c r="H12400" s="7">
        <f t="shared" si="1158"/>
        <v>1</v>
      </c>
      <c r="I12400" s="62">
        <f t="shared" si="1159"/>
        <v>14</v>
      </c>
      <c r="J12400" s="136"/>
      <c r="M12400" s="16">
        <f t="shared" si="1160"/>
        <v>0</v>
      </c>
      <c r="N12400" s="4">
        <f t="shared" si="1161"/>
        <v>0</v>
      </c>
    </row>
    <row r="12401" spans="1:14">
      <c r="A12401" s="5">
        <v>42156.583333333336</v>
      </c>
      <c r="B12401" s="6">
        <f t="shared" si="1162"/>
        <v>1</v>
      </c>
      <c r="C12401" s="6">
        <f t="shared" si="1163"/>
        <v>15</v>
      </c>
      <c r="D12401" s="17">
        <v>31.184940000000001</v>
      </c>
      <c r="G12401" s="69">
        <v>42156.583333333336</v>
      </c>
      <c r="H12401" s="7">
        <f t="shared" si="1158"/>
        <v>1</v>
      </c>
      <c r="I12401" s="62">
        <f t="shared" si="1159"/>
        <v>15</v>
      </c>
      <c r="J12401" s="136"/>
      <c r="M12401" s="16">
        <f t="shared" si="1160"/>
        <v>0</v>
      </c>
      <c r="N12401" s="4">
        <f t="shared" si="1161"/>
        <v>0</v>
      </c>
    </row>
    <row r="12402" spans="1:14">
      <c r="A12402" s="5">
        <v>42156.625</v>
      </c>
      <c r="B12402" s="6">
        <f t="shared" si="1162"/>
        <v>1</v>
      </c>
      <c r="C12402" s="6">
        <f t="shared" si="1163"/>
        <v>16</v>
      </c>
      <c r="D12402" s="17">
        <v>29.05442</v>
      </c>
      <c r="G12402" s="69">
        <v>42156.625</v>
      </c>
      <c r="H12402" s="7">
        <f t="shared" si="1158"/>
        <v>1</v>
      </c>
      <c r="I12402" s="62">
        <f t="shared" si="1159"/>
        <v>16</v>
      </c>
      <c r="J12402" s="136"/>
      <c r="M12402" s="16">
        <f t="shared" si="1160"/>
        <v>0</v>
      </c>
      <c r="N12402" s="4">
        <f t="shared" si="1161"/>
        <v>0</v>
      </c>
    </row>
    <row r="12403" spans="1:14">
      <c r="A12403" s="5">
        <v>42156.666666666664</v>
      </c>
      <c r="B12403" s="6">
        <f t="shared" si="1162"/>
        <v>1</v>
      </c>
      <c r="C12403" s="6">
        <f t="shared" si="1163"/>
        <v>17</v>
      </c>
      <c r="D12403" s="17">
        <v>32.424059999999997</v>
      </c>
      <c r="G12403" s="69">
        <v>42156.666666666664</v>
      </c>
      <c r="H12403" s="7">
        <f t="shared" si="1158"/>
        <v>1</v>
      </c>
      <c r="I12403" s="62">
        <f t="shared" si="1159"/>
        <v>17</v>
      </c>
      <c r="J12403" s="136"/>
      <c r="M12403" s="16">
        <f t="shared" si="1160"/>
        <v>0</v>
      </c>
      <c r="N12403" s="4">
        <f t="shared" si="1161"/>
        <v>0</v>
      </c>
    </row>
    <row r="12404" spans="1:14">
      <c r="A12404" s="5">
        <v>42156.708333333336</v>
      </c>
      <c r="B12404" s="6">
        <f t="shared" si="1162"/>
        <v>1</v>
      </c>
      <c r="C12404" s="6">
        <f t="shared" si="1163"/>
        <v>18</v>
      </c>
      <c r="D12404" s="17">
        <v>32.102670000000003</v>
      </c>
      <c r="G12404" s="69">
        <v>42156.708333333336</v>
      </c>
      <c r="H12404" s="7">
        <f t="shared" si="1158"/>
        <v>1</v>
      </c>
      <c r="I12404" s="62">
        <f t="shared" si="1159"/>
        <v>18</v>
      </c>
      <c r="J12404" s="136"/>
      <c r="M12404" s="16">
        <f t="shared" si="1160"/>
        <v>0</v>
      </c>
      <c r="N12404" s="4">
        <f t="shared" si="1161"/>
        <v>0</v>
      </c>
    </row>
    <row r="12405" spans="1:14">
      <c r="A12405" s="5">
        <v>42156.75</v>
      </c>
      <c r="B12405" s="6">
        <f t="shared" si="1162"/>
        <v>1</v>
      </c>
      <c r="C12405" s="6">
        <f t="shared" si="1163"/>
        <v>19</v>
      </c>
      <c r="D12405" s="17">
        <v>35.94482</v>
      </c>
      <c r="G12405" s="69">
        <v>42156.75</v>
      </c>
      <c r="H12405" s="7">
        <f t="shared" si="1158"/>
        <v>1</v>
      </c>
      <c r="I12405" s="62">
        <f t="shared" si="1159"/>
        <v>19</v>
      </c>
      <c r="J12405" s="136"/>
      <c r="M12405" s="16">
        <f t="shared" si="1160"/>
        <v>0</v>
      </c>
      <c r="N12405" s="4">
        <f t="shared" si="1161"/>
        <v>0</v>
      </c>
    </row>
    <row r="12406" spans="1:14">
      <c r="A12406" s="5">
        <v>42156.791666666664</v>
      </c>
      <c r="B12406" s="6">
        <f t="shared" si="1162"/>
        <v>1</v>
      </c>
      <c r="C12406" s="6">
        <f t="shared" si="1163"/>
        <v>20</v>
      </c>
      <c r="D12406" s="17">
        <v>39.684609999999999</v>
      </c>
      <c r="G12406" s="69">
        <v>42156.791666666664</v>
      </c>
      <c r="H12406" s="7">
        <f t="shared" si="1158"/>
        <v>1</v>
      </c>
      <c r="I12406" s="62">
        <f t="shared" si="1159"/>
        <v>20</v>
      </c>
      <c r="J12406" s="136"/>
      <c r="M12406" s="16">
        <f t="shared" si="1160"/>
        <v>0</v>
      </c>
      <c r="N12406" s="4">
        <f t="shared" si="1161"/>
        <v>0</v>
      </c>
    </row>
    <row r="12407" spans="1:14">
      <c r="A12407" s="5">
        <v>42156.833333333336</v>
      </c>
      <c r="B12407" s="6">
        <f t="shared" si="1162"/>
        <v>1</v>
      </c>
      <c r="C12407" s="6">
        <f t="shared" si="1163"/>
        <v>21</v>
      </c>
      <c r="D12407" s="17">
        <v>46.197240000000001</v>
      </c>
      <c r="G12407" s="69">
        <v>42156.833333333336</v>
      </c>
      <c r="H12407" s="7">
        <f t="shared" si="1158"/>
        <v>1</v>
      </c>
      <c r="I12407" s="62">
        <f t="shared" si="1159"/>
        <v>21</v>
      </c>
      <c r="J12407" s="136"/>
      <c r="M12407" s="16">
        <f t="shared" si="1160"/>
        <v>0</v>
      </c>
      <c r="N12407" s="4">
        <f t="shared" si="1161"/>
        <v>0</v>
      </c>
    </row>
    <row r="12408" spans="1:14">
      <c r="A12408" s="5">
        <v>42156.875</v>
      </c>
      <c r="B12408" s="6">
        <f t="shared" si="1162"/>
        <v>1</v>
      </c>
      <c r="C12408" s="6">
        <f t="shared" si="1163"/>
        <v>22</v>
      </c>
      <c r="D12408" s="17">
        <v>40.57949</v>
      </c>
      <c r="G12408" s="69">
        <v>42156.875</v>
      </c>
      <c r="H12408" s="7">
        <f t="shared" si="1158"/>
        <v>1</v>
      </c>
      <c r="I12408" s="62">
        <f t="shared" si="1159"/>
        <v>22</v>
      </c>
      <c r="J12408" s="136"/>
      <c r="M12408" s="16">
        <f t="shared" si="1160"/>
        <v>0</v>
      </c>
      <c r="N12408" s="4">
        <f t="shared" si="1161"/>
        <v>0</v>
      </c>
    </row>
    <row r="12409" spans="1:14">
      <c r="A12409" s="5">
        <v>42156.916666666664</v>
      </c>
      <c r="B12409" s="6">
        <f t="shared" si="1162"/>
        <v>1</v>
      </c>
      <c r="C12409" s="6">
        <f t="shared" si="1163"/>
        <v>23</v>
      </c>
      <c r="D12409" s="17">
        <v>32.80968</v>
      </c>
      <c r="G12409" s="69">
        <v>42156.916666666664</v>
      </c>
      <c r="H12409" s="7">
        <f t="shared" si="1158"/>
        <v>1</v>
      </c>
      <c r="I12409" s="62">
        <f t="shared" si="1159"/>
        <v>23</v>
      </c>
      <c r="J12409" s="136"/>
      <c r="M12409" s="16">
        <f t="shared" si="1160"/>
        <v>0</v>
      </c>
      <c r="N12409" s="4">
        <f t="shared" si="1161"/>
        <v>0</v>
      </c>
    </row>
    <row r="12410" spans="1:14">
      <c r="A12410" s="5">
        <v>42156.958333333336</v>
      </c>
      <c r="B12410" s="6">
        <f t="shared" si="1162"/>
        <v>1</v>
      </c>
      <c r="C12410" s="6">
        <f t="shared" si="1163"/>
        <v>24</v>
      </c>
      <c r="D12410" s="17">
        <v>30.08662</v>
      </c>
      <c r="G12410" s="69">
        <v>42156.958333333336</v>
      </c>
      <c r="H12410" s="7">
        <f t="shared" si="1158"/>
        <v>1</v>
      </c>
      <c r="I12410" s="62">
        <f t="shared" si="1159"/>
        <v>24</v>
      </c>
      <c r="J12410" s="136"/>
      <c r="M12410" s="16">
        <f t="shared" si="1160"/>
        <v>0</v>
      </c>
      <c r="N12410" s="4">
        <f t="shared" si="1161"/>
        <v>0</v>
      </c>
    </row>
    <row r="12411" spans="1:14">
      <c r="A12411" s="5">
        <v>42157</v>
      </c>
      <c r="B12411" s="6">
        <f t="shared" si="1162"/>
        <v>2</v>
      </c>
      <c r="C12411" s="6">
        <f t="shared" si="1163"/>
        <v>1</v>
      </c>
      <c r="D12411" s="17">
        <v>25.712900000000001</v>
      </c>
      <c r="G12411" s="69">
        <v>42157</v>
      </c>
      <c r="H12411" s="7">
        <f t="shared" si="1158"/>
        <v>2</v>
      </c>
      <c r="I12411" s="62">
        <f t="shared" si="1159"/>
        <v>1</v>
      </c>
      <c r="J12411" s="136"/>
      <c r="M12411" s="16">
        <f t="shared" si="1160"/>
        <v>0</v>
      </c>
      <c r="N12411" s="4">
        <f t="shared" si="1161"/>
        <v>0</v>
      </c>
    </row>
    <row r="12412" spans="1:14">
      <c r="A12412" s="5">
        <v>42157.041666666664</v>
      </c>
      <c r="B12412" s="6">
        <f t="shared" si="1162"/>
        <v>2</v>
      </c>
      <c r="C12412" s="6">
        <f t="shared" si="1163"/>
        <v>2</v>
      </c>
      <c r="D12412" s="17">
        <v>24.59113</v>
      </c>
      <c r="G12412" s="69">
        <v>42157.041666666664</v>
      </c>
      <c r="H12412" s="7">
        <f t="shared" si="1158"/>
        <v>2</v>
      </c>
      <c r="I12412" s="62">
        <f t="shared" si="1159"/>
        <v>2</v>
      </c>
      <c r="J12412" s="136"/>
      <c r="M12412" s="16">
        <f t="shared" si="1160"/>
        <v>0</v>
      </c>
      <c r="N12412" s="4">
        <f t="shared" si="1161"/>
        <v>0</v>
      </c>
    </row>
    <row r="12413" spans="1:14">
      <c r="A12413" s="5">
        <v>42157.083333333336</v>
      </c>
      <c r="B12413" s="6">
        <f t="shared" si="1162"/>
        <v>2</v>
      </c>
      <c r="C12413" s="6">
        <f t="shared" si="1163"/>
        <v>3</v>
      </c>
      <c r="D12413" s="17">
        <v>23.943049999999999</v>
      </c>
      <c r="G12413" s="69">
        <v>42157.083333333336</v>
      </c>
      <c r="H12413" s="7">
        <f t="shared" si="1158"/>
        <v>2</v>
      </c>
      <c r="I12413" s="62">
        <f t="shared" si="1159"/>
        <v>3</v>
      </c>
      <c r="J12413" s="136"/>
      <c r="M12413" s="16">
        <f t="shared" si="1160"/>
        <v>0</v>
      </c>
      <c r="N12413" s="4">
        <f t="shared" si="1161"/>
        <v>0</v>
      </c>
    </row>
    <row r="12414" spans="1:14">
      <c r="A12414" s="5">
        <v>42157.125</v>
      </c>
      <c r="B12414" s="6">
        <f t="shared" si="1162"/>
        <v>2</v>
      </c>
      <c r="C12414" s="6">
        <f t="shared" si="1163"/>
        <v>4</v>
      </c>
      <c r="D12414" s="17">
        <v>22.742470000000001</v>
      </c>
      <c r="G12414" s="69">
        <v>42157.125</v>
      </c>
      <c r="H12414" s="7">
        <f t="shared" si="1158"/>
        <v>2</v>
      </c>
      <c r="I12414" s="62">
        <f t="shared" si="1159"/>
        <v>4</v>
      </c>
      <c r="J12414" s="136"/>
      <c r="M12414" s="16">
        <f t="shared" si="1160"/>
        <v>0</v>
      </c>
      <c r="N12414" s="4">
        <f t="shared" si="1161"/>
        <v>0</v>
      </c>
    </row>
    <row r="12415" spans="1:14">
      <c r="A12415" s="5">
        <v>42157.166666666664</v>
      </c>
      <c r="B12415" s="6">
        <f t="shared" si="1162"/>
        <v>2</v>
      </c>
      <c r="C12415" s="6">
        <f t="shared" si="1163"/>
        <v>5</v>
      </c>
      <c r="D12415" s="17">
        <v>23.691749999999999</v>
      </c>
      <c r="G12415" s="69">
        <v>42157.166666666664</v>
      </c>
      <c r="H12415" s="7">
        <f t="shared" si="1158"/>
        <v>2</v>
      </c>
      <c r="I12415" s="62">
        <f t="shared" si="1159"/>
        <v>5</v>
      </c>
      <c r="J12415" s="136"/>
      <c r="M12415" s="16">
        <f t="shared" si="1160"/>
        <v>0</v>
      </c>
      <c r="N12415" s="4">
        <f t="shared" si="1161"/>
        <v>0</v>
      </c>
    </row>
    <row r="12416" spans="1:14">
      <c r="A12416" s="5">
        <v>42157.208333333336</v>
      </c>
      <c r="B12416" s="6">
        <f t="shared" si="1162"/>
        <v>2</v>
      </c>
      <c r="C12416" s="6">
        <f t="shared" si="1163"/>
        <v>6</v>
      </c>
      <c r="D12416" s="17">
        <v>28.038540000000001</v>
      </c>
      <c r="G12416" s="69">
        <v>42157.208333333336</v>
      </c>
      <c r="H12416" s="7">
        <f t="shared" si="1158"/>
        <v>2</v>
      </c>
      <c r="I12416" s="62">
        <f t="shared" si="1159"/>
        <v>6</v>
      </c>
      <c r="J12416" s="136"/>
      <c r="M12416" s="16">
        <f t="shared" si="1160"/>
        <v>0</v>
      </c>
      <c r="N12416" s="4">
        <f t="shared" si="1161"/>
        <v>0</v>
      </c>
    </row>
    <row r="12417" spans="1:14">
      <c r="A12417" s="5">
        <v>42157.25</v>
      </c>
      <c r="B12417" s="6">
        <f t="shared" si="1162"/>
        <v>2</v>
      </c>
      <c r="C12417" s="6">
        <f t="shared" si="1163"/>
        <v>7</v>
      </c>
      <c r="D12417" s="17">
        <v>30.194269999999999</v>
      </c>
      <c r="G12417" s="69">
        <v>42157.25</v>
      </c>
      <c r="H12417" s="7">
        <f t="shared" si="1158"/>
        <v>2</v>
      </c>
      <c r="I12417" s="62">
        <f t="shared" si="1159"/>
        <v>7</v>
      </c>
      <c r="J12417" s="136"/>
      <c r="M12417" s="16">
        <f t="shared" si="1160"/>
        <v>0</v>
      </c>
      <c r="N12417" s="4">
        <f t="shared" si="1161"/>
        <v>0</v>
      </c>
    </row>
    <row r="12418" spans="1:14">
      <c r="A12418" s="5">
        <v>42157.291666666664</v>
      </c>
      <c r="B12418" s="6">
        <f t="shared" si="1162"/>
        <v>2</v>
      </c>
      <c r="C12418" s="6">
        <f t="shared" si="1163"/>
        <v>8</v>
      </c>
      <c r="D12418" s="17">
        <v>29.80921</v>
      </c>
      <c r="G12418" s="69">
        <v>42157.291666666664</v>
      </c>
      <c r="H12418" s="7">
        <f t="shared" si="1158"/>
        <v>2</v>
      </c>
      <c r="I12418" s="62">
        <f t="shared" si="1159"/>
        <v>8</v>
      </c>
      <c r="J12418" s="136"/>
      <c r="M12418" s="16">
        <f t="shared" si="1160"/>
        <v>0</v>
      </c>
      <c r="N12418" s="4">
        <f t="shared" si="1161"/>
        <v>0</v>
      </c>
    </row>
    <row r="12419" spans="1:14">
      <c r="A12419" s="5">
        <v>42157.333333333336</v>
      </c>
      <c r="B12419" s="6">
        <f t="shared" si="1162"/>
        <v>2</v>
      </c>
      <c r="C12419" s="6">
        <f t="shared" si="1163"/>
        <v>9</v>
      </c>
      <c r="D12419" s="17">
        <v>30.766970000000001</v>
      </c>
      <c r="G12419" s="69">
        <v>42157.333333333336</v>
      </c>
      <c r="H12419" s="7">
        <f t="shared" si="1158"/>
        <v>2</v>
      </c>
      <c r="I12419" s="62">
        <f t="shared" si="1159"/>
        <v>9</v>
      </c>
      <c r="J12419" s="136"/>
      <c r="M12419" s="16">
        <f t="shared" si="1160"/>
        <v>0</v>
      </c>
      <c r="N12419" s="4">
        <f t="shared" si="1161"/>
        <v>0</v>
      </c>
    </row>
    <row r="12420" spans="1:14">
      <c r="A12420" s="5">
        <v>42157.375</v>
      </c>
      <c r="B12420" s="6">
        <f t="shared" si="1162"/>
        <v>2</v>
      </c>
      <c r="C12420" s="6">
        <f t="shared" si="1163"/>
        <v>10</v>
      </c>
      <c r="D12420" s="17">
        <v>29.717179999999999</v>
      </c>
      <c r="G12420" s="69">
        <v>42157.375</v>
      </c>
      <c r="H12420" s="7">
        <f t="shared" ref="H12420:H12483" si="1164">DAY(G12420)</f>
        <v>2</v>
      </c>
      <c r="I12420" s="62">
        <f t="shared" ref="I12420:I12483" si="1165">HOUR(G12420)+1</f>
        <v>10</v>
      </c>
      <c r="J12420" s="136"/>
      <c r="M12420" s="16">
        <f t="shared" ref="M12420:M12483" si="1166">IF(H12420=B12420,0,1)</f>
        <v>0</v>
      </c>
      <c r="N12420" s="4">
        <f t="shared" ref="N12420:N12483" si="1167">IF(I12420=C12420,0,1)</f>
        <v>0</v>
      </c>
    </row>
    <row r="12421" spans="1:14">
      <c r="A12421" s="5">
        <v>42157.416666666664</v>
      </c>
      <c r="B12421" s="6">
        <f t="shared" ref="B12421:B12484" si="1168">DAY(A12421)</f>
        <v>2</v>
      </c>
      <c r="C12421" s="6">
        <f t="shared" ref="C12421:C12484" si="1169">HOUR(A12421)+1</f>
        <v>11</v>
      </c>
      <c r="D12421" s="17">
        <v>29.95665</v>
      </c>
      <c r="G12421" s="69">
        <v>42157.416666666664</v>
      </c>
      <c r="H12421" s="7">
        <f t="shared" si="1164"/>
        <v>2</v>
      </c>
      <c r="I12421" s="62">
        <f t="shared" si="1165"/>
        <v>11</v>
      </c>
      <c r="J12421" s="136"/>
      <c r="M12421" s="16">
        <f t="shared" si="1166"/>
        <v>0</v>
      </c>
      <c r="N12421" s="4">
        <f t="shared" si="1167"/>
        <v>0</v>
      </c>
    </row>
    <row r="12422" spans="1:14">
      <c r="A12422" s="5">
        <v>42157.458333333336</v>
      </c>
      <c r="B12422" s="6">
        <f t="shared" si="1168"/>
        <v>2</v>
      </c>
      <c r="C12422" s="6">
        <f t="shared" si="1169"/>
        <v>12</v>
      </c>
      <c r="D12422" s="17">
        <v>30.143820000000002</v>
      </c>
      <c r="G12422" s="69">
        <v>42157.458333333336</v>
      </c>
      <c r="H12422" s="7">
        <f t="shared" si="1164"/>
        <v>2</v>
      </c>
      <c r="I12422" s="62">
        <f t="shared" si="1165"/>
        <v>12</v>
      </c>
      <c r="J12422" s="136"/>
      <c r="M12422" s="16">
        <f t="shared" si="1166"/>
        <v>0</v>
      </c>
      <c r="N12422" s="4">
        <f t="shared" si="1167"/>
        <v>0</v>
      </c>
    </row>
    <row r="12423" spans="1:14">
      <c r="A12423" s="5">
        <v>42157.5</v>
      </c>
      <c r="B12423" s="6">
        <f t="shared" si="1168"/>
        <v>2</v>
      </c>
      <c r="C12423" s="6">
        <f t="shared" si="1169"/>
        <v>13</v>
      </c>
      <c r="D12423" s="17">
        <v>30.29128</v>
      </c>
      <c r="G12423" s="69">
        <v>42157.5</v>
      </c>
      <c r="H12423" s="7">
        <f t="shared" si="1164"/>
        <v>2</v>
      </c>
      <c r="I12423" s="62">
        <f t="shared" si="1165"/>
        <v>13</v>
      </c>
      <c r="J12423" s="136"/>
      <c r="M12423" s="16">
        <f t="shared" si="1166"/>
        <v>0</v>
      </c>
      <c r="N12423" s="4">
        <f t="shared" si="1167"/>
        <v>0</v>
      </c>
    </row>
    <row r="12424" spans="1:14">
      <c r="A12424" s="5">
        <v>42157.541666666664</v>
      </c>
      <c r="B12424" s="6">
        <f t="shared" si="1168"/>
        <v>2</v>
      </c>
      <c r="C12424" s="6">
        <f t="shared" si="1169"/>
        <v>14</v>
      </c>
      <c r="D12424" s="17">
        <v>29.880690000000001</v>
      </c>
      <c r="G12424" s="69">
        <v>42157.541666666664</v>
      </c>
      <c r="H12424" s="7">
        <f t="shared" si="1164"/>
        <v>2</v>
      </c>
      <c r="I12424" s="62">
        <f t="shared" si="1165"/>
        <v>14</v>
      </c>
      <c r="J12424" s="136"/>
      <c r="M12424" s="16">
        <f t="shared" si="1166"/>
        <v>0</v>
      </c>
      <c r="N12424" s="4">
        <f t="shared" si="1167"/>
        <v>0</v>
      </c>
    </row>
    <row r="12425" spans="1:14">
      <c r="A12425" s="5">
        <v>42157.583333333336</v>
      </c>
      <c r="B12425" s="6">
        <f t="shared" si="1168"/>
        <v>2</v>
      </c>
      <c r="C12425" s="6">
        <f t="shared" si="1169"/>
        <v>15</v>
      </c>
      <c r="D12425" s="17">
        <v>29.649830000000001</v>
      </c>
      <c r="G12425" s="69">
        <v>42157.583333333336</v>
      </c>
      <c r="H12425" s="7">
        <f t="shared" si="1164"/>
        <v>2</v>
      </c>
      <c r="I12425" s="62">
        <f t="shared" si="1165"/>
        <v>15</v>
      </c>
      <c r="J12425" s="136"/>
      <c r="M12425" s="16">
        <f t="shared" si="1166"/>
        <v>0</v>
      </c>
      <c r="N12425" s="4">
        <f t="shared" si="1167"/>
        <v>0</v>
      </c>
    </row>
    <row r="12426" spans="1:14">
      <c r="A12426" s="5">
        <v>42157.625</v>
      </c>
      <c r="B12426" s="6">
        <f t="shared" si="1168"/>
        <v>2</v>
      </c>
      <c r="C12426" s="6">
        <f t="shared" si="1169"/>
        <v>16</v>
      </c>
      <c r="D12426" s="17">
        <v>26.12</v>
      </c>
      <c r="G12426" s="69">
        <v>42157.625</v>
      </c>
      <c r="H12426" s="7">
        <f t="shared" si="1164"/>
        <v>2</v>
      </c>
      <c r="I12426" s="62">
        <f t="shared" si="1165"/>
        <v>16</v>
      </c>
      <c r="J12426" s="136"/>
      <c r="M12426" s="16">
        <f t="shared" si="1166"/>
        <v>0</v>
      </c>
      <c r="N12426" s="4">
        <f t="shared" si="1167"/>
        <v>0</v>
      </c>
    </row>
    <row r="12427" spans="1:14">
      <c r="A12427" s="5">
        <v>42157.666666666664</v>
      </c>
      <c r="B12427" s="6">
        <f t="shared" si="1168"/>
        <v>2</v>
      </c>
      <c r="C12427" s="6">
        <f t="shared" si="1169"/>
        <v>17</v>
      </c>
      <c r="D12427" s="17">
        <v>30.626370000000001</v>
      </c>
      <c r="G12427" s="69">
        <v>42157.666666666664</v>
      </c>
      <c r="H12427" s="7">
        <f t="shared" si="1164"/>
        <v>2</v>
      </c>
      <c r="I12427" s="62">
        <f t="shared" si="1165"/>
        <v>17</v>
      </c>
      <c r="J12427" s="136"/>
      <c r="M12427" s="16">
        <f t="shared" si="1166"/>
        <v>0</v>
      </c>
      <c r="N12427" s="4">
        <f t="shared" si="1167"/>
        <v>0</v>
      </c>
    </row>
    <row r="12428" spans="1:14">
      <c r="A12428" s="5">
        <v>42157.708333333336</v>
      </c>
      <c r="B12428" s="6">
        <f t="shared" si="1168"/>
        <v>2</v>
      </c>
      <c r="C12428" s="6">
        <f t="shared" si="1169"/>
        <v>18</v>
      </c>
      <c r="D12428" s="17">
        <v>31.855409999999999</v>
      </c>
      <c r="G12428" s="69">
        <v>42157.708333333336</v>
      </c>
      <c r="H12428" s="7">
        <f t="shared" si="1164"/>
        <v>2</v>
      </c>
      <c r="I12428" s="62">
        <f t="shared" si="1165"/>
        <v>18</v>
      </c>
      <c r="J12428" s="136"/>
      <c r="M12428" s="16">
        <f t="shared" si="1166"/>
        <v>0</v>
      </c>
      <c r="N12428" s="4">
        <f t="shared" si="1167"/>
        <v>0</v>
      </c>
    </row>
    <row r="12429" spans="1:14">
      <c r="A12429" s="5">
        <v>42157.75</v>
      </c>
      <c r="B12429" s="6">
        <f t="shared" si="1168"/>
        <v>2</v>
      </c>
      <c r="C12429" s="6">
        <f t="shared" si="1169"/>
        <v>19</v>
      </c>
      <c r="D12429" s="17">
        <v>35.086919999999999</v>
      </c>
      <c r="G12429" s="69">
        <v>42157.75</v>
      </c>
      <c r="H12429" s="7">
        <f t="shared" si="1164"/>
        <v>2</v>
      </c>
      <c r="I12429" s="62">
        <f t="shared" si="1165"/>
        <v>19</v>
      </c>
      <c r="J12429" s="136"/>
      <c r="M12429" s="16">
        <f t="shared" si="1166"/>
        <v>0</v>
      </c>
      <c r="N12429" s="4">
        <f t="shared" si="1167"/>
        <v>0</v>
      </c>
    </row>
    <row r="12430" spans="1:14">
      <c r="A12430" s="5">
        <v>42157.791666666664</v>
      </c>
      <c r="B12430" s="6">
        <f t="shared" si="1168"/>
        <v>2</v>
      </c>
      <c r="C12430" s="6">
        <f t="shared" si="1169"/>
        <v>20</v>
      </c>
      <c r="D12430" s="17">
        <v>40.856070000000003</v>
      </c>
      <c r="G12430" s="69">
        <v>42157.791666666664</v>
      </c>
      <c r="H12430" s="7">
        <f t="shared" si="1164"/>
        <v>2</v>
      </c>
      <c r="I12430" s="62">
        <f t="shared" si="1165"/>
        <v>20</v>
      </c>
      <c r="J12430" s="136"/>
      <c r="M12430" s="16">
        <f t="shared" si="1166"/>
        <v>0</v>
      </c>
      <c r="N12430" s="4">
        <f t="shared" si="1167"/>
        <v>0</v>
      </c>
    </row>
    <row r="12431" spans="1:14">
      <c r="A12431" s="5">
        <v>42157.833333333336</v>
      </c>
      <c r="B12431" s="6">
        <f t="shared" si="1168"/>
        <v>2</v>
      </c>
      <c r="C12431" s="6">
        <f t="shared" si="1169"/>
        <v>21</v>
      </c>
      <c r="D12431" s="17">
        <v>48.25403</v>
      </c>
      <c r="G12431" s="69">
        <v>42157.833333333336</v>
      </c>
      <c r="H12431" s="7">
        <f t="shared" si="1164"/>
        <v>2</v>
      </c>
      <c r="I12431" s="62">
        <f t="shared" si="1165"/>
        <v>21</v>
      </c>
      <c r="J12431" s="136"/>
      <c r="M12431" s="16">
        <f t="shared" si="1166"/>
        <v>0</v>
      </c>
      <c r="N12431" s="4">
        <f t="shared" si="1167"/>
        <v>0</v>
      </c>
    </row>
    <row r="12432" spans="1:14">
      <c r="A12432" s="5">
        <v>42157.875</v>
      </c>
      <c r="B12432" s="6">
        <f t="shared" si="1168"/>
        <v>2</v>
      </c>
      <c r="C12432" s="6">
        <f t="shared" si="1169"/>
        <v>22</v>
      </c>
      <c r="D12432" s="17">
        <v>41.585099999999997</v>
      </c>
      <c r="G12432" s="69">
        <v>42157.875</v>
      </c>
      <c r="H12432" s="7">
        <f t="shared" si="1164"/>
        <v>2</v>
      </c>
      <c r="I12432" s="62">
        <f t="shared" si="1165"/>
        <v>22</v>
      </c>
      <c r="J12432" s="136"/>
      <c r="M12432" s="16">
        <f t="shared" si="1166"/>
        <v>0</v>
      </c>
      <c r="N12432" s="4">
        <f t="shared" si="1167"/>
        <v>0</v>
      </c>
    </row>
    <row r="12433" spans="1:14">
      <c r="A12433" s="5">
        <v>42157.916666666664</v>
      </c>
      <c r="B12433" s="6">
        <f t="shared" si="1168"/>
        <v>2</v>
      </c>
      <c r="C12433" s="6">
        <f t="shared" si="1169"/>
        <v>23</v>
      </c>
      <c r="D12433" s="17">
        <v>31.469360000000002</v>
      </c>
      <c r="G12433" s="69">
        <v>42157.916666666664</v>
      </c>
      <c r="H12433" s="7">
        <f t="shared" si="1164"/>
        <v>2</v>
      </c>
      <c r="I12433" s="62">
        <f t="shared" si="1165"/>
        <v>23</v>
      </c>
      <c r="J12433" s="136"/>
      <c r="M12433" s="16">
        <f t="shared" si="1166"/>
        <v>0</v>
      </c>
      <c r="N12433" s="4">
        <f t="shared" si="1167"/>
        <v>0</v>
      </c>
    </row>
    <row r="12434" spans="1:14">
      <c r="A12434" s="5">
        <v>42157.958333333336</v>
      </c>
      <c r="B12434" s="6">
        <f t="shared" si="1168"/>
        <v>2</v>
      </c>
      <c r="C12434" s="6">
        <f t="shared" si="1169"/>
        <v>24</v>
      </c>
      <c r="D12434" s="17">
        <v>29.807970000000001</v>
      </c>
      <c r="G12434" s="69">
        <v>42157.958333333336</v>
      </c>
      <c r="H12434" s="7">
        <f t="shared" si="1164"/>
        <v>2</v>
      </c>
      <c r="I12434" s="62">
        <f t="shared" si="1165"/>
        <v>24</v>
      </c>
      <c r="J12434" s="136"/>
      <c r="M12434" s="16">
        <f t="shared" si="1166"/>
        <v>0</v>
      </c>
      <c r="N12434" s="4">
        <f t="shared" si="1167"/>
        <v>0</v>
      </c>
    </row>
    <row r="12435" spans="1:14">
      <c r="A12435" s="5">
        <v>42158</v>
      </c>
      <c r="B12435" s="6">
        <f t="shared" si="1168"/>
        <v>3</v>
      </c>
      <c r="C12435" s="6">
        <f t="shared" si="1169"/>
        <v>1</v>
      </c>
      <c r="D12435" s="17">
        <v>26.442969999999999</v>
      </c>
      <c r="G12435" s="69">
        <v>42158</v>
      </c>
      <c r="H12435" s="7">
        <f t="shared" si="1164"/>
        <v>3</v>
      </c>
      <c r="I12435" s="62">
        <f t="shared" si="1165"/>
        <v>1</v>
      </c>
      <c r="J12435" s="136"/>
      <c r="M12435" s="16">
        <f t="shared" si="1166"/>
        <v>0</v>
      </c>
      <c r="N12435" s="4">
        <f t="shared" si="1167"/>
        <v>0</v>
      </c>
    </row>
    <row r="12436" spans="1:14">
      <c r="A12436" s="5">
        <v>42158.041666666664</v>
      </c>
      <c r="B12436" s="6">
        <f t="shared" si="1168"/>
        <v>3</v>
      </c>
      <c r="C12436" s="6">
        <f t="shared" si="1169"/>
        <v>2</v>
      </c>
      <c r="D12436" s="17">
        <v>26.383330000000001</v>
      </c>
      <c r="G12436" s="69">
        <v>42158.041666666664</v>
      </c>
      <c r="H12436" s="7">
        <f t="shared" si="1164"/>
        <v>3</v>
      </c>
      <c r="I12436" s="62">
        <f t="shared" si="1165"/>
        <v>2</v>
      </c>
      <c r="J12436" s="136"/>
      <c r="M12436" s="16">
        <f t="shared" si="1166"/>
        <v>0</v>
      </c>
      <c r="N12436" s="4">
        <f t="shared" si="1167"/>
        <v>0</v>
      </c>
    </row>
    <row r="12437" spans="1:14">
      <c r="A12437" s="5">
        <v>42158.083333333336</v>
      </c>
      <c r="B12437" s="6">
        <f t="shared" si="1168"/>
        <v>3</v>
      </c>
      <c r="C12437" s="6">
        <f t="shared" si="1169"/>
        <v>3</v>
      </c>
      <c r="D12437" s="17">
        <v>26.415379999999999</v>
      </c>
      <c r="G12437" s="69">
        <v>42158.083333333336</v>
      </c>
      <c r="H12437" s="7">
        <f t="shared" si="1164"/>
        <v>3</v>
      </c>
      <c r="I12437" s="62">
        <f t="shared" si="1165"/>
        <v>3</v>
      </c>
      <c r="J12437" s="136"/>
      <c r="M12437" s="16">
        <f t="shared" si="1166"/>
        <v>0</v>
      </c>
      <c r="N12437" s="4">
        <f t="shared" si="1167"/>
        <v>0</v>
      </c>
    </row>
    <row r="12438" spans="1:14">
      <c r="A12438" s="5">
        <v>42158.125</v>
      </c>
      <c r="B12438" s="6">
        <f t="shared" si="1168"/>
        <v>3</v>
      </c>
      <c r="C12438" s="6">
        <f t="shared" si="1169"/>
        <v>4</v>
      </c>
      <c r="D12438" s="17">
        <v>25.514150000000001</v>
      </c>
      <c r="G12438" s="69">
        <v>42158.125</v>
      </c>
      <c r="H12438" s="7">
        <f t="shared" si="1164"/>
        <v>3</v>
      </c>
      <c r="I12438" s="62">
        <f t="shared" si="1165"/>
        <v>4</v>
      </c>
      <c r="J12438" s="136"/>
      <c r="M12438" s="16">
        <f t="shared" si="1166"/>
        <v>0</v>
      </c>
      <c r="N12438" s="4">
        <f t="shared" si="1167"/>
        <v>0</v>
      </c>
    </row>
    <row r="12439" spans="1:14">
      <c r="A12439" s="5">
        <v>42158.166666666664</v>
      </c>
      <c r="B12439" s="6">
        <f t="shared" si="1168"/>
        <v>3</v>
      </c>
      <c r="C12439" s="6">
        <f t="shared" si="1169"/>
        <v>5</v>
      </c>
      <c r="D12439" s="17">
        <v>26.164919999999999</v>
      </c>
      <c r="G12439" s="69">
        <v>42158.166666666664</v>
      </c>
      <c r="H12439" s="7">
        <f t="shared" si="1164"/>
        <v>3</v>
      </c>
      <c r="I12439" s="62">
        <f t="shared" si="1165"/>
        <v>5</v>
      </c>
      <c r="J12439" s="136"/>
      <c r="M12439" s="16">
        <f t="shared" si="1166"/>
        <v>0</v>
      </c>
      <c r="N12439" s="4">
        <f t="shared" si="1167"/>
        <v>0</v>
      </c>
    </row>
    <row r="12440" spans="1:14">
      <c r="A12440" s="5">
        <v>42158.208333333336</v>
      </c>
      <c r="B12440" s="6">
        <f t="shared" si="1168"/>
        <v>3</v>
      </c>
      <c r="C12440" s="6">
        <f t="shared" si="1169"/>
        <v>6</v>
      </c>
      <c r="D12440" s="17">
        <v>29.401759999999999</v>
      </c>
      <c r="G12440" s="69">
        <v>42158.208333333336</v>
      </c>
      <c r="H12440" s="7">
        <f t="shared" si="1164"/>
        <v>3</v>
      </c>
      <c r="I12440" s="62">
        <f t="shared" si="1165"/>
        <v>6</v>
      </c>
      <c r="J12440" s="136"/>
      <c r="M12440" s="16">
        <f t="shared" si="1166"/>
        <v>0</v>
      </c>
      <c r="N12440" s="4">
        <f t="shared" si="1167"/>
        <v>0</v>
      </c>
    </row>
    <row r="12441" spans="1:14">
      <c r="A12441" s="5">
        <v>42158.25</v>
      </c>
      <c r="B12441" s="6">
        <f t="shared" si="1168"/>
        <v>3</v>
      </c>
      <c r="C12441" s="6">
        <f t="shared" si="1169"/>
        <v>7</v>
      </c>
      <c r="D12441" s="17">
        <v>28.738160000000001</v>
      </c>
      <c r="G12441" s="69">
        <v>42158.25</v>
      </c>
      <c r="H12441" s="7">
        <f t="shared" si="1164"/>
        <v>3</v>
      </c>
      <c r="I12441" s="62">
        <f t="shared" si="1165"/>
        <v>7</v>
      </c>
      <c r="J12441" s="136"/>
      <c r="M12441" s="16">
        <f t="shared" si="1166"/>
        <v>0</v>
      </c>
      <c r="N12441" s="4">
        <f t="shared" si="1167"/>
        <v>0</v>
      </c>
    </row>
    <row r="12442" spans="1:14">
      <c r="A12442" s="5">
        <v>42158.291666666664</v>
      </c>
      <c r="B12442" s="6">
        <f t="shared" si="1168"/>
        <v>3</v>
      </c>
      <c r="C12442" s="6">
        <f t="shared" si="1169"/>
        <v>8</v>
      </c>
      <c r="D12442" s="17">
        <v>26.8</v>
      </c>
      <c r="G12442" s="69">
        <v>42158.291666666664</v>
      </c>
      <c r="H12442" s="7">
        <f t="shared" si="1164"/>
        <v>3</v>
      </c>
      <c r="I12442" s="62">
        <f t="shared" si="1165"/>
        <v>8</v>
      </c>
      <c r="J12442" s="136"/>
      <c r="M12442" s="16">
        <f t="shared" si="1166"/>
        <v>0</v>
      </c>
      <c r="N12442" s="4">
        <f t="shared" si="1167"/>
        <v>0</v>
      </c>
    </row>
    <row r="12443" spans="1:14">
      <c r="A12443" s="5">
        <v>42158.333333333336</v>
      </c>
      <c r="B12443" s="6">
        <f t="shared" si="1168"/>
        <v>3</v>
      </c>
      <c r="C12443" s="6">
        <f t="shared" si="1169"/>
        <v>9</v>
      </c>
      <c r="D12443" s="17">
        <v>25.99</v>
      </c>
      <c r="G12443" s="69">
        <v>42158.333333333336</v>
      </c>
      <c r="H12443" s="7">
        <f t="shared" si="1164"/>
        <v>3</v>
      </c>
      <c r="I12443" s="62">
        <f t="shared" si="1165"/>
        <v>9</v>
      </c>
      <c r="J12443" s="136"/>
      <c r="M12443" s="16">
        <f t="shared" si="1166"/>
        <v>0</v>
      </c>
      <c r="N12443" s="4">
        <f t="shared" si="1167"/>
        <v>0</v>
      </c>
    </row>
    <row r="12444" spans="1:14">
      <c r="A12444" s="5">
        <v>42158.375</v>
      </c>
      <c r="B12444" s="6">
        <f t="shared" si="1168"/>
        <v>3</v>
      </c>
      <c r="C12444" s="6">
        <f t="shared" si="1169"/>
        <v>10</v>
      </c>
      <c r="D12444" s="17">
        <v>25</v>
      </c>
      <c r="G12444" s="69">
        <v>42158.375</v>
      </c>
      <c r="H12444" s="7">
        <f t="shared" si="1164"/>
        <v>3</v>
      </c>
      <c r="I12444" s="62">
        <f t="shared" si="1165"/>
        <v>10</v>
      </c>
      <c r="J12444" s="136"/>
      <c r="M12444" s="16">
        <f t="shared" si="1166"/>
        <v>0</v>
      </c>
      <c r="N12444" s="4">
        <f t="shared" si="1167"/>
        <v>0</v>
      </c>
    </row>
    <row r="12445" spans="1:14">
      <c r="A12445" s="5">
        <v>42158.416666666664</v>
      </c>
      <c r="B12445" s="6">
        <f t="shared" si="1168"/>
        <v>3</v>
      </c>
      <c r="C12445" s="6">
        <f t="shared" si="1169"/>
        <v>11</v>
      </c>
      <c r="D12445" s="17">
        <v>25.842870000000001</v>
      </c>
      <c r="G12445" s="69">
        <v>42158.416666666664</v>
      </c>
      <c r="H12445" s="7">
        <f t="shared" si="1164"/>
        <v>3</v>
      </c>
      <c r="I12445" s="62">
        <f t="shared" si="1165"/>
        <v>11</v>
      </c>
      <c r="J12445" s="136"/>
      <c r="M12445" s="16">
        <f t="shared" si="1166"/>
        <v>0</v>
      </c>
      <c r="N12445" s="4">
        <f t="shared" si="1167"/>
        <v>0</v>
      </c>
    </row>
    <row r="12446" spans="1:14">
      <c r="A12446" s="5">
        <v>42158.458333333336</v>
      </c>
      <c r="B12446" s="6">
        <f t="shared" si="1168"/>
        <v>3</v>
      </c>
      <c r="C12446" s="6">
        <f t="shared" si="1169"/>
        <v>12</v>
      </c>
      <c r="D12446" s="17">
        <v>25.14</v>
      </c>
      <c r="G12446" s="69">
        <v>42158.458333333336</v>
      </c>
      <c r="H12446" s="7">
        <f t="shared" si="1164"/>
        <v>3</v>
      </c>
      <c r="I12446" s="62">
        <f t="shared" si="1165"/>
        <v>12</v>
      </c>
      <c r="J12446" s="136"/>
      <c r="M12446" s="16">
        <f t="shared" si="1166"/>
        <v>0</v>
      </c>
      <c r="N12446" s="4">
        <f t="shared" si="1167"/>
        <v>0</v>
      </c>
    </row>
    <row r="12447" spans="1:14">
      <c r="A12447" s="5">
        <v>42158.5</v>
      </c>
      <c r="B12447" s="6">
        <f t="shared" si="1168"/>
        <v>3</v>
      </c>
      <c r="C12447" s="6">
        <f t="shared" si="1169"/>
        <v>13</v>
      </c>
      <c r="D12447" s="17">
        <v>25.02299</v>
      </c>
      <c r="G12447" s="69">
        <v>42158.5</v>
      </c>
      <c r="H12447" s="7">
        <f t="shared" si="1164"/>
        <v>3</v>
      </c>
      <c r="I12447" s="62">
        <f t="shared" si="1165"/>
        <v>13</v>
      </c>
      <c r="J12447" s="136"/>
      <c r="M12447" s="16">
        <f t="shared" si="1166"/>
        <v>0</v>
      </c>
      <c r="N12447" s="4">
        <f t="shared" si="1167"/>
        <v>0</v>
      </c>
    </row>
    <row r="12448" spans="1:14">
      <c r="A12448" s="5">
        <v>42158.541666666664</v>
      </c>
      <c r="B12448" s="6">
        <f t="shared" si="1168"/>
        <v>3</v>
      </c>
      <c r="C12448" s="6">
        <f t="shared" si="1169"/>
        <v>14</v>
      </c>
      <c r="D12448" s="17">
        <v>25.52929</v>
      </c>
      <c r="G12448" s="69">
        <v>42158.541666666664</v>
      </c>
      <c r="H12448" s="7">
        <f t="shared" si="1164"/>
        <v>3</v>
      </c>
      <c r="I12448" s="62">
        <f t="shared" si="1165"/>
        <v>14</v>
      </c>
      <c r="J12448" s="136"/>
      <c r="M12448" s="16">
        <f t="shared" si="1166"/>
        <v>0</v>
      </c>
      <c r="N12448" s="4">
        <f t="shared" si="1167"/>
        <v>0</v>
      </c>
    </row>
    <row r="12449" spans="1:14">
      <c r="A12449" s="5">
        <v>42158.583333333336</v>
      </c>
      <c r="B12449" s="6">
        <f t="shared" si="1168"/>
        <v>3</v>
      </c>
      <c r="C12449" s="6">
        <f t="shared" si="1169"/>
        <v>15</v>
      </c>
      <c r="D12449" s="17">
        <v>27.198139999999999</v>
      </c>
      <c r="G12449" s="69">
        <v>42158.583333333336</v>
      </c>
      <c r="H12449" s="7">
        <f t="shared" si="1164"/>
        <v>3</v>
      </c>
      <c r="I12449" s="62">
        <f t="shared" si="1165"/>
        <v>15</v>
      </c>
      <c r="J12449" s="136"/>
      <c r="M12449" s="16">
        <f t="shared" si="1166"/>
        <v>0</v>
      </c>
      <c r="N12449" s="4">
        <f t="shared" si="1167"/>
        <v>0</v>
      </c>
    </row>
    <row r="12450" spans="1:14">
      <c r="A12450" s="5">
        <v>42158.625</v>
      </c>
      <c r="B12450" s="6">
        <f t="shared" si="1168"/>
        <v>3</v>
      </c>
      <c r="C12450" s="6">
        <f t="shared" si="1169"/>
        <v>16</v>
      </c>
      <c r="D12450" s="17">
        <v>26.45</v>
      </c>
      <c r="G12450" s="69">
        <v>42158.625</v>
      </c>
      <c r="H12450" s="7">
        <f t="shared" si="1164"/>
        <v>3</v>
      </c>
      <c r="I12450" s="62">
        <f t="shared" si="1165"/>
        <v>16</v>
      </c>
      <c r="J12450" s="136"/>
      <c r="M12450" s="16">
        <f t="shared" si="1166"/>
        <v>0</v>
      </c>
      <c r="N12450" s="4">
        <f t="shared" si="1167"/>
        <v>0</v>
      </c>
    </row>
    <row r="12451" spans="1:14">
      <c r="A12451" s="5">
        <v>42158.666666666664</v>
      </c>
      <c r="B12451" s="6">
        <f t="shared" si="1168"/>
        <v>3</v>
      </c>
      <c r="C12451" s="6">
        <f t="shared" si="1169"/>
        <v>17</v>
      </c>
      <c r="D12451" s="17">
        <v>25.23901</v>
      </c>
      <c r="G12451" s="69">
        <v>42158.666666666664</v>
      </c>
      <c r="H12451" s="7">
        <f t="shared" si="1164"/>
        <v>3</v>
      </c>
      <c r="I12451" s="62">
        <f t="shared" si="1165"/>
        <v>17</v>
      </c>
      <c r="J12451" s="136"/>
      <c r="M12451" s="16">
        <f t="shared" si="1166"/>
        <v>0</v>
      </c>
      <c r="N12451" s="4">
        <f t="shared" si="1167"/>
        <v>0</v>
      </c>
    </row>
    <row r="12452" spans="1:14">
      <c r="A12452" s="5">
        <v>42158.708333333336</v>
      </c>
      <c r="B12452" s="6">
        <f t="shared" si="1168"/>
        <v>3</v>
      </c>
      <c r="C12452" s="6">
        <f t="shared" si="1169"/>
        <v>18</v>
      </c>
      <c r="D12452" s="17">
        <v>28.60107</v>
      </c>
      <c r="G12452" s="69">
        <v>42158.708333333336</v>
      </c>
      <c r="H12452" s="7">
        <f t="shared" si="1164"/>
        <v>3</v>
      </c>
      <c r="I12452" s="62">
        <f t="shared" si="1165"/>
        <v>18</v>
      </c>
      <c r="J12452" s="136"/>
      <c r="M12452" s="16">
        <f t="shared" si="1166"/>
        <v>0</v>
      </c>
      <c r="N12452" s="4">
        <f t="shared" si="1167"/>
        <v>0</v>
      </c>
    </row>
    <row r="12453" spans="1:14">
      <c r="A12453" s="5">
        <v>42158.75</v>
      </c>
      <c r="B12453" s="6">
        <f t="shared" si="1168"/>
        <v>3</v>
      </c>
      <c r="C12453" s="6">
        <f t="shared" si="1169"/>
        <v>19</v>
      </c>
      <c r="D12453" s="17">
        <v>32.984549999999999</v>
      </c>
      <c r="G12453" s="69">
        <v>42158.75</v>
      </c>
      <c r="H12453" s="7">
        <f t="shared" si="1164"/>
        <v>3</v>
      </c>
      <c r="I12453" s="62">
        <f t="shared" si="1165"/>
        <v>19</v>
      </c>
      <c r="J12453" s="136"/>
      <c r="M12453" s="16">
        <f t="shared" si="1166"/>
        <v>0</v>
      </c>
      <c r="N12453" s="4">
        <f t="shared" si="1167"/>
        <v>0</v>
      </c>
    </row>
    <row r="12454" spans="1:14">
      <c r="A12454" s="5">
        <v>42158.791666666664</v>
      </c>
      <c r="B12454" s="6">
        <f t="shared" si="1168"/>
        <v>3</v>
      </c>
      <c r="C12454" s="6">
        <f t="shared" si="1169"/>
        <v>20</v>
      </c>
      <c r="D12454" s="17">
        <v>37.312890000000003</v>
      </c>
      <c r="G12454" s="69">
        <v>42158.791666666664</v>
      </c>
      <c r="H12454" s="7">
        <f t="shared" si="1164"/>
        <v>3</v>
      </c>
      <c r="I12454" s="62">
        <f t="shared" si="1165"/>
        <v>20</v>
      </c>
      <c r="J12454" s="136"/>
      <c r="M12454" s="16">
        <f t="shared" si="1166"/>
        <v>0</v>
      </c>
      <c r="N12454" s="4">
        <f t="shared" si="1167"/>
        <v>0</v>
      </c>
    </row>
    <row r="12455" spans="1:14">
      <c r="A12455" s="5">
        <v>42158.833333333336</v>
      </c>
      <c r="B12455" s="6">
        <f t="shared" si="1168"/>
        <v>3</v>
      </c>
      <c r="C12455" s="6">
        <f t="shared" si="1169"/>
        <v>21</v>
      </c>
      <c r="D12455" s="17">
        <v>43.428570000000001</v>
      </c>
      <c r="G12455" s="69">
        <v>42158.833333333336</v>
      </c>
      <c r="H12455" s="7">
        <f t="shared" si="1164"/>
        <v>3</v>
      </c>
      <c r="I12455" s="62">
        <f t="shared" si="1165"/>
        <v>21</v>
      </c>
      <c r="J12455" s="136"/>
      <c r="M12455" s="16">
        <f t="shared" si="1166"/>
        <v>0</v>
      </c>
      <c r="N12455" s="4">
        <f t="shared" si="1167"/>
        <v>0</v>
      </c>
    </row>
    <row r="12456" spans="1:14">
      <c r="A12456" s="5">
        <v>42158.875</v>
      </c>
      <c r="B12456" s="6">
        <f t="shared" si="1168"/>
        <v>3</v>
      </c>
      <c r="C12456" s="6">
        <f t="shared" si="1169"/>
        <v>22</v>
      </c>
      <c r="D12456" s="17">
        <v>37.181240000000003</v>
      </c>
      <c r="G12456" s="69">
        <v>42158.875</v>
      </c>
      <c r="H12456" s="7">
        <f t="shared" si="1164"/>
        <v>3</v>
      </c>
      <c r="I12456" s="62">
        <f t="shared" si="1165"/>
        <v>22</v>
      </c>
      <c r="J12456" s="136"/>
      <c r="M12456" s="16">
        <f t="shared" si="1166"/>
        <v>0</v>
      </c>
      <c r="N12456" s="4">
        <f t="shared" si="1167"/>
        <v>0</v>
      </c>
    </row>
    <row r="12457" spans="1:14">
      <c r="A12457" s="5">
        <v>42158.916666666664</v>
      </c>
      <c r="B12457" s="6">
        <f t="shared" si="1168"/>
        <v>3</v>
      </c>
      <c r="C12457" s="6">
        <f t="shared" si="1169"/>
        <v>23</v>
      </c>
      <c r="D12457" s="17">
        <v>32.114579999999997</v>
      </c>
      <c r="G12457" s="69">
        <v>42158.916666666664</v>
      </c>
      <c r="H12457" s="7">
        <f t="shared" si="1164"/>
        <v>3</v>
      </c>
      <c r="I12457" s="62">
        <f t="shared" si="1165"/>
        <v>23</v>
      </c>
      <c r="J12457" s="136"/>
      <c r="M12457" s="16">
        <f t="shared" si="1166"/>
        <v>0</v>
      </c>
      <c r="N12457" s="4">
        <f t="shared" si="1167"/>
        <v>0</v>
      </c>
    </row>
    <row r="12458" spans="1:14">
      <c r="A12458" s="5">
        <v>42158.958333333336</v>
      </c>
      <c r="B12458" s="6">
        <f t="shared" si="1168"/>
        <v>3</v>
      </c>
      <c r="C12458" s="6">
        <f t="shared" si="1169"/>
        <v>24</v>
      </c>
      <c r="D12458" s="17">
        <v>29.638470000000002</v>
      </c>
      <c r="G12458" s="69">
        <v>42158.958333333336</v>
      </c>
      <c r="H12458" s="7">
        <f t="shared" si="1164"/>
        <v>3</v>
      </c>
      <c r="I12458" s="62">
        <f t="shared" si="1165"/>
        <v>24</v>
      </c>
      <c r="J12458" s="136"/>
      <c r="M12458" s="16">
        <f t="shared" si="1166"/>
        <v>0</v>
      </c>
      <c r="N12458" s="4">
        <f t="shared" si="1167"/>
        <v>0</v>
      </c>
    </row>
    <row r="12459" spans="1:14">
      <c r="A12459" s="5">
        <v>42159</v>
      </c>
      <c r="B12459" s="6">
        <f t="shared" si="1168"/>
        <v>4</v>
      </c>
      <c r="C12459" s="6">
        <f t="shared" si="1169"/>
        <v>1</v>
      </c>
      <c r="D12459" s="17">
        <v>28.38374</v>
      </c>
      <c r="G12459" s="69">
        <v>42159</v>
      </c>
      <c r="H12459" s="7">
        <f t="shared" si="1164"/>
        <v>4</v>
      </c>
      <c r="I12459" s="62">
        <f t="shared" si="1165"/>
        <v>1</v>
      </c>
      <c r="J12459" s="136"/>
      <c r="M12459" s="16">
        <f t="shared" si="1166"/>
        <v>0</v>
      </c>
      <c r="N12459" s="4">
        <f t="shared" si="1167"/>
        <v>0</v>
      </c>
    </row>
    <row r="12460" spans="1:14">
      <c r="A12460" s="5">
        <v>42159.041666666664</v>
      </c>
      <c r="B12460" s="6">
        <f t="shared" si="1168"/>
        <v>4</v>
      </c>
      <c r="C12460" s="6">
        <f t="shared" si="1169"/>
        <v>2</v>
      </c>
      <c r="D12460" s="17">
        <v>27.769659999999998</v>
      </c>
      <c r="G12460" s="69">
        <v>42159.041666666664</v>
      </c>
      <c r="H12460" s="7">
        <f t="shared" si="1164"/>
        <v>4</v>
      </c>
      <c r="I12460" s="62">
        <f t="shared" si="1165"/>
        <v>2</v>
      </c>
      <c r="J12460" s="136"/>
      <c r="M12460" s="16">
        <f t="shared" si="1166"/>
        <v>0</v>
      </c>
      <c r="N12460" s="4">
        <f t="shared" si="1167"/>
        <v>0</v>
      </c>
    </row>
    <row r="12461" spans="1:14">
      <c r="A12461" s="5">
        <v>42159.083333333336</v>
      </c>
      <c r="B12461" s="6">
        <f t="shared" si="1168"/>
        <v>4</v>
      </c>
      <c r="C12461" s="6">
        <f t="shared" si="1169"/>
        <v>3</v>
      </c>
      <c r="D12461" s="17">
        <v>26.624680000000001</v>
      </c>
      <c r="G12461" s="69">
        <v>42159.083333333336</v>
      </c>
      <c r="H12461" s="7">
        <f t="shared" si="1164"/>
        <v>4</v>
      </c>
      <c r="I12461" s="62">
        <f t="shared" si="1165"/>
        <v>3</v>
      </c>
      <c r="J12461" s="136"/>
      <c r="M12461" s="16">
        <f t="shared" si="1166"/>
        <v>0</v>
      </c>
      <c r="N12461" s="4">
        <f t="shared" si="1167"/>
        <v>0</v>
      </c>
    </row>
    <row r="12462" spans="1:14">
      <c r="A12462" s="5">
        <v>42159.125</v>
      </c>
      <c r="B12462" s="6">
        <f t="shared" si="1168"/>
        <v>4</v>
      </c>
      <c r="C12462" s="6">
        <f t="shared" si="1169"/>
        <v>4</v>
      </c>
      <c r="D12462" s="17">
        <v>26.286359999999998</v>
      </c>
      <c r="G12462" s="69">
        <v>42159.125</v>
      </c>
      <c r="H12462" s="7">
        <f t="shared" si="1164"/>
        <v>4</v>
      </c>
      <c r="I12462" s="62">
        <f t="shared" si="1165"/>
        <v>4</v>
      </c>
      <c r="J12462" s="136"/>
      <c r="M12462" s="16">
        <f t="shared" si="1166"/>
        <v>0</v>
      </c>
      <c r="N12462" s="4">
        <f t="shared" si="1167"/>
        <v>0</v>
      </c>
    </row>
    <row r="12463" spans="1:14">
      <c r="A12463" s="5">
        <v>42159.166666666664</v>
      </c>
      <c r="B12463" s="6">
        <f t="shared" si="1168"/>
        <v>4</v>
      </c>
      <c r="C12463" s="6">
        <f t="shared" si="1169"/>
        <v>5</v>
      </c>
      <c r="D12463" s="17">
        <v>26.798269999999999</v>
      </c>
      <c r="G12463" s="69">
        <v>42159.166666666664</v>
      </c>
      <c r="H12463" s="7">
        <f t="shared" si="1164"/>
        <v>4</v>
      </c>
      <c r="I12463" s="62">
        <f t="shared" si="1165"/>
        <v>5</v>
      </c>
      <c r="J12463" s="136"/>
      <c r="M12463" s="16">
        <f t="shared" si="1166"/>
        <v>0</v>
      </c>
      <c r="N12463" s="4">
        <f t="shared" si="1167"/>
        <v>0</v>
      </c>
    </row>
    <row r="12464" spans="1:14">
      <c r="A12464" s="5">
        <v>42159.208333333336</v>
      </c>
      <c r="B12464" s="6">
        <f t="shared" si="1168"/>
        <v>4</v>
      </c>
      <c r="C12464" s="6">
        <f t="shared" si="1169"/>
        <v>6</v>
      </c>
      <c r="D12464" s="17">
        <v>31.271850000000001</v>
      </c>
      <c r="G12464" s="69">
        <v>42159.208333333336</v>
      </c>
      <c r="H12464" s="7">
        <f t="shared" si="1164"/>
        <v>4</v>
      </c>
      <c r="I12464" s="62">
        <f t="shared" si="1165"/>
        <v>6</v>
      </c>
      <c r="J12464" s="136"/>
      <c r="M12464" s="16">
        <f t="shared" si="1166"/>
        <v>0</v>
      </c>
      <c r="N12464" s="4">
        <f t="shared" si="1167"/>
        <v>0</v>
      </c>
    </row>
    <row r="12465" spans="1:14">
      <c r="A12465" s="5">
        <v>42159.25</v>
      </c>
      <c r="B12465" s="6">
        <f t="shared" si="1168"/>
        <v>4</v>
      </c>
      <c r="C12465" s="6">
        <f t="shared" si="1169"/>
        <v>7</v>
      </c>
      <c r="D12465" s="17">
        <v>34.302300000000002</v>
      </c>
      <c r="G12465" s="69">
        <v>42159.25</v>
      </c>
      <c r="H12465" s="7">
        <f t="shared" si="1164"/>
        <v>4</v>
      </c>
      <c r="I12465" s="62">
        <f t="shared" si="1165"/>
        <v>7</v>
      </c>
      <c r="J12465" s="136"/>
      <c r="M12465" s="16">
        <f t="shared" si="1166"/>
        <v>0</v>
      </c>
      <c r="N12465" s="4">
        <f t="shared" si="1167"/>
        <v>0</v>
      </c>
    </row>
    <row r="12466" spans="1:14">
      <c r="A12466" s="5">
        <v>42159.291666666664</v>
      </c>
      <c r="B12466" s="6">
        <f t="shared" si="1168"/>
        <v>4</v>
      </c>
      <c r="C12466" s="6">
        <f t="shared" si="1169"/>
        <v>8</v>
      </c>
      <c r="D12466" s="17">
        <v>30.796309999999998</v>
      </c>
      <c r="G12466" s="69">
        <v>42159.291666666664</v>
      </c>
      <c r="H12466" s="7">
        <f t="shared" si="1164"/>
        <v>4</v>
      </c>
      <c r="I12466" s="62">
        <f t="shared" si="1165"/>
        <v>8</v>
      </c>
      <c r="J12466" s="136"/>
      <c r="M12466" s="16">
        <f t="shared" si="1166"/>
        <v>0</v>
      </c>
      <c r="N12466" s="4">
        <f t="shared" si="1167"/>
        <v>0</v>
      </c>
    </row>
    <row r="12467" spans="1:14">
      <c r="A12467" s="5">
        <v>42159.333333333336</v>
      </c>
      <c r="B12467" s="6">
        <f t="shared" si="1168"/>
        <v>4</v>
      </c>
      <c r="C12467" s="6">
        <f t="shared" si="1169"/>
        <v>9</v>
      </c>
      <c r="D12467" s="17">
        <v>28.16695</v>
      </c>
      <c r="G12467" s="69">
        <v>42159.333333333336</v>
      </c>
      <c r="H12467" s="7">
        <f t="shared" si="1164"/>
        <v>4</v>
      </c>
      <c r="I12467" s="62">
        <f t="shared" si="1165"/>
        <v>9</v>
      </c>
      <c r="J12467" s="136"/>
      <c r="M12467" s="16">
        <f t="shared" si="1166"/>
        <v>0</v>
      </c>
      <c r="N12467" s="4">
        <f t="shared" si="1167"/>
        <v>0</v>
      </c>
    </row>
    <row r="12468" spans="1:14">
      <c r="A12468" s="5">
        <v>42159.375</v>
      </c>
      <c r="B12468" s="6">
        <f t="shared" si="1168"/>
        <v>4</v>
      </c>
      <c r="C12468" s="6">
        <f t="shared" si="1169"/>
        <v>10</v>
      </c>
      <c r="D12468" s="17">
        <v>27.60943</v>
      </c>
      <c r="G12468" s="69">
        <v>42159.375</v>
      </c>
      <c r="H12468" s="7">
        <f t="shared" si="1164"/>
        <v>4</v>
      </c>
      <c r="I12468" s="62">
        <f t="shared" si="1165"/>
        <v>10</v>
      </c>
      <c r="J12468" s="136"/>
      <c r="M12468" s="16">
        <f t="shared" si="1166"/>
        <v>0</v>
      </c>
      <c r="N12468" s="4">
        <f t="shared" si="1167"/>
        <v>0</v>
      </c>
    </row>
    <row r="12469" spans="1:14">
      <c r="A12469" s="5">
        <v>42159.416666666664</v>
      </c>
      <c r="B12469" s="6">
        <f t="shared" si="1168"/>
        <v>4</v>
      </c>
      <c r="C12469" s="6">
        <f t="shared" si="1169"/>
        <v>11</v>
      </c>
      <c r="D12469" s="17">
        <v>27.771940000000001</v>
      </c>
      <c r="G12469" s="69">
        <v>42159.416666666664</v>
      </c>
      <c r="H12469" s="7">
        <f t="shared" si="1164"/>
        <v>4</v>
      </c>
      <c r="I12469" s="62">
        <f t="shared" si="1165"/>
        <v>11</v>
      </c>
      <c r="J12469" s="136"/>
      <c r="M12469" s="16">
        <f t="shared" si="1166"/>
        <v>0</v>
      </c>
      <c r="N12469" s="4">
        <f t="shared" si="1167"/>
        <v>0</v>
      </c>
    </row>
    <row r="12470" spans="1:14">
      <c r="A12470" s="5">
        <v>42159.458333333336</v>
      </c>
      <c r="B12470" s="6">
        <f t="shared" si="1168"/>
        <v>4</v>
      </c>
      <c r="C12470" s="6">
        <f t="shared" si="1169"/>
        <v>12</v>
      </c>
      <c r="D12470" s="17">
        <v>27.87032</v>
      </c>
      <c r="G12470" s="69">
        <v>42159.458333333336</v>
      </c>
      <c r="H12470" s="7">
        <f t="shared" si="1164"/>
        <v>4</v>
      </c>
      <c r="I12470" s="62">
        <f t="shared" si="1165"/>
        <v>12</v>
      </c>
      <c r="J12470" s="136"/>
      <c r="M12470" s="16">
        <f t="shared" si="1166"/>
        <v>0</v>
      </c>
      <c r="N12470" s="4">
        <f t="shared" si="1167"/>
        <v>0</v>
      </c>
    </row>
    <row r="12471" spans="1:14">
      <c r="A12471" s="5">
        <v>42159.5</v>
      </c>
      <c r="B12471" s="6">
        <f t="shared" si="1168"/>
        <v>4</v>
      </c>
      <c r="C12471" s="6">
        <f t="shared" si="1169"/>
        <v>13</v>
      </c>
      <c r="D12471" s="17">
        <v>27.947130000000001</v>
      </c>
      <c r="G12471" s="69">
        <v>42159.5</v>
      </c>
      <c r="H12471" s="7">
        <f t="shared" si="1164"/>
        <v>4</v>
      </c>
      <c r="I12471" s="62">
        <f t="shared" si="1165"/>
        <v>13</v>
      </c>
      <c r="J12471" s="136"/>
      <c r="M12471" s="16">
        <f t="shared" si="1166"/>
        <v>0</v>
      </c>
      <c r="N12471" s="4">
        <f t="shared" si="1167"/>
        <v>0</v>
      </c>
    </row>
    <row r="12472" spans="1:14">
      <c r="A12472" s="5">
        <v>42159.541666666664</v>
      </c>
      <c r="B12472" s="6">
        <f t="shared" si="1168"/>
        <v>4</v>
      </c>
      <c r="C12472" s="6">
        <f t="shared" si="1169"/>
        <v>14</v>
      </c>
      <c r="D12472" s="17">
        <v>27.965160000000001</v>
      </c>
      <c r="G12472" s="69">
        <v>42159.541666666664</v>
      </c>
      <c r="H12472" s="7">
        <f t="shared" si="1164"/>
        <v>4</v>
      </c>
      <c r="I12472" s="62">
        <f t="shared" si="1165"/>
        <v>14</v>
      </c>
      <c r="J12472" s="136"/>
      <c r="M12472" s="16">
        <f t="shared" si="1166"/>
        <v>0</v>
      </c>
      <c r="N12472" s="4">
        <f t="shared" si="1167"/>
        <v>0</v>
      </c>
    </row>
    <row r="12473" spans="1:14">
      <c r="A12473" s="5">
        <v>42159.583333333336</v>
      </c>
      <c r="B12473" s="6">
        <f t="shared" si="1168"/>
        <v>4</v>
      </c>
      <c r="C12473" s="6">
        <f t="shared" si="1169"/>
        <v>15</v>
      </c>
      <c r="D12473" s="17">
        <v>27.924589999999998</v>
      </c>
      <c r="G12473" s="69">
        <v>42159.583333333336</v>
      </c>
      <c r="H12473" s="7">
        <f t="shared" si="1164"/>
        <v>4</v>
      </c>
      <c r="I12473" s="62">
        <f t="shared" si="1165"/>
        <v>15</v>
      </c>
      <c r="J12473" s="136"/>
      <c r="M12473" s="16">
        <f t="shared" si="1166"/>
        <v>0</v>
      </c>
      <c r="N12473" s="4">
        <f t="shared" si="1167"/>
        <v>0</v>
      </c>
    </row>
    <row r="12474" spans="1:14">
      <c r="A12474" s="5">
        <v>42159.625</v>
      </c>
      <c r="B12474" s="6">
        <f t="shared" si="1168"/>
        <v>4</v>
      </c>
      <c r="C12474" s="6">
        <f t="shared" si="1169"/>
        <v>16</v>
      </c>
      <c r="D12474" s="17">
        <v>28.257169999999999</v>
      </c>
      <c r="G12474" s="69">
        <v>42159.625</v>
      </c>
      <c r="H12474" s="7">
        <f t="shared" si="1164"/>
        <v>4</v>
      </c>
      <c r="I12474" s="62">
        <f t="shared" si="1165"/>
        <v>16</v>
      </c>
      <c r="J12474" s="136"/>
      <c r="M12474" s="16">
        <f t="shared" si="1166"/>
        <v>0</v>
      </c>
      <c r="N12474" s="4">
        <f t="shared" si="1167"/>
        <v>0</v>
      </c>
    </row>
    <row r="12475" spans="1:14">
      <c r="A12475" s="5">
        <v>42159.666666666664</v>
      </c>
      <c r="B12475" s="6">
        <f t="shared" si="1168"/>
        <v>4</v>
      </c>
      <c r="C12475" s="6">
        <f t="shared" si="1169"/>
        <v>17</v>
      </c>
      <c r="D12475" s="17">
        <v>31.659089999999999</v>
      </c>
      <c r="G12475" s="69">
        <v>42159.666666666664</v>
      </c>
      <c r="H12475" s="7">
        <f t="shared" si="1164"/>
        <v>4</v>
      </c>
      <c r="I12475" s="62">
        <f t="shared" si="1165"/>
        <v>17</v>
      </c>
      <c r="J12475" s="136"/>
      <c r="M12475" s="16">
        <f t="shared" si="1166"/>
        <v>0</v>
      </c>
      <c r="N12475" s="4">
        <f t="shared" si="1167"/>
        <v>0</v>
      </c>
    </row>
    <row r="12476" spans="1:14">
      <c r="A12476" s="5">
        <v>42159.708333333336</v>
      </c>
      <c r="B12476" s="6">
        <f t="shared" si="1168"/>
        <v>4</v>
      </c>
      <c r="C12476" s="6">
        <f t="shared" si="1169"/>
        <v>18</v>
      </c>
      <c r="D12476" s="17">
        <v>32.9649</v>
      </c>
      <c r="G12476" s="69">
        <v>42159.708333333336</v>
      </c>
      <c r="H12476" s="7">
        <f t="shared" si="1164"/>
        <v>4</v>
      </c>
      <c r="I12476" s="62">
        <f t="shared" si="1165"/>
        <v>18</v>
      </c>
      <c r="J12476" s="136"/>
      <c r="M12476" s="16">
        <f t="shared" si="1166"/>
        <v>0</v>
      </c>
      <c r="N12476" s="4">
        <f t="shared" si="1167"/>
        <v>0</v>
      </c>
    </row>
    <row r="12477" spans="1:14">
      <c r="A12477" s="5">
        <v>42159.75</v>
      </c>
      <c r="B12477" s="6">
        <f t="shared" si="1168"/>
        <v>4</v>
      </c>
      <c r="C12477" s="6">
        <f t="shared" si="1169"/>
        <v>19</v>
      </c>
      <c r="D12477" s="17">
        <v>36.63729</v>
      </c>
      <c r="G12477" s="69">
        <v>42159.75</v>
      </c>
      <c r="H12477" s="7">
        <f t="shared" si="1164"/>
        <v>4</v>
      </c>
      <c r="I12477" s="62">
        <f t="shared" si="1165"/>
        <v>19</v>
      </c>
      <c r="J12477" s="136"/>
      <c r="M12477" s="16">
        <f t="shared" si="1166"/>
        <v>0</v>
      </c>
      <c r="N12477" s="4">
        <f t="shared" si="1167"/>
        <v>0</v>
      </c>
    </row>
    <row r="12478" spans="1:14">
      <c r="A12478" s="5">
        <v>42159.791666666664</v>
      </c>
      <c r="B12478" s="6">
        <f t="shared" si="1168"/>
        <v>4</v>
      </c>
      <c r="C12478" s="6">
        <f t="shared" si="1169"/>
        <v>20</v>
      </c>
      <c r="D12478" s="17">
        <v>39.87867</v>
      </c>
      <c r="G12478" s="69">
        <v>42159.791666666664</v>
      </c>
      <c r="H12478" s="7">
        <f t="shared" si="1164"/>
        <v>4</v>
      </c>
      <c r="I12478" s="62">
        <f t="shared" si="1165"/>
        <v>20</v>
      </c>
      <c r="J12478" s="136"/>
      <c r="M12478" s="16">
        <f t="shared" si="1166"/>
        <v>0</v>
      </c>
      <c r="N12478" s="4">
        <f t="shared" si="1167"/>
        <v>0</v>
      </c>
    </row>
    <row r="12479" spans="1:14">
      <c r="A12479" s="5">
        <v>42159.833333333336</v>
      </c>
      <c r="B12479" s="6">
        <f t="shared" si="1168"/>
        <v>4</v>
      </c>
      <c r="C12479" s="6">
        <f t="shared" si="1169"/>
        <v>21</v>
      </c>
      <c r="D12479" s="17">
        <v>46.879739999999998</v>
      </c>
      <c r="G12479" s="69">
        <v>42159.833333333336</v>
      </c>
      <c r="H12479" s="7">
        <f t="shared" si="1164"/>
        <v>4</v>
      </c>
      <c r="I12479" s="62">
        <f t="shared" si="1165"/>
        <v>21</v>
      </c>
      <c r="J12479" s="136"/>
      <c r="M12479" s="16">
        <f t="shared" si="1166"/>
        <v>0</v>
      </c>
      <c r="N12479" s="4">
        <f t="shared" si="1167"/>
        <v>0</v>
      </c>
    </row>
    <row r="12480" spans="1:14">
      <c r="A12480" s="5">
        <v>42159.875</v>
      </c>
      <c r="B12480" s="6">
        <f t="shared" si="1168"/>
        <v>4</v>
      </c>
      <c r="C12480" s="6">
        <f t="shared" si="1169"/>
        <v>22</v>
      </c>
      <c r="D12480" s="17">
        <v>42.21725</v>
      </c>
      <c r="G12480" s="69">
        <v>42159.875</v>
      </c>
      <c r="H12480" s="7">
        <f t="shared" si="1164"/>
        <v>4</v>
      </c>
      <c r="I12480" s="62">
        <f t="shared" si="1165"/>
        <v>22</v>
      </c>
      <c r="J12480" s="136"/>
      <c r="M12480" s="16">
        <f t="shared" si="1166"/>
        <v>0</v>
      </c>
      <c r="N12480" s="4">
        <f t="shared" si="1167"/>
        <v>0</v>
      </c>
    </row>
    <row r="12481" spans="1:14">
      <c r="A12481" s="5">
        <v>42159.916666666664</v>
      </c>
      <c r="B12481" s="6">
        <f t="shared" si="1168"/>
        <v>4</v>
      </c>
      <c r="C12481" s="6">
        <f t="shared" si="1169"/>
        <v>23</v>
      </c>
      <c r="D12481" s="17">
        <v>37.430590000000002</v>
      </c>
      <c r="G12481" s="69">
        <v>42159.916666666664</v>
      </c>
      <c r="H12481" s="7">
        <f t="shared" si="1164"/>
        <v>4</v>
      </c>
      <c r="I12481" s="62">
        <f t="shared" si="1165"/>
        <v>23</v>
      </c>
      <c r="J12481" s="136"/>
      <c r="M12481" s="16">
        <f t="shared" si="1166"/>
        <v>0</v>
      </c>
      <c r="N12481" s="4">
        <f t="shared" si="1167"/>
        <v>0</v>
      </c>
    </row>
    <row r="12482" spans="1:14">
      <c r="A12482" s="5">
        <v>42159.958333333336</v>
      </c>
      <c r="B12482" s="6">
        <f t="shared" si="1168"/>
        <v>4</v>
      </c>
      <c r="C12482" s="6">
        <f t="shared" si="1169"/>
        <v>24</v>
      </c>
      <c r="D12482" s="17">
        <v>34.267119999999998</v>
      </c>
      <c r="G12482" s="69">
        <v>42159.958333333336</v>
      </c>
      <c r="H12482" s="7">
        <f t="shared" si="1164"/>
        <v>4</v>
      </c>
      <c r="I12482" s="62">
        <f t="shared" si="1165"/>
        <v>24</v>
      </c>
      <c r="J12482" s="136"/>
      <c r="M12482" s="16">
        <f t="shared" si="1166"/>
        <v>0</v>
      </c>
      <c r="N12482" s="4">
        <f t="shared" si="1167"/>
        <v>0</v>
      </c>
    </row>
    <row r="12483" spans="1:14">
      <c r="A12483" s="5">
        <v>42160</v>
      </c>
      <c r="B12483" s="6">
        <f t="shared" si="1168"/>
        <v>5</v>
      </c>
      <c r="C12483" s="6">
        <f t="shared" si="1169"/>
        <v>1</v>
      </c>
      <c r="D12483" s="17">
        <v>30.384609999999999</v>
      </c>
      <c r="G12483" s="69">
        <v>42160</v>
      </c>
      <c r="H12483" s="7">
        <f t="shared" si="1164"/>
        <v>5</v>
      </c>
      <c r="I12483" s="62">
        <f t="shared" si="1165"/>
        <v>1</v>
      </c>
      <c r="J12483" s="136"/>
      <c r="M12483" s="16">
        <f t="shared" si="1166"/>
        <v>0</v>
      </c>
      <c r="N12483" s="4">
        <f t="shared" si="1167"/>
        <v>0</v>
      </c>
    </row>
    <row r="12484" spans="1:14">
      <c r="A12484" s="5">
        <v>42160.041666666664</v>
      </c>
      <c r="B12484" s="6">
        <f t="shared" si="1168"/>
        <v>5</v>
      </c>
      <c r="C12484" s="6">
        <f t="shared" si="1169"/>
        <v>2</v>
      </c>
      <c r="D12484" s="17">
        <v>29.149470000000001</v>
      </c>
      <c r="G12484" s="69">
        <v>42160.041666666664</v>
      </c>
      <c r="H12484" s="7">
        <f t="shared" ref="H12484:H12547" si="1170">DAY(G12484)</f>
        <v>5</v>
      </c>
      <c r="I12484" s="62">
        <f t="shared" ref="I12484:I12547" si="1171">HOUR(G12484)+1</f>
        <v>2</v>
      </c>
      <c r="J12484" s="136"/>
      <c r="M12484" s="16">
        <f t="shared" ref="M12484:M12547" si="1172">IF(H12484=B12484,0,1)</f>
        <v>0</v>
      </c>
      <c r="N12484" s="4">
        <f t="shared" ref="N12484:N12547" si="1173">IF(I12484=C12484,0,1)</f>
        <v>0</v>
      </c>
    </row>
    <row r="12485" spans="1:14">
      <c r="A12485" s="5">
        <v>42160.083333333336</v>
      </c>
      <c r="B12485" s="6">
        <f t="shared" ref="B12485:B12548" si="1174">DAY(A12485)</f>
        <v>5</v>
      </c>
      <c r="C12485" s="6">
        <f t="shared" ref="C12485:C12548" si="1175">HOUR(A12485)+1</f>
        <v>3</v>
      </c>
      <c r="D12485" s="17">
        <v>28.82591</v>
      </c>
      <c r="G12485" s="69">
        <v>42160.083333333336</v>
      </c>
      <c r="H12485" s="7">
        <f t="shared" si="1170"/>
        <v>5</v>
      </c>
      <c r="I12485" s="62">
        <f t="shared" si="1171"/>
        <v>3</v>
      </c>
      <c r="J12485" s="136"/>
      <c r="M12485" s="16">
        <f t="shared" si="1172"/>
        <v>0</v>
      </c>
      <c r="N12485" s="4">
        <f t="shared" si="1173"/>
        <v>0</v>
      </c>
    </row>
    <row r="12486" spans="1:14">
      <c r="A12486" s="5">
        <v>42160.125</v>
      </c>
      <c r="B12486" s="6">
        <f t="shared" si="1174"/>
        <v>5</v>
      </c>
      <c r="C12486" s="6">
        <f t="shared" si="1175"/>
        <v>4</v>
      </c>
      <c r="D12486" s="17">
        <v>26.94237</v>
      </c>
      <c r="G12486" s="69">
        <v>42160.125</v>
      </c>
      <c r="H12486" s="7">
        <f t="shared" si="1170"/>
        <v>5</v>
      </c>
      <c r="I12486" s="62">
        <f t="shared" si="1171"/>
        <v>4</v>
      </c>
      <c r="J12486" s="136"/>
      <c r="M12486" s="16">
        <f t="shared" si="1172"/>
        <v>0</v>
      </c>
      <c r="N12486" s="4">
        <f t="shared" si="1173"/>
        <v>0</v>
      </c>
    </row>
    <row r="12487" spans="1:14">
      <c r="A12487" s="5">
        <v>42160.166666666664</v>
      </c>
      <c r="B12487" s="6">
        <f t="shared" si="1174"/>
        <v>5</v>
      </c>
      <c r="C12487" s="6">
        <f t="shared" si="1175"/>
        <v>5</v>
      </c>
      <c r="D12487" s="17">
        <v>28.35605</v>
      </c>
      <c r="G12487" s="69">
        <v>42160.166666666664</v>
      </c>
      <c r="H12487" s="7">
        <f t="shared" si="1170"/>
        <v>5</v>
      </c>
      <c r="I12487" s="62">
        <f t="shared" si="1171"/>
        <v>5</v>
      </c>
      <c r="J12487" s="136"/>
      <c r="M12487" s="16">
        <f t="shared" si="1172"/>
        <v>0</v>
      </c>
      <c r="N12487" s="4">
        <f t="shared" si="1173"/>
        <v>0</v>
      </c>
    </row>
    <row r="12488" spans="1:14">
      <c r="A12488" s="5">
        <v>42160.208333333336</v>
      </c>
      <c r="B12488" s="6">
        <f t="shared" si="1174"/>
        <v>5</v>
      </c>
      <c r="C12488" s="6">
        <f t="shared" si="1175"/>
        <v>6</v>
      </c>
      <c r="D12488" s="17">
        <v>31.104289999999999</v>
      </c>
      <c r="G12488" s="69">
        <v>42160.208333333336</v>
      </c>
      <c r="H12488" s="7">
        <f t="shared" si="1170"/>
        <v>5</v>
      </c>
      <c r="I12488" s="62">
        <f t="shared" si="1171"/>
        <v>6</v>
      </c>
      <c r="J12488" s="136"/>
      <c r="M12488" s="16">
        <f t="shared" si="1172"/>
        <v>0</v>
      </c>
      <c r="N12488" s="4">
        <f t="shared" si="1173"/>
        <v>0</v>
      </c>
    </row>
    <row r="12489" spans="1:14">
      <c r="A12489" s="5">
        <v>42160.25</v>
      </c>
      <c r="B12489" s="6">
        <f t="shared" si="1174"/>
        <v>5</v>
      </c>
      <c r="C12489" s="6">
        <f t="shared" si="1175"/>
        <v>7</v>
      </c>
      <c r="D12489" s="17">
        <v>32.31729</v>
      </c>
      <c r="G12489" s="69">
        <v>42160.25</v>
      </c>
      <c r="H12489" s="7">
        <f t="shared" si="1170"/>
        <v>5</v>
      </c>
      <c r="I12489" s="62">
        <f t="shared" si="1171"/>
        <v>7</v>
      </c>
      <c r="J12489" s="136"/>
      <c r="M12489" s="16">
        <f t="shared" si="1172"/>
        <v>0</v>
      </c>
      <c r="N12489" s="4">
        <f t="shared" si="1173"/>
        <v>0</v>
      </c>
    </row>
    <row r="12490" spans="1:14">
      <c r="A12490" s="5">
        <v>42160.291666666664</v>
      </c>
      <c r="B12490" s="6">
        <f t="shared" si="1174"/>
        <v>5</v>
      </c>
      <c r="C12490" s="6">
        <f t="shared" si="1175"/>
        <v>8</v>
      </c>
      <c r="D12490" s="17">
        <v>32.015639999999998</v>
      </c>
      <c r="G12490" s="69">
        <v>42160.291666666664</v>
      </c>
      <c r="H12490" s="7">
        <f t="shared" si="1170"/>
        <v>5</v>
      </c>
      <c r="I12490" s="62">
        <f t="shared" si="1171"/>
        <v>8</v>
      </c>
      <c r="J12490" s="136"/>
      <c r="M12490" s="16">
        <f t="shared" si="1172"/>
        <v>0</v>
      </c>
      <c r="N12490" s="4">
        <f t="shared" si="1173"/>
        <v>0</v>
      </c>
    </row>
    <row r="12491" spans="1:14">
      <c r="A12491" s="5">
        <v>42160.333333333336</v>
      </c>
      <c r="B12491" s="6">
        <f t="shared" si="1174"/>
        <v>5</v>
      </c>
      <c r="C12491" s="6">
        <f t="shared" si="1175"/>
        <v>9</v>
      </c>
      <c r="D12491" s="17">
        <v>30.948170000000001</v>
      </c>
      <c r="G12491" s="69">
        <v>42160.333333333336</v>
      </c>
      <c r="H12491" s="7">
        <f t="shared" si="1170"/>
        <v>5</v>
      </c>
      <c r="I12491" s="62">
        <f t="shared" si="1171"/>
        <v>9</v>
      </c>
      <c r="J12491" s="136"/>
      <c r="M12491" s="16">
        <f t="shared" si="1172"/>
        <v>0</v>
      </c>
      <c r="N12491" s="4">
        <f t="shared" si="1173"/>
        <v>0</v>
      </c>
    </row>
    <row r="12492" spans="1:14">
      <c r="A12492" s="5">
        <v>42160.375</v>
      </c>
      <c r="B12492" s="6">
        <f t="shared" si="1174"/>
        <v>5</v>
      </c>
      <c r="C12492" s="6">
        <f t="shared" si="1175"/>
        <v>10</v>
      </c>
      <c r="D12492" s="17">
        <v>31.72373</v>
      </c>
      <c r="G12492" s="69">
        <v>42160.375</v>
      </c>
      <c r="H12492" s="7">
        <f t="shared" si="1170"/>
        <v>5</v>
      </c>
      <c r="I12492" s="62">
        <f t="shared" si="1171"/>
        <v>10</v>
      </c>
      <c r="J12492" s="136"/>
      <c r="M12492" s="16">
        <f t="shared" si="1172"/>
        <v>0</v>
      </c>
      <c r="N12492" s="4">
        <f t="shared" si="1173"/>
        <v>0</v>
      </c>
    </row>
    <row r="12493" spans="1:14">
      <c r="A12493" s="5">
        <v>42160.416666666664</v>
      </c>
      <c r="B12493" s="6">
        <f t="shared" si="1174"/>
        <v>5</v>
      </c>
      <c r="C12493" s="6">
        <f t="shared" si="1175"/>
        <v>11</v>
      </c>
      <c r="D12493" s="17">
        <v>32.42642</v>
      </c>
      <c r="G12493" s="69">
        <v>42160.416666666664</v>
      </c>
      <c r="H12493" s="7">
        <f t="shared" si="1170"/>
        <v>5</v>
      </c>
      <c r="I12493" s="62">
        <f t="shared" si="1171"/>
        <v>11</v>
      </c>
      <c r="J12493" s="136"/>
      <c r="M12493" s="16">
        <f t="shared" si="1172"/>
        <v>0</v>
      </c>
      <c r="N12493" s="4">
        <f t="shared" si="1173"/>
        <v>0</v>
      </c>
    </row>
    <row r="12494" spans="1:14">
      <c r="A12494" s="5">
        <v>42160.458333333336</v>
      </c>
      <c r="B12494" s="6">
        <f t="shared" si="1174"/>
        <v>5</v>
      </c>
      <c r="C12494" s="6">
        <f t="shared" si="1175"/>
        <v>12</v>
      </c>
      <c r="D12494" s="17">
        <v>33.265189999999997</v>
      </c>
      <c r="G12494" s="69">
        <v>42160.458333333336</v>
      </c>
      <c r="H12494" s="7">
        <f t="shared" si="1170"/>
        <v>5</v>
      </c>
      <c r="I12494" s="62">
        <f t="shared" si="1171"/>
        <v>12</v>
      </c>
      <c r="J12494" s="136"/>
      <c r="M12494" s="16">
        <f t="shared" si="1172"/>
        <v>0</v>
      </c>
      <c r="N12494" s="4">
        <f t="shared" si="1173"/>
        <v>0</v>
      </c>
    </row>
    <row r="12495" spans="1:14">
      <c r="A12495" s="5">
        <v>42160.5</v>
      </c>
      <c r="B12495" s="6">
        <f t="shared" si="1174"/>
        <v>5</v>
      </c>
      <c r="C12495" s="6">
        <f t="shared" si="1175"/>
        <v>13</v>
      </c>
      <c r="D12495" s="17">
        <v>34.014209999999999</v>
      </c>
      <c r="G12495" s="69">
        <v>42160.5</v>
      </c>
      <c r="H12495" s="7">
        <f t="shared" si="1170"/>
        <v>5</v>
      </c>
      <c r="I12495" s="62">
        <f t="shared" si="1171"/>
        <v>13</v>
      </c>
      <c r="J12495" s="136"/>
      <c r="M12495" s="16">
        <f t="shared" si="1172"/>
        <v>0</v>
      </c>
      <c r="N12495" s="4">
        <f t="shared" si="1173"/>
        <v>0</v>
      </c>
    </row>
    <row r="12496" spans="1:14">
      <c r="A12496" s="5">
        <v>42160.541666666664</v>
      </c>
      <c r="B12496" s="6">
        <f t="shared" si="1174"/>
        <v>5</v>
      </c>
      <c r="C12496" s="6">
        <f t="shared" si="1175"/>
        <v>14</v>
      </c>
      <c r="D12496" s="17">
        <v>31.181730000000002</v>
      </c>
      <c r="G12496" s="69">
        <v>42160.541666666664</v>
      </c>
      <c r="H12496" s="7">
        <f t="shared" si="1170"/>
        <v>5</v>
      </c>
      <c r="I12496" s="62">
        <f t="shared" si="1171"/>
        <v>14</v>
      </c>
      <c r="J12496" s="136"/>
      <c r="M12496" s="16">
        <f t="shared" si="1172"/>
        <v>0</v>
      </c>
      <c r="N12496" s="4">
        <f t="shared" si="1173"/>
        <v>0</v>
      </c>
    </row>
    <row r="12497" spans="1:14">
      <c r="A12497" s="5">
        <v>42160.583333333336</v>
      </c>
      <c r="B12497" s="6">
        <f t="shared" si="1174"/>
        <v>5</v>
      </c>
      <c r="C12497" s="6">
        <f t="shared" si="1175"/>
        <v>15</v>
      </c>
      <c r="D12497" s="17">
        <v>31.793579999999999</v>
      </c>
      <c r="G12497" s="69">
        <v>42160.583333333336</v>
      </c>
      <c r="H12497" s="7">
        <f t="shared" si="1170"/>
        <v>5</v>
      </c>
      <c r="I12497" s="62">
        <f t="shared" si="1171"/>
        <v>15</v>
      </c>
      <c r="J12497" s="136"/>
      <c r="M12497" s="16">
        <f t="shared" si="1172"/>
        <v>0</v>
      </c>
      <c r="N12497" s="4">
        <f t="shared" si="1173"/>
        <v>0</v>
      </c>
    </row>
    <row r="12498" spans="1:14">
      <c r="A12498" s="5">
        <v>42160.625</v>
      </c>
      <c r="B12498" s="6">
        <f t="shared" si="1174"/>
        <v>5</v>
      </c>
      <c r="C12498" s="6">
        <f t="shared" si="1175"/>
        <v>16</v>
      </c>
      <c r="D12498" s="17">
        <v>29.300529999999998</v>
      </c>
      <c r="G12498" s="69">
        <v>42160.625</v>
      </c>
      <c r="H12498" s="7">
        <f t="shared" si="1170"/>
        <v>5</v>
      </c>
      <c r="I12498" s="62">
        <f t="shared" si="1171"/>
        <v>16</v>
      </c>
      <c r="J12498" s="136"/>
      <c r="M12498" s="16">
        <f t="shared" si="1172"/>
        <v>0</v>
      </c>
      <c r="N12498" s="4">
        <f t="shared" si="1173"/>
        <v>0</v>
      </c>
    </row>
    <row r="12499" spans="1:14">
      <c r="A12499" s="5">
        <v>42160.666666666664</v>
      </c>
      <c r="B12499" s="6">
        <f t="shared" si="1174"/>
        <v>5</v>
      </c>
      <c r="C12499" s="6">
        <f t="shared" si="1175"/>
        <v>17</v>
      </c>
      <c r="D12499" s="17">
        <v>31.63786</v>
      </c>
      <c r="G12499" s="69">
        <v>42160.666666666664</v>
      </c>
      <c r="H12499" s="7">
        <f t="shared" si="1170"/>
        <v>5</v>
      </c>
      <c r="I12499" s="62">
        <f t="shared" si="1171"/>
        <v>17</v>
      </c>
      <c r="J12499" s="136"/>
      <c r="M12499" s="16">
        <f t="shared" si="1172"/>
        <v>0</v>
      </c>
      <c r="N12499" s="4">
        <f t="shared" si="1173"/>
        <v>0</v>
      </c>
    </row>
    <row r="12500" spans="1:14">
      <c r="A12500" s="5">
        <v>42160.708333333336</v>
      </c>
      <c r="B12500" s="6">
        <f t="shared" si="1174"/>
        <v>5</v>
      </c>
      <c r="C12500" s="6">
        <f t="shared" si="1175"/>
        <v>18</v>
      </c>
      <c r="D12500" s="17">
        <v>36.922719999999998</v>
      </c>
      <c r="G12500" s="69">
        <v>42160.708333333336</v>
      </c>
      <c r="H12500" s="7">
        <f t="shared" si="1170"/>
        <v>5</v>
      </c>
      <c r="I12500" s="62">
        <f t="shared" si="1171"/>
        <v>18</v>
      </c>
      <c r="J12500" s="136"/>
      <c r="M12500" s="16">
        <f t="shared" si="1172"/>
        <v>0</v>
      </c>
      <c r="N12500" s="4">
        <f t="shared" si="1173"/>
        <v>0</v>
      </c>
    </row>
    <row r="12501" spans="1:14">
      <c r="A12501" s="5">
        <v>42160.75</v>
      </c>
      <c r="B12501" s="6">
        <f t="shared" si="1174"/>
        <v>5</v>
      </c>
      <c r="C12501" s="6">
        <f t="shared" si="1175"/>
        <v>19</v>
      </c>
      <c r="D12501" s="17">
        <v>38.542090000000002</v>
      </c>
      <c r="G12501" s="69">
        <v>42160.75</v>
      </c>
      <c r="H12501" s="7">
        <f t="shared" si="1170"/>
        <v>5</v>
      </c>
      <c r="I12501" s="62">
        <f t="shared" si="1171"/>
        <v>19</v>
      </c>
      <c r="J12501" s="136"/>
      <c r="M12501" s="16">
        <f t="shared" si="1172"/>
        <v>0</v>
      </c>
      <c r="N12501" s="4">
        <f t="shared" si="1173"/>
        <v>0</v>
      </c>
    </row>
    <row r="12502" spans="1:14">
      <c r="A12502" s="5">
        <v>42160.791666666664</v>
      </c>
      <c r="B12502" s="6">
        <f t="shared" si="1174"/>
        <v>5</v>
      </c>
      <c r="C12502" s="6">
        <f t="shared" si="1175"/>
        <v>20</v>
      </c>
      <c r="D12502" s="17">
        <v>39.076140000000002</v>
      </c>
      <c r="G12502" s="69">
        <v>42160.791666666664</v>
      </c>
      <c r="H12502" s="7">
        <f t="shared" si="1170"/>
        <v>5</v>
      </c>
      <c r="I12502" s="62">
        <f t="shared" si="1171"/>
        <v>20</v>
      </c>
      <c r="J12502" s="136"/>
      <c r="M12502" s="16">
        <f t="shared" si="1172"/>
        <v>0</v>
      </c>
      <c r="N12502" s="4">
        <f t="shared" si="1173"/>
        <v>0</v>
      </c>
    </row>
    <row r="12503" spans="1:14">
      <c r="A12503" s="5">
        <v>42160.833333333336</v>
      </c>
      <c r="B12503" s="6">
        <f t="shared" si="1174"/>
        <v>5</v>
      </c>
      <c r="C12503" s="6">
        <f t="shared" si="1175"/>
        <v>21</v>
      </c>
      <c r="D12503" s="17">
        <v>42.854669999999999</v>
      </c>
      <c r="G12503" s="69">
        <v>42160.833333333336</v>
      </c>
      <c r="H12503" s="7">
        <f t="shared" si="1170"/>
        <v>5</v>
      </c>
      <c r="I12503" s="62">
        <f t="shared" si="1171"/>
        <v>21</v>
      </c>
      <c r="J12503" s="136"/>
      <c r="M12503" s="16">
        <f t="shared" si="1172"/>
        <v>0</v>
      </c>
      <c r="N12503" s="4">
        <f t="shared" si="1173"/>
        <v>0</v>
      </c>
    </row>
    <row r="12504" spans="1:14">
      <c r="A12504" s="5">
        <v>42160.875</v>
      </c>
      <c r="B12504" s="6">
        <f t="shared" si="1174"/>
        <v>5</v>
      </c>
      <c r="C12504" s="6">
        <f t="shared" si="1175"/>
        <v>22</v>
      </c>
      <c r="D12504" s="17">
        <v>37.097549999999998</v>
      </c>
      <c r="G12504" s="69">
        <v>42160.875</v>
      </c>
      <c r="H12504" s="7">
        <f t="shared" si="1170"/>
        <v>5</v>
      </c>
      <c r="I12504" s="62">
        <f t="shared" si="1171"/>
        <v>22</v>
      </c>
      <c r="J12504" s="136"/>
      <c r="M12504" s="16">
        <f t="shared" si="1172"/>
        <v>0</v>
      </c>
      <c r="N12504" s="4">
        <f t="shared" si="1173"/>
        <v>0</v>
      </c>
    </row>
    <row r="12505" spans="1:14">
      <c r="A12505" s="5">
        <v>42160.916666666664</v>
      </c>
      <c r="B12505" s="6">
        <f t="shared" si="1174"/>
        <v>5</v>
      </c>
      <c r="C12505" s="6">
        <f t="shared" si="1175"/>
        <v>23</v>
      </c>
      <c r="D12505" s="17">
        <v>34.947119999999998</v>
      </c>
      <c r="G12505" s="69">
        <v>42160.916666666664</v>
      </c>
      <c r="H12505" s="7">
        <f t="shared" si="1170"/>
        <v>5</v>
      </c>
      <c r="I12505" s="62">
        <f t="shared" si="1171"/>
        <v>23</v>
      </c>
      <c r="J12505" s="136"/>
      <c r="M12505" s="16">
        <f t="shared" si="1172"/>
        <v>0</v>
      </c>
      <c r="N12505" s="4">
        <f t="shared" si="1173"/>
        <v>0</v>
      </c>
    </row>
    <row r="12506" spans="1:14">
      <c r="A12506" s="5">
        <v>42160.958333333336</v>
      </c>
      <c r="B12506" s="6">
        <f t="shared" si="1174"/>
        <v>5</v>
      </c>
      <c r="C12506" s="6">
        <f t="shared" si="1175"/>
        <v>24</v>
      </c>
      <c r="D12506" s="17">
        <v>31.527100000000001</v>
      </c>
      <c r="G12506" s="69">
        <v>42160.958333333336</v>
      </c>
      <c r="H12506" s="7">
        <f t="shared" si="1170"/>
        <v>5</v>
      </c>
      <c r="I12506" s="62">
        <f t="shared" si="1171"/>
        <v>24</v>
      </c>
      <c r="J12506" s="136"/>
      <c r="M12506" s="16">
        <f t="shared" si="1172"/>
        <v>0</v>
      </c>
      <c r="N12506" s="4">
        <f t="shared" si="1173"/>
        <v>0</v>
      </c>
    </row>
    <row r="12507" spans="1:14">
      <c r="A12507" s="5">
        <v>42161</v>
      </c>
      <c r="B12507" s="6">
        <f t="shared" si="1174"/>
        <v>6</v>
      </c>
      <c r="C12507" s="6">
        <f t="shared" si="1175"/>
        <v>1</v>
      </c>
      <c r="D12507" s="17">
        <v>29.868310000000001</v>
      </c>
      <c r="G12507" s="69">
        <v>42161</v>
      </c>
      <c r="H12507" s="7">
        <f t="shared" si="1170"/>
        <v>6</v>
      </c>
      <c r="I12507" s="62">
        <f t="shared" si="1171"/>
        <v>1</v>
      </c>
      <c r="J12507" s="136"/>
      <c r="M12507" s="16">
        <f t="shared" si="1172"/>
        <v>0</v>
      </c>
      <c r="N12507" s="4">
        <f t="shared" si="1173"/>
        <v>0</v>
      </c>
    </row>
    <row r="12508" spans="1:14">
      <c r="A12508" s="5">
        <v>42161.041666666664</v>
      </c>
      <c r="B12508" s="6">
        <f t="shared" si="1174"/>
        <v>6</v>
      </c>
      <c r="C12508" s="6">
        <f t="shared" si="1175"/>
        <v>2</v>
      </c>
      <c r="D12508" s="17">
        <v>29.142009999999999</v>
      </c>
      <c r="G12508" s="69">
        <v>42161.041666666664</v>
      </c>
      <c r="H12508" s="7">
        <f t="shared" si="1170"/>
        <v>6</v>
      </c>
      <c r="I12508" s="62">
        <f t="shared" si="1171"/>
        <v>2</v>
      </c>
      <c r="J12508" s="136"/>
      <c r="M12508" s="16">
        <f t="shared" si="1172"/>
        <v>0</v>
      </c>
      <c r="N12508" s="4">
        <f t="shared" si="1173"/>
        <v>0</v>
      </c>
    </row>
    <row r="12509" spans="1:14">
      <c r="A12509" s="5">
        <v>42161.083333333336</v>
      </c>
      <c r="B12509" s="6">
        <f t="shared" si="1174"/>
        <v>6</v>
      </c>
      <c r="C12509" s="6">
        <f t="shared" si="1175"/>
        <v>3</v>
      </c>
      <c r="D12509" s="17">
        <v>27.836169999999999</v>
      </c>
      <c r="G12509" s="69">
        <v>42161.083333333336</v>
      </c>
      <c r="H12509" s="7">
        <f t="shared" si="1170"/>
        <v>6</v>
      </c>
      <c r="I12509" s="62">
        <f t="shared" si="1171"/>
        <v>3</v>
      </c>
      <c r="J12509" s="136"/>
      <c r="M12509" s="16">
        <f t="shared" si="1172"/>
        <v>0</v>
      </c>
      <c r="N12509" s="4">
        <f t="shared" si="1173"/>
        <v>0</v>
      </c>
    </row>
    <row r="12510" spans="1:14">
      <c r="A12510" s="5">
        <v>42161.125</v>
      </c>
      <c r="B12510" s="6">
        <f t="shared" si="1174"/>
        <v>6</v>
      </c>
      <c r="C12510" s="6">
        <f t="shared" si="1175"/>
        <v>4</v>
      </c>
      <c r="D12510" s="17">
        <v>27.140080000000001</v>
      </c>
      <c r="G12510" s="69">
        <v>42161.125</v>
      </c>
      <c r="H12510" s="7">
        <f t="shared" si="1170"/>
        <v>6</v>
      </c>
      <c r="I12510" s="62">
        <f t="shared" si="1171"/>
        <v>4</v>
      </c>
      <c r="J12510" s="136"/>
      <c r="M12510" s="16">
        <f t="shared" si="1172"/>
        <v>0</v>
      </c>
      <c r="N12510" s="4">
        <f t="shared" si="1173"/>
        <v>0</v>
      </c>
    </row>
    <row r="12511" spans="1:14">
      <c r="A12511" s="5">
        <v>42161.166666666664</v>
      </c>
      <c r="B12511" s="6">
        <f t="shared" si="1174"/>
        <v>6</v>
      </c>
      <c r="C12511" s="6">
        <f t="shared" si="1175"/>
        <v>5</v>
      </c>
      <c r="D12511" s="17">
        <v>28.750150000000001</v>
      </c>
      <c r="G12511" s="69">
        <v>42161.166666666664</v>
      </c>
      <c r="H12511" s="7">
        <f t="shared" si="1170"/>
        <v>6</v>
      </c>
      <c r="I12511" s="62">
        <f t="shared" si="1171"/>
        <v>5</v>
      </c>
      <c r="J12511" s="136"/>
      <c r="M12511" s="16">
        <f t="shared" si="1172"/>
        <v>0</v>
      </c>
      <c r="N12511" s="4">
        <f t="shared" si="1173"/>
        <v>0</v>
      </c>
    </row>
    <row r="12512" spans="1:14">
      <c r="A12512" s="5">
        <v>42161.208333333336</v>
      </c>
      <c r="B12512" s="6">
        <f t="shared" si="1174"/>
        <v>6</v>
      </c>
      <c r="C12512" s="6">
        <f t="shared" si="1175"/>
        <v>6</v>
      </c>
      <c r="D12512" s="17">
        <v>28.65634</v>
      </c>
      <c r="G12512" s="69">
        <v>42161.208333333336</v>
      </c>
      <c r="H12512" s="7">
        <f t="shared" si="1170"/>
        <v>6</v>
      </c>
      <c r="I12512" s="62">
        <f t="shared" si="1171"/>
        <v>6</v>
      </c>
      <c r="J12512" s="136"/>
      <c r="M12512" s="16">
        <f t="shared" si="1172"/>
        <v>0</v>
      </c>
      <c r="N12512" s="4">
        <f t="shared" si="1173"/>
        <v>0</v>
      </c>
    </row>
    <row r="12513" spans="1:14">
      <c r="A12513" s="5">
        <v>42161.25</v>
      </c>
      <c r="B12513" s="6">
        <f t="shared" si="1174"/>
        <v>6</v>
      </c>
      <c r="C12513" s="6">
        <f t="shared" si="1175"/>
        <v>7</v>
      </c>
      <c r="D12513" s="17">
        <v>28.276630000000001</v>
      </c>
      <c r="G12513" s="69">
        <v>42161.25</v>
      </c>
      <c r="H12513" s="7">
        <f t="shared" si="1170"/>
        <v>6</v>
      </c>
      <c r="I12513" s="62">
        <f t="shared" si="1171"/>
        <v>7</v>
      </c>
      <c r="J12513" s="136"/>
      <c r="M12513" s="16">
        <f t="shared" si="1172"/>
        <v>0</v>
      </c>
      <c r="N12513" s="4">
        <f t="shared" si="1173"/>
        <v>0</v>
      </c>
    </row>
    <row r="12514" spans="1:14">
      <c r="A12514" s="5">
        <v>42161.291666666664</v>
      </c>
      <c r="B12514" s="6">
        <f t="shared" si="1174"/>
        <v>6</v>
      </c>
      <c r="C12514" s="6">
        <f t="shared" si="1175"/>
        <v>8</v>
      </c>
      <c r="D12514" s="17">
        <v>26.82178</v>
      </c>
      <c r="G12514" s="69">
        <v>42161.291666666664</v>
      </c>
      <c r="H12514" s="7">
        <f t="shared" si="1170"/>
        <v>6</v>
      </c>
      <c r="I12514" s="62">
        <f t="shared" si="1171"/>
        <v>8</v>
      </c>
      <c r="J12514" s="136"/>
      <c r="M12514" s="16">
        <f t="shared" si="1172"/>
        <v>0</v>
      </c>
      <c r="N12514" s="4">
        <f t="shared" si="1173"/>
        <v>0</v>
      </c>
    </row>
    <row r="12515" spans="1:14">
      <c r="A12515" s="5">
        <v>42161.333333333336</v>
      </c>
      <c r="B12515" s="6">
        <f t="shared" si="1174"/>
        <v>6</v>
      </c>
      <c r="C12515" s="6">
        <f t="shared" si="1175"/>
        <v>9</v>
      </c>
      <c r="D12515" s="17">
        <v>24.90326</v>
      </c>
      <c r="G12515" s="69">
        <v>42161.333333333336</v>
      </c>
      <c r="H12515" s="7">
        <f t="shared" si="1170"/>
        <v>6</v>
      </c>
      <c r="I12515" s="62">
        <f t="shared" si="1171"/>
        <v>9</v>
      </c>
      <c r="J12515" s="136"/>
      <c r="M12515" s="16">
        <f t="shared" si="1172"/>
        <v>0</v>
      </c>
      <c r="N12515" s="4">
        <f t="shared" si="1173"/>
        <v>0</v>
      </c>
    </row>
    <row r="12516" spans="1:14">
      <c r="A12516" s="5">
        <v>42161.375</v>
      </c>
      <c r="B12516" s="6">
        <f t="shared" si="1174"/>
        <v>6</v>
      </c>
      <c r="C12516" s="6">
        <f t="shared" si="1175"/>
        <v>10</v>
      </c>
      <c r="D12516" s="17">
        <v>26.20965</v>
      </c>
      <c r="G12516" s="69">
        <v>42161.375</v>
      </c>
      <c r="H12516" s="7">
        <f t="shared" si="1170"/>
        <v>6</v>
      </c>
      <c r="I12516" s="62">
        <f t="shared" si="1171"/>
        <v>10</v>
      </c>
      <c r="J12516" s="136"/>
      <c r="M12516" s="16">
        <f t="shared" si="1172"/>
        <v>0</v>
      </c>
      <c r="N12516" s="4">
        <f t="shared" si="1173"/>
        <v>0</v>
      </c>
    </row>
    <row r="12517" spans="1:14">
      <c r="A12517" s="5">
        <v>42161.416666666664</v>
      </c>
      <c r="B12517" s="6">
        <f t="shared" si="1174"/>
        <v>6</v>
      </c>
      <c r="C12517" s="6">
        <f t="shared" si="1175"/>
        <v>11</v>
      </c>
      <c r="D12517" s="17">
        <v>28.232970000000002</v>
      </c>
      <c r="G12517" s="69">
        <v>42161.416666666664</v>
      </c>
      <c r="H12517" s="7">
        <f t="shared" si="1170"/>
        <v>6</v>
      </c>
      <c r="I12517" s="62">
        <f t="shared" si="1171"/>
        <v>11</v>
      </c>
      <c r="J12517" s="136"/>
      <c r="M12517" s="16">
        <f t="shared" si="1172"/>
        <v>0</v>
      </c>
      <c r="N12517" s="4">
        <f t="shared" si="1173"/>
        <v>0</v>
      </c>
    </row>
    <row r="12518" spans="1:14">
      <c r="A12518" s="5">
        <v>42161.458333333336</v>
      </c>
      <c r="B12518" s="6">
        <f t="shared" si="1174"/>
        <v>6</v>
      </c>
      <c r="C12518" s="6">
        <f t="shared" si="1175"/>
        <v>12</v>
      </c>
      <c r="D12518" s="17">
        <v>29.974039999999999</v>
      </c>
      <c r="G12518" s="69">
        <v>42161.458333333336</v>
      </c>
      <c r="H12518" s="7">
        <f t="shared" si="1170"/>
        <v>6</v>
      </c>
      <c r="I12518" s="62">
        <f t="shared" si="1171"/>
        <v>12</v>
      </c>
      <c r="J12518" s="136"/>
      <c r="M12518" s="16">
        <f t="shared" si="1172"/>
        <v>0</v>
      </c>
      <c r="N12518" s="4">
        <f t="shared" si="1173"/>
        <v>0</v>
      </c>
    </row>
    <row r="12519" spans="1:14">
      <c r="A12519" s="5">
        <v>42161.5</v>
      </c>
      <c r="B12519" s="6">
        <f t="shared" si="1174"/>
        <v>6</v>
      </c>
      <c r="C12519" s="6">
        <f t="shared" si="1175"/>
        <v>13</v>
      </c>
      <c r="D12519" s="17">
        <v>31.173069999999999</v>
      </c>
      <c r="G12519" s="69">
        <v>42161.5</v>
      </c>
      <c r="H12519" s="7">
        <f t="shared" si="1170"/>
        <v>6</v>
      </c>
      <c r="I12519" s="62">
        <f t="shared" si="1171"/>
        <v>13</v>
      </c>
      <c r="J12519" s="136"/>
      <c r="M12519" s="16">
        <f t="shared" si="1172"/>
        <v>0</v>
      </c>
      <c r="N12519" s="4">
        <f t="shared" si="1173"/>
        <v>0</v>
      </c>
    </row>
    <row r="12520" spans="1:14">
      <c r="A12520" s="5">
        <v>42161.541666666664</v>
      </c>
      <c r="B12520" s="6">
        <f t="shared" si="1174"/>
        <v>6</v>
      </c>
      <c r="C12520" s="6">
        <f t="shared" si="1175"/>
        <v>14</v>
      </c>
      <c r="D12520" s="17">
        <v>29.613659999999999</v>
      </c>
      <c r="G12520" s="69">
        <v>42161.541666666664</v>
      </c>
      <c r="H12520" s="7">
        <f t="shared" si="1170"/>
        <v>6</v>
      </c>
      <c r="I12520" s="62">
        <f t="shared" si="1171"/>
        <v>14</v>
      </c>
      <c r="J12520" s="136"/>
      <c r="M12520" s="16">
        <f t="shared" si="1172"/>
        <v>0</v>
      </c>
      <c r="N12520" s="4">
        <f t="shared" si="1173"/>
        <v>0</v>
      </c>
    </row>
    <row r="12521" spans="1:14">
      <c r="A12521" s="5">
        <v>42161.583333333336</v>
      </c>
      <c r="B12521" s="6">
        <f t="shared" si="1174"/>
        <v>6</v>
      </c>
      <c r="C12521" s="6">
        <f t="shared" si="1175"/>
        <v>15</v>
      </c>
      <c r="D12521" s="17">
        <v>30.65</v>
      </c>
      <c r="G12521" s="69">
        <v>42161.583333333336</v>
      </c>
      <c r="H12521" s="7">
        <f t="shared" si="1170"/>
        <v>6</v>
      </c>
      <c r="I12521" s="62">
        <f t="shared" si="1171"/>
        <v>15</v>
      </c>
      <c r="J12521" s="136"/>
      <c r="M12521" s="16">
        <f t="shared" si="1172"/>
        <v>0</v>
      </c>
      <c r="N12521" s="4">
        <f t="shared" si="1173"/>
        <v>0</v>
      </c>
    </row>
    <row r="12522" spans="1:14">
      <c r="A12522" s="5">
        <v>42161.625</v>
      </c>
      <c r="B12522" s="6">
        <f t="shared" si="1174"/>
        <v>6</v>
      </c>
      <c r="C12522" s="6">
        <f t="shared" si="1175"/>
        <v>16</v>
      </c>
      <c r="D12522" s="17">
        <v>29.61103</v>
      </c>
      <c r="G12522" s="69">
        <v>42161.625</v>
      </c>
      <c r="H12522" s="7">
        <f t="shared" si="1170"/>
        <v>6</v>
      </c>
      <c r="I12522" s="62">
        <f t="shared" si="1171"/>
        <v>16</v>
      </c>
      <c r="J12522" s="136"/>
      <c r="M12522" s="16">
        <f t="shared" si="1172"/>
        <v>0</v>
      </c>
      <c r="N12522" s="4">
        <f t="shared" si="1173"/>
        <v>0</v>
      </c>
    </row>
    <row r="12523" spans="1:14">
      <c r="A12523" s="5">
        <v>42161.666666666664</v>
      </c>
      <c r="B12523" s="6">
        <f t="shared" si="1174"/>
        <v>6</v>
      </c>
      <c r="C12523" s="6">
        <f t="shared" si="1175"/>
        <v>17</v>
      </c>
      <c r="D12523" s="17">
        <v>29.827220000000001</v>
      </c>
      <c r="G12523" s="69">
        <v>42161.666666666664</v>
      </c>
      <c r="H12523" s="7">
        <f t="shared" si="1170"/>
        <v>6</v>
      </c>
      <c r="I12523" s="62">
        <f t="shared" si="1171"/>
        <v>17</v>
      </c>
      <c r="J12523" s="136"/>
      <c r="M12523" s="16">
        <f t="shared" si="1172"/>
        <v>0</v>
      </c>
      <c r="N12523" s="4">
        <f t="shared" si="1173"/>
        <v>0</v>
      </c>
    </row>
    <row r="12524" spans="1:14">
      <c r="A12524" s="5">
        <v>42161.708333333336</v>
      </c>
      <c r="B12524" s="6">
        <f t="shared" si="1174"/>
        <v>6</v>
      </c>
      <c r="C12524" s="6">
        <f t="shared" si="1175"/>
        <v>18</v>
      </c>
      <c r="D12524" s="17">
        <v>33.576169999999998</v>
      </c>
      <c r="G12524" s="69">
        <v>42161.708333333336</v>
      </c>
      <c r="H12524" s="7">
        <f t="shared" si="1170"/>
        <v>6</v>
      </c>
      <c r="I12524" s="62">
        <f t="shared" si="1171"/>
        <v>18</v>
      </c>
      <c r="J12524" s="136"/>
      <c r="M12524" s="16">
        <f t="shared" si="1172"/>
        <v>0</v>
      </c>
      <c r="N12524" s="4">
        <f t="shared" si="1173"/>
        <v>0</v>
      </c>
    </row>
    <row r="12525" spans="1:14">
      <c r="A12525" s="5">
        <v>42161.75</v>
      </c>
      <c r="B12525" s="6">
        <f t="shared" si="1174"/>
        <v>6</v>
      </c>
      <c r="C12525" s="6">
        <f t="shared" si="1175"/>
        <v>19</v>
      </c>
      <c r="D12525" s="17">
        <v>34.116590000000002</v>
      </c>
      <c r="G12525" s="69">
        <v>42161.75</v>
      </c>
      <c r="H12525" s="7">
        <f t="shared" si="1170"/>
        <v>6</v>
      </c>
      <c r="I12525" s="62">
        <f t="shared" si="1171"/>
        <v>19</v>
      </c>
      <c r="J12525" s="136"/>
      <c r="M12525" s="16">
        <f t="shared" si="1172"/>
        <v>0</v>
      </c>
      <c r="N12525" s="4">
        <f t="shared" si="1173"/>
        <v>0</v>
      </c>
    </row>
    <row r="12526" spans="1:14">
      <c r="A12526" s="5">
        <v>42161.791666666664</v>
      </c>
      <c r="B12526" s="6">
        <f t="shared" si="1174"/>
        <v>6</v>
      </c>
      <c r="C12526" s="6">
        <f t="shared" si="1175"/>
        <v>20</v>
      </c>
      <c r="D12526" s="17">
        <v>38.13814</v>
      </c>
      <c r="G12526" s="69">
        <v>42161.791666666664</v>
      </c>
      <c r="H12526" s="7">
        <f t="shared" si="1170"/>
        <v>6</v>
      </c>
      <c r="I12526" s="62">
        <f t="shared" si="1171"/>
        <v>20</v>
      </c>
      <c r="J12526" s="136"/>
      <c r="M12526" s="16">
        <f t="shared" si="1172"/>
        <v>0</v>
      </c>
      <c r="N12526" s="4">
        <f t="shared" si="1173"/>
        <v>0</v>
      </c>
    </row>
    <row r="12527" spans="1:14">
      <c r="A12527" s="5">
        <v>42161.833333333336</v>
      </c>
      <c r="B12527" s="6">
        <f t="shared" si="1174"/>
        <v>6</v>
      </c>
      <c r="C12527" s="6">
        <f t="shared" si="1175"/>
        <v>21</v>
      </c>
      <c r="D12527" s="17">
        <v>46.572929999999999</v>
      </c>
      <c r="G12527" s="69">
        <v>42161.833333333336</v>
      </c>
      <c r="H12527" s="7">
        <f t="shared" si="1170"/>
        <v>6</v>
      </c>
      <c r="I12527" s="62">
        <f t="shared" si="1171"/>
        <v>21</v>
      </c>
      <c r="J12527" s="136"/>
      <c r="M12527" s="16">
        <f t="shared" si="1172"/>
        <v>0</v>
      </c>
      <c r="N12527" s="4">
        <f t="shared" si="1173"/>
        <v>0</v>
      </c>
    </row>
    <row r="12528" spans="1:14">
      <c r="A12528" s="5">
        <v>42161.875</v>
      </c>
      <c r="B12528" s="6">
        <f t="shared" si="1174"/>
        <v>6</v>
      </c>
      <c r="C12528" s="6">
        <f t="shared" si="1175"/>
        <v>22</v>
      </c>
      <c r="D12528" s="17">
        <v>39.114269999999998</v>
      </c>
      <c r="G12528" s="69">
        <v>42161.875</v>
      </c>
      <c r="H12528" s="7">
        <f t="shared" si="1170"/>
        <v>6</v>
      </c>
      <c r="I12528" s="62">
        <f t="shared" si="1171"/>
        <v>22</v>
      </c>
      <c r="J12528" s="136"/>
      <c r="M12528" s="16">
        <f t="shared" si="1172"/>
        <v>0</v>
      </c>
      <c r="N12528" s="4">
        <f t="shared" si="1173"/>
        <v>0</v>
      </c>
    </row>
    <row r="12529" spans="1:14">
      <c r="A12529" s="5">
        <v>42161.916666666664</v>
      </c>
      <c r="B12529" s="6">
        <f t="shared" si="1174"/>
        <v>6</v>
      </c>
      <c r="C12529" s="6">
        <f t="shared" si="1175"/>
        <v>23</v>
      </c>
      <c r="D12529" s="17">
        <v>33.229979999999998</v>
      </c>
      <c r="G12529" s="69">
        <v>42161.916666666664</v>
      </c>
      <c r="H12529" s="7">
        <f t="shared" si="1170"/>
        <v>6</v>
      </c>
      <c r="I12529" s="62">
        <f t="shared" si="1171"/>
        <v>23</v>
      </c>
      <c r="J12529" s="136"/>
      <c r="M12529" s="16">
        <f t="shared" si="1172"/>
        <v>0</v>
      </c>
      <c r="N12529" s="4">
        <f t="shared" si="1173"/>
        <v>0</v>
      </c>
    </row>
    <row r="12530" spans="1:14">
      <c r="A12530" s="5">
        <v>42161.958333333336</v>
      </c>
      <c r="B12530" s="6">
        <f t="shared" si="1174"/>
        <v>6</v>
      </c>
      <c r="C12530" s="6">
        <f t="shared" si="1175"/>
        <v>24</v>
      </c>
      <c r="D12530" s="17">
        <v>31.984729999999999</v>
      </c>
      <c r="G12530" s="69">
        <v>42161.958333333336</v>
      </c>
      <c r="H12530" s="7">
        <f t="shared" si="1170"/>
        <v>6</v>
      </c>
      <c r="I12530" s="62">
        <f t="shared" si="1171"/>
        <v>24</v>
      </c>
      <c r="J12530" s="136"/>
      <c r="M12530" s="16">
        <f t="shared" si="1172"/>
        <v>0</v>
      </c>
      <c r="N12530" s="4">
        <f t="shared" si="1173"/>
        <v>0</v>
      </c>
    </row>
    <row r="12531" spans="1:14">
      <c r="A12531" s="5">
        <v>42162</v>
      </c>
      <c r="B12531" s="6">
        <f t="shared" si="1174"/>
        <v>7</v>
      </c>
      <c r="C12531" s="6">
        <f t="shared" si="1175"/>
        <v>1</v>
      </c>
      <c r="D12531" s="17">
        <v>31.543240000000001</v>
      </c>
      <c r="G12531" s="69">
        <v>42162</v>
      </c>
      <c r="H12531" s="7">
        <f t="shared" si="1170"/>
        <v>7</v>
      </c>
      <c r="I12531" s="62">
        <f t="shared" si="1171"/>
        <v>1</v>
      </c>
      <c r="J12531" s="136"/>
      <c r="M12531" s="16">
        <f t="shared" si="1172"/>
        <v>0</v>
      </c>
      <c r="N12531" s="4">
        <f t="shared" si="1173"/>
        <v>0</v>
      </c>
    </row>
    <row r="12532" spans="1:14">
      <c r="A12532" s="5">
        <v>42162.041666666664</v>
      </c>
      <c r="B12532" s="6">
        <f t="shared" si="1174"/>
        <v>7</v>
      </c>
      <c r="C12532" s="6">
        <f t="shared" si="1175"/>
        <v>2</v>
      </c>
      <c r="D12532" s="17">
        <v>30.99926</v>
      </c>
      <c r="G12532" s="69">
        <v>42162.041666666664</v>
      </c>
      <c r="H12532" s="7">
        <f t="shared" si="1170"/>
        <v>7</v>
      </c>
      <c r="I12532" s="62">
        <f t="shared" si="1171"/>
        <v>2</v>
      </c>
      <c r="J12532" s="136"/>
      <c r="M12532" s="16">
        <f t="shared" si="1172"/>
        <v>0</v>
      </c>
      <c r="N12532" s="4">
        <f t="shared" si="1173"/>
        <v>0</v>
      </c>
    </row>
    <row r="12533" spans="1:14">
      <c r="A12533" s="5">
        <v>42162.083333333336</v>
      </c>
      <c r="B12533" s="6">
        <f t="shared" si="1174"/>
        <v>7</v>
      </c>
      <c r="C12533" s="6">
        <f t="shared" si="1175"/>
        <v>3</v>
      </c>
      <c r="D12533" s="17">
        <v>30.647269999999999</v>
      </c>
      <c r="G12533" s="69">
        <v>42162.083333333336</v>
      </c>
      <c r="H12533" s="7">
        <f t="shared" si="1170"/>
        <v>7</v>
      </c>
      <c r="I12533" s="62">
        <f t="shared" si="1171"/>
        <v>3</v>
      </c>
      <c r="J12533" s="136"/>
      <c r="M12533" s="16">
        <f t="shared" si="1172"/>
        <v>0</v>
      </c>
      <c r="N12533" s="4">
        <f t="shared" si="1173"/>
        <v>0</v>
      </c>
    </row>
    <row r="12534" spans="1:14">
      <c r="A12534" s="5">
        <v>42162.125</v>
      </c>
      <c r="B12534" s="6">
        <f t="shared" si="1174"/>
        <v>7</v>
      </c>
      <c r="C12534" s="6">
        <f t="shared" si="1175"/>
        <v>4</v>
      </c>
      <c r="D12534" s="17">
        <v>30.029920000000001</v>
      </c>
      <c r="G12534" s="69">
        <v>42162.125</v>
      </c>
      <c r="H12534" s="7">
        <f t="shared" si="1170"/>
        <v>7</v>
      </c>
      <c r="I12534" s="62">
        <f t="shared" si="1171"/>
        <v>4</v>
      </c>
      <c r="J12534" s="136"/>
      <c r="M12534" s="16">
        <f t="shared" si="1172"/>
        <v>0</v>
      </c>
      <c r="N12534" s="4">
        <f t="shared" si="1173"/>
        <v>0</v>
      </c>
    </row>
    <row r="12535" spans="1:14">
      <c r="A12535" s="5">
        <v>42162.166666666664</v>
      </c>
      <c r="B12535" s="6">
        <f t="shared" si="1174"/>
        <v>7</v>
      </c>
      <c r="C12535" s="6">
        <f t="shared" si="1175"/>
        <v>5</v>
      </c>
      <c r="D12535" s="17">
        <v>30.021719999999998</v>
      </c>
      <c r="G12535" s="69">
        <v>42162.166666666664</v>
      </c>
      <c r="H12535" s="7">
        <f t="shared" si="1170"/>
        <v>7</v>
      </c>
      <c r="I12535" s="62">
        <f t="shared" si="1171"/>
        <v>5</v>
      </c>
      <c r="J12535" s="136"/>
      <c r="M12535" s="16">
        <f t="shared" si="1172"/>
        <v>0</v>
      </c>
      <c r="N12535" s="4">
        <f t="shared" si="1173"/>
        <v>0</v>
      </c>
    </row>
    <row r="12536" spans="1:14">
      <c r="A12536" s="5">
        <v>42162.208333333336</v>
      </c>
      <c r="B12536" s="6">
        <f t="shared" si="1174"/>
        <v>7</v>
      </c>
      <c r="C12536" s="6">
        <f t="shared" si="1175"/>
        <v>6</v>
      </c>
      <c r="D12536" s="17">
        <v>29.044450000000001</v>
      </c>
      <c r="G12536" s="69">
        <v>42162.208333333336</v>
      </c>
      <c r="H12536" s="7">
        <f t="shared" si="1170"/>
        <v>7</v>
      </c>
      <c r="I12536" s="62">
        <f t="shared" si="1171"/>
        <v>6</v>
      </c>
      <c r="J12536" s="136"/>
      <c r="M12536" s="16">
        <f t="shared" si="1172"/>
        <v>0</v>
      </c>
      <c r="N12536" s="4">
        <f t="shared" si="1173"/>
        <v>0</v>
      </c>
    </row>
    <row r="12537" spans="1:14">
      <c r="A12537" s="5">
        <v>42162.25</v>
      </c>
      <c r="B12537" s="6">
        <f t="shared" si="1174"/>
        <v>7</v>
      </c>
      <c r="C12537" s="6">
        <f t="shared" si="1175"/>
        <v>7</v>
      </c>
      <c r="D12537" s="17">
        <v>28.35275</v>
      </c>
      <c r="G12537" s="69">
        <v>42162.25</v>
      </c>
      <c r="H12537" s="7">
        <f t="shared" si="1170"/>
        <v>7</v>
      </c>
      <c r="I12537" s="62">
        <f t="shared" si="1171"/>
        <v>7</v>
      </c>
      <c r="J12537" s="136"/>
      <c r="M12537" s="16">
        <f t="shared" si="1172"/>
        <v>0</v>
      </c>
      <c r="N12537" s="4">
        <f t="shared" si="1173"/>
        <v>0</v>
      </c>
    </row>
    <row r="12538" spans="1:14">
      <c r="A12538" s="5">
        <v>42162.291666666664</v>
      </c>
      <c r="B12538" s="6">
        <f t="shared" si="1174"/>
        <v>7</v>
      </c>
      <c r="C12538" s="6">
        <f t="shared" si="1175"/>
        <v>8</v>
      </c>
      <c r="D12538" s="17">
        <v>26.507930000000002</v>
      </c>
      <c r="G12538" s="69">
        <v>42162.291666666664</v>
      </c>
      <c r="H12538" s="7">
        <f t="shared" si="1170"/>
        <v>7</v>
      </c>
      <c r="I12538" s="62">
        <f t="shared" si="1171"/>
        <v>8</v>
      </c>
      <c r="J12538" s="136"/>
      <c r="M12538" s="16">
        <f t="shared" si="1172"/>
        <v>0</v>
      </c>
      <c r="N12538" s="4">
        <f t="shared" si="1173"/>
        <v>0</v>
      </c>
    </row>
    <row r="12539" spans="1:14">
      <c r="A12539" s="5">
        <v>42162.333333333336</v>
      </c>
      <c r="B12539" s="6">
        <f t="shared" si="1174"/>
        <v>7</v>
      </c>
      <c r="C12539" s="6">
        <f t="shared" si="1175"/>
        <v>9</v>
      </c>
      <c r="D12539" s="17">
        <v>25.000430000000001</v>
      </c>
      <c r="G12539" s="69">
        <v>42162.333333333336</v>
      </c>
      <c r="H12539" s="7">
        <f t="shared" si="1170"/>
        <v>7</v>
      </c>
      <c r="I12539" s="62">
        <f t="shared" si="1171"/>
        <v>9</v>
      </c>
      <c r="J12539" s="136"/>
      <c r="M12539" s="16">
        <f t="shared" si="1172"/>
        <v>0</v>
      </c>
      <c r="N12539" s="4">
        <f t="shared" si="1173"/>
        <v>0</v>
      </c>
    </row>
    <row r="12540" spans="1:14">
      <c r="A12540" s="5">
        <v>42162.375</v>
      </c>
      <c r="B12540" s="6">
        <f t="shared" si="1174"/>
        <v>7</v>
      </c>
      <c r="C12540" s="6">
        <f t="shared" si="1175"/>
        <v>10</v>
      </c>
      <c r="D12540" s="17">
        <v>26.17323</v>
      </c>
      <c r="G12540" s="69">
        <v>42162.375</v>
      </c>
      <c r="H12540" s="7">
        <f t="shared" si="1170"/>
        <v>7</v>
      </c>
      <c r="I12540" s="62">
        <f t="shared" si="1171"/>
        <v>10</v>
      </c>
      <c r="J12540" s="136"/>
      <c r="M12540" s="16">
        <f t="shared" si="1172"/>
        <v>0</v>
      </c>
      <c r="N12540" s="4">
        <f t="shared" si="1173"/>
        <v>0</v>
      </c>
    </row>
    <row r="12541" spans="1:14">
      <c r="A12541" s="5">
        <v>42162.416666666664</v>
      </c>
      <c r="B12541" s="6">
        <f t="shared" si="1174"/>
        <v>7</v>
      </c>
      <c r="C12541" s="6">
        <f t="shared" si="1175"/>
        <v>11</v>
      </c>
      <c r="D12541" s="17">
        <v>28.003299999999999</v>
      </c>
      <c r="G12541" s="69">
        <v>42162.416666666664</v>
      </c>
      <c r="H12541" s="7">
        <f t="shared" si="1170"/>
        <v>7</v>
      </c>
      <c r="I12541" s="62">
        <f t="shared" si="1171"/>
        <v>11</v>
      </c>
      <c r="J12541" s="136"/>
      <c r="M12541" s="16">
        <f t="shared" si="1172"/>
        <v>0</v>
      </c>
      <c r="N12541" s="4">
        <f t="shared" si="1173"/>
        <v>0</v>
      </c>
    </row>
    <row r="12542" spans="1:14">
      <c r="A12542" s="5">
        <v>42162.458333333336</v>
      </c>
      <c r="B12542" s="6">
        <f t="shared" si="1174"/>
        <v>7</v>
      </c>
      <c r="C12542" s="6">
        <f t="shared" si="1175"/>
        <v>12</v>
      </c>
      <c r="D12542" s="17">
        <v>29.772880000000001</v>
      </c>
      <c r="G12542" s="69">
        <v>42162.458333333336</v>
      </c>
      <c r="H12542" s="7">
        <f t="shared" si="1170"/>
        <v>7</v>
      </c>
      <c r="I12542" s="62">
        <f t="shared" si="1171"/>
        <v>12</v>
      </c>
      <c r="J12542" s="136"/>
      <c r="M12542" s="16">
        <f t="shared" si="1172"/>
        <v>0</v>
      </c>
      <c r="N12542" s="4">
        <f t="shared" si="1173"/>
        <v>0</v>
      </c>
    </row>
    <row r="12543" spans="1:14">
      <c r="A12543" s="5">
        <v>42162.5</v>
      </c>
      <c r="B12543" s="6">
        <f t="shared" si="1174"/>
        <v>7</v>
      </c>
      <c r="C12543" s="6">
        <f t="shared" si="1175"/>
        <v>13</v>
      </c>
      <c r="D12543" s="17">
        <v>30.02609</v>
      </c>
      <c r="G12543" s="69">
        <v>42162.5</v>
      </c>
      <c r="H12543" s="7">
        <f t="shared" si="1170"/>
        <v>7</v>
      </c>
      <c r="I12543" s="62">
        <f t="shared" si="1171"/>
        <v>13</v>
      </c>
      <c r="J12543" s="136"/>
      <c r="M12543" s="16">
        <f t="shared" si="1172"/>
        <v>0</v>
      </c>
      <c r="N12543" s="4">
        <f t="shared" si="1173"/>
        <v>0</v>
      </c>
    </row>
    <row r="12544" spans="1:14">
      <c r="A12544" s="5">
        <v>42162.541666666664</v>
      </c>
      <c r="B12544" s="6">
        <f t="shared" si="1174"/>
        <v>7</v>
      </c>
      <c r="C12544" s="6">
        <f t="shared" si="1175"/>
        <v>14</v>
      </c>
      <c r="D12544" s="17">
        <v>30.738939999999999</v>
      </c>
      <c r="G12544" s="69">
        <v>42162.541666666664</v>
      </c>
      <c r="H12544" s="7">
        <f t="shared" si="1170"/>
        <v>7</v>
      </c>
      <c r="I12544" s="62">
        <f t="shared" si="1171"/>
        <v>14</v>
      </c>
      <c r="J12544" s="136"/>
      <c r="M12544" s="16">
        <f t="shared" si="1172"/>
        <v>0</v>
      </c>
      <c r="N12544" s="4">
        <f t="shared" si="1173"/>
        <v>0</v>
      </c>
    </row>
    <row r="12545" spans="1:14">
      <c r="A12545" s="5">
        <v>42162.583333333336</v>
      </c>
      <c r="B12545" s="6">
        <f t="shared" si="1174"/>
        <v>7</v>
      </c>
      <c r="C12545" s="6">
        <f t="shared" si="1175"/>
        <v>15</v>
      </c>
      <c r="D12545" s="17">
        <v>31.493110000000001</v>
      </c>
      <c r="G12545" s="69">
        <v>42162.583333333336</v>
      </c>
      <c r="H12545" s="7">
        <f t="shared" si="1170"/>
        <v>7</v>
      </c>
      <c r="I12545" s="62">
        <f t="shared" si="1171"/>
        <v>15</v>
      </c>
      <c r="J12545" s="136"/>
      <c r="M12545" s="16">
        <f t="shared" si="1172"/>
        <v>0</v>
      </c>
      <c r="N12545" s="4">
        <f t="shared" si="1173"/>
        <v>0</v>
      </c>
    </row>
    <row r="12546" spans="1:14">
      <c r="A12546" s="5">
        <v>42162.625</v>
      </c>
      <c r="B12546" s="6">
        <f t="shared" si="1174"/>
        <v>7</v>
      </c>
      <c r="C12546" s="6">
        <f t="shared" si="1175"/>
        <v>16</v>
      </c>
      <c r="D12546" s="17">
        <v>33.046469999999999</v>
      </c>
      <c r="G12546" s="69">
        <v>42162.625</v>
      </c>
      <c r="H12546" s="7">
        <f t="shared" si="1170"/>
        <v>7</v>
      </c>
      <c r="I12546" s="62">
        <f t="shared" si="1171"/>
        <v>16</v>
      </c>
      <c r="J12546" s="136"/>
      <c r="M12546" s="16">
        <f t="shared" si="1172"/>
        <v>0</v>
      </c>
      <c r="N12546" s="4">
        <f t="shared" si="1173"/>
        <v>0</v>
      </c>
    </row>
    <row r="12547" spans="1:14">
      <c r="A12547" s="5">
        <v>42162.666666666664</v>
      </c>
      <c r="B12547" s="6">
        <f t="shared" si="1174"/>
        <v>7</v>
      </c>
      <c r="C12547" s="6">
        <f t="shared" si="1175"/>
        <v>17</v>
      </c>
      <c r="D12547" s="17">
        <v>34.571120000000001</v>
      </c>
      <c r="G12547" s="69">
        <v>42162.666666666664</v>
      </c>
      <c r="H12547" s="7">
        <f t="shared" si="1170"/>
        <v>7</v>
      </c>
      <c r="I12547" s="62">
        <f t="shared" si="1171"/>
        <v>17</v>
      </c>
      <c r="J12547" s="136"/>
      <c r="M12547" s="16">
        <f t="shared" si="1172"/>
        <v>0</v>
      </c>
      <c r="N12547" s="4">
        <f t="shared" si="1173"/>
        <v>0</v>
      </c>
    </row>
    <row r="12548" spans="1:14">
      <c r="A12548" s="5">
        <v>42162.708333333336</v>
      </c>
      <c r="B12548" s="6">
        <f t="shared" si="1174"/>
        <v>7</v>
      </c>
      <c r="C12548" s="6">
        <f t="shared" si="1175"/>
        <v>18</v>
      </c>
      <c r="D12548" s="17">
        <v>37.170169999999999</v>
      </c>
      <c r="G12548" s="69">
        <v>42162.708333333336</v>
      </c>
      <c r="H12548" s="7">
        <f t="shared" ref="H12548:H12611" si="1176">DAY(G12548)</f>
        <v>7</v>
      </c>
      <c r="I12548" s="62">
        <f t="shared" ref="I12548:I12611" si="1177">HOUR(G12548)+1</f>
        <v>18</v>
      </c>
      <c r="J12548" s="136"/>
      <c r="M12548" s="16">
        <f t="shared" ref="M12548:M12611" si="1178">IF(H12548=B12548,0,1)</f>
        <v>0</v>
      </c>
      <c r="N12548" s="4">
        <f t="shared" ref="N12548:N12611" si="1179">IF(I12548=C12548,0,1)</f>
        <v>0</v>
      </c>
    </row>
    <row r="12549" spans="1:14">
      <c r="A12549" s="5">
        <v>42162.75</v>
      </c>
      <c r="B12549" s="6">
        <f t="shared" ref="B12549:B12612" si="1180">DAY(A12549)</f>
        <v>7</v>
      </c>
      <c r="C12549" s="6">
        <f t="shared" ref="C12549:C12612" si="1181">HOUR(A12549)+1</f>
        <v>19</v>
      </c>
      <c r="D12549" s="17">
        <v>41.070259999999998</v>
      </c>
      <c r="G12549" s="69">
        <v>42162.75</v>
      </c>
      <c r="H12549" s="7">
        <f t="shared" si="1176"/>
        <v>7</v>
      </c>
      <c r="I12549" s="62">
        <f t="shared" si="1177"/>
        <v>19</v>
      </c>
      <c r="J12549" s="136"/>
      <c r="M12549" s="16">
        <f t="shared" si="1178"/>
        <v>0</v>
      </c>
      <c r="N12549" s="4">
        <f t="shared" si="1179"/>
        <v>0</v>
      </c>
    </row>
    <row r="12550" spans="1:14">
      <c r="A12550" s="5">
        <v>42162.791666666664</v>
      </c>
      <c r="B12550" s="6">
        <f t="shared" si="1180"/>
        <v>7</v>
      </c>
      <c r="C12550" s="6">
        <f t="shared" si="1181"/>
        <v>20</v>
      </c>
      <c r="D12550" s="17">
        <v>46.520110000000003</v>
      </c>
      <c r="G12550" s="69">
        <v>42162.791666666664</v>
      </c>
      <c r="H12550" s="7">
        <f t="shared" si="1176"/>
        <v>7</v>
      </c>
      <c r="I12550" s="62">
        <f t="shared" si="1177"/>
        <v>20</v>
      </c>
      <c r="J12550" s="136"/>
      <c r="M12550" s="16">
        <f t="shared" si="1178"/>
        <v>0</v>
      </c>
      <c r="N12550" s="4">
        <f t="shared" si="1179"/>
        <v>0</v>
      </c>
    </row>
    <row r="12551" spans="1:14">
      <c r="A12551" s="5">
        <v>42162.833333333336</v>
      </c>
      <c r="B12551" s="6">
        <f t="shared" si="1180"/>
        <v>7</v>
      </c>
      <c r="C12551" s="6">
        <f t="shared" si="1181"/>
        <v>21</v>
      </c>
      <c r="D12551" s="17">
        <v>53.22</v>
      </c>
      <c r="G12551" s="69">
        <v>42162.833333333336</v>
      </c>
      <c r="H12551" s="7">
        <f t="shared" si="1176"/>
        <v>7</v>
      </c>
      <c r="I12551" s="62">
        <f t="shared" si="1177"/>
        <v>21</v>
      </c>
      <c r="J12551" s="136"/>
      <c r="M12551" s="16">
        <f t="shared" si="1178"/>
        <v>0</v>
      </c>
      <c r="N12551" s="4">
        <f t="shared" si="1179"/>
        <v>0</v>
      </c>
    </row>
    <row r="12552" spans="1:14">
      <c r="A12552" s="5">
        <v>42162.875</v>
      </c>
      <c r="B12552" s="6">
        <f t="shared" si="1180"/>
        <v>7</v>
      </c>
      <c r="C12552" s="6">
        <f t="shared" si="1181"/>
        <v>22</v>
      </c>
      <c r="D12552" s="17">
        <v>42.887529999999998</v>
      </c>
      <c r="G12552" s="69">
        <v>42162.875</v>
      </c>
      <c r="H12552" s="7">
        <f t="shared" si="1176"/>
        <v>7</v>
      </c>
      <c r="I12552" s="62">
        <f t="shared" si="1177"/>
        <v>22</v>
      </c>
      <c r="J12552" s="136"/>
      <c r="M12552" s="16">
        <f t="shared" si="1178"/>
        <v>0</v>
      </c>
      <c r="N12552" s="4">
        <f t="shared" si="1179"/>
        <v>0</v>
      </c>
    </row>
    <row r="12553" spans="1:14">
      <c r="A12553" s="5">
        <v>42162.916666666664</v>
      </c>
      <c r="B12553" s="6">
        <f t="shared" si="1180"/>
        <v>7</v>
      </c>
      <c r="C12553" s="6">
        <f t="shared" si="1181"/>
        <v>23</v>
      </c>
      <c r="D12553" s="17">
        <v>35.104340000000001</v>
      </c>
      <c r="G12553" s="69">
        <v>42162.916666666664</v>
      </c>
      <c r="H12553" s="7">
        <f t="shared" si="1176"/>
        <v>7</v>
      </c>
      <c r="I12553" s="62">
        <f t="shared" si="1177"/>
        <v>23</v>
      </c>
      <c r="J12553" s="136"/>
      <c r="M12553" s="16">
        <f t="shared" si="1178"/>
        <v>0</v>
      </c>
      <c r="N12553" s="4">
        <f t="shared" si="1179"/>
        <v>0</v>
      </c>
    </row>
    <row r="12554" spans="1:14">
      <c r="A12554" s="5">
        <v>42162.958333333336</v>
      </c>
      <c r="B12554" s="6">
        <f t="shared" si="1180"/>
        <v>7</v>
      </c>
      <c r="C12554" s="6">
        <f t="shared" si="1181"/>
        <v>24</v>
      </c>
      <c r="D12554" s="17">
        <v>32.418100000000003</v>
      </c>
      <c r="G12554" s="69">
        <v>42162.958333333336</v>
      </c>
      <c r="H12554" s="7">
        <f t="shared" si="1176"/>
        <v>7</v>
      </c>
      <c r="I12554" s="62">
        <f t="shared" si="1177"/>
        <v>24</v>
      </c>
      <c r="J12554" s="136"/>
      <c r="M12554" s="16">
        <f t="shared" si="1178"/>
        <v>0</v>
      </c>
      <c r="N12554" s="4">
        <f t="shared" si="1179"/>
        <v>0</v>
      </c>
    </row>
    <row r="12555" spans="1:14">
      <c r="A12555" s="5">
        <v>42163</v>
      </c>
      <c r="B12555" s="6">
        <f t="shared" si="1180"/>
        <v>8</v>
      </c>
      <c r="C12555" s="6">
        <f t="shared" si="1181"/>
        <v>1</v>
      </c>
      <c r="D12555" s="17">
        <v>30.035959999999999</v>
      </c>
      <c r="G12555" s="69">
        <v>42163</v>
      </c>
      <c r="H12555" s="7">
        <f t="shared" si="1176"/>
        <v>8</v>
      </c>
      <c r="I12555" s="62">
        <f t="shared" si="1177"/>
        <v>1</v>
      </c>
      <c r="J12555" s="136"/>
      <c r="M12555" s="16">
        <f t="shared" si="1178"/>
        <v>0</v>
      </c>
      <c r="N12555" s="4">
        <f t="shared" si="1179"/>
        <v>0</v>
      </c>
    </row>
    <row r="12556" spans="1:14">
      <c r="A12556" s="5">
        <v>42163.041666666664</v>
      </c>
      <c r="B12556" s="6">
        <f t="shared" si="1180"/>
        <v>8</v>
      </c>
      <c r="C12556" s="6">
        <f t="shared" si="1181"/>
        <v>2</v>
      </c>
      <c r="D12556" s="17">
        <v>30.069269999999999</v>
      </c>
      <c r="G12556" s="69">
        <v>42163.041666666664</v>
      </c>
      <c r="H12556" s="7">
        <f t="shared" si="1176"/>
        <v>8</v>
      </c>
      <c r="I12556" s="62">
        <f t="shared" si="1177"/>
        <v>2</v>
      </c>
      <c r="J12556" s="136"/>
      <c r="M12556" s="16">
        <f t="shared" si="1178"/>
        <v>0</v>
      </c>
      <c r="N12556" s="4">
        <f t="shared" si="1179"/>
        <v>0</v>
      </c>
    </row>
    <row r="12557" spans="1:14">
      <c r="A12557" s="5">
        <v>42163.083333333336</v>
      </c>
      <c r="B12557" s="6">
        <f t="shared" si="1180"/>
        <v>8</v>
      </c>
      <c r="C12557" s="6">
        <f t="shared" si="1181"/>
        <v>3</v>
      </c>
      <c r="D12557" s="17">
        <v>29.20204</v>
      </c>
      <c r="G12557" s="69">
        <v>42163.083333333336</v>
      </c>
      <c r="H12557" s="7">
        <f t="shared" si="1176"/>
        <v>8</v>
      </c>
      <c r="I12557" s="62">
        <f t="shared" si="1177"/>
        <v>3</v>
      </c>
      <c r="J12557" s="136"/>
      <c r="M12557" s="16">
        <f t="shared" si="1178"/>
        <v>0</v>
      </c>
      <c r="N12557" s="4">
        <f t="shared" si="1179"/>
        <v>0</v>
      </c>
    </row>
    <row r="12558" spans="1:14">
      <c r="A12558" s="5">
        <v>42163.125</v>
      </c>
      <c r="B12558" s="6">
        <f t="shared" si="1180"/>
        <v>8</v>
      </c>
      <c r="C12558" s="6">
        <f t="shared" si="1181"/>
        <v>4</v>
      </c>
      <c r="D12558" s="17">
        <v>26.634530000000002</v>
      </c>
      <c r="G12558" s="69">
        <v>42163.125</v>
      </c>
      <c r="H12558" s="7">
        <f t="shared" si="1176"/>
        <v>8</v>
      </c>
      <c r="I12558" s="62">
        <f t="shared" si="1177"/>
        <v>4</v>
      </c>
      <c r="J12558" s="136"/>
      <c r="M12558" s="16">
        <f t="shared" si="1178"/>
        <v>0</v>
      </c>
      <c r="N12558" s="4">
        <f t="shared" si="1179"/>
        <v>0</v>
      </c>
    </row>
    <row r="12559" spans="1:14">
      <c r="A12559" s="5">
        <v>42163.166666666664</v>
      </c>
      <c r="B12559" s="6">
        <f t="shared" si="1180"/>
        <v>8</v>
      </c>
      <c r="C12559" s="6">
        <f t="shared" si="1181"/>
        <v>5</v>
      </c>
      <c r="D12559" s="17">
        <v>28.262530000000002</v>
      </c>
      <c r="G12559" s="69">
        <v>42163.166666666664</v>
      </c>
      <c r="H12559" s="7">
        <f t="shared" si="1176"/>
        <v>8</v>
      </c>
      <c r="I12559" s="62">
        <f t="shared" si="1177"/>
        <v>5</v>
      </c>
      <c r="J12559" s="136"/>
      <c r="M12559" s="16">
        <f t="shared" si="1178"/>
        <v>0</v>
      </c>
      <c r="N12559" s="4">
        <f t="shared" si="1179"/>
        <v>0</v>
      </c>
    </row>
    <row r="12560" spans="1:14">
      <c r="A12560" s="5">
        <v>42163.208333333336</v>
      </c>
      <c r="B12560" s="6">
        <f t="shared" si="1180"/>
        <v>8</v>
      </c>
      <c r="C12560" s="6">
        <f t="shared" si="1181"/>
        <v>6</v>
      </c>
      <c r="D12560" s="17">
        <v>30.535329999999998</v>
      </c>
      <c r="G12560" s="69">
        <v>42163.208333333336</v>
      </c>
      <c r="H12560" s="7">
        <f t="shared" si="1176"/>
        <v>8</v>
      </c>
      <c r="I12560" s="62">
        <f t="shared" si="1177"/>
        <v>6</v>
      </c>
      <c r="J12560" s="136"/>
      <c r="M12560" s="16">
        <f t="shared" si="1178"/>
        <v>0</v>
      </c>
      <c r="N12560" s="4">
        <f t="shared" si="1179"/>
        <v>0</v>
      </c>
    </row>
    <row r="12561" spans="1:14">
      <c r="A12561" s="5">
        <v>42163.25</v>
      </c>
      <c r="B12561" s="6">
        <f t="shared" si="1180"/>
        <v>8</v>
      </c>
      <c r="C12561" s="6">
        <f t="shared" si="1181"/>
        <v>7</v>
      </c>
      <c r="D12561" s="17">
        <v>31.444959999999998</v>
      </c>
      <c r="G12561" s="69">
        <v>42163.25</v>
      </c>
      <c r="H12561" s="7">
        <f t="shared" si="1176"/>
        <v>8</v>
      </c>
      <c r="I12561" s="62">
        <f t="shared" si="1177"/>
        <v>7</v>
      </c>
      <c r="J12561" s="136"/>
      <c r="M12561" s="16">
        <f t="shared" si="1178"/>
        <v>0</v>
      </c>
      <c r="N12561" s="4">
        <f t="shared" si="1179"/>
        <v>0</v>
      </c>
    </row>
    <row r="12562" spans="1:14">
      <c r="A12562" s="5">
        <v>42163.291666666664</v>
      </c>
      <c r="B12562" s="6">
        <f t="shared" si="1180"/>
        <v>8</v>
      </c>
      <c r="C12562" s="6">
        <f t="shared" si="1181"/>
        <v>8</v>
      </c>
      <c r="D12562" s="17">
        <v>31.291630000000001</v>
      </c>
      <c r="G12562" s="69">
        <v>42163.291666666664</v>
      </c>
      <c r="H12562" s="7">
        <f t="shared" si="1176"/>
        <v>8</v>
      </c>
      <c r="I12562" s="62">
        <f t="shared" si="1177"/>
        <v>8</v>
      </c>
      <c r="J12562" s="136"/>
      <c r="M12562" s="16">
        <f t="shared" si="1178"/>
        <v>0</v>
      </c>
      <c r="N12562" s="4">
        <f t="shared" si="1179"/>
        <v>0</v>
      </c>
    </row>
    <row r="12563" spans="1:14">
      <c r="A12563" s="5">
        <v>42163.333333333336</v>
      </c>
      <c r="B12563" s="6">
        <f t="shared" si="1180"/>
        <v>8</v>
      </c>
      <c r="C12563" s="6">
        <f t="shared" si="1181"/>
        <v>9</v>
      </c>
      <c r="D12563" s="17">
        <v>31.301880000000001</v>
      </c>
      <c r="G12563" s="69">
        <v>42163.333333333336</v>
      </c>
      <c r="H12563" s="7">
        <f t="shared" si="1176"/>
        <v>8</v>
      </c>
      <c r="I12563" s="62">
        <f t="shared" si="1177"/>
        <v>9</v>
      </c>
      <c r="J12563" s="136"/>
      <c r="M12563" s="16">
        <f t="shared" si="1178"/>
        <v>0</v>
      </c>
      <c r="N12563" s="4">
        <f t="shared" si="1179"/>
        <v>0</v>
      </c>
    </row>
    <row r="12564" spans="1:14">
      <c r="A12564" s="5">
        <v>42163.375</v>
      </c>
      <c r="B12564" s="6">
        <f t="shared" si="1180"/>
        <v>8</v>
      </c>
      <c r="C12564" s="6">
        <f t="shared" si="1181"/>
        <v>10</v>
      </c>
      <c r="D12564" s="17">
        <v>32.195979999999999</v>
      </c>
      <c r="G12564" s="69">
        <v>42163.375</v>
      </c>
      <c r="H12564" s="7">
        <f t="shared" si="1176"/>
        <v>8</v>
      </c>
      <c r="I12564" s="62">
        <f t="shared" si="1177"/>
        <v>10</v>
      </c>
      <c r="J12564" s="136"/>
      <c r="M12564" s="16">
        <f t="shared" si="1178"/>
        <v>0</v>
      </c>
      <c r="N12564" s="4">
        <f t="shared" si="1179"/>
        <v>0</v>
      </c>
    </row>
    <row r="12565" spans="1:14">
      <c r="A12565" s="5">
        <v>42163.416666666664</v>
      </c>
      <c r="B12565" s="6">
        <f t="shared" si="1180"/>
        <v>8</v>
      </c>
      <c r="C12565" s="6">
        <f t="shared" si="1181"/>
        <v>11</v>
      </c>
      <c r="D12565" s="17">
        <v>34.807160000000003</v>
      </c>
      <c r="G12565" s="69">
        <v>42163.416666666664</v>
      </c>
      <c r="H12565" s="7">
        <f t="shared" si="1176"/>
        <v>8</v>
      </c>
      <c r="I12565" s="62">
        <f t="shared" si="1177"/>
        <v>11</v>
      </c>
      <c r="J12565" s="136"/>
      <c r="M12565" s="16">
        <f t="shared" si="1178"/>
        <v>0</v>
      </c>
      <c r="N12565" s="4">
        <f t="shared" si="1179"/>
        <v>0</v>
      </c>
    </row>
    <row r="12566" spans="1:14">
      <c r="A12566" s="5">
        <v>42163.458333333336</v>
      </c>
      <c r="B12566" s="6">
        <f t="shared" si="1180"/>
        <v>8</v>
      </c>
      <c r="C12566" s="6">
        <f t="shared" si="1181"/>
        <v>12</v>
      </c>
      <c r="D12566" s="17">
        <v>36.372149999999998</v>
      </c>
      <c r="G12566" s="69">
        <v>42163.458333333336</v>
      </c>
      <c r="H12566" s="7">
        <f t="shared" si="1176"/>
        <v>8</v>
      </c>
      <c r="I12566" s="62">
        <f t="shared" si="1177"/>
        <v>12</v>
      </c>
      <c r="J12566" s="136"/>
      <c r="M12566" s="16">
        <f t="shared" si="1178"/>
        <v>0</v>
      </c>
      <c r="N12566" s="4">
        <f t="shared" si="1179"/>
        <v>0</v>
      </c>
    </row>
    <row r="12567" spans="1:14">
      <c r="A12567" s="5">
        <v>42163.5</v>
      </c>
      <c r="B12567" s="6">
        <f t="shared" si="1180"/>
        <v>8</v>
      </c>
      <c r="C12567" s="6">
        <f t="shared" si="1181"/>
        <v>13</v>
      </c>
      <c r="D12567" s="17">
        <v>37.388759999999998</v>
      </c>
      <c r="G12567" s="69">
        <v>42163.5</v>
      </c>
      <c r="H12567" s="7">
        <f t="shared" si="1176"/>
        <v>8</v>
      </c>
      <c r="I12567" s="62">
        <f t="shared" si="1177"/>
        <v>13</v>
      </c>
      <c r="J12567" s="136"/>
      <c r="M12567" s="16">
        <f t="shared" si="1178"/>
        <v>0</v>
      </c>
      <c r="N12567" s="4">
        <f t="shared" si="1179"/>
        <v>0</v>
      </c>
    </row>
    <row r="12568" spans="1:14">
      <c r="A12568" s="5">
        <v>42163.541666666664</v>
      </c>
      <c r="B12568" s="6">
        <f t="shared" si="1180"/>
        <v>8</v>
      </c>
      <c r="C12568" s="6">
        <f t="shared" si="1181"/>
        <v>14</v>
      </c>
      <c r="D12568" s="17">
        <v>41.767299999999999</v>
      </c>
      <c r="G12568" s="69">
        <v>42163.541666666664</v>
      </c>
      <c r="H12568" s="7">
        <f t="shared" si="1176"/>
        <v>8</v>
      </c>
      <c r="I12568" s="62">
        <f t="shared" si="1177"/>
        <v>14</v>
      </c>
      <c r="J12568" s="136"/>
      <c r="M12568" s="16">
        <f t="shared" si="1178"/>
        <v>0</v>
      </c>
      <c r="N12568" s="4">
        <f t="shared" si="1179"/>
        <v>0</v>
      </c>
    </row>
    <row r="12569" spans="1:14">
      <c r="A12569" s="5">
        <v>42163.583333333336</v>
      </c>
      <c r="B12569" s="6">
        <f t="shared" si="1180"/>
        <v>8</v>
      </c>
      <c r="C12569" s="6">
        <f t="shared" si="1181"/>
        <v>15</v>
      </c>
      <c r="D12569" s="17">
        <v>46.36</v>
      </c>
      <c r="G12569" s="69">
        <v>42163.583333333336</v>
      </c>
      <c r="H12569" s="7">
        <f t="shared" si="1176"/>
        <v>8</v>
      </c>
      <c r="I12569" s="62">
        <f t="shared" si="1177"/>
        <v>15</v>
      </c>
      <c r="J12569" s="136"/>
      <c r="M12569" s="16">
        <f t="shared" si="1178"/>
        <v>0</v>
      </c>
      <c r="N12569" s="4">
        <f t="shared" si="1179"/>
        <v>0</v>
      </c>
    </row>
    <row r="12570" spans="1:14">
      <c r="A12570" s="5">
        <v>42163.625</v>
      </c>
      <c r="B12570" s="6">
        <f t="shared" si="1180"/>
        <v>8</v>
      </c>
      <c r="C12570" s="6">
        <f t="shared" si="1181"/>
        <v>16</v>
      </c>
      <c r="D12570" s="17">
        <v>47.915410000000001</v>
      </c>
      <c r="G12570" s="69">
        <v>42163.625</v>
      </c>
      <c r="H12570" s="7">
        <f t="shared" si="1176"/>
        <v>8</v>
      </c>
      <c r="I12570" s="62">
        <f t="shared" si="1177"/>
        <v>16</v>
      </c>
      <c r="J12570" s="136"/>
      <c r="M12570" s="16">
        <f t="shared" si="1178"/>
        <v>0</v>
      </c>
      <c r="N12570" s="4">
        <f t="shared" si="1179"/>
        <v>0</v>
      </c>
    </row>
    <row r="12571" spans="1:14">
      <c r="A12571" s="5">
        <v>42163.666666666664</v>
      </c>
      <c r="B12571" s="6">
        <f t="shared" si="1180"/>
        <v>8</v>
      </c>
      <c r="C12571" s="6">
        <f t="shared" si="1181"/>
        <v>17</v>
      </c>
      <c r="D12571" s="17">
        <v>56.502180000000003</v>
      </c>
      <c r="G12571" s="69">
        <v>42163.666666666664</v>
      </c>
      <c r="H12571" s="7">
        <f t="shared" si="1176"/>
        <v>8</v>
      </c>
      <c r="I12571" s="62">
        <f t="shared" si="1177"/>
        <v>17</v>
      </c>
      <c r="J12571" s="136"/>
      <c r="M12571" s="16">
        <f t="shared" si="1178"/>
        <v>0</v>
      </c>
      <c r="N12571" s="4">
        <f t="shared" si="1179"/>
        <v>0</v>
      </c>
    </row>
    <row r="12572" spans="1:14">
      <c r="A12572" s="5">
        <v>42163.708333333336</v>
      </c>
      <c r="B12572" s="6">
        <f t="shared" si="1180"/>
        <v>8</v>
      </c>
      <c r="C12572" s="6">
        <f t="shared" si="1181"/>
        <v>18</v>
      </c>
      <c r="D12572" s="17">
        <v>54.406239999999997</v>
      </c>
      <c r="G12572" s="69">
        <v>42163.708333333336</v>
      </c>
      <c r="H12572" s="7">
        <f t="shared" si="1176"/>
        <v>8</v>
      </c>
      <c r="I12572" s="62">
        <f t="shared" si="1177"/>
        <v>18</v>
      </c>
      <c r="J12572" s="136"/>
      <c r="M12572" s="16">
        <f t="shared" si="1178"/>
        <v>0</v>
      </c>
      <c r="N12572" s="4">
        <f t="shared" si="1179"/>
        <v>0</v>
      </c>
    </row>
    <row r="12573" spans="1:14">
      <c r="A12573" s="5">
        <v>42163.75</v>
      </c>
      <c r="B12573" s="6">
        <f t="shared" si="1180"/>
        <v>8</v>
      </c>
      <c r="C12573" s="6">
        <f t="shared" si="1181"/>
        <v>19</v>
      </c>
      <c r="D12573" s="17">
        <v>60.115380000000002</v>
      </c>
      <c r="G12573" s="69">
        <v>42163.75</v>
      </c>
      <c r="H12573" s="7">
        <f t="shared" si="1176"/>
        <v>8</v>
      </c>
      <c r="I12573" s="62">
        <f t="shared" si="1177"/>
        <v>19</v>
      </c>
      <c r="J12573" s="136"/>
      <c r="M12573" s="16">
        <f t="shared" si="1178"/>
        <v>0</v>
      </c>
      <c r="N12573" s="4">
        <f t="shared" si="1179"/>
        <v>0</v>
      </c>
    </row>
    <row r="12574" spans="1:14">
      <c r="A12574" s="5">
        <v>42163.791666666664</v>
      </c>
      <c r="B12574" s="6">
        <f t="shared" si="1180"/>
        <v>8</v>
      </c>
      <c r="C12574" s="6">
        <f t="shared" si="1181"/>
        <v>20</v>
      </c>
      <c r="D12574" s="17">
        <v>60.15</v>
      </c>
      <c r="G12574" s="69">
        <v>42163.791666666664</v>
      </c>
      <c r="H12574" s="7">
        <f t="shared" si="1176"/>
        <v>8</v>
      </c>
      <c r="I12574" s="62">
        <f t="shared" si="1177"/>
        <v>20</v>
      </c>
      <c r="J12574" s="136"/>
      <c r="M12574" s="16">
        <f t="shared" si="1178"/>
        <v>0</v>
      </c>
      <c r="N12574" s="4">
        <f t="shared" si="1179"/>
        <v>0</v>
      </c>
    </row>
    <row r="12575" spans="1:14">
      <c r="A12575" s="5">
        <v>42163.833333333336</v>
      </c>
      <c r="B12575" s="6">
        <f t="shared" si="1180"/>
        <v>8</v>
      </c>
      <c r="C12575" s="6">
        <f t="shared" si="1181"/>
        <v>21</v>
      </c>
      <c r="D12575" s="17">
        <v>59.03031</v>
      </c>
      <c r="G12575" s="69">
        <v>42163.833333333336</v>
      </c>
      <c r="H12575" s="7">
        <f t="shared" si="1176"/>
        <v>8</v>
      </c>
      <c r="I12575" s="62">
        <f t="shared" si="1177"/>
        <v>21</v>
      </c>
      <c r="J12575" s="136"/>
      <c r="M12575" s="16">
        <f t="shared" si="1178"/>
        <v>0</v>
      </c>
      <c r="N12575" s="4">
        <f t="shared" si="1179"/>
        <v>0</v>
      </c>
    </row>
    <row r="12576" spans="1:14">
      <c r="A12576" s="5">
        <v>42163.875</v>
      </c>
      <c r="B12576" s="6">
        <f t="shared" si="1180"/>
        <v>8</v>
      </c>
      <c r="C12576" s="6">
        <f t="shared" si="1181"/>
        <v>22</v>
      </c>
      <c r="D12576" s="17">
        <v>50.08023</v>
      </c>
      <c r="G12576" s="69">
        <v>42163.875</v>
      </c>
      <c r="H12576" s="7">
        <f t="shared" si="1176"/>
        <v>8</v>
      </c>
      <c r="I12576" s="62">
        <f t="shared" si="1177"/>
        <v>22</v>
      </c>
      <c r="J12576" s="136"/>
      <c r="M12576" s="16">
        <f t="shared" si="1178"/>
        <v>0</v>
      </c>
      <c r="N12576" s="4">
        <f t="shared" si="1179"/>
        <v>0</v>
      </c>
    </row>
    <row r="12577" spans="1:14">
      <c r="A12577" s="5">
        <v>42163.916666666664</v>
      </c>
      <c r="B12577" s="6">
        <f t="shared" si="1180"/>
        <v>8</v>
      </c>
      <c r="C12577" s="6">
        <f t="shared" si="1181"/>
        <v>23</v>
      </c>
      <c r="D12577" s="17">
        <v>38.61994</v>
      </c>
      <c r="G12577" s="69">
        <v>42163.916666666664</v>
      </c>
      <c r="H12577" s="7">
        <f t="shared" si="1176"/>
        <v>8</v>
      </c>
      <c r="I12577" s="62">
        <f t="shared" si="1177"/>
        <v>23</v>
      </c>
      <c r="J12577" s="136"/>
      <c r="M12577" s="16">
        <f t="shared" si="1178"/>
        <v>0</v>
      </c>
      <c r="N12577" s="4">
        <f t="shared" si="1179"/>
        <v>0</v>
      </c>
    </row>
    <row r="12578" spans="1:14">
      <c r="A12578" s="5">
        <v>42163.958333333336</v>
      </c>
      <c r="B12578" s="6">
        <f t="shared" si="1180"/>
        <v>8</v>
      </c>
      <c r="C12578" s="6">
        <f t="shared" si="1181"/>
        <v>24</v>
      </c>
      <c r="D12578" s="17">
        <v>34.861879999999999</v>
      </c>
      <c r="G12578" s="69">
        <v>42163.958333333336</v>
      </c>
      <c r="H12578" s="7">
        <f t="shared" si="1176"/>
        <v>8</v>
      </c>
      <c r="I12578" s="62">
        <f t="shared" si="1177"/>
        <v>24</v>
      </c>
      <c r="J12578" s="136"/>
      <c r="M12578" s="16">
        <f t="shared" si="1178"/>
        <v>0</v>
      </c>
      <c r="N12578" s="4">
        <f t="shared" si="1179"/>
        <v>0</v>
      </c>
    </row>
    <row r="12579" spans="1:14">
      <c r="A12579" s="5">
        <v>42164</v>
      </c>
      <c r="B12579" s="6">
        <f t="shared" si="1180"/>
        <v>9</v>
      </c>
      <c r="C12579" s="6">
        <f t="shared" si="1181"/>
        <v>1</v>
      </c>
      <c r="D12579" s="17">
        <v>32.907249999999998</v>
      </c>
      <c r="G12579" s="69">
        <v>42164</v>
      </c>
      <c r="H12579" s="7">
        <f t="shared" si="1176"/>
        <v>9</v>
      </c>
      <c r="I12579" s="62">
        <f t="shared" si="1177"/>
        <v>1</v>
      </c>
      <c r="J12579" s="136"/>
      <c r="M12579" s="16">
        <f t="shared" si="1178"/>
        <v>0</v>
      </c>
      <c r="N12579" s="4">
        <f t="shared" si="1179"/>
        <v>0</v>
      </c>
    </row>
    <row r="12580" spans="1:14">
      <c r="A12580" s="5">
        <v>42164.041666666664</v>
      </c>
      <c r="B12580" s="6">
        <f t="shared" si="1180"/>
        <v>9</v>
      </c>
      <c r="C12580" s="6">
        <f t="shared" si="1181"/>
        <v>2</v>
      </c>
      <c r="D12580" s="17">
        <v>30.432770000000001</v>
      </c>
      <c r="G12580" s="69">
        <v>42164.041666666664</v>
      </c>
      <c r="H12580" s="7">
        <f t="shared" si="1176"/>
        <v>9</v>
      </c>
      <c r="I12580" s="62">
        <f t="shared" si="1177"/>
        <v>2</v>
      </c>
      <c r="J12580" s="136"/>
      <c r="M12580" s="16">
        <f t="shared" si="1178"/>
        <v>0</v>
      </c>
      <c r="N12580" s="4">
        <f t="shared" si="1179"/>
        <v>0</v>
      </c>
    </row>
    <row r="12581" spans="1:14">
      <c r="A12581" s="5">
        <v>42164.083333333336</v>
      </c>
      <c r="B12581" s="6">
        <f t="shared" si="1180"/>
        <v>9</v>
      </c>
      <c r="C12581" s="6">
        <f t="shared" si="1181"/>
        <v>3</v>
      </c>
      <c r="D12581" s="17">
        <v>29.10369</v>
      </c>
      <c r="G12581" s="69">
        <v>42164.083333333336</v>
      </c>
      <c r="H12581" s="7">
        <f t="shared" si="1176"/>
        <v>9</v>
      </c>
      <c r="I12581" s="62">
        <f t="shared" si="1177"/>
        <v>3</v>
      </c>
      <c r="J12581" s="136"/>
      <c r="M12581" s="16">
        <f t="shared" si="1178"/>
        <v>0</v>
      </c>
      <c r="N12581" s="4">
        <f t="shared" si="1179"/>
        <v>0</v>
      </c>
    </row>
    <row r="12582" spans="1:14">
      <c r="A12582" s="5">
        <v>42164.125</v>
      </c>
      <c r="B12582" s="6">
        <f t="shared" si="1180"/>
        <v>9</v>
      </c>
      <c r="C12582" s="6">
        <f t="shared" si="1181"/>
        <v>4</v>
      </c>
      <c r="D12582" s="17">
        <v>28.547509999999999</v>
      </c>
      <c r="G12582" s="69">
        <v>42164.125</v>
      </c>
      <c r="H12582" s="7">
        <f t="shared" si="1176"/>
        <v>9</v>
      </c>
      <c r="I12582" s="62">
        <f t="shared" si="1177"/>
        <v>4</v>
      </c>
      <c r="J12582" s="136"/>
      <c r="M12582" s="16">
        <f t="shared" si="1178"/>
        <v>0</v>
      </c>
      <c r="N12582" s="4">
        <f t="shared" si="1179"/>
        <v>0</v>
      </c>
    </row>
    <row r="12583" spans="1:14">
      <c r="A12583" s="5">
        <v>42164.166666666664</v>
      </c>
      <c r="B12583" s="6">
        <f t="shared" si="1180"/>
        <v>9</v>
      </c>
      <c r="C12583" s="6">
        <f t="shared" si="1181"/>
        <v>5</v>
      </c>
      <c r="D12583" s="17">
        <v>28.936399999999999</v>
      </c>
      <c r="G12583" s="69">
        <v>42164.166666666664</v>
      </c>
      <c r="H12583" s="7">
        <f t="shared" si="1176"/>
        <v>9</v>
      </c>
      <c r="I12583" s="62">
        <f t="shared" si="1177"/>
        <v>5</v>
      </c>
      <c r="J12583" s="136"/>
      <c r="M12583" s="16">
        <f t="shared" si="1178"/>
        <v>0</v>
      </c>
      <c r="N12583" s="4">
        <f t="shared" si="1179"/>
        <v>0</v>
      </c>
    </row>
    <row r="12584" spans="1:14">
      <c r="A12584" s="5">
        <v>42164.208333333336</v>
      </c>
      <c r="B12584" s="6">
        <f t="shared" si="1180"/>
        <v>9</v>
      </c>
      <c r="C12584" s="6">
        <f t="shared" si="1181"/>
        <v>6</v>
      </c>
      <c r="D12584" s="17">
        <v>31.100560000000002</v>
      </c>
      <c r="G12584" s="69">
        <v>42164.208333333336</v>
      </c>
      <c r="H12584" s="7">
        <f t="shared" si="1176"/>
        <v>9</v>
      </c>
      <c r="I12584" s="62">
        <f t="shared" si="1177"/>
        <v>6</v>
      </c>
      <c r="J12584" s="136"/>
      <c r="M12584" s="16">
        <f t="shared" si="1178"/>
        <v>0</v>
      </c>
      <c r="N12584" s="4">
        <f t="shared" si="1179"/>
        <v>0</v>
      </c>
    </row>
    <row r="12585" spans="1:14">
      <c r="A12585" s="5">
        <v>42164.25</v>
      </c>
      <c r="B12585" s="6">
        <f t="shared" si="1180"/>
        <v>9</v>
      </c>
      <c r="C12585" s="6">
        <f t="shared" si="1181"/>
        <v>7</v>
      </c>
      <c r="D12585" s="17">
        <v>32.571599999999997</v>
      </c>
      <c r="G12585" s="69">
        <v>42164.25</v>
      </c>
      <c r="H12585" s="7">
        <f t="shared" si="1176"/>
        <v>9</v>
      </c>
      <c r="I12585" s="62">
        <f t="shared" si="1177"/>
        <v>7</v>
      </c>
      <c r="J12585" s="136"/>
      <c r="M12585" s="16">
        <f t="shared" si="1178"/>
        <v>0</v>
      </c>
      <c r="N12585" s="4">
        <f t="shared" si="1179"/>
        <v>0</v>
      </c>
    </row>
    <row r="12586" spans="1:14">
      <c r="A12586" s="5">
        <v>42164.291666666664</v>
      </c>
      <c r="B12586" s="6">
        <f t="shared" si="1180"/>
        <v>9</v>
      </c>
      <c r="C12586" s="6">
        <f t="shared" si="1181"/>
        <v>8</v>
      </c>
      <c r="D12586" s="17">
        <v>33.787120000000002</v>
      </c>
      <c r="G12586" s="69">
        <v>42164.291666666664</v>
      </c>
      <c r="H12586" s="7">
        <f t="shared" si="1176"/>
        <v>9</v>
      </c>
      <c r="I12586" s="62">
        <f t="shared" si="1177"/>
        <v>8</v>
      </c>
      <c r="J12586" s="136"/>
      <c r="M12586" s="16">
        <f t="shared" si="1178"/>
        <v>0</v>
      </c>
      <c r="N12586" s="4">
        <f t="shared" si="1179"/>
        <v>0</v>
      </c>
    </row>
    <row r="12587" spans="1:14">
      <c r="A12587" s="5">
        <v>42164.333333333336</v>
      </c>
      <c r="B12587" s="6">
        <f t="shared" si="1180"/>
        <v>9</v>
      </c>
      <c r="C12587" s="6">
        <f t="shared" si="1181"/>
        <v>9</v>
      </c>
      <c r="D12587" s="17">
        <v>32.600810000000003</v>
      </c>
      <c r="G12587" s="69">
        <v>42164.333333333336</v>
      </c>
      <c r="H12587" s="7">
        <f t="shared" si="1176"/>
        <v>9</v>
      </c>
      <c r="I12587" s="62">
        <f t="shared" si="1177"/>
        <v>9</v>
      </c>
      <c r="J12587" s="136"/>
      <c r="M12587" s="16">
        <f t="shared" si="1178"/>
        <v>0</v>
      </c>
      <c r="N12587" s="4">
        <f t="shared" si="1179"/>
        <v>0</v>
      </c>
    </row>
    <row r="12588" spans="1:14">
      <c r="A12588" s="5">
        <v>42164.375</v>
      </c>
      <c r="B12588" s="6">
        <f t="shared" si="1180"/>
        <v>9</v>
      </c>
      <c r="C12588" s="6">
        <f t="shared" si="1181"/>
        <v>10</v>
      </c>
      <c r="D12588" s="17">
        <v>34</v>
      </c>
      <c r="G12588" s="69">
        <v>42164.375</v>
      </c>
      <c r="H12588" s="7">
        <f t="shared" si="1176"/>
        <v>9</v>
      </c>
      <c r="I12588" s="62">
        <f t="shared" si="1177"/>
        <v>10</v>
      </c>
      <c r="J12588" s="136"/>
      <c r="M12588" s="16">
        <f t="shared" si="1178"/>
        <v>0</v>
      </c>
      <c r="N12588" s="4">
        <f t="shared" si="1179"/>
        <v>0</v>
      </c>
    </row>
    <row r="12589" spans="1:14">
      <c r="A12589" s="5">
        <v>42164.416666666664</v>
      </c>
      <c r="B12589" s="6">
        <f t="shared" si="1180"/>
        <v>9</v>
      </c>
      <c r="C12589" s="6">
        <f t="shared" si="1181"/>
        <v>11</v>
      </c>
      <c r="D12589" s="17">
        <v>35.353920000000002</v>
      </c>
      <c r="G12589" s="69">
        <v>42164.416666666664</v>
      </c>
      <c r="H12589" s="7">
        <f t="shared" si="1176"/>
        <v>9</v>
      </c>
      <c r="I12589" s="62">
        <f t="shared" si="1177"/>
        <v>11</v>
      </c>
      <c r="J12589" s="136"/>
      <c r="M12589" s="16">
        <f t="shared" si="1178"/>
        <v>0</v>
      </c>
      <c r="N12589" s="4">
        <f t="shared" si="1179"/>
        <v>0</v>
      </c>
    </row>
    <row r="12590" spans="1:14">
      <c r="A12590" s="5">
        <v>42164.458333333336</v>
      </c>
      <c r="B12590" s="6">
        <f t="shared" si="1180"/>
        <v>9</v>
      </c>
      <c r="C12590" s="6">
        <f t="shared" si="1181"/>
        <v>12</v>
      </c>
      <c r="D12590" s="17">
        <v>36.181220000000003</v>
      </c>
      <c r="G12590" s="69">
        <v>42164.458333333336</v>
      </c>
      <c r="H12590" s="7">
        <f t="shared" si="1176"/>
        <v>9</v>
      </c>
      <c r="I12590" s="62">
        <f t="shared" si="1177"/>
        <v>12</v>
      </c>
      <c r="J12590" s="136"/>
      <c r="M12590" s="16">
        <f t="shared" si="1178"/>
        <v>0</v>
      </c>
      <c r="N12590" s="4">
        <f t="shared" si="1179"/>
        <v>0</v>
      </c>
    </row>
    <row r="12591" spans="1:14">
      <c r="A12591" s="5">
        <v>42164.5</v>
      </c>
      <c r="B12591" s="6">
        <f t="shared" si="1180"/>
        <v>9</v>
      </c>
      <c r="C12591" s="6">
        <f t="shared" si="1181"/>
        <v>13</v>
      </c>
      <c r="D12591" s="17">
        <v>37.692990000000002</v>
      </c>
      <c r="G12591" s="69">
        <v>42164.5</v>
      </c>
      <c r="H12591" s="7">
        <f t="shared" si="1176"/>
        <v>9</v>
      </c>
      <c r="I12591" s="62">
        <f t="shared" si="1177"/>
        <v>13</v>
      </c>
      <c r="J12591" s="136"/>
      <c r="M12591" s="16">
        <f t="shared" si="1178"/>
        <v>0</v>
      </c>
      <c r="N12591" s="4">
        <f t="shared" si="1179"/>
        <v>0</v>
      </c>
    </row>
    <row r="12592" spans="1:14">
      <c r="A12592" s="5">
        <v>42164.541666666664</v>
      </c>
      <c r="B12592" s="6">
        <f t="shared" si="1180"/>
        <v>9</v>
      </c>
      <c r="C12592" s="6">
        <f t="shared" si="1181"/>
        <v>14</v>
      </c>
      <c r="D12592" s="17">
        <v>38.757980000000003</v>
      </c>
      <c r="G12592" s="69">
        <v>42164.541666666664</v>
      </c>
      <c r="H12592" s="7">
        <f t="shared" si="1176"/>
        <v>9</v>
      </c>
      <c r="I12592" s="62">
        <f t="shared" si="1177"/>
        <v>14</v>
      </c>
      <c r="J12592" s="136"/>
      <c r="M12592" s="16">
        <f t="shared" si="1178"/>
        <v>0</v>
      </c>
      <c r="N12592" s="4">
        <f t="shared" si="1179"/>
        <v>0</v>
      </c>
    </row>
    <row r="12593" spans="1:14">
      <c r="A12593" s="5">
        <v>42164.583333333336</v>
      </c>
      <c r="B12593" s="6">
        <f t="shared" si="1180"/>
        <v>9</v>
      </c>
      <c r="C12593" s="6">
        <f t="shared" si="1181"/>
        <v>15</v>
      </c>
      <c r="D12593" s="17">
        <v>40.951990000000002</v>
      </c>
      <c r="G12593" s="69">
        <v>42164.583333333336</v>
      </c>
      <c r="H12593" s="7">
        <f t="shared" si="1176"/>
        <v>9</v>
      </c>
      <c r="I12593" s="62">
        <f t="shared" si="1177"/>
        <v>15</v>
      </c>
      <c r="J12593" s="136"/>
      <c r="M12593" s="16">
        <f t="shared" si="1178"/>
        <v>0</v>
      </c>
      <c r="N12593" s="4">
        <f t="shared" si="1179"/>
        <v>0</v>
      </c>
    </row>
    <row r="12594" spans="1:14">
      <c r="A12594" s="5">
        <v>42164.625</v>
      </c>
      <c r="B12594" s="6">
        <f t="shared" si="1180"/>
        <v>9</v>
      </c>
      <c r="C12594" s="6">
        <f t="shared" si="1181"/>
        <v>16</v>
      </c>
      <c r="D12594" s="17">
        <v>40.414360000000002</v>
      </c>
      <c r="G12594" s="69">
        <v>42164.625</v>
      </c>
      <c r="H12594" s="7">
        <f t="shared" si="1176"/>
        <v>9</v>
      </c>
      <c r="I12594" s="62">
        <f t="shared" si="1177"/>
        <v>16</v>
      </c>
      <c r="J12594" s="136"/>
      <c r="M12594" s="16">
        <f t="shared" si="1178"/>
        <v>0</v>
      </c>
      <c r="N12594" s="4">
        <f t="shared" si="1179"/>
        <v>0</v>
      </c>
    </row>
    <row r="12595" spans="1:14">
      <c r="A12595" s="5">
        <v>42164.666666666664</v>
      </c>
      <c r="B12595" s="6">
        <f t="shared" si="1180"/>
        <v>9</v>
      </c>
      <c r="C12595" s="6">
        <f t="shared" si="1181"/>
        <v>17</v>
      </c>
      <c r="D12595" s="17">
        <v>47.360750000000003</v>
      </c>
      <c r="G12595" s="69">
        <v>42164.666666666664</v>
      </c>
      <c r="H12595" s="7">
        <f t="shared" si="1176"/>
        <v>9</v>
      </c>
      <c r="I12595" s="62">
        <f t="shared" si="1177"/>
        <v>17</v>
      </c>
      <c r="J12595" s="136"/>
      <c r="M12595" s="16">
        <f t="shared" si="1178"/>
        <v>0</v>
      </c>
      <c r="N12595" s="4">
        <f t="shared" si="1179"/>
        <v>0</v>
      </c>
    </row>
    <row r="12596" spans="1:14">
      <c r="A12596" s="5">
        <v>42164.708333333336</v>
      </c>
      <c r="B12596" s="6">
        <f t="shared" si="1180"/>
        <v>9</v>
      </c>
      <c r="C12596" s="6">
        <f t="shared" si="1181"/>
        <v>18</v>
      </c>
      <c r="D12596" s="17">
        <v>48.55</v>
      </c>
      <c r="G12596" s="69">
        <v>42164.708333333336</v>
      </c>
      <c r="H12596" s="7">
        <f t="shared" si="1176"/>
        <v>9</v>
      </c>
      <c r="I12596" s="62">
        <f t="shared" si="1177"/>
        <v>18</v>
      </c>
      <c r="J12596" s="136"/>
      <c r="M12596" s="16">
        <f t="shared" si="1178"/>
        <v>0</v>
      </c>
      <c r="N12596" s="4">
        <f t="shared" si="1179"/>
        <v>0</v>
      </c>
    </row>
    <row r="12597" spans="1:14">
      <c r="A12597" s="5">
        <v>42164.75</v>
      </c>
      <c r="B12597" s="6">
        <f t="shared" si="1180"/>
        <v>9</v>
      </c>
      <c r="C12597" s="6">
        <f t="shared" si="1181"/>
        <v>19</v>
      </c>
      <c r="D12597" s="17">
        <v>50.099640000000001</v>
      </c>
      <c r="G12597" s="69">
        <v>42164.75</v>
      </c>
      <c r="H12597" s="7">
        <f t="shared" si="1176"/>
        <v>9</v>
      </c>
      <c r="I12597" s="62">
        <f t="shared" si="1177"/>
        <v>19</v>
      </c>
      <c r="J12597" s="136"/>
      <c r="M12597" s="16">
        <f t="shared" si="1178"/>
        <v>0</v>
      </c>
      <c r="N12597" s="4">
        <f t="shared" si="1179"/>
        <v>0</v>
      </c>
    </row>
    <row r="12598" spans="1:14">
      <c r="A12598" s="5">
        <v>42164.791666666664</v>
      </c>
      <c r="B12598" s="6">
        <f t="shared" si="1180"/>
        <v>9</v>
      </c>
      <c r="C12598" s="6">
        <f t="shared" si="1181"/>
        <v>20</v>
      </c>
      <c r="D12598" s="17">
        <v>50.95</v>
      </c>
      <c r="G12598" s="69">
        <v>42164.791666666664</v>
      </c>
      <c r="H12598" s="7">
        <f t="shared" si="1176"/>
        <v>9</v>
      </c>
      <c r="I12598" s="62">
        <f t="shared" si="1177"/>
        <v>20</v>
      </c>
      <c r="J12598" s="136"/>
      <c r="M12598" s="16">
        <f t="shared" si="1178"/>
        <v>0</v>
      </c>
      <c r="N12598" s="4">
        <f t="shared" si="1179"/>
        <v>0</v>
      </c>
    </row>
    <row r="12599" spans="1:14">
      <c r="A12599" s="5">
        <v>42164.833333333336</v>
      </c>
      <c r="B12599" s="6">
        <f t="shared" si="1180"/>
        <v>9</v>
      </c>
      <c r="C12599" s="6">
        <f t="shared" si="1181"/>
        <v>21</v>
      </c>
      <c r="D12599" s="17">
        <v>49.303609999999999</v>
      </c>
      <c r="G12599" s="69">
        <v>42164.833333333336</v>
      </c>
      <c r="H12599" s="7">
        <f t="shared" si="1176"/>
        <v>9</v>
      </c>
      <c r="I12599" s="62">
        <f t="shared" si="1177"/>
        <v>21</v>
      </c>
      <c r="J12599" s="136"/>
      <c r="M12599" s="16">
        <f t="shared" si="1178"/>
        <v>0</v>
      </c>
      <c r="N12599" s="4">
        <f t="shared" si="1179"/>
        <v>0</v>
      </c>
    </row>
    <row r="12600" spans="1:14">
      <c r="A12600" s="5">
        <v>42164.875</v>
      </c>
      <c r="B12600" s="6">
        <f t="shared" si="1180"/>
        <v>9</v>
      </c>
      <c r="C12600" s="6">
        <f t="shared" si="1181"/>
        <v>22</v>
      </c>
      <c r="D12600" s="17">
        <v>42.981479999999998</v>
      </c>
      <c r="G12600" s="69">
        <v>42164.875</v>
      </c>
      <c r="H12600" s="7">
        <f t="shared" si="1176"/>
        <v>9</v>
      </c>
      <c r="I12600" s="62">
        <f t="shared" si="1177"/>
        <v>22</v>
      </c>
      <c r="J12600" s="136"/>
      <c r="M12600" s="16">
        <f t="shared" si="1178"/>
        <v>0</v>
      </c>
      <c r="N12600" s="4">
        <f t="shared" si="1179"/>
        <v>0</v>
      </c>
    </row>
    <row r="12601" spans="1:14">
      <c r="A12601" s="5">
        <v>42164.916666666664</v>
      </c>
      <c r="B12601" s="6">
        <f t="shared" si="1180"/>
        <v>9</v>
      </c>
      <c r="C12601" s="6">
        <f t="shared" si="1181"/>
        <v>23</v>
      </c>
      <c r="D12601" s="17">
        <v>37.729599999999998</v>
      </c>
      <c r="G12601" s="69">
        <v>42164.916666666664</v>
      </c>
      <c r="H12601" s="7">
        <f t="shared" si="1176"/>
        <v>9</v>
      </c>
      <c r="I12601" s="62">
        <f t="shared" si="1177"/>
        <v>23</v>
      </c>
      <c r="J12601" s="136"/>
      <c r="M12601" s="16">
        <f t="shared" si="1178"/>
        <v>0</v>
      </c>
      <c r="N12601" s="4">
        <f t="shared" si="1179"/>
        <v>0</v>
      </c>
    </row>
    <row r="12602" spans="1:14">
      <c r="A12602" s="5">
        <v>42164.958333333336</v>
      </c>
      <c r="B12602" s="6">
        <f t="shared" si="1180"/>
        <v>9</v>
      </c>
      <c r="C12602" s="6">
        <f t="shared" si="1181"/>
        <v>24</v>
      </c>
      <c r="D12602" s="17">
        <v>34.63776</v>
      </c>
      <c r="G12602" s="69">
        <v>42164.958333333336</v>
      </c>
      <c r="H12602" s="7">
        <f t="shared" si="1176"/>
        <v>9</v>
      </c>
      <c r="I12602" s="62">
        <f t="shared" si="1177"/>
        <v>24</v>
      </c>
      <c r="J12602" s="136"/>
      <c r="M12602" s="16">
        <f t="shared" si="1178"/>
        <v>0</v>
      </c>
      <c r="N12602" s="4">
        <f t="shared" si="1179"/>
        <v>0</v>
      </c>
    </row>
    <row r="12603" spans="1:14">
      <c r="A12603" s="5">
        <v>42165</v>
      </c>
      <c r="B12603" s="6">
        <f t="shared" si="1180"/>
        <v>10</v>
      </c>
      <c r="C12603" s="6">
        <f t="shared" si="1181"/>
        <v>1</v>
      </c>
      <c r="D12603" s="17">
        <v>32.99297</v>
      </c>
      <c r="G12603" s="69">
        <v>42165</v>
      </c>
      <c r="H12603" s="7">
        <f t="shared" si="1176"/>
        <v>10</v>
      </c>
      <c r="I12603" s="62">
        <f t="shared" si="1177"/>
        <v>1</v>
      </c>
      <c r="J12603" s="136"/>
      <c r="M12603" s="16">
        <f t="shared" si="1178"/>
        <v>0</v>
      </c>
      <c r="N12603" s="4">
        <f t="shared" si="1179"/>
        <v>0</v>
      </c>
    </row>
    <row r="12604" spans="1:14">
      <c r="A12604" s="5">
        <v>42165.041666666664</v>
      </c>
      <c r="B12604" s="6">
        <f t="shared" si="1180"/>
        <v>10</v>
      </c>
      <c r="C12604" s="6">
        <f t="shared" si="1181"/>
        <v>2</v>
      </c>
      <c r="D12604" s="17">
        <v>31.96865</v>
      </c>
      <c r="G12604" s="69">
        <v>42165.041666666664</v>
      </c>
      <c r="H12604" s="7">
        <f t="shared" si="1176"/>
        <v>10</v>
      </c>
      <c r="I12604" s="62">
        <f t="shared" si="1177"/>
        <v>2</v>
      </c>
      <c r="J12604" s="136"/>
      <c r="M12604" s="16">
        <f t="shared" si="1178"/>
        <v>0</v>
      </c>
      <c r="N12604" s="4">
        <f t="shared" si="1179"/>
        <v>0</v>
      </c>
    </row>
    <row r="12605" spans="1:14">
      <c r="A12605" s="5">
        <v>42165.083333333336</v>
      </c>
      <c r="B12605" s="6">
        <f t="shared" si="1180"/>
        <v>10</v>
      </c>
      <c r="C12605" s="6">
        <f t="shared" si="1181"/>
        <v>3</v>
      </c>
      <c r="D12605" s="17">
        <v>30.548860000000001</v>
      </c>
      <c r="G12605" s="69">
        <v>42165.083333333336</v>
      </c>
      <c r="H12605" s="7">
        <f t="shared" si="1176"/>
        <v>10</v>
      </c>
      <c r="I12605" s="62">
        <f t="shared" si="1177"/>
        <v>3</v>
      </c>
      <c r="J12605" s="136"/>
      <c r="M12605" s="16">
        <f t="shared" si="1178"/>
        <v>0</v>
      </c>
      <c r="N12605" s="4">
        <f t="shared" si="1179"/>
        <v>0</v>
      </c>
    </row>
    <row r="12606" spans="1:14">
      <c r="A12606" s="5">
        <v>42165.125</v>
      </c>
      <c r="B12606" s="6">
        <f t="shared" si="1180"/>
        <v>10</v>
      </c>
      <c r="C12606" s="6">
        <f t="shared" si="1181"/>
        <v>4</v>
      </c>
      <c r="D12606" s="17">
        <v>28.1601</v>
      </c>
      <c r="G12606" s="69">
        <v>42165.125</v>
      </c>
      <c r="H12606" s="7">
        <f t="shared" si="1176"/>
        <v>10</v>
      </c>
      <c r="I12606" s="62">
        <f t="shared" si="1177"/>
        <v>4</v>
      </c>
      <c r="J12606" s="136"/>
      <c r="M12606" s="16">
        <f t="shared" si="1178"/>
        <v>0</v>
      </c>
      <c r="N12606" s="4">
        <f t="shared" si="1179"/>
        <v>0</v>
      </c>
    </row>
    <row r="12607" spans="1:14">
      <c r="A12607" s="5">
        <v>42165.166666666664</v>
      </c>
      <c r="B12607" s="6">
        <f t="shared" si="1180"/>
        <v>10</v>
      </c>
      <c r="C12607" s="6">
        <f t="shared" si="1181"/>
        <v>5</v>
      </c>
      <c r="D12607" s="17">
        <v>28.706800000000001</v>
      </c>
      <c r="G12607" s="69">
        <v>42165.166666666664</v>
      </c>
      <c r="H12607" s="7">
        <f t="shared" si="1176"/>
        <v>10</v>
      </c>
      <c r="I12607" s="62">
        <f t="shared" si="1177"/>
        <v>5</v>
      </c>
      <c r="J12607" s="136"/>
      <c r="M12607" s="16">
        <f t="shared" si="1178"/>
        <v>0</v>
      </c>
      <c r="N12607" s="4">
        <f t="shared" si="1179"/>
        <v>0</v>
      </c>
    </row>
    <row r="12608" spans="1:14">
      <c r="A12608" s="5">
        <v>42165.208333333336</v>
      </c>
      <c r="B12608" s="6">
        <f t="shared" si="1180"/>
        <v>10</v>
      </c>
      <c r="C12608" s="6">
        <f t="shared" si="1181"/>
        <v>6</v>
      </c>
      <c r="D12608" s="17">
        <v>29.403199999999998</v>
      </c>
      <c r="G12608" s="69">
        <v>42165.208333333336</v>
      </c>
      <c r="H12608" s="7">
        <f t="shared" si="1176"/>
        <v>10</v>
      </c>
      <c r="I12608" s="62">
        <f t="shared" si="1177"/>
        <v>6</v>
      </c>
      <c r="J12608" s="136"/>
      <c r="M12608" s="16">
        <f t="shared" si="1178"/>
        <v>0</v>
      </c>
      <c r="N12608" s="4">
        <f t="shared" si="1179"/>
        <v>0</v>
      </c>
    </row>
    <row r="12609" spans="1:14">
      <c r="A12609" s="5">
        <v>42165.25</v>
      </c>
      <c r="B12609" s="6">
        <f t="shared" si="1180"/>
        <v>10</v>
      </c>
      <c r="C12609" s="6">
        <f t="shared" si="1181"/>
        <v>7</v>
      </c>
      <c r="D12609" s="17">
        <v>34.000169999999997</v>
      </c>
      <c r="G12609" s="69">
        <v>42165.25</v>
      </c>
      <c r="H12609" s="7">
        <f t="shared" si="1176"/>
        <v>10</v>
      </c>
      <c r="I12609" s="62">
        <f t="shared" si="1177"/>
        <v>7</v>
      </c>
      <c r="J12609" s="136"/>
      <c r="M12609" s="16">
        <f t="shared" si="1178"/>
        <v>0</v>
      </c>
      <c r="N12609" s="4">
        <f t="shared" si="1179"/>
        <v>0</v>
      </c>
    </row>
    <row r="12610" spans="1:14">
      <c r="A12610" s="5">
        <v>42165.291666666664</v>
      </c>
      <c r="B12610" s="6">
        <f t="shared" si="1180"/>
        <v>10</v>
      </c>
      <c r="C12610" s="6">
        <f t="shared" si="1181"/>
        <v>8</v>
      </c>
      <c r="D12610" s="17">
        <v>34.265970000000003</v>
      </c>
      <c r="G12610" s="69">
        <v>42165.291666666664</v>
      </c>
      <c r="H12610" s="7">
        <f t="shared" si="1176"/>
        <v>10</v>
      </c>
      <c r="I12610" s="62">
        <f t="shared" si="1177"/>
        <v>8</v>
      </c>
      <c r="J12610" s="136"/>
      <c r="M12610" s="16">
        <f t="shared" si="1178"/>
        <v>0</v>
      </c>
      <c r="N12610" s="4">
        <f t="shared" si="1179"/>
        <v>0</v>
      </c>
    </row>
    <row r="12611" spans="1:14">
      <c r="A12611" s="5">
        <v>42165.333333333336</v>
      </c>
      <c r="B12611" s="6">
        <f t="shared" si="1180"/>
        <v>10</v>
      </c>
      <c r="C12611" s="6">
        <f t="shared" si="1181"/>
        <v>9</v>
      </c>
      <c r="D12611" s="17">
        <v>33.982759999999999</v>
      </c>
      <c r="G12611" s="69">
        <v>42165.333333333336</v>
      </c>
      <c r="H12611" s="7">
        <f t="shared" si="1176"/>
        <v>10</v>
      </c>
      <c r="I12611" s="62">
        <f t="shared" si="1177"/>
        <v>9</v>
      </c>
      <c r="J12611" s="136"/>
      <c r="M12611" s="16">
        <f t="shared" si="1178"/>
        <v>0</v>
      </c>
      <c r="N12611" s="4">
        <f t="shared" si="1179"/>
        <v>0</v>
      </c>
    </row>
    <row r="12612" spans="1:14">
      <c r="A12612" s="5">
        <v>42165.375</v>
      </c>
      <c r="B12612" s="6">
        <f t="shared" si="1180"/>
        <v>10</v>
      </c>
      <c r="C12612" s="6">
        <f t="shared" si="1181"/>
        <v>10</v>
      </c>
      <c r="D12612" s="17">
        <v>35.479489999999998</v>
      </c>
      <c r="G12612" s="69">
        <v>42165.375</v>
      </c>
      <c r="H12612" s="7">
        <f t="shared" ref="H12612:H12675" si="1182">DAY(G12612)</f>
        <v>10</v>
      </c>
      <c r="I12612" s="62">
        <f t="shared" ref="I12612:I12675" si="1183">HOUR(G12612)+1</f>
        <v>10</v>
      </c>
      <c r="J12612" s="136"/>
      <c r="M12612" s="16">
        <f t="shared" ref="M12612:M12675" si="1184">IF(H12612=B12612,0,1)</f>
        <v>0</v>
      </c>
      <c r="N12612" s="4">
        <f t="shared" ref="N12612:N12675" si="1185">IF(I12612=C12612,0,1)</f>
        <v>0</v>
      </c>
    </row>
    <row r="12613" spans="1:14">
      <c r="A12613" s="5">
        <v>42165.416666666664</v>
      </c>
      <c r="B12613" s="6">
        <f t="shared" ref="B12613:B12676" si="1186">DAY(A12613)</f>
        <v>10</v>
      </c>
      <c r="C12613" s="6">
        <f t="shared" ref="C12613:C12676" si="1187">HOUR(A12613)+1</f>
        <v>11</v>
      </c>
      <c r="D12613" s="17">
        <v>36.337850000000003</v>
      </c>
      <c r="G12613" s="69">
        <v>42165.416666666664</v>
      </c>
      <c r="H12613" s="7">
        <f t="shared" si="1182"/>
        <v>10</v>
      </c>
      <c r="I12613" s="62">
        <f t="shared" si="1183"/>
        <v>11</v>
      </c>
      <c r="J12613" s="136"/>
      <c r="M12613" s="16">
        <f t="shared" si="1184"/>
        <v>0</v>
      </c>
      <c r="N12613" s="4">
        <f t="shared" si="1185"/>
        <v>0</v>
      </c>
    </row>
    <row r="12614" spans="1:14">
      <c r="A12614" s="5">
        <v>42165.458333333336</v>
      </c>
      <c r="B12614" s="6">
        <f t="shared" si="1186"/>
        <v>10</v>
      </c>
      <c r="C12614" s="6">
        <f t="shared" si="1187"/>
        <v>12</v>
      </c>
      <c r="D12614" s="17">
        <v>36.740290000000002</v>
      </c>
      <c r="G12614" s="69">
        <v>42165.458333333336</v>
      </c>
      <c r="H12614" s="7">
        <f t="shared" si="1182"/>
        <v>10</v>
      </c>
      <c r="I12614" s="62">
        <f t="shared" si="1183"/>
        <v>12</v>
      </c>
      <c r="J12614" s="136"/>
      <c r="M12614" s="16">
        <f t="shared" si="1184"/>
        <v>0</v>
      </c>
      <c r="N12614" s="4">
        <f t="shared" si="1185"/>
        <v>0</v>
      </c>
    </row>
    <row r="12615" spans="1:14">
      <c r="A12615" s="5">
        <v>42165.5</v>
      </c>
      <c r="B12615" s="6">
        <f t="shared" si="1186"/>
        <v>10</v>
      </c>
      <c r="C12615" s="6">
        <f t="shared" si="1187"/>
        <v>13</v>
      </c>
      <c r="D12615" s="17">
        <v>36.59545</v>
      </c>
      <c r="G12615" s="69">
        <v>42165.5</v>
      </c>
      <c r="H12615" s="7">
        <f t="shared" si="1182"/>
        <v>10</v>
      </c>
      <c r="I12615" s="62">
        <f t="shared" si="1183"/>
        <v>13</v>
      </c>
      <c r="J12615" s="136"/>
      <c r="M12615" s="16">
        <f t="shared" si="1184"/>
        <v>0</v>
      </c>
      <c r="N12615" s="4">
        <f t="shared" si="1185"/>
        <v>0</v>
      </c>
    </row>
    <row r="12616" spans="1:14">
      <c r="A12616" s="5">
        <v>42165.541666666664</v>
      </c>
      <c r="B12616" s="6">
        <f t="shared" si="1186"/>
        <v>10</v>
      </c>
      <c r="C12616" s="6">
        <f t="shared" si="1187"/>
        <v>14</v>
      </c>
      <c r="D12616" s="17">
        <v>37.898130000000002</v>
      </c>
      <c r="G12616" s="69">
        <v>42165.541666666664</v>
      </c>
      <c r="H12616" s="7">
        <f t="shared" si="1182"/>
        <v>10</v>
      </c>
      <c r="I12616" s="62">
        <f t="shared" si="1183"/>
        <v>14</v>
      </c>
      <c r="J12616" s="136"/>
      <c r="M12616" s="16">
        <f t="shared" si="1184"/>
        <v>0</v>
      </c>
      <c r="N12616" s="4">
        <f t="shared" si="1185"/>
        <v>0</v>
      </c>
    </row>
    <row r="12617" spans="1:14">
      <c r="A12617" s="5">
        <v>42165.583333333336</v>
      </c>
      <c r="B12617" s="6">
        <f t="shared" si="1186"/>
        <v>10</v>
      </c>
      <c r="C12617" s="6">
        <f t="shared" si="1187"/>
        <v>15</v>
      </c>
      <c r="D12617" s="17">
        <v>39.780140000000003</v>
      </c>
      <c r="G12617" s="69">
        <v>42165.583333333336</v>
      </c>
      <c r="H12617" s="7">
        <f t="shared" si="1182"/>
        <v>10</v>
      </c>
      <c r="I12617" s="62">
        <f t="shared" si="1183"/>
        <v>15</v>
      </c>
      <c r="J12617" s="136"/>
      <c r="M12617" s="16">
        <f t="shared" si="1184"/>
        <v>0</v>
      </c>
      <c r="N12617" s="4">
        <f t="shared" si="1185"/>
        <v>0</v>
      </c>
    </row>
    <row r="12618" spans="1:14">
      <c r="A12618" s="5">
        <v>42165.625</v>
      </c>
      <c r="B12618" s="6">
        <f t="shared" si="1186"/>
        <v>10</v>
      </c>
      <c r="C12618" s="6">
        <f t="shared" si="1187"/>
        <v>16</v>
      </c>
      <c r="D12618" s="17">
        <v>39.278750000000002</v>
      </c>
      <c r="G12618" s="69">
        <v>42165.625</v>
      </c>
      <c r="H12618" s="7">
        <f t="shared" si="1182"/>
        <v>10</v>
      </c>
      <c r="I12618" s="62">
        <f t="shared" si="1183"/>
        <v>16</v>
      </c>
      <c r="J12618" s="136"/>
      <c r="M12618" s="16">
        <f t="shared" si="1184"/>
        <v>0</v>
      </c>
      <c r="N12618" s="4">
        <f t="shared" si="1185"/>
        <v>0</v>
      </c>
    </row>
    <row r="12619" spans="1:14">
      <c r="A12619" s="5">
        <v>42165.666666666664</v>
      </c>
      <c r="B12619" s="6">
        <f t="shared" si="1186"/>
        <v>10</v>
      </c>
      <c r="C12619" s="6">
        <f t="shared" si="1187"/>
        <v>17</v>
      </c>
      <c r="D12619" s="17">
        <v>46.613329999999998</v>
      </c>
      <c r="G12619" s="69">
        <v>42165.666666666664</v>
      </c>
      <c r="H12619" s="7">
        <f t="shared" si="1182"/>
        <v>10</v>
      </c>
      <c r="I12619" s="62">
        <f t="shared" si="1183"/>
        <v>17</v>
      </c>
      <c r="J12619" s="136"/>
      <c r="M12619" s="16">
        <f t="shared" si="1184"/>
        <v>0</v>
      </c>
      <c r="N12619" s="4">
        <f t="shared" si="1185"/>
        <v>0</v>
      </c>
    </row>
    <row r="12620" spans="1:14">
      <c r="A12620" s="5">
        <v>42165.708333333336</v>
      </c>
      <c r="B12620" s="6">
        <f t="shared" si="1186"/>
        <v>10</v>
      </c>
      <c r="C12620" s="6">
        <f t="shared" si="1187"/>
        <v>18</v>
      </c>
      <c r="D12620" s="17">
        <v>45.914209999999997</v>
      </c>
      <c r="G12620" s="69">
        <v>42165.708333333336</v>
      </c>
      <c r="H12620" s="7">
        <f t="shared" si="1182"/>
        <v>10</v>
      </c>
      <c r="I12620" s="62">
        <f t="shared" si="1183"/>
        <v>18</v>
      </c>
      <c r="J12620" s="136"/>
      <c r="M12620" s="16">
        <f t="shared" si="1184"/>
        <v>0</v>
      </c>
      <c r="N12620" s="4">
        <f t="shared" si="1185"/>
        <v>0</v>
      </c>
    </row>
    <row r="12621" spans="1:14">
      <c r="A12621" s="5">
        <v>42165.75</v>
      </c>
      <c r="B12621" s="6">
        <f t="shared" si="1186"/>
        <v>10</v>
      </c>
      <c r="C12621" s="6">
        <f t="shared" si="1187"/>
        <v>19</v>
      </c>
      <c r="D12621" s="17">
        <v>47.342100000000002</v>
      </c>
      <c r="G12621" s="69">
        <v>42165.75</v>
      </c>
      <c r="H12621" s="7">
        <f t="shared" si="1182"/>
        <v>10</v>
      </c>
      <c r="I12621" s="62">
        <f t="shared" si="1183"/>
        <v>19</v>
      </c>
      <c r="J12621" s="136"/>
      <c r="M12621" s="16">
        <f t="shared" si="1184"/>
        <v>0</v>
      </c>
      <c r="N12621" s="4">
        <f t="shared" si="1185"/>
        <v>0</v>
      </c>
    </row>
    <row r="12622" spans="1:14">
      <c r="A12622" s="5">
        <v>42165.791666666664</v>
      </c>
      <c r="B12622" s="6">
        <f t="shared" si="1186"/>
        <v>10</v>
      </c>
      <c r="C12622" s="6">
        <f t="shared" si="1187"/>
        <v>20</v>
      </c>
      <c r="D12622" s="17">
        <v>48.972239999999999</v>
      </c>
      <c r="G12622" s="69">
        <v>42165.791666666664</v>
      </c>
      <c r="H12622" s="7">
        <f t="shared" si="1182"/>
        <v>10</v>
      </c>
      <c r="I12622" s="62">
        <f t="shared" si="1183"/>
        <v>20</v>
      </c>
      <c r="J12622" s="136"/>
      <c r="M12622" s="16">
        <f t="shared" si="1184"/>
        <v>0</v>
      </c>
      <c r="N12622" s="4">
        <f t="shared" si="1185"/>
        <v>0</v>
      </c>
    </row>
    <row r="12623" spans="1:14">
      <c r="A12623" s="5">
        <v>42165.833333333336</v>
      </c>
      <c r="B12623" s="6">
        <f t="shared" si="1186"/>
        <v>10</v>
      </c>
      <c r="C12623" s="6">
        <f t="shared" si="1187"/>
        <v>21</v>
      </c>
      <c r="D12623" s="17">
        <v>48.156419999999997</v>
      </c>
      <c r="G12623" s="69">
        <v>42165.833333333336</v>
      </c>
      <c r="H12623" s="7">
        <f t="shared" si="1182"/>
        <v>10</v>
      </c>
      <c r="I12623" s="62">
        <f t="shared" si="1183"/>
        <v>21</v>
      </c>
      <c r="J12623" s="136"/>
      <c r="M12623" s="16">
        <f t="shared" si="1184"/>
        <v>0</v>
      </c>
      <c r="N12623" s="4">
        <f t="shared" si="1185"/>
        <v>0</v>
      </c>
    </row>
    <row r="12624" spans="1:14">
      <c r="A12624" s="5">
        <v>42165.875</v>
      </c>
      <c r="B12624" s="6">
        <f t="shared" si="1186"/>
        <v>10</v>
      </c>
      <c r="C12624" s="6">
        <f t="shared" si="1187"/>
        <v>22</v>
      </c>
      <c r="D12624" s="17">
        <v>42.051940000000002</v>
      </c>
      <c r="G12624" s="69">
        <v>42165.875</v>
      </c>
      <c r="H12624" s="7">
        <f t="shared" si="1182"/>
        <v>10</v>
      </c>
      <c r="I12624" s="62">
        <f t="shared" si="1183"/>
        <v>22</v>
      </c>
      <c r="J12624" s="136"/>
      <c r="M12624" s="16">
        <f t="shared" si="1184"/>
        <v>0</v>
      </c>
      <c r="N12624" s="4">
        <f t="shared" si="1185"/>
        <v>0</v>
      </c>
    </row>
    <row r="12625" spans="1:14">
      <c r="A12625" s="5">
        <v>42165.916666666664</v>
      </c>
      <c r="B12625" s="6">
        <f t="shared" si="1186"/>
        <v>10</v>
      </c>
      <c r="C12625" s="6">
        <f t="shared" si="1187"/>
        <v>23</v>
      </c>
      <c r="D12625" s="17">
        <v>38.020359999999997</v>
      </c>
      <c r="G12625" s="69">
        <v>42165.916666666664</v>
      </c>
      <c r="H12625" s="7">
        <f t="shared" si="1182"/>
        <v>10</v>
      </c>
      <c r="I12625" s="62">
        <f t="shared" si="1183"/>
        <v>23</v>
      </c>
      <c r="J12625" s="136"/>
      <c r="M12625" s="16">
        <f t="shared" si="1184"/>
        <v>0</v>
      </c>
      <c r="N12625" s="4">
        <f t="shared" si="1185"/>
        <v>0</v>
      </c>
    </row>
    <row r="12626" spans="1:14">
      <c r="A12626" s="5">
        <v>42165.958333333336</v>
      </c>
      <c r="B12626" s="6">
        <f t="shared" si="1186"/>
        <v>10</v>
      </c>
      <c r="C12626" s="6">
        <f t="shared" si="1187"/>
        <v>24</v>
      </c>
      <c r="D12626" s="17">
        <v>33.79</v>
      </c>
      <c r="G12626" s="69">
        <v>42165.958333333336</v>
      </c>
      <c r="H12626" s="7">
        <f t="shared" si="1182"/>
        <v>10</v>
      </c>
      <c r="I12626" s="62">
        <f t="shared" si="1183"/>
        <v>24</v>
      </c>
      <c r="J12626" s="136"/>
      <c r="M12626" s="16">
        <f t="shared" si="1184"/>
        <v>0</v>
      </c>
      <c r="N12626" s="4">
        <f t="shared" si="1185"/>
        <v>0</v>
      </c>
    </row>
    <row r="12627" spans="1:14">
      <c r="A12627" s="5">
        <v>42166</v>
      </c>
      <c r="B12627" s="6">
        <f t="shared" si="1186"/>
        <v>11</v>
      </c>
      <c r="C12627" s="6">
        <f t="shared" si="1187"/>
        <v>1</v>
      </c>
      <c r="D12627" s="17">
        <v>28.905100000000001</v>
      </c>
      <c r="G12627" s="69">
        <v>42166</v>
      </c>
      <c r="H12627" s="7">
        <f t="shared" si="1182"/>
        <v>11</v>
      </c>
      <c r="I12627" s="62">
        <f t="shared" si="1183"/>
        <v>1</v>
      </c>
      <c r="J12627" s="136"/>
      <c r="M12627" s="16">
        <f t="shared" si="1184"/>
        <v>0</v>
      </c>
      <c r="N12627" s="4">
        <f t="shared" si="1185"/>
        <v>0</v>
      </c>
    </row>
    <row r="12628" spans="1:14">
      <c r="A12628" s="5">
        <v>42166.041666666664</v>
      </c>
      <c r="B12628" s="6">
        <f t="shared" si="1186"/>
        <v>11</v>
      </c>
      <c r="C12628" s="6">
        <f t="shared" si="1187"/>
        <v>2</v>
      </c>
      <c r="D12628" s="17">
        <v>27.87717</v>
      </c>
      <c r="G12628" s="69">
        <v>42166.041666666664</v>
      </c>
      <c r="H12628" s="7">
        <f t="shared" si="1182"/>
        <v>11</v>
      </c>
      <c r="I12628" s="62">
        <f t="shared" si="1183"/>
        <v>2</v>
      </c>
      <c r="J12628" s="136"/>
      <c r="M12628" s="16">
        <f t="shared" si="1184"/>
        <v>0</v>
      </c>
      <c r="N12628" s="4">
        <f t="shared" si="1185"/>
        <v>0</v>
      </c>
    </row>
    <row r="12629" spans="1:14">
      <c r="A12629" s="5">
        <v>42166.083333333336</v>
      </c>
      <c r="B12629" s="6">
        <f t="shared" si="1186"/>
        <v>11</v>
      </c>
      <c r="C12629" s="6">
        <f t="shared" si="1187"/>
        <v>3</v>
      </c>
      <c r="D12629" s="17">
        <v>27.008559999999999</v>
      </c>
      <c r="G12629" s="69">
        <v>42166.083333333336</v>
      </c>
      <c r="H12629" s="7">
        <f t="shared" si="1182"/>
        <v>11</v>
      </c>
      <c r="I12629" s="62">
        <f t="shared" si="1183"/>
        <v>3</v>
      </c>
      <c r="J12629" s="136"/>
      <c r="M12629" s="16">
        <f t="shared" si="1184"/>
        <v>0</v>
      </c>
      <c r="N12629" s="4">
        <f t="shared" si="1185"/>
        <v>0</v>
      </c>
    </row>
    <row r="12630" spans="1:14">
      <c r="A12630" s="5">
        <v>42166.125</v>
      </c>
      <c r="B12630" s="6">
        <f t="shared" si="1186"/>
        <v>11</v>
      </c>
      <c r="C12630" s="6">
        <f t="shared" si="1187"/>
        <v>4</v>
      </c>
      <c r="D12630" s="17">
        <v>27.194849999999999</v>
      </c>
      <c r="G12630" s="69">
        <v>42166.125</v>
      </c>
      <c r="H12630" s="7">
        <f t="shared" si="1182"/>
        <v>11</v>
      </c>
      <c r="I12630" s="62">
        <f t="shared" si="1183"/>
        <v>4</v>
      </c>
      <c r="J12630" s="136"/>
      <c r="M12630" s="16">
        <f t="shared" si="1184"/>
        <v>0</v>
      </c>
      <c r="N12630" s="4">
        <f t="shared" si="1185"/>
        <v>0</v>
      </c>
    </row>
    <row r="12631" spans="1:14">
      <c r="A12631" s="5">
        <v>42166.166666666664</v>
      </c>
      <c r="B12631" s="6">
        <f t="shared" si="1186"/>
        <v>11</v>
      </c>
      <c r="C12631" s="6">
        <f t="shared" si="1187"/>
        <v>5</v>
      </c>
      <c r="D12631" s="17">
        <v>27.95448</v>
      </c>
      <c r="G12631" s="69">
        <v>42166.166666666664</v>
      </c>
      <c r="H12631" s="7">
        <f t="shared" si="1182"/>
        <v>11</v>
      </c>
      <c r="I12631" s="62">
        <f t="shared" si="1183"/>
        <v>5</v>
      </c>
      <c r="J12631" s="136"/>
      <c r="M12631" s="16">
        <f t="shared" si="1184"/>
        <v>0</v>
      </c>
      <c r="N12631" s="4">
        <f t="shared" si="1185"/>
        <v>0</v>
      </c>
    </row>
    <row r="12632" spans="1:14">
      <c r="A12632" s="5">
        <v>42166.208333333336</v>
      </c>
      <c r="B12632" s="6">
        <f t="shared" si="1186"/>
        <v>11</v>
      </c>
      <c r="C12632" s="6">
        <f t="shared" si="1187"/>
        <v>6</v>
      </c>
      <c r="D12632" s="17">
        <v>29.676259999999999</v>
      </c>
      <c r="G12632" s="69">
        <v>42166.208333333336</v>
      </c>
      <c r="H12632" s="7">
        <f t="shared" si="1182"/>
        <v>11</v>
      </c>
      <c r="I12632" s="62">
        <f t="shared" si="1183"/>
        <v>6</v>
      </c>
      <c r="J12632" s="136"/>
      <c r="M12632" s="16">
        <f t="shared" si="1184"/>
        <v>0</v>
      </c>
      <c r="N12632" s="4">
        <f t="shared" si="1185"/>
        <v>0</v>
      </c>
    </row>
    <row r="12633" spans="1:14">
      <c r="A12633" s="5">
        <v>42166.25</v>
      </c>
      <c r="B12633" s="6">
        <f t="shared" si="1186"/>
        <v>11</v>
      </c>
      <c r="C12633" s="6">
        <f t="shared" si="1187"/>
        <v>7</v>
      </c>
      <c r="D12633" s="17">
        <v>33.229419999999998</v>
      </c>
      <c r="G12633" s="69">
        <v>42166.25</v>
      </c>
      <c r="H12633" s="7">
        <f t="shared" si="1182"/>
        <v>11</v>
      </c>
      <c r="I12633" s="62">
        <f t="shared" si="1183"/>
        <v>7</v>
      </c>
      <c r="J12633" s="136"/>
      <c r="M12633" s="16">
        <f t="shared" si="1184"/>
        <v>0</v>
      </c>
      <c r="N12633" s="4">
        <f t="shared" si="1185"/>
        <v>0</v>
      </c>
    </row>
    <row r="12634" spans="1:14">
      <c r="A12634" s="5">
        <v>42166.291666666664</v>
      </c>
      <c r="B12634" s="6">
        <f t="shared" si="1186"/>
        <v>11</v>
      </c>
      <c r="C12634" s="6">
        <f t="shared" si="1187"/>
        <v>8</v>
      </c>
      <c r="D12634" s="17">
        <v>32.375810000000001</v>
      </c>
      <c r="G12634" s="69">
        <v>42166.291666666664</v>
      </c>
      <c r="H12634" s="7">
        <f t="shared" si="1182"/>
        <v>11</v>
      </c>
      <c r="I12634" s="62">
        <f t="shared" si="1183"/>
        <v>8</v>
      </c>
      <c r="J12634" s="136"/>
      <c r="M12634" s="16">
        <f t="shared" si="1184"/>
        <v>0</v>
      </c>
      <c r="N12634" s="4">
        <f t="shared" si="1185"/>
        <v>0</v>
      </c>
    </row>
    <row r="12635" spans="1:14">
      <c r="A12635" s="5">
        <v>42166.333333333336</v>
      </c>
      <c r="B12635" s="6">
        <f t="shared" si="1186"/>
        <v>11</v>
      </c>
      <c r="C12635" s="6">
        <f t="shared" si="1187"/>
        <v>9</v>
      </c>
      <c r="D12635" s="17">
        <v>31.611219999999999</v>
      </c>
      <c r="G12635" s="69">
        <v>42166.333333333336</v>
      </c>
      <c r="H12635" s="7">
        <f t="shared" si="1182"/>
        <v>11</v>
      </c>
      <c r="I12635" s="62">
        <f t="shared" si="1183"/>
        <v>9</v>
      </c>
      <c r="J12635" s="136"/>
      <c r="M12635" s="16">
        <f t="shared" si="1184"/>
        <v>0</v>
      </c>
      <c r="N12635" s="4">
        <f t="shared" si="1185"/>
        <v>0</v>
      </c>
    </row>
    <row r="12636" spans="1:14">
      <c r="A12636" s="5">
        <v>42166.375</v>
      </c>
      <c r="B12636" s="6">
        <f t="shared" si="1186"/>
        <v>11</v>
      </c>
      <c r="C12636" s="6">
        <f t="shared" si="1187"/>
        <v>10</v>
      </c>
      <c r="D12636" s="17">
        <v>33.121510000000001</v>
      </c>
      <c r="G12636" s="69">
        <v>42166.375</v>
      </c>
      <c r="H12636" s="7">
        <f t="shared" si="1182"/>
        <v>11</v>
      </c>
      <c r="I12636" s="62">
        <f t="shared" si="1183"/>
        <v>10</v>
      </c>
      <c r="J12636" s="136"/>
      <c r="M12636" s="16">
        <f t="shared" si="1184"/>
        <v>0</v>
      </c>
      <c r="N12636" s="4">
        <f t="shared" si="1185"/>
        <v>0</v>
      </c>
    </row>
    <row r="12637" spans="1:14">
      <c r="A12637" s="5">
        <v>42166.416666666664</v>
      </c>
      <c r="B12637" s="6">
        <f t="shared" si="1186"/>
        <v>11</v>
      </c>
      <c r="C12637" s="6">
        <f t="shared" si="1187"/>
        <v>11</v>
      </c>
      <c r="D12637" s="17">
        <v>33.553930000000001</v>
      </c>
      <c r="G12637" s="69">
        <v>42166.416666666664</v>
      </c>
      <c r="H12637" s="7">
        <f t="shared" si="1182"/>
        <v>11</v>
      </c>
      <c r="I12637" s="62">
        <f t="shared" si="1183"/>
        <v>11</v>
      </c>
      <c r="J12637" s="136"/>
      <c r="M12637" s="16">
        <f t="shared" si="1184"/>
        <v>0</v>
      </c>
      <c r="N12637" s="4">
        <f t="shared" si="1185"/>
        <v>0</v>
      </c>
    </row>
    <row r="12638" spans="1:14">
      <c r="A12638" s="5">
        <v>42166.458333333336</v>
      </c>
      <c r="B12638" s="6">
        <f t="shared" si="1186"/>
        <v>11</v>
      </c>
      <c r="C12638" s="6">
        <f t="shared" si="1187"/>
        <v>12</v>
      </c>
      <c r="D12638" s="17">
        <v>34.969990000000003</v>
      </c>
      <c r="G12638" s="69">
        <v>42166.458333333336</v>
      </c>
      <c r="H12638" s="7">
        <f t="shared" si="1182"/>
        <v>11</v>
      </c>
      <c r="I12638" s="62">
        <f t="shared" si="1183"/>
        <v>12</v>
      </c>
      <c r="J12638" s="136"/>
      <c r="M12638" s="16">
        <f t="shared" si="1184"/>
        <v>0</v>
      </c>
      <c r="N12638" s="4">
        <f t="shared" si="1185"/>
        <v>0</v>
      </c>
    </row>
    <row r="12639" spans="1:14">
      <c r="A12639" s="5">
        <v>42166.5</v>
      </c>
      <c r="B12639" s="6">
        <f t="shared" si="1186"/>
        <v>11</v>
      </c>
      <c r="C12639" s="6">
        <f t="shared" si="1187"/>
        <v>13</v>
      </c>
      <c r="D12639" s="17">
        <v>34.96302</v>
      </c>
      <c r="G12639" s="69">
        <v>42166.5</v>
      </c>
      <c r="H12639" s="7">
        <f t="shared" si="1182"/>
        <v>11</v>
      </c>
      <c r="I12639" s="62">
        <f t="shared" si="1183"/>
        <v>13</v>
      </c>
      <c r="J12639" s="136"/>
      <c r="M12639" s="16">
        <f t="shared" si="1184"/>
        <v>0</v>
      </c>
      <c r="N12639" s="4">
        <f t="shared" si="1185"/>
        <v>0</v>
      </c>
    </row>
    <row r="12640" spans="1:14">
      <c r="A12640" s="5">
        <v>42166.541666666664</v>
      </c>
      <c r="B12640" s="6">
        <f t="shared" si="1186"/>
        <v>11</v>
      </c>
      <c r="C12640" s="6">
        <f t="shared" si="1187"/>
        <v>14</v>
      </c>
      <c r="D12640" s="17">
        <v>36.75855</v>
      </c>
      <c r="G12640" s="69">
        <v>42166.541666666664</v>
      </c>
      <c r="H12640" s="7">
        <f t="shared" si="1182"/>
        <v>11</v>
      </c>
      <c r="I12640" s="62">
        <f t="shared" si="1183"/>
        <v>14</v>
      </c>
      <c r="J12640" s="136"/>
      <c r="M12640" s="16">
        <f t="shared" si="1184"/>
        <v>0</v>
      </c>
      <c r="N12640" s="4">
        <f t="shared" si="1185"/>
        <v>0</v>
      </c>
    </row>
    <row r="12641" spans="1:14">
      <c r="A12641" s="5">
        <v>42166.583333333336</v>
      </c>
      <c r="B12641" s="6">
        <f t="shared" si="1186"/>
        <v>11</v>
      </c>
      <c r="C12641" s="6">
        <f t="shared" si="1187"/>
        <v>15</v>
      </c>
      <c r="D12641" s="17">
        <v>40.092460000000003</v>
      </c>
      <c r="G12641" s="69">
        <v>42166.583333333336</v>
      </c>
      <c r="H12641" s="7">
        <f t="shared" si="1182"/>
        <v>11</v>
      </c>
      <c r="I12641" s="62">
        <f t="shared" si="1183"/>
        <v>15</v>
      </c>
      <c r="J12641" s="136"/>
      <c r="M12641" s="16">
        <f t="shared" si="1184"/>
        <v>0</v>
      </c>
      <c r="N12641" s="4">
        <f t="shared" si="1185"/>
        <v>0</v>
      </c>
    </row>
    <row r="12642" spans="1:14">
      <c r="A12642" s="5">
        <v>42166.625</v>
      </c>
      <c r="B12642" s="6">
        <f t="shared" si="1186"/>
        <v>11</v>
      </c>
      <c r="C12642" s="6">
        <f t="shared" si="1187"/>
        <v>16</v>
      </c>
      <c r="D12642" s="17">
        <v>39.980080000000001</v>
      </c>
      <c r="G12642" s="69">
        <v>42166.625</v>
      </c>
      <c r="H12642" s="7">
        <f t="shared" si="1182"/>
        <v>11</v>
      </c>
      <c r="I12642" s="62">
        <f t="shared" si="1183"/>
        <v>16</v>
      </c>
      <c r="J12642" s="136"/>
      <c r="M12642" s="16">
        <f t="shared" si="1184"/>
        <v>0</v>
      </c>
      <c r="N12642" s="4">
        <f t="shared" si="1185"/>
        <v>0</v>
      </c>
    </row>
    <row r="12643" spans="1:14">
      <c r="A12643" s="5">
        <v>42166.666666666664</v>
      </c>
      <c r="B12643" s="6">
        <f t="shared" si="1186"/>
        <v>11</v>
      </c>
      <c r="C12643" s="6">
        <f t="shared" si="1187"/>
        <v>17</v>
      </c>
      <c r="D12643" s="17">
        <v>45.717509999999997</v>
      </c>
      <c r="G12643" s="69">
        <v>42166.666666666664</v>
      </c>
      <c r="H12643" s="7">
        <f t="shared" si="1182"/>
        <v>11</v>
      </c>
      <c r="I12643" s="62">
        <f t="shared" si="1183"/>
        <v>17</v>
      </c>
      <c r="J12643" s="136"/>
      <c r="M12643" s="16">
        <f t="shared" si="1184"/>
        <v>0</v>
      </c>
      <c r="N12643" s="4">
        <f t="shared" si="1185"/>
        <v>0</v>
      </c>
    </row>
    <row r="12644" spans="1:14">
      <c r="A12644" s="5">
        <v>42166.708333333336</v>
      </c>
      <c r="B12644" s="6">
        <f t="shared" si="1186"/>
        <v>11</v>
      </c>
      <c r="C12644" s="6">
        <f t="shared" si="1187"/>
        <v>18</v>
      </c>
      <c r="D12644" s="17">
        <v>44.580240000000003</v>
      </c>
      <c r="G12644" s="69">
        <v>42166.708333333336</v>
      </c>
      <c r="H12644" s="7">
        <f t="shared" si="1182"/>
        <v>11</v>
      </c>
      <c r="I12644" s="62">
        <f t="shared" si="1183"/>
        <v>18</v>
      </c>
      <c r="J12644" s="136"/>
      <c r="M12644" s="16">
        <f t="shared" si="1184"/>
        <v>0</v>
      </c>
      <c r="N12644" s="4">
        <f t="shared" si="1185"/>
        <v>0</v>
      </c>
    </row>
    <row r="12645" spans="1:14">
      <c r="A12645" s="5">
        <v>42166.75</v>
      </c>
      <c r="B12645" s="6">
        <f t="shared" si="1186"/>
        <v>11</v>
      </c>
      <c r="C12645" s="6">
        <f t="shared" si="1187"/>
        <v>19</v>
      </c>
      <c r="D12645" s="17">
        <v>45.730530000000002</v>
      </c>
      <c r="G12645" s="69">
        <v>42166.75</v>
      </c>
      <c r="H12645" s="7">
        <f t="shared" si="1182"/>
        <v>11</v>
      </c>
      <c r="I12645" s="62">
        <f t="shared" si="1183"/>
        <v>19</v>
      </c>
      <c r="J12645" s="136"/>
      <c r="M12645" s="16">
        <f t="shared" si="1184"/>
        <v>0</v>
      </c>
      <c r="N12645" s="4">
        <f t="shared" si="1185"/>
        <v>0</v>
      </c>
    </row>
    <row r="12646" spans="1:14">
      <c r="A12646" s="5">
        <v>42166.791666666664</v>
      </c>
      <c r="B12646" s="6">
        <f t="shared" si="1186"/>
        <v>11</v>
      </c>
      <c r="C12646" s="6">
        <f t="shared" si="1187"/>
        <v>20</v>
      </c>
      <c r="D12646" s="17">
        <v>50.018830000000001</v>
      </c>
      <c r="G12646" s="69">
        <v>42166.791666666664</v>
      </c>
      <c r="H12646" s="7">
        <f t="shared" si="1182"/>
        <v>11</v>
      </c>
      <c r="I12646" s="62">
        <f t="shared" si="1183"/>
        <v>20</v>
      </c>
      <c r="J12646" s="136"/>
      <c r="M12646" s="16">
        <f t="shared" si="1184"/>
        <v>0</v>
      </c>
      <c r="N12646" s="4">
        <f t="shared" si="1185"/>
        <v>0</v>
      </c>
    </row>
    <row r="12647" spans="1:14">
      <c r="A12647" s="5">
        <v>42166.833333333336</v>
      </c>
      <c r="B12647" s="6">
        <f t="shared" si="1186"/>
        <v>11</v>
      </c>
      <c r="C12647" s="6">
        <f t="shared" si="1187"/>
        <v>21</v>
      </c>
      <c r="D12647" s="17">
        <v>47.555199999999999</v>
      </c>
      <c r="G12647" s="69">
        <v>42166.833333333336</v>
      </c>
      <c r="H12647" s="7">
        <f t="shared" si="1182"/>
        <v>11</v>
      </c>
      <c r="I12647" s="62">
        <f t="shared" si="1183"/>
        <v>21</v>
      </c>
      <c r="J12647" s="136"/>
      <c r="M12647" s="16">
        <f t="shared" si="1184"/>
        <v>0</v>
      </c>
      <c r="N12647" s="4">
        <f t="shared" si="1185"/>
        <v>0</v>
      </c>
    </row>
    <row r="12648" spans="1:14">
      <c r="A12648" s="5">
        <v>42166.875</v>
      </c>
      <c r="B12648" s="6">
        <f t="shared" si="1186"/>
        <v>11</v>
      </c>
      <c r="C12648" s="6">
        <f t="shared" si="1187"/>
        <v>22</v>
      </c>
      <c r="D12648" s="17">
        <v>42.483800000000002</v>
      </c>
      <c r="G12648" s="69">
        <v>42166.875</v>
      </c>
      <c r="H12648" s="7">
        <f t="shared" si="1182"/>
        <v>11</v>
      </c>
      <c r="I12648" s="62">
        <f t="shared" si="1183"/>
        <v>22</v>
      </c>
      <c r="J12648" s="136"/>
      <c r="M12648" s="16">
        <f t="shared" si="1184"/>
        <v>0</v>
      </c>
      <c r="N12648" s="4">
        <f t="shared" si="1185"/>
        <v>0</v>
      </c>
    </row>
    <row r="12649" spans="1:14">
      <c r="A12649" s="5">
        <v>42166.916666666664</v>
      </c>
      <c r="B12649" s="6">
        <f t="shared" si="1186"/>
        <v>11</v>
      </c>
      <c r="C12649" s="6">
        <f t="shared" si="1187"/>
        <v>23</v>
      </c>
      <c r="D12649" s="17">
        <v>37.22</v>
      </c>
      <c r="G12649" s="69">
        <v>42166.916666666664</v>
      </c>
      <c r="H12649" s="7">
        <f t="shared" si="1182"/>
        <v>11</v>
      </c>
      <c r="I12649" s="62">
        <f t="shared" si="1183"/>
        <v>23</v>
      </c>
      <c r="J12649" s="136"/>
      <c r="M12649" s="16">
        <f t="shared" si="1184"/>
        <v>0</v>
      </c>
      <c r="N12649" s="4">
        <f t="shared" si="1185"/>
        <v>0</v>
      </c>
    </row>
    <row r="12650" spans="1:14">
      <c r="A12650" s="5">
        <v>42166.958333333336</v>
      </c>
      <c r="B12650" s="6">
        <f t="shared" si="1186"/>
        <v>11</v>
      </c>
      <c r="C12650" s="6">
        <f t="shared" si="1187"/>
        <v>24</v>
      </c>
      <c r="D12650" s="17">
        <v>33.570010000000003</v>
      </c>
      <c r="G12650" s="69">
        <v>42166.958333333336</v>
      </c>
      <c r="H12650" s="7">
        <f t="shared" si="1182"/>
        <v>11</v>
      </c>
      <c r="I12650" s="62">
        <f t="shared" si="1183"/>
        <v>24</v>
      </c>
      <c r="J12650" s="136"/>
      <c r="M12650" s="16">
        <f t="shared" si="1184"/>
        <v>0</v>
      </c>
      <c r="N12650" s="4">
        <f t="shared" si="1185"/>
        <v>0</v>
      </c>
    </row>
    <row r="12651" spans="1:14">
      <c r="A12651" s="5">
        <v>42167</v>
      </c>
      <c r="B12651" s="6">
        <f t="shared" si="1186"/>
        <v>12</v>
      </c>
      <c r="C12651" s="6">
        <f t="shared" si="1187"/>
        <v>1</v>
      </c>
      <c r="D12651" s="17">
        <v>29.15</v>
      </c>
      <c r="G12651" s="69">
        <v>42167</v>
      </c>
      <c r="H12651" s="7">
        <f t="shared" si="1182"/>
        <v>12</v>
      </c>
      <c r="I12651" s="62">
        <f t="shared" si="1183"/>
        <v>1</v>
      </c>
      <c r="J12651" s="136"/>
      <c r="M12651" s="16">
        <f t="shared" si="1184"/>
        <v>0</v>
      </c>
      <c r="N12651" s="4">
        <f t="shared" si="1185"/>
        <v>0</v>
      </c>
    </row>
    <row r="12652" spans="1:14">
      <c r="A12652" s="5">
        <v>42167.041666666664</v>
      </c>
      <c r="B12652" s="6">
        <f t="shared" si="1186"/>
        <v>12</v>
      </c>
      <c r="C12652" s="6">
        <f t="shared" si="1187"/>
        <v>2</v>
      </c>
      <c r="D12652" s="17">
        <v>28.198730000000001</v>
      </c>
      <c r="G12652" s="69">
        <v>42167.041666666664</v>
      </c>
      <c r="H12652" s="7">
        <f t="shared" si="1182"/>
        <v>12</v>
      </c>
      <c r="I12652" s="62">
        <f t="shared" si="1183"/>
        <v>2</v>
      </c>
      <c r="J12652" s="136"/>
      <c r="M12652" s="16">
        <f t="shared" si="1184"/>
        <v>0</v>
      </c>
      <c r="N12652" s="4">
        <f t="shared" si="1185"/>
        <v>0</v>
      </c>
    </row>
    <row r="12653" spans="1:14">
      <c r="A12653" s="5">
        <v>42167.083333333336</v>
      </c>
      <c r="B12653" s="6">
        <f t="shared" si="1186"/>
        <v>12</v>
      </c>
      <c r="C12653" s="6">
        <f t="shared" si="1187"/>
        <v>3</v>
      </c>
      <c r="D12653" s="17">
        <v>27.439620000000001</v>
      </c>
      <c r="G12653" s="69">
        <v>42167.083333333336</v>
      </c>
      <c r="H12653" s="7">
        <f t="shared" si="1182"/>
        <v>12</v>
      </c>
      <c r="I12653" s="62">
        <f t="shared" si="1183"/>
        <v>3</v>
      </c>
      <c r="J12653" s="136"/>
      <c r="M12653" s="16">
        <f t="shared" si="1184"/>
        <v>0</v>
      </c>
      <c r="N12653" s="4">
        <f t="shared" si="1185"/>
        <v>0</v>
      </c>
    </row>
    <row r="12654" spans="1:14">
      <c r="A12654" s="5">
        <v>42167.125</v>
      </c>
      <c r="B12654" s="6">
        <f t="shared" si="1186"/>
        <v>12</v>
      </c>
      <c r="C12654" s="6">
        <f t="shared" si="1187"/>
        <v>4</v>
      </c>
      <c r="D12654" s="17">
        <v>27.942499999999999</v>
      </c>
      <c r="G12654" s="69">
        <v>42167.125</v>
      </c>
      <c r="H12654" s="7">
        <f t="shared" si="1182"/>
        <v>12</v>
      </c>
      <c r="I12654" s="62">
        <f t="shared" si="1183"/>
        <v>4</v>
      </c>
      <c r="J12654" s="136"/>
      <c r="M12654" s="16">
        <f t="shared" si="1184"/>
        <v>0</v>
      </c>
      <c r="N12654" s="4">
        <f t="shared" si="1185"/>
        <v>0</v>
      </c>
    </row>
    <row r="12655" spans="1:14">
      <c r="A12655" s="5">
        <v>42167.166666666664</v>
      </c>
      <c r="B12655" s="6">
        <f t="shared" si="1186"/>
        <v>12</v>
      </c>
      <c r="C12655" s="6">
        <f t="shared" si="1187"/>
        <v>5</v>
      </c>
      <c r="D12655" s="17">
        <v>29.191939999999999</v>
      </c>
      <c r="G12655" s="69">
        <v>42167.166666666664</v>
      </c>
      <c r="H12655" s="7">
        <f t="shared" si="1182"/>
        <v>12</v>
      </c>
      <c r="I12655" s="62">
        <f t="shared" si="1183"/>
        <v>5</v>
      </c>
      <c r="J12655" s="136"/>
      <c r="M12655" s="16">
        <f t="shared" si="1184"/>
        <v>0</v>
      </c>
      <c r="N12655" s="4">
        <f t="shared" si="1185"/>
        <v>0</v>
      </c>
    </row>
    <row r="12656" spans="1:14">
      <c r="A12656" s="5">
        <v>42167.208333333336</v>
      </c>
      <c r="B12656" s="6">
        <f t="shared" si="1186"/>
        <v>12</v>
      </c>
      <c r="C12656" s="6">
        <f t="shared" si="1187"/>
        <v>6</v>
      </c>
      <c r="D12656" s="17">
        <v>30.138069999999999</v>
      </c>
      <c r="G12656" s="69">
        <v>42167.208333333336</v>
      </c>
      <c r="H12656" s="7">
        <f t="shared" si="1182"/>
        <v>12</v>
      </c>
      <c r="I12656" s="62">
        <f t="shared" si="1183"/>
        <v>6</v>
      </c>
      <c r="J12656" s="136"/>
      <c r="M12656" s="16">
        <f t="shared" si="1184"/>
        <v>0</v>
      </c>
      <c r="N12656" s="4">
        <f t="shared" si="1185"/>
        <v>0</v>
      </c>
    </row>
    <row r="12657" spans="1:14">
      <c r="A12657" s="5">
        <v>42167.25</v>
      </c>
      <c r="B12657" s="6">
        <f t="shared" si="1186"/>
        <v>12</v>
      </c>
      <c r="C12657" s="6">
        <f t="shared" si="1187"/>
        <v>7</v>
      </c>
      <c r="D12657" s="17">
        <v>32.485149999999997</v>
      </c>
      <c r="G12657" s="69">
        <v>42167.25</v>
      </c>
      <c r="H12657" s="7">
        <f t="shared" si="1182"/>
        <v>12</v>
      </c>
      <c r="I12657" s="62">
        <f t="shared" si="1183"/>
        <v>7</v>
      </c>
      <c r="J12657" s="136"/>
      <c r="M12657" s="16">
        <f t="shared" si="1184"/>
        <v>0</v>
      </c>
      <c r="N12657" s="4">
        <f t="shared" si="1185"/>
        <v>0</v>
      </c>
    </row>
    <row r="12658" spans="1:14">
      <c r="A12658" s="5">
        <v>42167.291666666664</v>
      </c>
      <c r="B12658" s="6">
        <f t="shared" si="1186"/>
        <v>12</v>
      </c>
      <c r="C12658" s="6">
        <f t="shared" si="1187"/>
        <v>8</v>
      </c>
      <c r="D12658" s="17">
        <v>33.179769999999998</v>
      </c>
      <c r="G12658" s="69">
        <v>42167.291666666664</v>
      </c>
      <c r="H12658" s="7">
        <f t="shared" si="1182"/>
        <v>12</v>
      </c>
      <c r="I12658" s="62">
        <f t="shared" si="1183"/>
        <v>8</v>
      </c>
      <c r="J12658" s="136"/>
      <c r="M12658" s="16">
        <f t="shared" si="1184"/>
        <v>0</v>
      </c>
      <c r="N12658" s="4">
        <f t="shared" si="1185"/>
        <v>0</v>
      </c>
    </row>
    <row r="12659" spans="1:14">
      <c r="A12659" s="5">
        <v>42167.333333333336</v>
      </c>
      <c r="B12659" s="6">
        <f t="shared" si="1186"/>
        <v>12</v>
      </c>
      <c r="C12659" s="6">
        <f t="shared" si="1187"/>
        <v>9</v>
      </c>
      <c r="D12659" s="17">
        <v>32.836289999999998</v>
      </c>
      <c r="G12659" s="69">
        <v>42167.333333333336</v>
      </c>
      <c r="H12659" s="7">
        <f t="shared" si="1182"/>
        <v>12</v>
      </c>
      <c r="I12659" s="62">
        <f t="shared" si="1183"/>
        <v>9</v>
      </c>
      <c r="J12659" s="136"/>
      <c r="M12659" s="16">
        <f t="shared" si="1184"/>
        <v>0</v>
      </c>
      <c r="N12659" s="4">
        <f t="shared" si="1185"/>
        <v>0</v>
      </c>
    </row>
    <row r="12660" spans="1:14">
      <c r="A12660" s="5">
        <v>42167.375</v>
      </c>
      <c r="B12660" s="6">
        <f t="shared" si="1186"/>
        <v>12</v>
      </c>
      <c r="C12660" s="6">
        <f t="shared" si="1187"/>
        <v>10</v>
      </c>
      <c r="D12660" s="17">
        <v>34.475670000000001</v>
      </c>
      <c r="G12660" s="69">
        <v>42167.375</v>
      </c>
      <c r="H12660" s="7">
        <f t="shared" si="1182"/>
        <v>12</v>
      </c>
      <c r="I12660" s="62">
        <f t="shared" si="1183"/>
        <v>10</v>
      </c>
      <c r="J12660" s="136"/>
      <c r="M12660" s="16">
        <f t="shared" si="1184"/>
        <v>0</v>
      </c>
      <c r="N12660" s="4">
        <f t="shared" si="1185"/>
        <v>0</v>
      </c>
    </row>
    <row r="12661" spans="1:14">
      <c r="A12661" s="5">
        <v>42167.416666666664</v>
      </c>
      <c r="B12661" s="6">
        <f t="shared" si="1186"/>
        <v>12</v>
      </c>
      <c r="C12661" s="6">
        <f t="shared" si="1187"/>
        <v>11</v>
      </c>
      <c r="D12661" s="17">
        <v>35.436610000000002</v>
      </c>
      <c r="G12661" s="69">
        <v>42167.416666666664</v>
      </c>
      <c r="H12661" s="7">
        <f t="shared" si="1182"/>
        <v>12</v>
      </c>
      <c r="I12661" s="62">
        <f t="shared" si="1183"/>
        <v>11</v>
      </c>
      <c r="J12661" s="136"/>
      <c r="M12661" s="16">
        <f t="shared" si="1184"/>
        <v>0</v>
      </c>
      <c r="N12661" s="4">
        <f t="shared" si="1185"/>
        <v>0</v>
      </c>
    </row>
    <row r="12662" spans="1:14">
      <c r="A12662" s="5">
        <v>42167.458333333336</v>
      </c>
      <c r="B12662" s="6">
        <f t="shared" si="1186"/>
        <v>12</v>
      </c>
      <c r="C12662" s="6">
        <f t="shared" si="1187"/>
        <v>12</v>
      </c>
      <c r="D12662" s="17">
        <v>38.041110000000003</v>
      </c>
      <c r="G12662" s="69">
        <v>42167.458333333336</v>
      </c>
      <c r="H12662" s="7">
        <f t="shared" si="1182"/>
        <v>12</v>
      </c>
      <c r="I12662" s="62">
        <f t="shared" si="1183"/>
        <v>12</v>
      </c>
      <c r="J12662" s="136"/>
      <c r="M12662" s="16">
        <f t="shared" si="1184"/>
        <v>0</v>
      </c>
      <c r="N12662" s="4">
        <f t="shared" si="1185"/>
        <v>0</v>
      </c>
    </row>
    <row r="12663" spans="1:14">
      <c r="A12663" s="5">
        <v>42167.5</v>
      </c>
      <c r="B12663" s="6">
        <f t="shared" si="1186"/>
        <v>12</v>
      </c>
      <c r="C12663" s="6">
        <f t="shared" si="1187"/>
        <v>13</v>
      </c>
      <c r="D12663" s="17">
        <v>38.976759999999999</v>
      </c>
      <c r="G12663" s="69">
        <v>42167.5</v>
      </c>
      <c r="H12663" s="7">
        <f t="shared" si="1182"/>
        <v>12</v>
      </c>
      <c r="I12663" s="62">
        <f t="shared" si="1183"/>
        <v>13</v>
      </c>
      <c r="J12663" s="136"/>
      <c r="M12663" s="16">
        <f t="shared" si="1184"/>
        <v>0</v>
      </c>
      <c r="N12663" s="4">
        <f t="shared" si="1185"/>
        <v>0</v>
      </c>
    </row>
    <row r="12664" spans="1:14">
      <c r="A12664" s="5">
        <v>42167.541666666664</v>
      </c>
      <c r="B12664" s="6">
        <f t="shared" si="1186"/>
        <v>12</v>
      </c>
      <c r="C12664" s="6">
        <f t="shared" si="1187"/>
        <v>14</v>
      </c>
      <c r="D12664" s="17">
        <v>42.5</v>
      </c>
      <c r="G12664" s="69">
        <v>42167.541666666664</v>
      </c>
      <c r="H12664" s="7">
        <f t="shared" si="1182"/>
        <v>12</v>
      </c>
      <c r="I12664" s="62">
        <f t="shared" si="1183"/>
        <v>14</v>
      </c>
      <c r="J12664" s="136"/>
      <c r="M12664" s="16">
        <f t="shared" si="1184"/>
        <v>0</v>
      </c>
      <c r="N12664" s="4">
        <f t="shared" si="1185"/>
        <v>0</v>
      </c>
    </row>
    <row r="12665" spans="1:14">
      <c r="A12665" s="5">
        <v>42167.583333333336</v>
      </c>
      <c r="B12665" s="6">
        <f t="shared" si="1186"/>
        <v>12</v>
      </c>
      <c r="C12665" s="6">
        <f t="shared" si="1187"/>
        <v>15</v>
      </c>
      <c r="D12665" s="17">
        <v>44.875160000000001</v>
      </c>
      <c r="G12665" s="69">
        <v>42167.583333333336</v>
      </c>
      <c r="H12665" s="7">
        <f t="shared" si="1182"/>
        <v>12</v>
      </c>
      <c r="I12665" s="62">
        <f t="shared" si="1183"/>
        <v>15</v>
      </c>
      <c r="J12665" s="136"/>
      <c r="M12665" s="16">
        <f t="shared" si="1184"/>
        <v>0</v>
      </c>
      <c r="N12665" s="4">
        <f t="shared" si="1185"/>
        <v>0</v>
      </c>
    </row>
    <row r="12666" spans="1:14">
      <c r="A12666" s="5">
        <v>42167.625</v>
      </c>
      <c r="B12666" s="6">
        <f t="shared" si="1186"/>
        <v>12</v>
      </c>
      <c r="C12666" s="6">
        <f t="shared" si="1187"/>
        <v>16</v>
      </c>
      <c r="D12666" s="17">
        <v>47.13</v>
      </c>
      <c r="G12666" s="69">
        <v>42167.625</v>
      </c>
      <c r="H12666" s="7">
        <f t="shared" si="1182"/>
        <v>12</v>
      </c>
      <c r="I12666" s="62">
        <f t="shared" si="1183"/>
        <v>16</v>
      </c>
      <c r="J12666" s="136"/>
      <c r="M12666" s="16">
        <f t="shared" si="1184"/>
        <v>0</v>
      </c>
      <c r="N12666" s="4">
        <f t="shared" si="1185"/>
        <v>0</v>
      </c>
    </row>
    <row r="12667" spans="1:14">
      <c r="A12667" s="5">
        <v>42167.666666666664</v>
      </c>
      <c r="B12667" s="6">
        <f t="shared" si="1186"/>
        <v>12</v>
      </c>
      <c r="C12667" s="6">
        <f t="shared" si="1187"/>
        <v>17</v>
      </c>
      <c r="D12667" s="17">
        <v>55.454389999999997</v>
      </c>
      <c r="G12667" s="69">
        <v>42167.666666666664</v>
      </c>
      <c r="H12667" s="7">
        <f t="shared" si="1182"/>
        <v>12</v>
      </c>
      <c r="I12667" s="62">
        <f t="shared" si="1183"/>
        <v>17</v>
      </c>
      <c r="J12667" s="136"/>
      <c r="M12667" s="16">
        <f t="shared" si="1184"/>
        <v>0</v>
      </c>
      <c r="N12667" s="4">
        <f t="shared" si="1185"/>
        <v>0</v>
      </c>
    </row>
    <row r="12668" spans="1:14">
      <c r="A12668" s="5">
        <v>42167.708333333336</v>
      </c>
      <c r="B12668" s="6">
        <f t="shared" si="1186"/>
        <v>12</v>
      </c>
      <c r="C12668" s="6">
        <f t="shared" si="1187"/>
        <v>18</v>
      </c>
      <c r="D12668" s="17">
        <v>53.670949999999998</v>
      </c>
      <c r="G12668" s="69">
        <v>42167.708333333336</v>
      </c>
      <c r="H12668" s="7">
        <f t="shared" si="1182"/>
        <v>12</v>
      </c>
      <c r="I12668" s="62">
        <f t="shared" si="1183"/>
        <v>18</v>
      </c>
      <c r="J12668" s="136"/>
      <c r="M12668" s="16">
        <f t="shared" si="1184"/>
        <v>0</v>
      </c>
      <c r="N12668" s="4">
        <f t="shared" si="1185"/>
        <v>0</v>
      </c>
    </row>
    <row r="12669" spans="1:14">
      <c r="A12669" s="5">
        <v>42167.75</v>
      </c>
      <c r="B12669" s="6">
        <f t="shared" si="1186"/>
        <v>12</v>
      </c>
      <c r="C12669" s="6">
        <f t="shared" si="1187"/>
        <v>19</v>
      </c>
      <c r="D12669" s="17">
        <v>52.653109999999998</v>
      </c>
      <c r="G12669" s="69">
        <v>42167.75</v>
      </c>
      <c r="H12669" s="7">
        <f t="shared" si="1182"/>
        <v>12</v>
      </c>
      <c r="I12669" s="62">
        <f t="shared" si="1183"/>
        <v>19</v>
      </c>
      <c r="J12669" s="136"/>
      <c r="M12669" s="16">
        <f t="shared" si="1184"/>
        <v>0</v>
      </c>
      <c r="N12669" s="4">
        <f t="shared" si="1185"/>
        <v>0</v>
      </c>
    </row>
    <row r="12670" spans="1:14">
      <c r="A12670" s="5">
        <v>42167.791666666664</v>
      </c>
      <c r="B12670" s="6">
        <f t="shared" si="1186"/>
        <v>12</v>
      </c>
      <c r="C12670" s="6">
        <f t="shared" si="1187"/>
        <v>20</v>
      </c>
      <c r="D12670" s="17">
        <v>54.164149999999999</v>
      </c>
      <c r="G12670" s="69">
        <v>42167.791666666664</v>
      </c>
      <c r="H12670" s="7">
        <f t="shared" si="1182"/>
        <v>12</v>
      </c>
      <c r="I12670" s="62">
        <f t="shared" si="1183"/>
        <v>20</v>
      </c>
      <c r="J12670" s="136"/>
      <c r="M12670" s="16">
        <f t="shared" si="1184"/>
        <v>0</v>
      </c>
      <c r="N12670" s="4">
        <f t="shared" si="1185"/>
        <v>0</v>
      </c>
    </row>
    <row r="12671" spans="1:14">
      <c r="A12671" s="5">
        <v>42167.833333333336</v>
      </c>
      <c r="B12671" s="6">
        <f t="shared" si="1186"/>
        <v>12</v>
      </c>
      <c r="C12671" s="6">
        <f t="shared" si="1187"/>
        <v>21</v>
      </c>
      <c r="D12671" s="17">
        <v>48.612000000000002</v>
      </c>
      <c r="G12671" s="69">
        <v>42167.833333333336</v>
      </c>
      <c r="H12671" s="7">
        <f t="shared" si="1182"/>
        <v>12</v>
      </c>
      <c r="I12671" s="62">
        <f t="shared" si="1183"/>
        <v>21</v>
      </c>
      <c r="J12671" s="136"/>
      <c r="M12671" s="16">
        <f t="shared" si="1184"/>
        <v>0</v>
      </c>
      <c r="N12671" s="4">
        <f t="shared" si="1185"/>
        <v>0</v>
      </c>
    </row>
    <row r="12672" spans="1:14">
      <c r="A12672" s="5">
        <v>42167.875</v>
      </c>
      <c r="B12672" s="6">
        <f t="shared" si="1186"/>
        <v>12</v>
      </c>
      <c r="C12672" s="6">
        <f t="shared" si="1187"/>
        <v>22</v>
      </c>
      <c r="D12672" s="17">
        <v>44.03</v>
      </c>
      <c r="G12672" s="69">
        <v>42167.875</v>
      </c>
      <c r="H12672" s="7">
        <f t="shared" si="1182"/>
        <v>12</v>
      </c>
      <c r="I12672" s="62">
        <f t="shared" si="1183"/>
        <v>22</v>
      </c>
      <c r="J12672" s="136"/>
      <c r="M12672" s="16">
        <f t="shared" si="1184"/>
        <v>0</v>
      </c>
      <c r="N12672" s="4">
        <f t="shared" si="1185"/>
        <v>0</v>
      </c>
    </row>
    <row r="12673" spans="1:14">
      <c r="A12673" s="5">
        <v>42167.916666666664</v>
      </c>
      <c r="B12673" s="6">
        <f t="shared" si="1186"/>
        <v>12</v>
      </c>
      <c r="C12673" s="6">
        <f t="shared" si="1187"/>
        <v>23</v>
      </c>
      <c r="D12673" s="17">
        <v>37.541379999999997</v>
      </c>
      <c r="G12673" s="69">
        <v>42167.916666666664</v>
      </c>
      <c r="H12673" s="7">
        <f t="shared" si="1182"/>
        <v>12</v>
      </c>
      <c r="I12673" s="62">
        <f t="shared" si="1183"/>
        <v>23</v>
      </c>
      <c r="J12673" s="136"/>
      <c r="M12673" s="16">
        <f t="shared" si="1184"/>
        <v>0</v>
      </c>
      <c r="N12673" s="4">
        <f t="shared" si="1185"/>
        <v>0</v>
      </c>
    </row>
    <row r="12674" spans="1:14">
      <c r="A12674" s="5">
        <v>42167.958333333336</v>
      </c>
      <c r="B12674" s="6">
        <f t="shared" si="1186"/>
        <v>12</v>
      </c>
      <c r="C12674" s="6">
        <f t="shared" si="1187"/>
        <v>24</v>
      </c>
      <c r="D12674" s="17">
        <v>35.138179999999998</v>
      </c>
      <c r="G12674" s="69">
        <v>42167.958333333336</v>
      </c>
      <c r="H12674" s="7">
        <f t="shared" si="1182"/>
        <v>12</v>
      </c>
      <c r="I12674" s="62">
        <f t="shared" si="1183"/>
        <v>24</v>
      </c>
      <c r="J12674" s="136"/>
      <c r="M12674" s="16">
        <f t="shared" si="1184"/>
        <v>0</v>
      </c>
      <c r="N12674" s="4">
        <f t="shared" si="1185"/>
        <v>0</v>
      </c>
    </row>
    <row r="12675" spans="1:14">
      <c r="A12675" s="5">
        <v>42168</v>
      </c>
      <c r="B12675" s="6">
        <f t="shared" si="1186"/>
        <v>13</v>
      </c>
      <c r="C12675" s="6">
        <f t="shared" si="1187"/>
        <v>1</v>
      </c>
      <c r="D12675" s="17">
        <v>33.264310000000002</v>
      </c>
      <c r="G12675" s="69">
        <v>42168</v>
      </c>
      <c r="H12675" s="7">
        <f t="shared" si="1182"/>
        <v>13</v>
      </c>
      <c r="I12675" s="62">
        <f t="shared" si="1183"/>
        <v>1</v>
      </c>
      <c r="J12675" s="136"/>
      <c r="M12675" s="16">
        <f t="shared" si="1184"/>
        <v>0</v>
      </c>
      <c r="N12675" s="4">
        <f t="shared" si="1185"/>
        <v>0</v>
      </c>
    </row>
    <row r="12676" spans="1:14">
      <c r="A12676" s="5">
        <v>42168.041666666664</v>
      </c>
      <c r="B12676" s="6">
        <f t="shared" si="1186"/>
        <v>13</v>
      </c>
      <c r="C12676" s="6">
        <f t="shared" si="1187"/>
        <v>2</v>
      </c>
      <c r="D12676" s="17">
        <v>31.307359999999999</v>
      </c>
      <c r="G12676" s="69">
        <v>42168.041666666664</v>
      </c>
      <c r="H12676" s="7">
        <f t="shared" ref="H12676:H12739" si="1188">DAY(G12676)</f>
        <v>13</v>
      </c>
      <c r="I12676" s="62">
        <f t="shared" ref="I12676:I12739" si="1189">HOUR(G12676)+1</f>
        <v>2</v>
      </c>
      <c r="J12676" s="136"/>
      <c r="M12676" s="16">
        <f t="shared" ref="M12676:M12739" si="1190">IF(H12676=B12676,0,1)</f>
        <v>0</v>
      </c>
      <c r="N12676" s="4">
        <f t="shared" ref="N12676:N12739" si="1191">IF(I12676=C12676,0,1)</f>
        <v>0</v>
      </c>
    </row>
    <row r="12677" spans="1:14">
      <c r="A12677" s="5">
        <v>42168.083333333336</v>
      </c>
      <c r="B12677" s="6">
        <f t="shared" ref="B12677:B12740" si="1192">DAY(A12677)</f>
        <v>13</v>
      </c>
      <c r="C12677" s="6">
        <f t="shared" ref="C12677:C12740" si="1193">HOUR(A12677)+1</f>
        <v>3</v>
      </c>
      <c r="D12677" s="17">
        <v>30.875029999999999</v>
      </c>
      <c r="G12677" s="69">
        <v>42168.083333333336</v>
      </c>
      <c r="H12677" s="7">
        <f t="shared" si="1188"/>
        <v>13</v>
      </c>
      <c r="I12677" s="62">
        <f t="shared" si="1189"/>
        <v>3</v>
      </c>
      <c r="J12677" s="136"/>
      <c r="M12677" s="16">
        <f t="shared" si="1190"/>
        <v>0</v>
      </c>
      <c r="N12677" s="4">
        <f t="shared" si="1191"/>
        <v>0</v>
      </c>
    </row>
    <row r="12678" spans="1:14">
      <c r="A12678" s="5">
        <v>42168.125</v>
      </c>
      <c r="B12678" s="6">
        <f t="shared" si="1192"/>
        <v>13</v>
      </c>
      <c r="C12678" s="6">
        <f t="shared" si="1193"/>
        <v>4</v>
      </c>
      <c r="D12678" s="17">
        <v>28.92679</v>
      </c>
      <c r="G12678" s="69">
        <v>42168.125</v>
      </c>
      <c r="H12678" s="7">
        <f t="shared" si="1188"/>
        <v>13</v>
      </c>
      <c r="I12678" s="62">
        <f t="shared" si="1189"/>
        <v>4</v>
      </c>
      <c r="J12678" s="136"/>
      <c r="M12678" s="16">
        <f t="shared" si="1190"/>
        <v>0</v>
      </c>
      <c r="N12678" s="4">
        <f t="shared" si="1191"/>
        <v>0</v>
      </c>
    </row>
    <row r="12679" spans="1:14">
      <c r="A12679" s="5">
        <v>42168.166666666664</v>
      </c>
      <c r="B12679" s="6">
        <f t="shared" si="1192"/>
        <v>13</v>
      </c>
      <c r="C12679" s="6">
        <f t="shared" si="1193"/>
        <v>5</v>
      </c>
      <c r="D12679" s="17">
        <v>29.016359999999999</v>
      </c>
      <c r="G12679" s="69">
        <v>42168.166666666664</v>
      </c>
      <c r="H12679" s="7">
        <f t="shared" si="1188"/>
        <v>13</v>
      </c>
      <c r="I12679" s="62">
        <f t="shared" si="1189"/>
        <v>5</v>
      </c>
      <c r="J12679" s="136"/>
      <c r="M12679" s="16">
        <f t="shared" si="1190"/>
        <v>0</v>
      </c>
      <c r="N12679" s="4">
        <f t="shared" si="1191"/>
        <v>0</v>
      </c>
    </row>
    <row r="12680" spans="1:14">
      <c r="A12680" s="5">
        <v>42168.208333333336</v>
      </c>
      <c r="B12680" s="6">
        <f t="shared" si="1192"/>
        <v>13</v>
      </c>
      <c r="C12680" s="6">
        <f t="shared" si="1193"/>
        <v>6</v>
      </c>
      <c r="D12680" s="17">
        <v>29.313960000000002</v>
      </c>
      <c r="G12680" s="69">
        <v>42168.208333333336</v>
      </c>
      <c r="H12680" s="7">
        <f t="shared" si="1188"/>
        <v>13</v>
      </c>
      <c r="I12680" s="62">
        <f t="shared" si="1189"/>
        <v>6</v>
      </c>
      <c r="J12680" s="136"/>
      <c r="M12680" s="16">
        <f t="shared" si="1190"/>
        <v>0</v>
      </c>
      <c r="N12680" s="4">
        <f t="shared" si="1191"/>
        <v>0</v>
      </c>
    </row>
    <row r="12681" spans="1:14">
      <c r="A12681" s="5">
        <v>42168.25</v>
      </c>
      <c r="B12681" s="6">
        <f t="shared" si="1192"/>
        <v>13</v>
      </c>
      <c r="C12681" s="6">
        <f t="shared" si="1193"/>
        <v>7</v>
      </c>
      <c r="D12681" s="17">
        <v>28.07931</v>
      </c>
      <c r="G12681" s="69">
        <v>42168.25</v>
      </c>
      <c r="H12681" s="7">
        <f t="shared" si="1188"/>
        <v>13</v>
      </c>
      <c r="I12681" s="62">
        <f t="shared" si="1189"/>
        <v>7</v>
      </c>
      <c r="J12681" s="136"/>
      <c r="M12681" s="16">
        <f t="shared" si="1190"/>
        <v>0</v>
      </c>
      <c r="N12681" s="4">
        <f t="shared" si="1191"/>
        <v>0</v>
      </c>
    </row>
    <row r="12682" spans="1:14">
      <c r="A12682" s="5">
        <v>42168.291666666664</v>
      </c>
      <c r="B12682" s="6">
        <f t="shared" si="1192"/>
        <v>13</v>
      </c>
      <c r="C12682" s="6">
        <f t="shared" si="1193"/>
        <v>8</v>
      </c>
      <c r="D12682" s="17">
        <v>28.1694</v>
      </c>
      <c r="G12682" s="69">
        <v>42168.291666666664</v>
      </c>
      <c r="H12682" s="7">
        <f t="shared" si="1188"/>
        <v>13</v>
      </c>
      <c r="I12682" s="62">
        <f t="shared" si="1189"/>
        <v>8</v>
      </c>
      <c r="J12682" s="136"/>
      <c r="M12682" s="16">
        <f t="shared" si="1190"/>
        <v>0</v>
      </c>
      <c r="N12682" s="4">
        <f t="shared" si="1191"/>
        <v>0</v>
      </c>
    </row>
    <row r="12683" spans="1:14">
      <c r="A12683" s="5">
        <v>42168.333333333336</v>
      </c>
      <c r="B12683" s="6">
        <f t="shared" si="1192"/>
        <v>13</v>
      </c>
      <c r="C12683" s="6">
        <f t="shared" si="1193"/>
        <v>9</v>
      </c>
      <c r="D12683" s="17">
        <v>28.376349999999999</v>
      </c>
      <c r="G12683" s="69">
        <v>42168.333333333336</v>
      </c>
      <c r="H12683" s="7">
        <f t="shared" si="1188"/>
        <v>13</v>
      </c>
      <c r="I12683" s="62">
        <f t="shared" si="1189"/>
        <v>9</v>
      </c>
      <c r="J12683" s="136"/>
      <c r="M12683" s="16">
        <f t="shared" si="1190"/>
        <v>0</v>
      </c>
      <c r="N12683" s="4">
        <f t="shared" si="1191"/>
        <v>0</v>
      </c>
    </row>
    <row r="12684" spans="1:14">
      <c r="A12684" s="5">
        <v>42168.375</v>
      </c>
      <c r="B12684" s="6">
        <f t="shared" si="1192"/>
        <v>13</v>
      </c>
      <c r="C12684" s="6">
        <f t="shared" si="1193"/>
        <v>10</v>
      </c>
      <c r="D12684" s="17">
        <v>30.320219999999999</v>
      </c>
      <c r="G12684" s="69">
        <v>42168.375</v>
      </c>
      <c r="H12684" s="7">
        <f t="shared" si="1188"/>
        <v>13</v>
      </c>
      <c r="I12684" s="62">
        <f t="shared" si="1189"/>
        <v>10</v>
      </c>
      <c r="J12684" s="136"/>
      <c r="M12684" s="16">
        <f t="shared" si="1190"/>
        <v>0</v>
      </c>
      <c r="N12684" s="4">
        <f t="shared" si="1191"/>
        <v>0</v>
      </c>
    </row>
    <row r="12685" spans="1:14">
      <c r="A12685" s="5">
        <v>42168.416666666664</v>
      </c>
      <c r="B12685" s="6">
        <f t="shared" si="1192"/>
        <v>13</v>
      </c>
      <c r="C12685" s="6">
        <f t="shared" si="1193"/>
        <v>11</v>
      </c>
      <c r="D12685" s="17">
        <v>32.590000000000003</v>
      </c>
      <c r="G12685" s="69">
        <v>42168.416666666664</v>
      </c>
      <c r="H12685" s="7">
        <f t="shared" si="1188"/>
        <v>13</v>
      </c>
      <c r="I12685" s="62">
        <f t="shared" si="1189"/>
        <v>11</v>
      </c>
      <c r="J12685" s="136"/>
      <c r="M12685" s="16">
        <f t="shared" si="1190"/>
        <v>0</v>
      </c>
      <c r="N12685" s="4">
        <f t="shared" si="1191"/>
        <v>0</v>
      </c>
    </row>
    <row r="12686" spans="1:14">
      <c r="A12686" s="5">
        <v>42168.458333333336</v>
      </c>
      <c r="B12686" s="6">
        <f t="shared" si="1192"/>
        <v>13</v>
      </c>
      <c r="C12686" s="6">
        <f t="shared" si="1193"/>
        <v>12</v>
      </c>
      <c r="D12686" s="17">
        <v>34.880000000000003</v>
      </c>
      <c r="G12686" s="69">
        <v>42168.458333333336</v>
      </c>
      <c r="H12686" s="7">
        <f t="shared" si="1188"/>
        <v>13</v>
      </c>
      <c r="I12686" s="62">
        <f t="shared" si="1189"/>
        <v>12</v>
      </c>
      <c r="J12686" s="136"/>
      <c r="M12686" s="16">
        <f t="shared" si="1190"/>
        <v>0</v>
      </c>
      <c r="N12686" s="4">
        <f t="shared" si="1191"/>
        <v>0</v>
      </c>
    </row>
    <row r="12687" spans="1:14">
      <c r="A12687" s="5">
        <v>42168.5</v>
      </c>
      <c r="B12687" s="6">
        <f t="shared" si="1192"/>
        <v>13</v>
      </c>
      <c r="C12687" s="6">
        <f t="shared" si="1193"/>
        <v>13</v>
      </c>
      <c r="D12687" s="17">
        <v>36.630000000000003</v>
      </c>
      <c r="G12687" s="69">
        <v>42168.5</v>
      </c>
      <c r="H12687" s="7">
        <f t="shared" si="1188"/>
        <v>13</v>
      </c>
      <c r="I12687" s="62">
        <f t="shared" si="1189"/>
        <v>13</v>
      </c>
      <c r="J12687" s="136"/>
      <c r="M12687" s="16">
        <f t="shared" si="1190"/>
        <v>0</v>
      </c>
      <c r="N12687" s="4">
        <f t="shared" si="1191"/>
        <v>0</v>
      </c>
    </row>
    <row r="12688" spans="1:14">
      <c r="A12688" s="5">
        <v>42168.541666666664</v>
      </c>
      <c r="B12688" s="6">
        <f t="shared" si="1192"/>
        <v>13</v>
      </c>
      <c r="C12688" s="6">
        <f t="shared" si="1193"/>
        <v>14</v>
      </c>
      <c r="D12688" s="17">
        <v>38.92022</v>
      </c>
      <c r="G12688" s="69">
        <v>42168.541666666664</v>
      </c>
      <c r="H12688" s="7">
        <f t="shared" si="1188"/>
        <v>13</v>
      </c>
      <c r="I12688" s="62">
        <f t="shared" si="1189"/>
        <v>14</v>
      </c>
      <c r="J12688" s="136"/>
      <c r="M12688" s="16">
        <f t="shared" si="1190"/>
        <v>0</v>
      </c>
      <c r="N12688" s="4">
        <f t="shared" si="1191"/>
        <v>0</v>
      </c>
    </row>
    <row r="12689" spans="1:14">
      <c r="A12689" s="5">
        <v>42168.583333333336</v>
      </c>
      <c r="B12689" s="6">
        <f t="shared" si="1192"/>
        <v>13</v>
      </c>
      <c r="C12689" s="6">
        <f t="shared" si="1193"/>
        <v>15</v>
      </c>
      <c r="D12689" s="17">
        <v>41.342269999999999</v>
      </c>
      <c r="G12689" s="69">
        <v>42168.583333333336</v>
      </c>
      <c r="H12689" s="7">
        <f t="shared" si="1188"/>
        <v>13</v>
      </c>
      <c r="I12689" s="62">
        <f t="shared" si="1189"/>
        <v>15</v>
      </c>
      <c r="J12689" s="136"/>
      <c r="M12689" s="16">
        <f t="shared" si="1190"/>
        <v>0</v>
      </c>
      <c r="N12689" s="4">
        <f t="shared" si="1191"/>
        <v>0</v>
      </c>
    </row>
    <row r="12690" spans="1:14">
      <c r="A12690" s="5">
        <v>42168.625</v>
      </c>
      <c r="B12690" s="6">
        <f t="shared" si="1192"/>
        <v>13</v>
      </c>
      <c r="C12690" s="6">
        <f t="shared" si="1193"/>
        <v>16</v>
      </c>
      <c r="D12690" s="17">
        <v>43.090479999999999</v>
      </c>
      <c r="G12690" s="69">
        <v>42168.625</v>
      </c>
      <c r="H12690" s="7">
        <f t="shared" si="1188"/>
        <v>13</v>
      </c>
      <c r="I12690" s="62">
        <f t="shared" si="1189"/>
        <v>16</v>
      </c>
      <c r="J12690" s="136"/>
      <c r="M12690" s="16">
        <f t="shared" si="1190"/>
        <v>0</v>
      </c>
      <c r="N12690" s="4">
        <f t="shared" si="1191"/>
        <v>0</v>
      </c>
    </row>
    <row r="12691" spans="1:14">
      <c r="A12691" s="5">
        <v>42168.666666666664</v>
      </c>
      <c r="B12691" s="6">
        <f t="shared" si="1192"/>
        <v>13</v>
      </c>
      <c r="C12691" s="6">
        <f t="shared" si="1193"/>
        <v>17</v>
      </c>
      <c r="D12691" s="17">
        <v>53.149880000000003</v>
      </c>
      <c r="G12691" s="69">
        <v>42168.666666666664</v>
      </c>
      <c r="H12691" s="7">
        <f t="shared" si="1188"/>
        <v>13</v>
      </c>
      <c r="I12691" s="62">
        <f t="shared" si="1189"/>
        <v>17</v>
      </c>
      <c r="J12691" s="136"/>
      <c r="M12691" s="16">
        <f t="shared" si="1190"/>
        <v>0</v>
      </c>
      <c r="N12691" s="4">
        <f t="shared" si="1191"/>
        <v>0</v>
      </c>
    </row>
    <row r="12692" spans="1:14">
      <c r="A12692" s="5">
        <v>42168.708333333336</v>
      </c>
      <c r="B12692" s="6">
        <f t="shared" si="1192"/>
        <v>13</v>
      </c>
      <c r="C12692" s="6">
        <f t="shared" si="1193"/>
        <v>18</v>
      </c>
      <c r="D12692" s="17">
        <v>46.131529999999998</v>
      </c>
      <c r="G12692" s="69">
        <v>42168.708333333336</v>
      </c>
      <c r="H12692" s="7">
        <f t="shared" si="1188"/>
        <v>13</v>
      </c>
      <c r="I12692" s="62">
        <f t="shared" si="1189"/>
        <v>18</v>
      </c>
      <c r="J12692" s="136"/>
      <c r="M12692" s="16">
        <f t="shared" si="1190"/>
        <v>0</v>
      </c>
      <c r="N12692" s="4">
        <f t="shared" si="1191"/>
        <v>0</v>
      </c>
    </row>
    <row r="12693" spans="1:14">
      <c r="A12693" s="5">
        <v>42168.75</v>
      </c>
      <c r="B12693" s="6">
        <f t="shared" si="1192"/>
        <v>13</v>
      </c>
      <c r="C12693" s="6">
        <f t="shared" si="1193"/>
        <v>19</v>
      </c>
      <c r="D12693" s="17">
        <v>46.267119999999998</v>
      </c>
      <c r="G12693" s="69">
        <v>42168.75</v>
      </c>
      <c r="H12693" s="7">
        <f t="shared" si="1188"/>
        <v>13</v>
      </c>
      <c r="I12693" s="62">
        <f t="shared" si="1189"/>
        <v>19</v>
      </c>
      <c r="J12693" s="136"/>
      <c r="M12693" s="16">
        <f t="shared" si="1190"/>
        <v>0</v>
      </c>
      <c r="N12693" s="4">
        <f t="shared" si="1191"/>
        <v>0</v>
      </c>
    </row>
    <row r="12694" spans="1:14">
      <c r="A12694" s="5">
        <v>42168.791666666664</v>
      </c>
      <c r="B12694" s="6">
        <f t="shared" si="1192"/>
        <v>13</v>
      </c>
      <c r="C12694" s="6">
        <f t="shared" si="1193"/>
        <v>20</v>
      </c>
      <c r="D12694" s="17">
        <v>48.667949999999998</v>
      </c>
      <c r="G12694" s="69">
        <v>42168.791666666664</v>
      </c>
      <c r="H12694" s="7">
        <f t="shared" si="1188"/>
        <v>13</v>
      </c>
      <c r="I12694" s="62">
        <f t="shared" si="1189"/>
        <v>20</v>
      </c>
      <c r="J12694" s="136"/>
      <c r="M12694" s="16">
        <f t="shared" si="1190"/>
        <v>0</v>
      </c>
      <c r="N12694" s="4">
        <f t="shared" si="1191"/>
        <v>0</v>
      </c>
    </row>
    <row r="12695" spans="1:14">
      <c r="A12695" s="5">
        <v>42168.833333333336</v>
      </c>
      <c r="B12695" s="6">
        <f t="shared" si="1192"/>
        <v>13</v>
      </c>
      <c r="C12695" s="6">
        <f t="shared" si="1193"/>
        <v>21</v>
      </c>
      <c r="D12695" s="17">
        <v>48</v>
      </c>
      <c r="G12695" s="69">
        <v>42168.833333333336</v>
      </c>
      <c r="H12695" s="7">
        <f t="shared" si="1188"/>
        <v>13</v>
      </c>
      <c r="I12695" s="62">
        <f t="shared" si="1189"/>
        <v>21</v>
      </c>
      <c r="J12695" s="136"/>
      <c r="M12695" s="16">
        <f t="shared" si="1190"/>
        <v>0</v>
      </c>
      <c r="N12695" s="4">
        <f t="shared" si="1191"/>
        <v>0</v>
      </c>
    </row>
    <row r="12696" spans="1:14">
      <c r="A12696" s="5">
        <v>42168.875</v>
      </c>
      <c r="B12696" s="6">
        <f t="shared" si="1192"/>
        <v>13</v>
      </c>
      <c r="C12696" s="6">
        <f t="shared" si="1193"/>
        <v>22</v>
      </c>
      <c r="D12696" s="17">
        <v>42.039529999999999</v>
      </c>
      <c r="G12696" s="69">
        <v>42168.875</v>
      </c>
      <c r="H12696" s="7">
        <f t="shared" si="1188"/>
        <v>13</v>
      </c>
      <c r="I12696" s="62">
        <f t="shared" si="1189"/>
        <v>22</v>
      </c>
      <c r="J12696" s="136"/>
      <c r="M12696" s="16">
        <f t="shared" si="1190"/>
        <v>0</v>
      </c>
      <c r="N12696" s="4">
        <f t="shared" si="1191"/>
        <v>0</v>
      </c>
    </row>
    <row r="12697" spans="1:14">
      <c r="A12697" s="5">
        <v>42168.916666666664</v>
      </c>
      <c r="B12697" s="6">
        <f t="shared" si="1192"/>
        <v>13</v>
      </c>
      <c r="C12697" s="6">
        <f t="shared" si="1193"/>
        <v>23</v>
      </c>
      <c r="D12697" s="17">
        <v>39.130000000000003</v>
      </c>
      <c r="G12697" s="69">
        <v>42168.916666666664</v>
      </c>
      <c r="H12697" s="7">
        <f t="shared" si="1188"/>
        <v>13</v>
      </c>
      <c r="I12697" s="62">
        <f t="shared" si="1189"/>
        <v>23</v>
      </c>
      <c r="J12697" s="136"/>
      <c r="M12697" s="16">
        <f t="shared" si="1190"/>
        <v>0</v>
      </c>
      <c r="N12697" s="4">
        <f t="shared" si="1191"/>
        <v>0</v>
      </c>
    </row>
    <row r="12698" spans="1:14">
      <c r="A12698" s="5">
        <v>42168.958333333336</v>
      </c>
      <c r="B12698" s="6">
        <f t="shared" si="1192"/>
        <v>13</v>
      </c>
      <c r="C12698" s="6">
        <f t="shared" si="1193"/>
        <v>24</v>
      </c>
      <c r="D12698" s="17">
        <v>34.58</v>
      </c>
      <c r="G12698" s="69">
        <v>42168.958333333336</v>
      </c>
      <c r="H12698" s="7">
        <f t="shared" si="1188"/>
        <v>13</v>
      </c>
      <c r="I12698" s="62">
        <f t="shared" si="1189"/>
        <v>24</v>
      </c>
      <c r="J12698" s="136"/>
      <c r="M12698" s="16">
        <f t="shared" si="1190"/>
        <v>0</v>
      </c>
      <c r="N12698" s="4">
        <f t="shared" si="1191"/>
        <v>0</v>
      </c>
    </row>
    <row r="12699" spans="1:14">
      <c r="A12699" s="5">
        <v>42169</v>
      </c>
      <c r="B12699" s="6">
        <f t="shared" si="1192"/>
        <v>14</v>
      </c>
      <c r="C12699" s="6">
        <f t="shared" si="1193"/>
        <v>1</v>
      </c>
      <c r="D12699" s="17">
        <v>33.252659999999999</v>
      </c>
      <c r="G12699" s="69">
        <v>42169</v>
      </c>
      <c r="H12699" s="7">
        <f t="shared" si="1188"/>
        <v>14</v>
      </c>
      <c r="I12699" s="62">
        <f t="shared" si="1189"/>
        <v>1</v>
      </c>
      <c r="J12699" s="136"/>
      <c r="M12699" s="16">
        <f t="shared" si="1190"/>
        <v>0</v>
      </c>
      <c r="N12699" s="4">
        <f t="shared" si="1191"/>
        <v>0</v>
      </c>
    </row>
    <row r="12700" spans="1:14">
      <c r="A12700" s="5">
        <v>42169.041666666664</v>
      </c>
      <c r="B12700" s="6">
        <f t="shared" si="1192"/>
        <v>14</v>
      </c>
      <c r="C12700" s="6">
        <f t="shared" si="1193"/>
        <v>2</v>
      </c>
      <c r="D12700" s="17">
        <v>31.01071</v>
      </c>
      <c r="G12700" s="69">
        <v>42169.041666666664</v>
      </c>
      <c r="H12700" s="7">
        <f t="shared" si="1188"/>
        <v>14</v>
      </c>
      <c r="I12700" s="62">
        <f t="shared" si="1189"/>
        <v>2</v>
      </c>
      <c r="J12700" s="136"/>
      <c r="M12700" s="16">
        <f t="shared" si="1190"/>
        <v>0</v>
      </c>
      <c r="N12700" s="4">
        <f t="shared" si="1191"/>
        <v>0</v>
      </c>
    </row>
    <row r="12701" spans="1:14">
      <c r="A12701" s="5">
        <v>42169.083333333336</v>
      </c>
      <c r="B12701" s="6">
        <f t="shared" si="1192"/>
        <v>14</v>
      </c>
      <c r="C12701" s="6">
        <f t="shared" si="1193"/>
        <v>3</v>
      </c>
      <c r="D12701" s="17">
        <v>31.533460000000002</v>
      </c>
      <c r="G12701" s="69">
        <v>42169.083333333336</v>
      </c>
      <c r="H12701" s="7">
        <f t="shared" si="1188"/>
        <v>14</v>
      </c>
      <c r="I12701" s="62">
        <f t="shared" si="1189"/>
        <v>3</v>
      </c>
      <c r="J12701" s="136"/>
      <c r="M12701" s="16">
        <f t="shared" si="1190"/>
        <v>0</v>
      </c>
      <c r="N12701" s="4">
        <f t="shared" si="1191"/>
        <v>0</v>
      </c>
    </row>
    <row r="12702" spans="1:14">
      <c r="A12702" s="5">
        <v>42169.125</v>
      </c>
      <c r="B12702" s="6">
        <f t="shared" si="1192"/>
        <v>14</v>
      </c>
      <c r="C12702" s="6">
        <f t="shared" si="1193"/>
        <v>4</v>
      </c>
      <c r="D12702" s="17">
        <v>30.46763</v>
      </c>
      <c r="G12702" s="69">
        <v>42169.125</v>
      </c>
      <c r="H12702" s="7">
        <f t="shared" si="1188"/>
        <v>14</v>
      </c>
      <c r="I12702" s="62">
        <f t="shared" si="1189"/>
        <v>4</v>
      </c>
      <c r="J12702" s="136"/>
      <c r="M12702" s="16">
        <f t="shared" si="1190"/>
        <v>0</v>
      </c>
      <c r="N12702" s="4">
        <f t="shared" si="1191"/>
        <v>0</v>
      </c>
    </row>
    <row r="12703" spans="1:14">
      <c r="A12703" s="5">
        <v>42169.166666666664</v>
      </c>
      <c r="B12703" s="6">
        <f t="shared" si="1192"/>
        <v>14</v>
      </c>
      <c r="C12703" s="6">
        <f t="shared" si="1193"/>
        <v>5</v>
      </c>
      <c r="D12703" s="17">
        <v>30.35042</v>
      </c>
      <c r="G12703" s="69">
        <v>42169.166666666664</v>
      </c>
      <c r="H12703" s="7">
        <f t="shared" si="1188"/>
        <v>14</v>
      </c>
      <c r="I12703" s="62">
        <f t="shared" si="1189"/>
        <v>5</v>
      </c>
      <c r="J12703" s="136"/>
      <c r="M12703" s="16">
        <f t="shared" si="1190"/>
        <v>0</v>
      </c>
      <c r="N12703" s="4">
        <f t="shared" si="1191"/>
        <v>0</v>
      </c>
    </row>
    <row r="12704" spans="1:14">
      <c r="A12704" s="5">
        <v>42169.208333333336</v>
      </c>
      <c r="B12704" s="6">
        <f t="shared" si="1192"/>
        <v>14</v>
      </c>
      <c r="C12704" s="6">
        <f t="shared" si="1193"/>
        <v>6</v>
      </c>
      <c r="D12704" s="17">
        <v>29.034109999999998</v>
      </c>
      <c r="G12704" s="69">
        <v>42169.208333333336</v>
      </c>
      <c r="H12704" s="7">
        <f t="shared" si="1188"/>
        <v>14</v>
      </c>
      <c r="I12704" s="62">
        <f t="shared" si="1189"/>
        <v>6</v>
      </c>
      <c r="J12704" s="136"/>
      <c r="M12704" s="16">
        <f t="shared" si="1190"/>
        <v>0</v>
      </c>
      <c r="N12704" s="4">
        <f t="shared" si="1191"/>
        <v>0</v>
      </c>
    </row>
    <row r="12705" spans="1:14">
      <c r="A12705" s="5">
        <v>42169.25</v>
      </c>
      <c r="B12705" s="6">
        <f t="shared" si="1192"/>
        <v>14</v>
      </c>
      <c r="C12705" s="6">
        <f t="shared" si="1193"/>
        <v>7</v>
      </c>
      <c r="D12705" s="17">
        <v>27.176459999999999</v>
      </c>
      <c r="G12705" s="69">
        <v>42169.25</v>
      </c>
      <c r="H12705" s="7">
        <f t="shared" si="1188"/>
        <v>14</v>
      </c>
      <c r="I12705" s="62">
        <f t="shared" si="1189"/>
        <v>7</v>
      </c>
      <c r="J12705" s="136"/>
      <c r="M12705" s="16">
        <f t="shared" si="1190"/>
        <v>0</v>
      </c>
      <c r="N12705" s="4">
        <f t="shared" si="1191"/>
        <v>0</v>
      </c>
    </row>
    <row r="12706" spans="1:14">
      <c r="A12706" s="5">
        <v>42169.291666666664</v>
      </c>
      <c r="B12706" s="6">
        <f t="shared" si="1192"/>
        <v>14</v>
      </c>
      <c r="C12706" s="6">
        <f t="shared" si="1193"/>
        <v>8</v>
      </c>
      <c r="D12706" s="17">
        <v>25.567209999999999</v>
      </c>
      <c r="G12706" s="69">
        <v>42169.291666666664</v>
      </c>
      <c r="H12706" s="7">
        <f t="shared" si="1188"/>
        <v>14</v>
      </c>
      <c r="I12706" s="62">
        <f t="shared" si="1189"/>
        <v>8</v>
      </c>
      <c r="J12706" s="136"/>
      <c r="M12706" s="16">
        <f t="shared" si="1190"/>
        <v>0</v>
      </c>
      <c r="N12706" s="4">
        <f t="shared" si="1191"/>
        <v>0</v>
      </c>
    </row>
    <row r="12707" spans="1:14">
      <c r="A12707" s="5">
        <v>42169.333333333336</v>
      </c>
      <c r="B12707" s="6">
        <f t="shared" si="1192"/>
        <v>14</v>
      </c>
      <c r="C12707" s="6">
        <f t="shared" si="1193"/>
        <v>9</v>
      </c>
      <c r="D12707" s="17">
        <v>25.449059999999999</v>
      </c>
      <c r="G12707" s="69">
        <v>42169.333333333336</v>
      </c>
      <c r="H12707" s="7">
        <f t="shared" si="1188"/>
        <v>14</v>
      </c>
      <c r="I12707" s="62">
        <f t="shared" si="1189"/>
        <v>9</v>
      </c>
      <c r="J12707" s="136"/>
      <c r="M12707" s="16">
        <f t="shared" si="1190"/>
        <v>0</v>
      </c>
      <c r="N12707" s="4">
        <f t="shared" si="1191"/>
        <v>0</v>
      </c>
    </row>
    <row r="12708" spans="1:14">
      <c r="A12708" s="5">
        <v>42169.375</v>
      </c>
      <c r="B12708" s="6">
        <f t="shared" si="1192"/>
        <v>14</v>
      </c>
      <c r="C12708" s="6">
        <f t="shared" si="1193"/>
        <v>10</v>
      </c>
      <c r="D12708" s="17">
        <v>26.783770000000001</v>
      </c>
      <c r="G12708" s="69">
        <v>42169.375</v>
      </c>
      <c r="H12708" s="7">
        <f t="shared" si="1188"/>
        <v>14</v>
      </c>
      <c r="I12708" s="62">
        <f t="shared" si="1189"/>
        <v>10</v>
      </c>
      <c r="J12708" s="136"/>
      <c r="M12708" s="16">
        <f t="shared" si="1190"/>
        <v>0</v>
      </c>
      <c r="N12708" s="4">
        <f t="shared" si="1191"/>
        <v>0</v>
      </c>
    </row>
    <row r="12709" spans="1:14">
      <c r="A12709" s="5">
        <v>42169.416666666664</v>
      </c>
      <c r="B12709" s="6">
        <f t="shared" si="1192"/>
        <v>14</v>
      </c>
      <c r="C12709" s="6">
        <f t="shared" si="1193"/>
        <v>11</v>
      </c>
      <c r="D12709" s="17">
        <v>29.337240000000001</v>
      </c>
      <c r="G12709" s="69">
        <v>42169.416666666664</v>
      </c>
      <c r="H12709" s="7">
        <f t="shared" si="1188"/>
        <v>14</v>
      </c>
      <c r="I12709" s="62">
        <f t="shared" si="1189"/>
        <v>11</v>
      </c>
      <c r="J12709" s="136"/>
      <c r="M12709" s="16">
        <f t="shared" si="1190"/>
        <v>0</v>
      </c>
      <c r="N12709" s="4">
        <f t="shared" si="1191"/>
        <v>0</v>
      </c>
    </row>
    <row r="12710" spans="1:14">
      <c r="A12710" s="5">
        <v>42169.458333333336</v>
      </c>
      <c r="B12710" s="6">
        <f t="shared" si="1192"/>
        <v>14</v>
      </c>
      <c r="C12710" s="6">
        <f t="shared" si="1193"/>
        <v>12</v>
      </c>
      <c r="D12710" s="17">
        <v>31.47935</v>
      </c>
      <c r="G12710" s="69">
        <v>42169.458333333336</v>
      </c>
      <c r="H12710" s="7">
        <f t="shared" si="1188"/>
        <v>14</v>
      </c>
      <c r="I12710" s="62">
        <f t="shared" si="1189"/>
        <v>12</v>
      </c>
      <c r="J12710" s="136"/>
      <c r="M12710" s="16">
        <f t="shared" si="1190"/>
        <v>0</v>
      </c>
      <c r="N12710" s="4">
        <f t="shared" si="1191"/>
        <v>0</v>
      </c>
    </row>
    <row r="12711" spans="1:14">
      <c r="A12711" s="5">
        <v>42169.5</v>
      </c>
      <c r="B12711" s="6">
        <f t="shared" si="1192"/>
        <v>14</v>
      </c>
      <c r="C12711" s="6">
        <f t="shared" si="1193"/>
        <v>13</v>
      </c>
      <c r="D12711" s="17">
        <v>33.083759999999998</v>
      </c>
      <c r="G12711" s="69">
        <v>42169.5</v>
      </c>
      <c r="H12711" s="7">
        <f t="shared" si="1188"/>
        <v>14</v>
      </c>
      <c r="I12711" s="62">
        <f t="shared" si="1189"/>
        <v>13</v>
      </c>
      <c r="J12711" s="136"/>
      <c r="M12711" s="16">
        <f t="shared" si="1190"/>
        <v>0</v>
      </c>
      <c r="N12711" s="4">
        <f t="shared" si="1191"/>
        <v>0</v>
      </c>
    </row>
    <row r="12712" spans="1:14">
      <c r="A12712" s="5">
        <v>42169.541666666664</v>
      </c>
      <c r="B12712" s="6">
        <f t="shared" si="1192"/>
        <v>14</v>
      </c>
      <c r="C12712" s="6">
        <f t="shared" si="1193"/>
        <v>14</v>
      </c>
      <c r="D12712" s="17">
        <v>34.83249</v>
      </c>
      <c r="G12712" s="69">
        <v>42169.541666666664</v>
      </c>
      <c r="H12712" s="7">
        <f t="shared" si="1188"/>
        <v>14</v>
      </c>
      <c r="I12712" s="62">
        <f t="shared" si="1189"/>
        <v>14</v>
      </c>
      <c r="J12712" s="136"/>
      <c r="M12712" s="16">
        <f t="shared" si="1190"/>
        <v>0</v>
      </c>
      <c r="N12712" s="4">
        <f t="shared" si="1191"/>
        <v>0</v>
      </c>
    </row>
    <row r="12713" spans="1:14">
      <c r="A12713" s="5">
        <v>42169.583333333336</v>
      </c>
      <c r="B12713" s="6">
        <f t="shared" si="1192"/>
        <v>14</v>
      </c>
      <c r="C12713" s="6">
        <f t="shared" si="1193"/>
        <v>15</v>
      </c>
      <c r="D12713" s="17">
        <v>37.11844</v>
      </c>
      <c r="G12713" s="69">
        <v>42169.583333333336</v>
      </c>
      <c r="H12713" s="7">
        <f t="shared" si="1188"/>
        <v>14</v>
      </c>
      <c r="I12713" s="62">
        <f t="shared" si="1189"/>
        <v>15</v>
      </c>
      <c r="J12713" s="136"/>
      <c r="M12713" s="16">
        <f t="shared" si="1190"/>
        <v>0</v>
      </c>
      <c r="N12713" s="4">
        <f t="shared" si="1191"/>
        <v>0</v>
      </c>
    </row>
    <row r="12714" spans="1:14">
      <c r="A12714" s="5">
        <v>42169.625</v>
      </c>
      <c r="B12714" s="6">
        <f t="shared" si="1192"/>
        <v>14</v>
      </c>
      <c r="C12714" s="6">
        <f t="shared" si="1193"/>
        <v>16</v>
      </c>
      <c r="D12714" s="17">
        <v>38.516869999999997</v>
      </c>
      <c r="G12714" s="69">
        <v>42169.625</v>
      </c>
      <c r="H12714" s="7">
        <f t="shared" si="1188"/>
        <v>14</v>
      </c>
      <c r="I12714" s="62">
        <f t="shared" si="1189"/>
        <v>16</v>
      </c>
      <c r="J12714" s="136"/>
      <c r="M12714" s="16">
        <f t="shared" si="1190"/>
        <v>0</v>
      </c>
      <c r="N12714" s="4">
        <f t="shared" si="1191"/>
        <v>0</v>
      </c>
    </row>
    <row r="12715" spans="1:14">
      <c r="A12715" s="5">
        <v>42169.666666666664</v>
      </c>
      <c r="B12715" s="6">
        <f t="shared" si="1192"/>
        <v>14</v>
      </c>
      <c r="C12715" s="6">
        <f t="shared" si="1193"/>
        <v>17</v>
      </c>
      <c r="D12715" s="17">
        <v>40.326099999999997</v>
      </c>
      <c r="G12715" s="69">
        <v>42169.666666666664</v>
      </c>
      <c r="H12715" s="7">
        <f t="shared" si="1188"/>
        <v>14</v>
      </c>
      <c r="I12715" s="62">
        <f t="shared" si="1189"/>
        <v>17</v>
      </c>
      <c r="J12715" s="136"/>
      <c r="M12715" s="16">
        <f t="shared" si="1190"/>
        <v>0</v>
      </c>
      <c r="N12715" s="4">
        <f t="shared" si="1191"/>
        <v>0</v>
      </c>
    </row>
    <row r="12716" spans="1:14">
      <c r="A12716" s="5">
        <v>42169.708333333336</v>
      </c>
      <c r="B12716" s="6">
        <f t="shared" si="1192"/>
        <v>14</v>
      </c>
      <c r="C12716" s="6">
        <f t="shared" si="1193"/>
        <v>18</v>
      </c>
      <c r="D12716" s="17">
        <v>40.908810000000003</v>
      </c>
      <c r="G12716" s="69">
        <v>42169.708333333336</v>
      </c>
      <c r="H12716" s="7">
        <f t="shared" si="1188"/>
        <v>14</v>
      </c>
      <c r="I12716" s="62">
        <f t="shared" si="1189"/>
        <v>18</v>
      </c>
      <c r="J12716" s="136"/>
      <c r="M12716" s="16">
        <f t="shared" si="1190"/>
        <v>0</v>
      </c>
      <c r="N12716" s="4">
        <f t="shared" si="1191"/>
        <v>0</v>
      </c>
    </row>
    <row r="12717" spans="1:14">
      <c r="A12717" s="5">
        <v>42169.75</v>
      </c>
      <c r="B12717" s="6">
        <f t="shared" si="1192"/>
        <v>14</v>
      </c>
      <c r="C12717" s="6">
        <f t="shared" si="1193"/>
        <v>19</v>
      </c>
      <c r="D12717" s="17">
        <v>44.704520000000002</v>
      </c>
      <c r="G12717" s="69">
        <v>42169.75</v>
      </c>
      <c r="H12717" s="7">
        <f t="shared" si="1188"/>
        <v>14</v>
      </c>
      <c r="I12717" s="62">
        <f t="shared" si="1189"/>
        <v>19</v>
      </c>
      <c r="J12717" s="136"/>
      <c r="M12717" s="16">
        <f t="shared" si="1190"/>
        <v>0</v>
      </c>
      <c r="N12717" s="4">
        <f t="shared" si="1191"/>
        <v>0</v>
      </c>
    </row>
    <row r="12718" spans="1:14">
      <c r="A12718" s="5">
        <v>42169.791666666664</v>
      </c>
      <c r="B12718" s="6">
        <f t="shared" si="1192"/>
        <v>14</v>
      </c>
      <c r="C12718" s="6">
        <f t="shared" si="1193"/>
        <v>20</v>
      </c>
      <c r="D12718" s="17">
        <v>51.635390000000001</v>
      </c>
      <c r="G12718" s="69">
        <v>42169.791666666664</v>
      </c>
      <c r="H12718" s="7">
        <f t="shared" si="1188"/>
        <v>14</v>
      </c>
      <c r="I12718" s="62">
        <f t="shared" si="1189"/>
        <v>20</v>
      </c>
      <c r="J12718" s="136"/>
      <c r="M12718" s="16">
        <f t="shared" si="1190"/>
        <v>0</v>
      </c>
      <c r="N12718" s="4">
        <f t="shared" si="1191"/>
        <v>0</v>
      </c>
    </row>
    <row r="12719" spans="1:14">
      <c r="A12719" s="5">
        <v>42169.833333333336</v>
      </c>
      <c r="B12719" s="6">
        <f t="shared" si="1192"/>
        <v>14</v>
      </c>
      <c r="C12719" s="6">
        <f t="shared" si="1193"/>
        <v>21</v>
      </c>
      <c r="D12719" s="17">
        <v>53.601579999999998</v>
      </c>
      <c r="G12719" s="69">
        <v>42169.833333333336</v>
      </c>
      <c r="H12719" s="7">
        <f t="shared" si="1188"/>
        <v>14</v>
      </c>
      <c r="I12719" s="62">
        <f t="shared" si="1189"/>
        <v>21</v>
      </c>
      <c r="J12719" s="136"/>
      <c r="M12719" s="16">
        <f t="shared" si="1190"/>
        <v>0</v>
      </c>
      <c r="N12719" s="4">
        <f t="shared" si="1191"/>
        <v>0</v>
      </c>
    </row>
    <row r="12720" spans="1:14">
      <c r="A12720" s="5">
        <v>42169.875</v>
      </c>
      <c r="B12720" s="6">
        <f t="shared" si="1192"/>
        <v>14</v>
      </c>
      <c r="C12720" s="6">
        <f t="shared" si="1193"/>
        <v>22</v>
      </c>
      <c r="D12720" s="17">
        <v>44.390309999999999</v>
      </c>
      <c r="G12720" s="69">
        <v>42169.875</v>
      </c>
      <c r="H12720" s="7">
        <f t="shared" si="1188"/>
        <v>14</v>
      </c>
      <c r="I12720" s="62">
        <f t="shared" si="1189"/>
        <v>22</v>
      </c>
      <c r="J12720" s="136"/>
      <c r="M12720" s="16">
        <f t="shared" si="1190"/>
        <v>0</v>
      </c>
      <c r="N12720" s="4">
        <f t="shared" si="1191"/>
        <v>0</v>
      </c>
    </row>
    <row r="12721" spans="1:14">
      <c r="A12721" s="5">
        <v>42169.916666666664</v>
      </c>
      <c r="B12721" s="6">
        <f t="shared" si="1192"/>
        <v>14</v>
      </c>
      <c r="C12721" s="6">
        <f t="shared" si="1193"/>
        <v>23</v>
      </c>
      <c r="D12721" s="17">
        <v>38.683779999999999</v>
      </c>
      <c r="G12721" s="69">
        <v>42169.916666666664</v>
      </c>
      <c r="H12721" s="7">
        <f t="shared" si="1188"/>
        <v>14</v>
      </c>
      <c r="I12721" s="62">
        <f t="shared" si="1189"/>
        <v>23</v>
      </c>
      <c r="J12721" s="136"/>
      <c r="M12721" s="16">
        <f t="shared" si="1190"/>
        <v>0</v>
      </c>
      <c r="N12721" s="4">
        <f t="shared" si="1191"/>
        <v>0</v>
      </c>
    </row>
    <row r="12722" spans="1:14">
      <c r="A12722" s="5">
        <v>42169.958333333336</v>
      </c>
      <c r="B12722" s="6">
        <f t="shared" si="1192"/>
        <v>14</v>
      </c>
      <c r="C12722" s="6">
        <f t="shared" si="1193"/>
        <v>24</v>
      </c>
      <c r="D12722" s="17">
        <v>35.141770000000001</v>
      </c>
      <c r="G12722" s="69">
        <v>42169.958333333336</v>
      </c>
      <c r="H12722" s="7">
        <f t="shared" si="1188"/>
        <v>14</v>
      </c>
      <c r="I12722" s="62">
        <f t="shared" si="1189"/>
        <v>24</v>
      </c>
      <c r="J12722" s="136"/>
      <c r="M12722" s="16">
        <f t="shared" si="1190"/>
        <v>0</v>
      </c>
      <c r="N12722" s="4">
        <f t="shared" si="1191"/>
        <v>0</v>
      </c>
    </row>
    <row r="12723" spans="1:14">
      <c r="A12723" s="5">
        <v>42170</v>
      </c>
      <c r="B12723" s="6">
        <f t="shared" si="1192"/>
        <v>15</v>
      </c>
      <c r="C12723" s="6">
        <f t="shared" si="1193"/>
        <v>1</v>
      </c>
      <c r="D12723" s="17">
        <v>30.11833</v>
      </c>
      <c r="G12723" s="69">
        <v>42170</v>
      </c>
      <c r="H12723" s="7">
        <f t="shared" si="1188"/>
        <v>15</v>
      </c>
      <c r="I12723" s="62">
        <f t="shared" si="1189"/>
        <v>1</v>
      </c>
      <c r="J12723" s="136"/>
      <c r="M12723" s="16">
        <f t="shared" si="1190"/>
        <v>0</v>
      </c>
      <c r="N12723" s="4">
        <f t="shared" si="1191"/>
        <v>0</v>
      </c>
    </row>
    <row r="12724" spans="1:14">
      <c r="A12724" s="5">
        <v>42170.041666666664</v>
      </c>
      <c r="B12724" s="6">
        <f t="shared" si="1192"/>
        <v>15</v>
      </c>
      <c r="C12724" s="6">
        <f t="shared" si="1193"/>
        <v>2</v>
      </c>
      <c r="D12724" s="17">
        <v>28.84</v>
      </c>
      <c r="G12724" s="69">
        <v>42170.041666666664</v>
      </c>
      <c r="H12724" s="7">
        <f t="shared" si="1188"/>
        <v>15</v>
      </c>
      <c r="I12724" s="62">
        <f t="shared" si="1189"/>
        <v>2</v>
      </c>
      <c r="J12724" s="136"/>
      <c r="M12724" s="16">
        <f t="shared" si="1190"/>
        <v>0</v>
      </c>
      <c r="N12724" s="4">
        <f t="shared" si="1191"/>
        <v>0</v>
      </c>
    </row>
    <row r="12725" spans="1:14">
      <c r="A12725" s="5">
        <v>42170.083333333336</v>
      </c>
      <c r="B12725" s="6">
        <f t="shared" si="1192"/>
        <v>15</v>
      </c>
      <c r="C12725" s="6">
        <f t="shared" si="1193"/>
        <v>3</v>
      </c>
      <c r="D12725" s="17">
        <v>28.3508</v>
      </c>
      <c r="G12725" s="69">
        <v>42170.083333333336</v>
      </c>
      <c r="H12725" s="7">
        <f t="shared" si="1188"/>
        <v>15</v>
      </c>
      <c r="I12725" s="62">
        <f t="shared" si="1189"/>
        <v>3</v>
      </c>
      <c r="J12725" s="136"/>
      <c r="M12725" s="16">
        <f t="shared" si="1190"/>
        <v>0</v>
      </c>
      <c r="N12725" s="4">
        <f t="shared" si="1191"/>
        <v>0</v>
      </c>
    </row>
    <row r="12726" spans="1:14">
      <c r="A12726" s="5">
        <v>42170.125</v>
      </c>
      <c r="B12726" s="6">
        <f t="shared" si="1192"/>
        <v>15</v>
      </c>
      <c r="C12726" s="6">
        <f t="shared" si="1193"/>
        <v>4</v>
      </c>
      <c r="D12726" s="17">
        <v>26.941279999999999</v>
      </c>
      <c r="G12726" s="69">
        <v>42170.125</v>
      </c>
      <c r="H12726" s="7">
        <f t="shared" si="1188"/>
        <v>15</v>
      </c>
      <c r="I12726" s="62">
        <f t="shared" si="1189"/>
        <v>4</v>
      </c>
      <c r="J12726" s="136"/>
      <c r="M12726" s="16">
        <f t="shared" si="1190"/>
        <v>0</v>
      </c>
      <c r="N12726" s="4">
        <f t="shared" si="1191"/>
        <v>0</v>
      </c>
    </row>
    <row r="12727" spans="1:14">
      <c r="A12727" s="5">
        <v>42170.166666666664</v>
      </c>
      <c r="B12727" s="6">
        <f t="shared" si="1192"/>
        <v>15</v>
      </c>
      <c r="C12727" s="6">
        <f t="shared" si="1193"/>
        <v>5</v>
      </c>
      <c r="D12727" s="17">
        <v>28.609490000000001</v>
      </c>
      <c r="G12727" s="69">
        <v>42170.166666666664</v>
      </c>
      <c r="H12727" s="7">
        <f t="shared" si="1188"/>
        <v>15</v>
      </c>
      <c r="I12727" s="62">
        <f t="shared" si="1189"/>
        <v>5</v>
      </c>
      <c r="J12727" s="136"/>
      <c r="M12727" s="16">
        <f t="shared" si="1190"/>
        <v>0</v>
      </c>
      <c r="N12727" s="4">
        <f t="shared" si="1191"/>
        <v>0</v>
      </c>
    </row>
    <row r="12728" spans="1:14">
      <c r="A12728" s="5">
        <v>42170.208333333336</v>
      </c>
      <c r="B12728" s="6">
        <f t="shared" si="1192"/>
        <v>15</v>
      </c>
      <c r="C12728" s="6">
        <f t="shared" si="1193"/>
        <v>6</v>
      </c>
      <c r="D12728" s="17">
        <v>31.1708</v>
      </c>
      <c r="G12728" s="69">
        <v>42170.208333333336</v>
      </c>
      <c r="H12728" s="7">
        <f t="shared" si="1188"/>
        <v>15</v>
      </c>
      <c r="I12728" s="62">
        <f t="shared" si="1189"/>
        <v>6</v>
      </c>
      <c r="J12728" s="136"/>
      <c r="M12728" s="16">
        <f t="shared" si="1190"/>
        <v>0</v>
      </c>
      <c r="N12728" s="4">
        <f t="shared" si="1191"/>
        <v>0</v>
      </c>
    </row>
    <row r="12729" spans="1:14">
      <c r="A12729" s="5">
        <v>42170.25</v>
      </c>
      <c r="B12729" s="6">
        <f t="shared" si="1192"/>
        <v>15</v>
      </c>
      <c r="C12729" s="6">
        <f t="shared" si="1193"/>
        <v>7</v>
      </c>
      <c r="D12729" s="17">
        <v>32.111179999999997</v>
      </c>
      <c r="G12729" s="69">
        <v>42170.25</v>
      </c>
      <c r="H12729" s="7">
        <f t="shared" si="1188"/>
        <v>15</v>
      </c>
      <c r="I12729" s="62">
        <f t="shared" si="1189"/>
        <v>7</v>
      </c>
      <c r="J12729" s="136"/>
      <c r="M12729" s="16">
        <f t="shared" si="1190"/>
        <v>0</v>
      </c>
      <c r="N12729" s="4">
        <f t="shared" si="1191"/>
        <v>0</v>
      </c>
    </row>
    <row r="12730" spans="1:14">
      <c r="A12730" s="5">
        <v>42170.291666666664</v>
      </c>
      <c r="B12730" s="6">
        <f t="shared" si="1192"/>
        <v>15</v>
      </c>
      <c r="C12730" s="6">
        <f t="shared" si="1193"/>
        <v>8</v>
      </c>
      <c r="D12730" s="17">
        <v>32.414569999999998</v>
      </c>
      <c r="G12730" s="69">
        <v>42170.291666666664</v>
      </c>
      <c r="H12730" s="7">
        <f t="shared" si="1188"/>
        <v>15</v>
      </c>
      <c r="I12730" s="62">
        <f t="shared" si="1189"/>
        <v>8</v>
      </c>
      <c r="J12730" s="136"/>
      <c r="M12730" s="16">
        <f t="shared" si="1190"/>
        <v>0</v>
      </c>
      <c r="N12730" s="4">
        <f t="shared" si="1191"/>
        <v>0</v>
      </c>
    </row>
    <row r="12731" spans="1:14">
      <c r="A12731" s="5">
        <v>42170.333333333336</v>
      </c>
      <c r="B12731" s="6">
        <f t="shared" si="1192"/>
        <v>15</v>
      </c>
      <c r="C12731" s="6">
        <f t="shared" si="1193"/>
        <v>9</v>
      </c>
      <c r="D12731" s="17">
        <v>31.32019</v>
      </c>
      <c r="G12731" s="69">
        <v>42170.333333333336</v>
      </c>
      <c r="H12731" s="7">
        <f t="shared" si="1188"/>
        <v>15</v>
      </c>
      <c r="I12731" s="62">
        <f t="shared" si="1189"/>
        <v>9</v>
      </c>
      <c r="J12731" s="136"/>
      <c r="M12731" s="16">
        <f t="shared" si="1190"/>
        <v>0</v>
      </c>
      <c r="N12731" s="4">
        <f t="shared" si="1191"/>
        <v>0</v>
      </c>
    </row>
    <row r="12732" spans="1:14">
      <c r="A12732" s="5">
        <v>42170.375</v>
      </c>
      <c r="B12732" s="6">
        <f t="shared" si="1192"/>
        <v>15</v>
      </c>
      <c r="C12732" s="6">
        <f t="shared" si="1193"/>
        <v>10</v>
      </c>
      <c r="D12732" s="17">
        <v>30.233889999999999</v>
      </c>
      <c r="G12732" s="69">
        <v>42170.375</v>
      </c>
      <c r="H12732" s="7">
        <f t="shared" si="1188"/>
        <v>15</v>
      </c>
      <c r="I12732" s="62">
        <f t="shared" si="1189"/>
        <v>10</v>
      </c>
      <c r="J12732" s="136"/>
      <c r="M12732" s="16">
        <f t="shared" si="1190"/>
        <v>0</v>
      </c>
      <c r="N12732" s="4">
        <f t="shared" si="1191"/>
        <v>0</v>
      </c>
    </row>
    <row r="12733" spans="1:14">
      <c r="A12733" s="5">
        <v>42170.416666666664</v>
      </c>
      <c r="B12733" s="6">
        <f t="shared" si="1192"/>
        <v>15</v>
      </c>
      <c r="C12733" s="6">
        <f t="shared" si="1193"/>
        <v>11</v>
      </c>
      <c r="D12733" s="17">
        <v>32.072989999999997</v>
      </c>
      <c r="G12733" s="69">
        <v>42170.416666666664</v>
      </c>
      <c r="H12733" s="7">
        <f t="shared" si="1188"/>
        <v>15</v>
      </c>
      <c r="I12733" s="62">
        <f t="shared" si="1189"/>
        <v>11</v>
      </c>
      <c r="J12733" s="136"/>
      <c r="M12733" s="16">
        <f t="shared" si="1190"/>
        <v>0</v>
      </c>
      <c r="N12733" s="4">
        <f t="shared" si="1191"/>
        <v>0</v>
      </c>
    </row>
    <row r="12734" spans="1:14">
      <c r="A12734" s="5">
        <v>42170.458333333336</v>
      </c>
      <c r="B12734" s="6">
        <f t="shared" si="1192"/>
        <v>15</v>
      </c>
      <c r="C12734" s="6">
        <f t="shared" si="1193"/>
        <v>12</v>
      </c>
      <c r="D12734" s="17">
        <v>32.954340000000002</v>
      </c>
      <c r="G12734" s="69">
        <v>42170.458333333336</v>
      </c>
      <c r="H12734" s="7">
        <f t="shared" si="1188"/>
        <v>15</v>
      </c>
      <c r="I12734" s="62">
        <f t="shared" si="1189"/>
        <v>12</v>
      </c>
      <c r="J12734" s="136"/>
      <c r="M12734" s="16">
        <f t="shared" si="1190"/>
        <v>0</v>
      </c>
      <c r="N12734" s="4">
        <f t="shared" si="1191"/>
        <v>0</v>
      </c>
    </row>
    <row r="12735" spans="1:14">
      <c r="A12735" s="5">
        <v>42170.5</v>
      </c>
      <c r="B12735" s="6">
        <f t="shared" si="1192"/>
        <v>15</v>
      </c>
      <c r="C12735" s="6">
        <f t="shared" si="1193"/>
        <v>13</v>
      </c>
      <c r="D12735" s="17">
        <v>36.21</v>
      </c>
      <c r="G12735" s="69">
        <v>42170.5</v>
      </c>
      <c r="H12735" s="7">
        <f t="shared" si="1188"/>
        <v>15</v>
      </c>
      <c r="I12735" s="62">
        <f t="shared" si="1189"/>
        <v>13</v>
      </c>
      <c r="J12735" s="136"/>
      <c r="M12735" s="16">
        <f t="shared" si="1190"/>
        <v>0</v>
      </c>
      <c r="N12735" s="4">
        <f t="shared" si="1191"/>
        <v>0</v>
      </c>
    </row>
    <row r="12736" spans="1:14">
      <c r="A12736" s="5">
        <v>42170.541666666664</v>
      </c>
      <c r="B12736" s="6">
        <f t="shared" si="1192"/>
        <v>15</v>
      </c>
      <c r="C12736" s="6">
        <f t="shared" si="1193"/>
        <v>14</v>
      </c>
      <c r="D12736" s="17">
        <v>36.935659999999999</v>
      </c>
      <c r="G12736" s="69">
        <v>42170.541666666664</v>
      </c>
      <c r="H12736" s="7">
        <f t="shared" si="1188"/>
        <v>15</v>
      </c>
      <c r="I12736" s="62">
        <f t="shared" si="1189"/>
        <v>14</v>
      </c>
      <c r="J12736" s="136"/>
      <c r="M12736" s="16">
        <f t="shared" si="1190"/>
        <v>0</v>
      </c>
      <c r="N12736" s="4">
        <f t="shared" si="1191"/>
        <v>0</v>
      </c>
    </row>
    <row r="12737" spans="1:14">
      <c r="A12737" s="5">
        <v>42170.583333333336</v>
      </c>
      <c r="B12737" s="6">
        <f t="shared" si="1192"/>
        <v>15</v>
      </c>
      <c r="C12737" s="6">
        <f t="shared" si="1193"/>
        <v>15</v>
      </c>
      <c r="D12737" s="17">
        <v>38.693080000000002</v>
      </c>
      <c r="G12737" s="69">
        <v>42170.583333333336</v>
      </c>
      <c r="H12737" s="7">
        <f t="shared" si="1188"/>
        <v>15</v>
      </c>
      <c r="I12737" s="62">
        <f t="shared" si="1189"/>
        <v>15</v>
      </c>
      <c r="J12737" s="136"/>
      <c r="M12737" s="16">
        <f t="shared" si="1190"/>
        <v>0</v>
      </c>
      <c r="N12737" s="4">
        <f t="shared" si="1191"/>
        <v>0</v>
      </c>
    </row>
    <row r="12738" spans="1:14">
      <c r="A12738" s="5">
        <v>42170.625</v>
      </c>
      <c r="B12738" s="6">
        <f t="shared" si="1192"/>
        <v>15</v>
      </c>
      <c r="C12738" s="6">
        <f t="shared" si="1193"/>
        <v>16</v>
      </c>
      <c r="D12738" s="17">
        <v>40.963639999999998</v>
      </c>
      <c r="G12738" s="69">
        <v>42170.625</v>
      </c>
      <c r="H12738" s="7">
        <f t="shared" si="1188"/>
        <v>15</v>
      </c>
      <c r="I12738" s="62">
        <f t="shared" si="1189"/>
        <v>16</v>
      </c>
      <c r="J12738" s="136"/>
      <c r="M12738" s="16">
        <f t="shared" si="1190"/>
        <v>0</v>
      </c>
      <c r="N12738" s="4">
        <f t="shared" si="1191"/>
        <v>0</v>
      </c>
    </row>
    <row r="12739" spans="1:14">
      <c r="A12739" s="5">
        <v>42170.666666666664</v>
      </c>
      <c r="B12739" s="6">
        <f t="shared" si="1192"/>
        <v>15</v>
      </c>
      <c r="C12739" s="6">
        <f t="shared" si="1193"/>
        <v>17</v>
      </c>
      <c r="D12739" s="17">
        <v>45.126309999999997</v>
      </c>
      <c r="G12739" s="69">
        <v>42170.666666666664</v>
      </c>
      <c r="H12739" s="7">
        <f t="shared" si="1188"/>
        <v>15</v>
      </c>
      <c r="I12739" s="62">
        <f t="shared" si="1189"/>
        <v>17</v>
      </c>
      <c r="J12739" s="136"/>
      <c r="M12739" s="16">
        <f t="shared" si="1190"/>
        <v>0</v>
      </c>
      <c r="N12739" s="4">
        <f t="shared" si="1191"/>
        <v>0</v>
      </c>
    </row>
    <row r="12740" spans="1:14">
      <c r="A12740" s="5">
        <v>42170.708333333336</v>
      </c>
      <c r="B12740" s="6">
        <f t="shared" si="1192"/>
        <v>15</v>
      </c>
      <c r="C12740" s="6">
        <f t="shared" si="1193"/>
        <v>18</v>
      </c>
      <c r="D12740" s="17">
        <v>48.749499999999998</v>
      </c>
      <c r="G12740" s="69">
        <v>42170.708333333336</v>
      </c>
      <c r="H12740" s="7">
        <f t="shared" ref="H12740:H12803" si="1194">DAY(G12740)</f>
        <v>15</v>
      </c>
      <c r="I12740" s="62">
        <f t="shared" ref="I12740:I12803" si="1195">HOUR(G12740)+1</f>
        <v>18</v>
      </c>
      <c r="J12740" s="136"/>
      <c r="M12740" s="16">
        <f t="shared" ref="M12740:M12803" si="1196">IF(H12740=B12740,0,1)</f>
        <v>0</v>
      </c>
      <c r="N12740" s="4">
        <f t="shared" ref="N12740:N12803" si="1197">IF(I12740=C12740,0,1)</f>
        <v>0</v>
      </c>
    </row>
    <row r="12741" spans="1:14">
      <c r="A12741" s="5">
        <v>42170.75</v>
      </c>
      <c r="B12741" s="6">
        <f t="shared" ref="B12741:B12804" si="1198">DAY(A12741)</f>
        <v>15</v>
      </c>
      <c r="C12741" s="6">
        <f t="shared" ref="C12741:C12804" si="1199">HOUR(A12741)+1</f>
        <v>19</v>
      </c>
      <c r="D12741" s="17">
        <v>53.54616</v>
      </c>
      <c r="G12741" s="69">
        <v>42170.75</v>
      </c>
      <c r="H12741" s="7">
        <f t="shared" si="1194"/>
        <v>15</v>
      </c>
      <c r="I12741" s="62">
        <f t="shared" si="1195"/>
        <v>19</v>
      </c>
      <c r="J12741" s="136"/>
      <c r="M12741" s="16">
        <f t="shared" si="1196"/>
        <v>0</v>
      </c>
      <c r="N12741" s="4">
        <f t="shared" si="1197"/>
        <v>0</v>
      </c>
    </row>
    <row r="12742" spans="1:14">
      <c r="A12742" s="5">
        <v>42170.791666666664</v>
      </c>
      <c r="B12742" s="6">
        <f t="shared" si="1198"/>
        <v>15</v>
      </c>
      <c r="C12742" s="6">
        <f t="shared" si="1199"/>
        <v>20</v>
      </c>
      <c r="D12742" s="17">
        <v>52.609859999999998</v>
      </c>
      <c r="G12742" s="69">
        <v>42170.791666666664</v>
      </c>
      <c r="H12742" s="7">
        <f t="shared" si="1194"/>
        <v>15</v>
      </c>
      <c r="I12742" s="62">
        <f t="shared" si="1195"/>
        <v>20</v>
      </c>
      <c r="J12742" s="136"/>
      <c r="M12742" s="16">
        <f t="shared" si="1196"/>
        <v>0</v>
      </c>
      <c r="N12742" s="4">
        <f t="shared" si="1197"/>
        <v>0</v>
      </c>
    </row>
    <row r="12743" spans="1:14">
      <c r="A12743" s="5">
        <v>42170.833333333336</v>
      </c>
      <c r="B12743" s="6">
        <f t="shared" si="1198"/>
        <v>15</v>
      </c>
      <c r="C12743" s="6">
        <f t="shared" si="1199"/>
        <v>21</v>
      </c>
      <c r="D12743" s="17">
        <v>48.729080000000003</v>
      </c>
      <c r="G12743" s="69">
        <v>42170.833333333336</v>
      </c>
      <c r="H12743" s="7">
        <f t="shared" si="1194"/>
        <v>15</v>
      </c>
      <c r="I12743" s="62">
        <f t="shared" si="1195"/>
        <v>21</v>
      </c>
      <c r="J12743" s="136"/>
      <c r="M12743" s="16">
        <f t="shared" si="1196"/>
        <v>0</v>
      </c>
      <c r="N12743" s="4">
        <f t="shared" si="1197"/>
        <v>0</v>
      </c>
    </row>
    <row r="12744" spans="1:14">
      <c r="A12744" s="5">
        <v>42170.875</v>
      </c>
      <c r="B12744" s="6">
        <f t="shared" si="1198"/>
        <v>15</v>
      </c>
      <c r="C12744" s="6">
        <f t="shared" si="1199"/>
        <v>22</v>
      </c>
      <c r="D12744" s="17">
        <v>40.898499999999999</v>
      </c>
      <c r="G12744" s="69">
        <v>42170.875</v>
      </c>
      <c r="H12744" s="7">
        <f t="shared" si="1194"/>
        <v>15</v>
      </c>
      <c r="I12744" s="62">
        <f t="shared" si="1195"/>
        <v>22</v>
      </c>
      <c r="J12744" s="136"/>
      <c r="M12744" s="16">
        <f t="shared" si="1196"/>
        <v>0</v>
      </c>
      <c r="N12744" s="4">
        <f t="shared" si="1197"/>
        <v>0</v>
      </c>
    </row>
    <row r="12745" spans="1:14">
      <c r="A12745" s="5">
        <v>42170.916666666664</v>
      </c>
      <c r="B12745" s="6">
        <f t="shared" si="1198"/>
        <v>15</v>
      </c>
      <c r="C12745" s="6">
        <f t="shared" si="1199"/>
        <v>23</v>
      </c>
      <c r="D12745" s="17">
        <v>36.119720000000001</v>
      </c>
      <c r="G12745" s="69">
        <v>42170.916666666664</v>
      </c>
      <c r="H12745" s="7">
        <f t="shared" si="1194"/>
        <v>15</v>
      </c>
      <c r="I12745" s="62">
        <f t="shared" si="1195"/>
        <v>23</v>
      </c>
      <c r="J12745" s="136"/>
      <c r="M12745" s="16">
        <f t="shared" si="1196"/>
        <v>0</v>
      </c>
      <c r="N12745" s="4">
        <f t="shared" si="1197"/>
        <v>0</v>
      </c>
    </row>
    <row r="12746" spans="1:14">
      <c r="A12746" s="5">
        <v>42170.958333333336</v>
      </c>
      <c r="B12746" s="6">
        <f t="shared" si="1198"/>
        <v>15</v>
      </c>
      <c r="C12746" s="6">
        <f t="shared" si="1199"/>
        <v>24</v>
      </c>
      <c r="D12746" s="17">
        <v>33.085610000000003</v>
      </c>
      <c r="G12746" s="69">
        <v>42170.958333333336</v>
      </c>
      <c r="H12746" s="7">
        <f t="shared" si="1194"/>
        <v>15</v>
      </c>
      <c r="I12746" s="62">
        <f t="shared" si="1195"/>
        <v>24</v>
      </c>
      <c r="J12746" s="136"/>
      <c r="M12746" s="16">
        <f t="shared" si="1196"/>
        <v>0</v>
      </c>
      <c r="N12746" s="4">
        <f t="shared" si="1197"/>
        <v>0</v>
      </c>
    </row>
    <row r="12747" spans="1:14">
      <c r="A12747" s="5">
        <v>42171</v>
      </c>
      <c r="B12747" s="6">
        <f t="shared" si="1198"/>
        <v>16</v>
      </c>
      <c r="C12747" s="6">
        <f t="shared" si="1199"/>
        <v>1</v>
      </c>
      <c r="D12747" s="17">
        <v>31.149439999999998</v>
      </c>
      <c r="G12747" s="69">
        <v>42171</v>
      </c>
      <c r="H12747" s="7">
        <f t="shared" si="1194"/>
        <v>16</v>
      </c>
      <c r="I12747" s="62">
        <f t="shared" si="1195"/>
        <v>1</v>
      </c>
      <c r="J12747" s="136"/>
      <c r="M12747" s="16">
        <f t="shared" si="1196"/>
        <v>0</v>
      </c>
      <c r="N12747" s="4">
        <f t="shared" si="1197"/>
        <v>0</v>
      </c>
    </row>
    <row r="12748" spans="1:14">
      <c r="A12748" s="5">
        <v>42171.041666666664</v>
      </c>
      <c r="B12748" s="6">
        <f t="shared" si="1198"/>
        <v>16</v>
      </c>
      <c r="C12748" s="6">
        <f t="shared" si="1199"/>
        <v>2</v>
      </c>
      <c r="D12748" s="17">
        <v>28.189240000000002</v>
      </c>
      <c r="G12748" s="69">
        <v>42171.041666666664</v>
      </c>
      <c r="H12748" s="7">
        <f t="shared" si="1194"/>
        <v>16</v>
      </c>
      <c r="I12748" s="62">
        <f t="shared" si="1195"/>
        <v>2</v>
      </c>
      <c r="J12748" s="136"/>
      <c r="M12748" s="16">
        <f t="shared" si="1196"/>
        <v>0</v>
      </c>
      <c r="N12748" s="4">
        <f t="shared" si="1197"/>
        <v>0</v>
      </c>
    </row>
    <row r="12749" spans="1:14">
      <c r="A12749" s="5">
        <v>42171.083333333336</v>
      </c>
      <c r="B12749" s="6">
        <f t="shared" si="1198"/>
        <v>16</v>
      </c>
      <c r="C12749" s="6">
        <f t="shared" si="1199"/>
        <v>3</v>
      </c>
      <c r="D12749" s="17">
        <v>27.805029999999999</v>
      </c>
      <c r="G12749" s="69">
        <v>42171.083333333336</v>
      </c>
      <c r="H12749" s="7">
        <f t="shared" si="1194"/>
        <v>16</v>
      </c>
      <c r="I12749" s="62">
        <f t="shared" si="1195"/>
        <v>3</v>
      </c>
      <c r="J12749" s="136"/>
      <c r="M12749" s="16">
        <f t="shared" si="1196"/>
        <v>0</v>
      </c>
      <c r="N12749" s="4">
        <f t="shared" si="1197"/>
        <v>0</v>
      </c>
    </row>
    <row r="12750" spans="1:14">
      <c r="A12750" s="5">
        <v>42171.125</v>
      </c>
      <c r="B12750" s="6">
        <f t="shared" si="1198"/>
        <v>16</v>
      </c>
      <c r="C12750" s="6">
        <f t="shared" si="1199"/>
        <v>4</v>
      </c>
      <c r="D12750" s="17">
        <v>27.112200000000001</v>
      </c>
      <c r="G12750" s="69">
        <v>42171.125</v>
      </c>
      <c r="H12750" s="7">
        <f t="shared" si="1194"/>
        <v>16</v>
      </c>
      <c r="I12750" s="62">
        <f t="shared" si="1195"/>
        <v>4</v>
      </c>
      <c r="J12750" s="136"/>
      <c r="M12750" s="16">
        <f t="shared" si="1196"/>
        <v>0</v>
      </c>
      <c r="N12750" s="4">
        <f t="shared" si="1197"/>
        <v>0</v>
      </c>
    </row>
    <row r="12751" spans="1:14">
      <c r="A12751" s="5">
        <v>42171.166666666664</v>
      </c>
      <c r="B12751" s="6">
        <f t="shared" si="1198"/>
        <v>16</v>
      </c>
      <c r="C12751" s="6">
        <f t="shared" si="1199"/>
        <v>5</v>
      </c>
      <c r="D12751" s="17">
        <v>27.658819999999999</v>
      </c>
      <c r="G12751" s="69">
        <v>42171.166666666664</v>
      </c>
      <c r="H12751" s="7">
        <f t="shared" si="1194"/>
        <v>16</v>
      </c>
      <c r="I12751" s="62">
        <f t="shared" si="1195"/>
        <v>5</v>
      </c>
      <c r="J12751" s="136"/>
      <c r="M12751" s="16">
        <f t="shared" si="1196"/>
        <v>0</v>
      </c>
      <c r="N12751" s="4">
        <f t="shared" si="1197"/>
        <v>0</v>
      </c>
    </row>
    <row r="12752" spans="1:14">
      <c r="A12752" s="5">
        <v>42171.208333333336</v>
      </c>
      <c r="B12752" s="6">
        <f t="shared" si="1198"/>
        <v>16</v>
      </c>
      <c r="C12752" s="6">
        <f t="shared" si="1199"/>
        <v>6</v>
      </c>
      <c r="D12752" s="17">
        <v>29.26397</v>
      </c>
      <c r="G12752" s="69">
        <v>42171.208333333336</v>
      </c>
      <c r="H12752" s="7">
        <f t="shared" si="1194"/>
        <v>16</v>
      </c>
      <c r="I12752" s="62">
        <f t="shared" si="1195"/>
        <v>6</v>
      </c>
      <c r="J12752" s="136"/>
      <c r="M12752" s="16">
        <f t="shared" si="1196"/>
        <v>0</v>
      </c>
      <c r="N12752" s="4">
        <f t="shared" si="1197"/>
        <v>0</v>
      </c>
    </row>
    <row r="12753" spans="1:14">
      <c r="A12753" s="5">
        <v>42171.25</v>
      </c>
      <c r="B12753" s="6">
        <f t="shared" si="1198"/>
        <v>16</v>
      </c>
      <c r="C12753" s="6">
        <f t="shared" si="1199"/>
        <v>7</v>
      </c>
      <c r="D12753" s="17">
        <v>32.456530000000001</v>
      </c>
      <c r="G12753" s="69">
        <v>42171.25</v>
      </c>
      <c r="H12753" s="7">
        <f t="shared" si="1194"/>
        <v>16</v>
      </c>
      <c r="I12753" s="62">
        <f t="shared" si="1195"/>
        <v>7</v>
      </c>
      <c r="J12753" s="136"/>
      <c r="M12753" s="16">
        <f t="shared" si="1196"/>
        <v>0</v>
      </c>
      <c r="N12753" s="4">
        <f t="shared" si="1197"/>
        <v>0</v>
      </c>
    </row>
    <row r="12754" spans="1:14">
      <c r="A12754" s="5">
        <v>42171.291666666664</v>
      </c>
      <c r="B12754" s="6">
        <f t="shared" si="1198"/>
        <v>16</v>
      </c>
      <c r="C12754" s="6">
        <f t="shared" si="1199"/>
        <v>8</v>
      </c>
      <c r="D12754" s="17">
        <v>32.577930000000002</v>
      </c>
      <c r="G12754" s="69">
        <v>42171.291666666664</v>
      </c>
      <c r="H12754" s="7">
        <f t="shared" si="1194"/>
        <v>16</v>
      </c>
      <c r="I12754" s="62">
        <f t="shared" si="1195"/>
        <v>8</v>
      </c>
      <c r="J12754" s="136"/>
      <c r="M12754" s="16">
        <f t="shared" si="1196"/>
        <v>0</v>
      </c>
      <c r="N12754" s="4">
        <f t="shared" si="1197"/>
        <v>0</v>
      </c>
    </row>
    <row r="12755" spans="1:14">
      <c r="A12755" s="5">
        <v>42171.333333333336</v>
      </c>
      <c r="B12755" s="6">
        <f t="shared" si="1198"/>
        <v>16</v>
      </c>
      <c r="C12755" s="6">
        <f t="shared" si="1199"/>
        <v>9</v>
      </c>
      <c r="D12755" s="17">
        <v>31.941130000000001</v>
      </c>
      <c r="G12755" s="69">
        <v>42171.333333333336</v>
      </c>
      <c r="H12755" s="7">
        <f t="shared" si="1194"/>
        <v>16</v>
      </c>
      <c r="I12755" s="62">
        <f t="shared" si="1195"/>
        <v>9</v>
      </c>
      <c r="J12755" s="136"/>
      <c r="M12755" s="16">
        <f t="shared" si="1196"/>
        <v>0</v>
      </c>
      <c r="N12755" s="4">
        <f t="shared" si="1197"/>
        <v>0</v>
      </c>
    </row>
    <row r="12756" spans="1:14">
      <c r="A12756" s="5">
        <v>42171.375</v>
      </c>
      <c r="B12756" s="6">
        <f t="shared" si="1198"/>
        <v>16</v>
      </c>
      <c r="C12756" s="6">
        <f t="shared" si="1199"/>
        <v>10</v>
      </c>
      <c r="D12756" s="17">
        <v>33.578899999999997</v>
      </c>
      <c r="G12756" s="69">
        <v>42171.375</v>
      </c>
      <c r="H12756" s="7">
        <f t="shared" si="1194"/>
        <v>16</v>
      </c>
      <c r="I12756" s="62">
        <f t="shared" si="1195"/>
        <v>10</v>
      </c>
      <c r="J12756" s="136"/>
      <c r="M12756" s="16">
        <f t="shared" si="1196"/>
        <v>0</v>
      </c>
      <c r="N12756" s="4">
        <f t="shared" si="1197"/>
        <v>0</v>
      </c>
    </row>
    <row r="12757" spans="1:14">
      <c r="A12757" s="5">
        <v>42171.416666666664</v>
      </c>
      <c r="B12757" s="6">
        <f t="shared" si="1198"/>
        <v>16</v>
      </c>
      <c r="C12757" s="6">
        <f t="shared" si="1199"/>
        <v>11</v>
      </c>
      <c r="D12757" s="17">
        <v>35.339370000000002</v>
      </c>
      <c r="G12757" s="69">
        <v>42171.416666666664</v>
      </c>
      <c r="H12757" s="7">
        <f t="shared" si="1194"/>
        <v>16</v>
      </c>
      <c r="I12757" s="62">
        <f t="shared" si="1195"/>
        <v>11</v>
      </c>
      <c r="J12757" s="136"/>
      <c r="M12757" s="16">
        <f t="shared" si="1196"/>
        <v>0</v>
      </c>
      <c r="N12757" s="4">
        <f t="shared" si="1197"/>
        <v>0</v>
      </c>
    </row>
    <row r="12758" spans="1:14">
      <c r="A12758" s="5">
        <v>42171.458333333336</v>
      </c>
      <c r="B12758" s="6">
        <f t="shared" si="1198"/>
        <v>16</v>
      </c>
      <c r="C12758" s="6">
        <f t="shared" si="1199"/>
        <v>12</v>
      </c>
      <c r="D12758" s="17">
        <v>37.16816</v>
      </c>
      <c r="G12758" s="69">
        <v>42171.458333333336</v>
      </c>
      <c r="H12758" s="7">
        <f t="shared" si="1194"/>
        <v>16</v>
      </c>
      <c r="I12758" s="62">
        <f t="shared" si="1195"/>
        <v>12</v>
      </c>
      <c r="J12758" s="136"/>
      <c r="M12758" s="16">
        <f t="shared" si="1196"/>
        <v>0</v>
      </c>
      <c r="N12758" s="4">
        <f t="shared" si="1197"/>
        <v>0</v>
      </c>
    </row>
    <row r="12759" spans="1:14">
      <c r="A12759" s="5">
        <v>42171.5</v>
      </c>
      <c r="B12759" s="6">
        <f t="shared" si="1198"/>
        <v>16</v>
      </c>
      <c r="C12759" s="6">
        <f t="shared" si="1199"/>
        <v>13</v>
      </c>
      <c r="D12759" s="17">
        <v>39.45955</v>
      </c>
      <c r="G12759" s="69">
        <v>42171.5</v>
      </c>
      <c r="H12759" s="7">
        <f t="shared" si="1194"/>
        <v>16</v>
      </c>
      <c r="I12759" s="62">
        <f t="shared" si="1195"/>
        <v>13</v>
      </c>
      <c r="J12759" s="136"/>
      <c r="M12759" s="16">
        <f t="shared" si="1196"/>
        <v>0</v>
      </c>
      <c r="N12759" s="4">
        <f t="shared" si="1197"/>
        <v>0</v>
      </c>
    </row>
    <row r="12760" spans="1:14">
      <c r="A12760" s="5">
        <v>42171.541666666664</v>
      </c>
      <c r="B12760" s="6">
        <f t="shared" si="1198"/>
        <v>16</v>
      </c>
      <c r="C12760" s="6">
        <f t="shared" si="1199"/>
        <v>14</v>
      </c>
      <c r="D12760" s="17">
        <v>41.55782</v>
      </c>
      <c r="G12760" s="69">
        <v>42171.541666666664</v>
      </c>
      <c r="H12760" s="7">
        <f t="shared" si="1194"/>
        <v>16</v>
      </c>
      <c r="I12760" s="62">
        <f t="shared" si="1195"/>
        <v>14</v>
      </c>
      <c r="J12760" s="136"/>
      <c r="M12760" s="16">
        <f t="shared" si="1196"/>
        <v>0</v>
      </c>
      <c r="N12760" s="4">
        <f t="shared" si="1197"/>
        <v>0</v>
      </c>
    </row>
    <row r="12761" spans="1:14">
      <c r="A12761" s="5">
        <v>42171.583333333336</v>
      </c>
      <c r="B12761" s="6">
        <f t="shared" si="1198"/>
        <v>16</v>
      </c>
      <c r="C12761" s="6">
        <f t="shared" si="1199"/>
        <v>15</v>
      </c>
      <c r="D12761" s="17">
        <v>43.074330000000003</v>
      </c>
      <c r="G12761" s="69">
        <v>42171.583333333336</v>
      </c>
      <c r="H12761" s="7">
        <f t="shared" si="1194"/>
        <v>16</v>
      </c>
      <c r="I12761" s="62">
        <f t="shared" si="1195"/>
        <v>15</v>
      </c>
      <c r="J12761" s="136"/>
      <c r="M12761" s="16">
        <f t="shared" si="1196"/>
        <v>0</v>
      </c>
      <c r="N12761" s="4">
        <f t="shared" si="1197"/>
        <v>0</v>
      </c>
    </row>
    <row r="12762" spans="1:14">
      <c r="A12762" s="5">
        <v>42171.625</v>
      </c>
      <c r="B12762" s="6">
        <f t="shared" si="1198"/>
        <v>16</v>
      </c>
      <c r="C12762" s="6">
        <f t="shared" si="1199"/>
        <v>16</v>
      </c>
      <c r="D12762" s="17">
        <v>43.791980000000002</v>
      </c>
      <c r="G12762" s="69">
        <v>42171.625</v>
      </c>
      <c r="H12762" s="7">
        <f t="shared" si="1194"/>
        <v>16</v>
      </c>
      <c r="I12762" s="62">
        <f t="shared" si="1195"/>
        <v>16</v>
      </c>
      <c r="J12762" s="136"/>
      <c r="M12762" s="16">
        <f t="shared" si="1196"/>
        <v>0</v>
      </c>
      <c r="N12762" s="4">
        <f t="shared" si="1197"/>
        <v>0</v>
      </c>
    </row>
    <row r="12763" spans="1:14">
      <c r="A12763" s="5">
        <v>42171.666666666664</v>
      </c>
      <c r="B12763" s="6">
        <f t="shared" si="1198"/>
        <v>16</v>
      </c>
      <c r="C12763" s="6">
        <f t="shared" si="1199"/>
        <v>17</v>
      </c>
      <c r="D12763" s="17">
        <v>45.425649999999997</v>
      </c>
      <c r="G12763" s="69">
        <v>42171.666666666664</v>
      </c>
      <c r="H12763" s="7">
        <f t="shared" si="1194"/>
        <v>16</v>
      </c>
      <c r="I12763" s="62">
        <f t="shared" si="1195"/>
        <v>17</v>
      </c>
      <c r="J12763" s="136"/>
      <c r="M12763" s="16">
        <f t="shared" si="1196"/>
        <v>0</v>
      </c>
      <c r="N12763" s="4">
        <f t="shared" si="1197"/>
        <v>0</v>
      </c>
    </row>
    <row r="12764" spans="1:14">
      <c r="A12764" s="5">
        <v>42171.708333333336</v>
      </c>
      <c r="B12764" s="6">
        <f t="shared" si="1198"/>
        <v>16</v>
      </c>
      <c r="C12764" s="6">
        <f t="shared" si="1199"/>
        <v>18</v>
      </c>
      <c r="D12764" s="17">
        <v>44.517290000000003</v>
      </c>
      <c r="G12764" s="69">
        <v>42171.708333333336</v>
      </c>
      <c r="H12764" s="7">
        <f t="shared" si="1194"/>
        <v>16</v>
      </c>
      <c r="I12764" s="62">
        <f t="shared" si="1195"/>
        <v>18</v>
      </c>
      <c r="J12764" s="136"/>
      <c r="M12764" s="16">
        <f t="shared" si="1196"/>
        <v>0</v>
      </c>
      <c r="N12764" s="4">
        <f t="shared" si="1197"/>
        <v>0</v>
      </c>
    </row>
    <row r="12765" spans="1:14">
      <c r="A12765" s="5">
        <v>42171.75</v>
      </c>
      <c r="B12765" s="6">
        <f t="shared" si="1198"/>
        <v>16</v>
      </c>
      <c r="C12765" s="6">
        <f t="shared" si="1199"/>
        <v>19</v>
      </c>
      <c r="D12765" s="17">
        <v>53.205219999999997</v>
      </c>
      <c r="G12765" s="69">
        <v>42171.75</v>
      </c>
      <c r="H12765" s="7">
        <f t="shared" si="1194"/>
        <v>16</v>
      </c>
      <c r="I12765" s="62">
        <f t="shared" si="1195"/>
        <v>19</v>
      </c>
      <c r="J12765" s="136"/>
      <c r="M12765" s="16">
        <f t="shared" si="1196"/>
        <v>0</v>
      </c>
      <c r="N12765" s="4">
        <f t="shared" si="1197"/>
        <v>0</v>
      </c>
    </row>
    <row r="12766" spans="1:14">
      <c r="A12766" s="5">
        <v>42171.791666666664</v>
      </c>
      <c r="B12766" s="6">
        <f t="shared" si="1198"/>
        <v>16</v>
      </c>
      <c r="C12766" s="6">
        <f t="shared" si="1199"/>
        <v>20</v>
      </c>
      <c r="D12766" s="17">
        <v>53.16478</v>
      </c>
      <c r="G12766" s="69">
        <v>42171.791666666664</v>
      </c>
      <c r="H12766" s="7">
        <f t="shared" si="1194"/>
        <v>16</v>
      </c>
      <c r="I12766" s="62">
        <f t="shared" si="1195"/>
        <v>20</v>
      </c>
      <c r="J12766" s="136"/>
      <c r="M12766" s="16">
        <f t="shared" si="1196"/>
        <v>0</v>
      </c>
      <c r="N12766" s="4">
        <f t="shared" si="1197"/>
        <v>0</v>
      </c>
    </row>
    <row r="12767" spans="1:14">
      <c r="A12767" s="5">
        <v>42171.833333333336</v>
      </c>
      <c r="B12767" s="6">
        <f t="shared" si="1198"/>
        <v>16</v>
      </c>
      <c r="C12767" s="6">
        <f t="shared" si="1199"/>
        <v>21</v>
      </c>
      <c r="D12767" s="17">
        <v>47.203580000000002</v>
      </c>
      <c r="G12767" s="69">
        <v>42171.833333333336</v>
      </c>
      <c r="H12767" s="7">
        <f t="shared" si="1194"/>
        <v>16</v>
      </c>
      <c r="I12767" s="62">
        <f t="shared" si="1195"/>
        <v>21</v>
      </c>
      <c r="J12767" s="136"/>
      <c r="M12767" s="16">
        <f t="shared" si="1196"/>
        <v>0</v>
      </c>
      <c r="N12767" s="4">
        <f t="shared" si="1197"/>
        <v>0</v>
      </c>
    </row>
    <row r="12768" spans="1:14">
      <c r="A12768" s="5">
        <v>42171.875</v>
      </c>
      <c r="B12768" s="6">
        <f t="shared" si="1198"/>
        <v>16</v>
      </c>
      <c r="C12768" s="6">
        <f t="shared" si="1199"/>
        <v>22</v>
      </c>
      <c r="D12768" s="17">
        <v>44.428719999999998</v>
      </c>
      <c r="G12768" s="69">
        <v>42171.875</v>
      </c>
      <c r="H12768" s="7">
        <f t="shared" si="1194"/>
        <v>16</v>
      </c>
      <c r="I12768" s="62">
        <f t="shared" si="1195"/>
        <v>22</v>
      </c>
      <c r="J12768" s="136"/>
      <c r="M12768" s="16">
        <f t="shared" si="1196"/>
        <v>0</v>
      </c>
      <c r="N12768" s="4">
        <f t="shared" si="1197"/>
        <v>0</v>
      </c>
    </row>
    <row r="12769" spans="1:14">
      <c r="A12769" s="5">
        <v>42171.916666666664</v>
      </c>
      <c r="B12769" s="6">
        <f t="shared" si="1198"/>
        <v>16</v>
      </c>
      <c r="C12769" s="6">
        <f t="shared" si="1199"/>
        <v>23</v>
      </c>
      <c r="D12769" s="17">
        <v>41.68759</v>
      </c>
      <c r="G12769" s="69">
        <v>42171.916666666664</v>
      </c>
      <c r="H12769" s="7">
        <f t="shared" si="1194"/>
        <v>16</v>
      </c>
      <c r="I12769" s="62">
        <f t="shared" si="1195"/>
        <v>23</v>
      </c>
      <c r="J12769" s="136"/>
      <c r="M12769" s="16">
        <f t="shared" si="1196"/>
        <v>0</v>
      </c>
      <c r="N12769" s="4">
        <f t="shared" si="1197"/>
        <v>0</v>
      </c>
    </row>
    <row r="12770" spans="1:14">
      <c r="A12770" s="5">
        <v>42171.958333333336</v>
      </c>
      <c r="B12770" s="6">
        <f t="shared" si="1198"/>
        <v>16</v>
      </c>
      <c r="C12770" s="6">
        <f t="shared" si="1199"/>
        <v>24</v>
      </c>
      <c r="D12770" s="17">
        <v>35.389580000000002</v>
      </c>
      <c r="G12770" s="69">
        <v>42171.958333333336</v>
      </c>
      <c r="H12770" s="7">
        <f t="shared" si="1194"/>
        <v>16</v>
      </c>
      <c r="I12770" s="62">
        <f t="shared" si="1195"/>
        <v>24</v>
      </c>
      <c r="J12770" s="136"/>
      <c r="M12770" s="16">
        <f t="shared" si="1196"/>
        <v>0</v>
      </c>
      <c r="N12770" s="4">
        <f t="shared" si="1197"/>
        <v>0</v>
      </c>
    </row>
    <row r="12771" spans="1:14">
      <c r="A12771" s="5">
        <v>42172</v>
      </c>
      <c r="B12771" s="6">
        <f t="shared" si="1198"/>
        <v>17</v>
      </c>
      <c r="C12771" s="6">
        <f t="shared" si="1199"/>
        <v>1</v>
      </c>
      <c r="D12771" s="17">
        <v>29.619250000000001</v>
      </c>
      <c r="G12771" s="69">
        <v>42172</v>
      </c>
      <c r="H12771" s="7">
        <f t="shared" si="1194"/>
        <v>17</v>
      </c>
      <c r="I12771" s="62">
        <f t="shared" si="1195"/>
        <v>1</v>
      </c>
      <c r="J12771" s="136"/>
      <c r="M12771" s="16">
        <f t="shared" si="1196"/>
        <v>0</v>
      </c>
      <c r="N12771" s="4">
        <f t="shared" si="1197"/>
        <v>0</v>
      </c>
    </row>
    <row r="12772" spans="1:14">
      <c r="A12772" s="5">
        <v>42172.041666666664</v>
      </c>
      <c r="B12772" s="6">
        <f t="shared" si="1198"/>
        <v>17</v>
      </c>
      <c r="C12772" s="6">
        <f t="shared" si="1199"/>
        <v>2</v>
      </c>
      <c r="D12772" s="17">
        <v>28.558199999999999</v>
      </c>
      <c r="G12772" s="69">
        <v>42172.041666666664</v>
      </c>
      <c r="H12772" s="7">
        <f t="shared" si="1194"/>
        <v>17</v>
      </c>
      <c r="I12772" s="62">
        <f t="shared" si="1195"/>
        <v>2</v>
      </c>
      <c r="J12772" s="136"/>
      <c r="M12772" s="16">
        <f t="shared" si="1196"/>
        <v>0</v>
      </c>
      <c r="N12772" s="4">
        <f t="shared" si="1197"/>
        <v>0</v>
      </c>
    </row>
    <row r="12773" spans="1:14">
      <c r="A12773" s="5">
        <v>42172.083333333336</v>
      </c>
      <c r="B12773" s="6">
        <f t="shared" si="1198"/>
        <v>17</v>
      </c>
      <c r="C12773" s="6">
        <f t="shared" si="1199"/>
        <v>3</v>
      </c>
      <c r="D12773" s="17">
        <v>27.330069999999999</v>
      </c>
      <c r="G12773" s="69">
        <v>42172.083333333336</v>
      </c>
      <c r="H12773" s="7">
        <f t="shared" si="1194"/>
        <v>17</v>
      </c>
      <c r="I12773" s="62">
        <f t="shared" si="1195"/>
        <v>3</v>
      </c>
      <c r="J12773" s="136"/>
      <c r="M12773" s="16">
        <f t="shared" si="1196"/>
        <v>0</v>
      </c>
      <c r="N12773" s="4">
        <f t="shared" si="1197"/>
        <v>0</v>
      </c>
    </row>
    <row r="12774" spans="1:14">
      <c r="A12774" s="5">
        <v>42172.125</v>
      </c>
      <c r="B12774" s="6">
        <f t="shared" si="1198"/>
        <v>17</v>
      </c>
      <c r="C12774" s="6">
        <f t="shared" si="1199"/>
        <v>4</v>
      </c>
      <c r="D12774" s="17">
        <v>26.015350000000002</v>
      </c>
      <c r="G12774" s="69">
        <v>42172.125</v>
      </c>
      <c r="H12774" s="7">
        <f t="shared" si="1194"/>
        <v>17</v>
      </c>
      <c r="I12774" s="62">
        <f t="shared" si="1195"/>
        <v>4</v>
      </c>
      <c r="J12774" s="136"/>
      <c r="M12774" s="16">
        <f t="shared" si="1196"/>
        <v>0</v>
      </c>
      <c r="N12774" s="4">
        <f t="shared" si="1197"/>
        <v>0</v>
      </c>
    </row>
    <row r="12775" spans="1:14">
      <c r="A12775" s="5">
        <v>42172.166666666664</v>
      </c>
      <c r="B12775" s="6">
        <f t="shared" si="1198"/>
        <v>17</v>
      </c>
      <c r="C12775" s="6">
        <f t="shared" si="1199"/>
        <v>5</v>
      </c>
      <c r="D12775" s="17">
        <v>27.508240000000001</v>
      </c>
      <c r="G12775" s="69">
        <v>42172.166666666664</v>
      </c>
      <c r="H12775" s="7">
        <f t="shared" si="1194"/>
        <v>17</v>
      </c>
      <c r="I12775" s="62">
        <f t="shared" si="1195"/>
        <v>5</v>
      </c>
      <c r="J12775" s="136"/>
      <c r="M12775" s="16">
        <f t="shared" si="1196"/>
        <v>0</v>
      </c>
      <c r="N12775" s="4">
        <f t="shared" si="1197"/>
        <v>0</v>
      </c>
    </row>
    <row r="12776" spans="1:14">
      <c r="A12776" s="5">
        <v>42172.208333333336</v>
      </c>
      <c r="B12776" s="6">
        <f t="shared" si="1198"/>
        <v>17</v>
      </c>
      <c r="C12776" s="6">
        <f t="shared" si="1199"/>
        <v>6</v>
      </c>
      <c r="D12776" s="17">
        <v>29.590679999999999</v>
      </c>
      <c r="G12776" s="69">
        <v>42172.208333333336</v>
      </c>
      <c r="H12776" s="7">
        <f t="shared" si="1194"/>
        <v>17</v>
      </c>
      <c r="I12776" s="62">
        <f t="shared" si="1195"/>
        <v>6</v>
      </c>
      <c r="J12776" s="136"/>
      <c r="M12776" s="16">
        <f t="shared" si="1196"/>
        <v>0</v>
      </c>
      <c r="N12776" s="4">
        <f t="shared" si="1197"/>
        <v>0</v>
      </c>
    </row>
    <row r="12777" spans="1:14">
      <c r="A12777" s="5">
        <v>42172.25</v>
      </c>
      <c r="B12777" s="6">
        <f t="shared" si="1198"/>
        <v>17</v>
      </c>
      <c r="C12777" s="6">
        <f t="shared" si="1199"/>
        <v>7</v>
      </c>
      <c r="D12777" s="17">
        <v>31.44256</v>
      </c>
      <c r="G12777" s="69">
        <v>42172.25</v>
      </c>
      <c r="H12777" s="7">
        <f t="shared" si="1194"/>
        <v>17</v>
      </c>
      <c r="I12777" s="62">
        <f t="shared" si="1195"/>
        <v>7</v>
      </c>
      <c r="J12777" s="136"/>
      <c r="M12777" s="16">
        <f t="shared" si="1196"/>
        <v>0</v>
      </c>
      <c r="N12777" s="4">
        <f t="shared" si="1197"/>
        <v>0</v>
      </c>
    </row>
    <row r="12778" spans="1:14">
      <c r="A12778" s="5">
        <v>42172.291666666664</v>
      </c>
      <c r="B12778" s="6">
        <f t="shared" si="1198"/>
        <v>17</v>
      </c>
      <c r="C12778" s="6">
        <f t="shared" si="1199"/>
        <v>8</v>
      </c>
      <c r="D12778" s="17">
        <v>32.150170000000003</v>
      </c>
      <c r="G12778" s="69">
        <v>42172.291666666664</v>
      </c>
      <c r="H12778" s="7">
        <f t="shared" si="1194"/>
        <v>17</v>
      </c>
      <c r="I12778" s="62">
        <f t="shared" si="1195"/>
        <v>8</v>
      </c>
      <c r="J12778" s="136"/>
      <c r="M12778" s="16">
        <f t="shared" si="1196"/>
        <v>0</v>
      </c>
      <c r="N12778" s="4">
        <f t="shared" si="1197"/>
        <v>0</v>
      </c>
    </row>
    <row r="12779" spans="1:14">
      <c r="A12779" s="5">
        <v>42172.333333333336</v>
      </c>
      <c r="B12779" s="6">
        <f t="shared" si="1198"/>
        <v>17</v>
      </c>
      <c r="C12779" s="6">
        <f t="shared" si="1199"/>
        <v>9</v>
      </c>
      <c r="D12779" s="17">
        <v>31.5</v>
      </c>
      <c r="G12779" s="69">
        <v>42172.333333333336</v>
      </c>
      <c r="H12779" s="7">
        <f t="shared" si="1194"/>
        <v>17</v>
      </c>
      <c r="I12779" s="62">
        <f t="shared" si="1195"/>
        <v>9</v>
      </c>
      <c r="J12779" s="136"/>
      <c r="M12779" s="16">
        <f t="shared" si="1196"/>
        <v>0</v>
      </c>
      <c r="N12779" s="4">
        <f t="shared" si="1197"/>
        <v>0</v>
      </c>
    </row>
    <row r="12780" spans="1:14">
      <c r="A12780" s="5">
        <v>42172.375</v>
      </c>
      <c r="B12780" s="6">
        <f t="shared" si="1198"/>
        <v>17</v>
      </c>
      <c r="C12780" s="6">
        <f t="shared" si="1199"/>
        <v>10</v>
      </c>
      <c r="D12780" s="17">
        <v>33.068089999999998</v>
      </c>
      <c r="G12780" s="69">
        <v>42172.375</v>
      </c>
      <c r="H12780" s="7">
        <f t="shared" si="1194"/>
        <v>17</v>
      </c>
      <c r="I12780" s="62">
        <f t="shared" si="1195"/>
        <v>10</v>
      </c>
      <c r="J12780" s="136"/>
      <c r="M12780" s="16">
        <f t="shared" si="1196"/>
        <v>0</v>
      </c>
      <c r="N12780" s="4">
        <f t="shared" si="1197"/>
        <v>0</v>
      </c>
    </row>
    <row r="12781" spans="1:14">
      <c r="A12781" s="5">
        <v>42172.416666666664</v>
      </c>
      <c r="B12781" s="6">
        <f t="shared" si="1198"/>
        <v>17</v>
      </c>
      <c r="C12781" s="6">
        <f t="shared" si="1199"/>
        <v>11</v>
      </c>
      <c r="D12781" s="17">
        <v>36.176870000000001</v>
      </c>
      <c r="G12781" s="69">
        <v>42172.416666666664</v>
      </c>
      <c r="H12781" s="7">
        <f t="shared" si="1194"/>
        <v>17</v>
      </c>
      <c r="I12781" s="62">
        <f t="shared" si="1195"/>
        <v>11</v>
      </c>
      <c r="J12781" s="136"/>
      <c r="M12781" s="16">
        <f t="shared" si="1196"/>
        <v>0</v>
      </c>
      <c r="N12781" s="4">
        <f t="shared" si="1197"/>
        <v>0</v>
      </c>
    </row>
    <row r="12782" spans="1:14">
      <c r="A12782" s="5">
        <v>42172.458333333336</v>
      </c>
      <c r="B12782" s="6">
        <f t="shared" si="1198"/>
        <v>17</v>
      </c>
      <c r="C12782" s="6">
        <f t="shared" si="1199"/>
        <v>12</v>
      </c>
      <c r="D12782" s="17">
        <v>37.96</v>
      </c>
      <c r="G12782" s="69">
        <v>42172.458333333336</v>
      </c>
      <c r="H12782" s="7">
        <f t="shared" si="1194"/>
        <v>17</v>
      </c>
      <c r="I12782" s="62">
        <f t="shared" si="1195"/>
        <v>12</v>
      </c>
      <c r="J12782" s="136"/>
      <c r="M12782" s="16">
        <f t="shared" si="1196"/>
        <v>0</v>
      </c>
      <c r="N12782" s="4">
        <f t="shared" si="1197"/>
        <v>0</v>
      </c>
    </row>
    <row r="12783" spans="1:14">
      <c r="A12783" s="5">
        <v>42172.5</v>
      </c>
      <c r="B12783" s="6">
        <f t="shared" si="1198"/>
        <v>17</v>
      </c>
      <c r="C12783" s="6">
        <f t="shared" si="1199"/>
        <v>13</v>
      </c>
      <c r="D12783" s="17">
        <v>39.438760000000002</v>
      </c>
      <c r="G12783" s="69">
        <v>42172.5</v>
      </c>
      <c r="H12783" s="7">
        <f t="shared" si="1194"/>
        <v>17</v>
      </c>
      <c r="I12783" s="62">
        <f t="shared" si="1195"/>
        <v>13</v>
      </c>
      <c r="J12783" s="136"/>
      <c r="M12783" s="16">
        <f t="shared" si="1196"/>
        <v>0</v>
      </c>
      <c r="N12783" s="4">
        <f t="shared" si="1197"/>
        <v>0</v>
      </c>
    </row>
    <row r="12784" spans="1:14">
      <c r="A12784" s="5">
        <v>42172.541666666664</v>
      </c>
      <c r="B12784" s="6">
        <f t="shared" si="1198"/>
        <v>17</v>
      </c>
      <c r="C12784" s="6">
        <f t="shared" si="1199"/>
        <v>14</v>
      </c>
      <c r="D12784" s="17">
        <v>42.03</v>
      </c>
      <c r="G12784" s="69">
        <v>42172.541666666664</v>
      </c>
      <c r="H12784" s="7">
        <f t="shared" si="1194"/>
        <v>17</v>
      </c>
      <c r="I12784" s="62">
        <f t="shared" si="1195"/>
        <v>14</v>
      </c>
      <c r="J12784" s="136"/>
      <c r="M12784" s="16">
        <f t="shared" si="1196"/>
        <v>0</v>
      </c>
      <c r="N12784" s="4">
        <f t="shared" si="1197"/>
        <v>0</v>
      </c>
    </row>
    <row r="12785" spans="1:14">
      <c r="A12785" s="5">
        <v>42172.583333333336</v>
      </c>
      <c r="B12785" s="6">
        <f t="shared" si="1198"/>
        <v>17</v>
      </c>
      <c r="C12785" s="6">
        <f t="shared" si="1199"/>
        <v>15</v>
      </c>
      <c r="D12785" s="17">
        <v>45.151899999999998</v>
      </c>
      <c r="G12785" s="69">
        <v>42172.583333333336</v>
      </c>
      <c r="H12785" s="7">
        <f t="shared" si="1194"/>
        <v>17</v>
      </c>
      <c r="I12785" s="62">
        <f t="shared" si="1195"/>
        <v>15</v>
      </c>
      <c r="J12785" s="136"/>
      <c r="M12785" s="16">
        <f t="shared" si="1196"/>
        <v>0</v>
      </c>
      <c r="N12785" s="4">
        <f t="shared" si="1197"/>
        <v>0</v>
      </c>
    </row>
    <row r="12786" spans="1:14">
      <c r="A12786" s="5">
        <v>42172.625</v>
      </c>
      <c r="B12786" s="6">
        <f t="shared" si="1198"/>
        <v>17</v>
      </c>
      <c r="C12786" s="6">
        <f t="shared" si="1199"/>
        <v>16</v>
      </c>
      <c r="D12786" s="17">
        <v>45.11242</v>
      </c>
      <c r="G12786" s="69">
        <v>42172.625</v>
      </c>
      <c r="H12786" s="7">
        <f t="shared" si="1194"/>
        <v>17</v>
      </c>
      <c r="I12786" s="62">
        <f t="shared" si="1195"/>
        <v>16</v>
      </c>
      <c r="J12786" s="136"/>
      <c r="M12786" s="16">
        <f t="shared" si="1196"/>
        <v>0</v>
      </c>
      <c r="N12786" s="4">
        <f t="shared" si="1197"/>
        <v>0</v>
      </c>
    </row>
    <row r="12787" spans="1:14">
      <c r="A12787" s="5">
        <v>42172.666666666664</v>
      </c>
      <c r="B12787" s="6">
        <f t="shared" si="1198"/>
        <v>17</v>
      </c>
      <c r="C12787" s="6">
        <f t="shared" si="1199"/>
        <v>17</v>
      </c>
      <c r="D12787" s="17">
        <v>48.317279999999997</v>
      </c>
      <c r="G12787" s="69">
        <v>42172.666666666664</v>
      </c>
      <c r="H12787" s="7">
        <f t="shared" si="1194"/>
        <v>17</v>
      </c>
      <c r="I12787" s="62">
        <f t="shared" si="1195"/>
        <v>17</v>
      </c>
      <c r="J12787" s="136"/>
      <c r="M12787" s="16">
        <f t="shared" si="1196"/>
        <v>0</v>
      </c>
      <c r="N12787" s="4">
        <f t="shared" si="1197"/>
        <v>0</v>
      </c>
    </row>
    <row r="12788" spans="1:14">
      <c r="A12788" s="5">
        <v>42172.708333333336</v>
      </c>
      <c r="B12788" s="6">
        <f t="shared" si="1198"/>
        <v>17</v>
      </c>
      <c r="C12788" s="6">
        <f t="shared" si="1199"/>
        <v>18</v>
      </c>
      <c r="D12788" s="17">
        <v>49.45</v>
      </c>
      <c r="G12788" s="69">
        <v>42172.708333333336</v>
      </c>
      <c r="H12788" s="7">
        <f t="shared" si="1194"/>
        <v>17</v>
      </c>
      <c r="I12788" s="62">
        <f t="shared" si="1195"/>
        <v>18</v>
      </c>
      <c r="J12788" s="136"/>
      <c r="M12788" s="16">
        <f t="shared" si="1196"/>
        <v>0</v>
      </c>
      <c r="N12788" s="4">
        <f t="shared" si="1197"/>
        <v>0</v>
      </c>
    </row>
    <row r="12789" spans="1:14">
      <c r="A12789" s="5">
        <v>42172.75</v>
      </c>
      <c r="B12789" s="6">
        <f t="shared" si="1198"/>
        <v>17</v>
      </c>
      <c r="C12789" s="6">
        <f t="shared" si="1199"/>
        <v>19</v>
      </c>
      <c r="D12789" s="17">
        <v>54.261809999999997</v>
      </c>
      <c r="G12789" s="69">
        <v>42172.75</v>
      </c>
      <c r="H12789" s="7">
        <f t="shared" si="1194"/>
        <v>17</v>
      </c>
      <c r="I12789" s="62">
        <f t="shared" si="1195"/>
        <v>19</v>
      </c>
      <c r="J12789" s="136"/>
      <c r="M12789" s="16">
        <f t="shared" si="1196"/>
        <v>0</v>
      </c>
      <c r="N12789" s="4">
        <f t="shared" si="1197"/>
        <v>0</v>
      </c>
    </row>
    <row r="12790" spans="1:14">
      <c r="A12790" s="5">
        <v>42172.791666666664</v>
      </c>
      <c r="B12790" s="6">
        <f t="shared" si="1198"/>
        <v>17</v>
      </c>
      <c r="C12790" s="6">
        <f t="shared" si="1199"/>
        <v>20</v>
      </c>
      <c r="D12790" s="17">
        <v>54.266640000000002</v>
      </c>
      <c r="G12790" s="69">
        <v>42172.791666666664</v>
      </c>
      <c r="H12790" s="7">
        <f t="shared" si="1194"/>
        <v>17</v>
      </c>
      <c r="I12790" s="62">
        <f t="shared" si="1195"/>
        <v>20</v>
      </c>
      <c r="J12790" s="136"/>
      <c r="M12790" s="16">
        <f t="shared" si="1196"/>
        <v>0</v>
      </c>
      <c r="N12790" s="4">
        <f t="shared" si="1197"/>
        <v>0</v>
      </c>
    </row>
    <row r="12791" spans="1:14">
      <c r="A12791" s="5">
        <v>42172.833333333336</v>
      </c>
      <c r="B12791" s="6">
        <f t="shared" si="1198"/>
        <v>17</v>
      </c>
      <c r="C12791" s="6">
        <f t="shared" si="1199"/>
        <v>21</v>
      </c>
      <c r="D12791" s="17">
        <v>49.296550000000003</v>
      </c>
      <c r="G12791" s="69">
        <v>42172.833333333336</v>
      </c>
      <c r="H12791" s="7">
        <f t="shared" si="1194"/>
        <v>17</v>
      </c>
      <c r="I12791" s="62">
        <f t="shared" si="1195"/>
        <v>21</v>
      </c>
      <c r="J12791" s="136"/>
      <c r="M12791" s="16">
        <f t="shared" si="1196"/>
        <v>0</v>
      </c>
      <c r="N12791" s="4">
        <f t="shared" si="1197"/>
        <v>0</v>
      </c>
    </row>
    <row r="12792" spans="1:14">
      <c r="A12792" s="5">
        <v>42172.875</v>
      </c>
      <c r="B12792" s="6">
        <f t="shared" si="1198"/>
        <v>17</v>
      </c>
      <c r="C12792" s="6">
        <f t="shared" si="1199"/>
        <v>22</v>
      </c>
      <c r="D12792" s="17">
        <v>43.827269999999999</v>
      </c>
      <c r="G12792" s="69">
        <v>42172.875</v>
      </c>
      <c r="H12792" s="7">
        <f t="shared" si="1194"/>
        <v>17</v>
      </c>
      <c r="I12792" s="62">
        <f t="shared" si="1195"/>
        <v>22</v>
      </c>
      <c r="J12792" s="136"/>
      <c r="M12792" s="16">
        <f t="shared" si="1196"/>
        <v>0</v>
      </c>
      <c r="N12792" s="4">
        <f t="shared" si="1197"/>
        <v>0</v>
      </c>
    </row>
    <row r="12793" spans="1:14">
      <c r="A12793" s="5">
        <v>42172.916666666664</v>
      </c>
      <c r="B12793" s="6">
        <f t="shared" si="1198"/>
        <v>17</v>
      </c>
      <c r="C12793" s="6">
        <f t="shared" si="1199"/>
        <v>23</v>
      </c>
      <c r="D12793" s="17">
        <v>38.995089999999998</v>
      </c>
      <c r="G12793" s="69">
        <v>42172.916666666664</v>
      </c>
      <c r="H12793" s="7">
        <f t="shared" si="1194"/>
        <v>17</v>
      </c>
      <c r="I12793" s="62">
        <f t="shared" si="1195"/>
        <v>23</v>
      </c>
      <c r="J12793" s="136"/>
      <c r="M12793" s="16">
        <f t="shared" si="1196"/>
        <v>0</v>
      </c>
      <c r="N12793" s="4">
        <f t="shared" si="1197"/>
        <v>0</v>
      </c>
    </row>
    <row r="12794" spans="1:14">
      <c r="A12794" s="5">
        <v>42172.958333333336</v>
      </c>
      <c r="B12794" s="6">
        <f t="shared" si="1198"/>
        <v>17</v>
      </c>
      <c r="C12794" s="6">
        <f t="shared" si="1199"/>
        <v>24</v>
      </c>
      <c r="D12794" s="17">
        <v>34.867060000000002</v>
      </c>
      <c r="G12794" s="69">
        <v>42172.958333333336</v>
      </c>
      <c r="H12794" s="7">
        <f t="shared" si="1194"/>
        <v>17</v>
      </c>
      <c r="I12794" s="62">
        <f t="shared" si="1195"/>
        <v>24</v>
      </c>
      <c r="J12794" s="136"/>
      <c r="M12794" s="16">
        <f t="shared" si="1196"/>
        <v>0</v>
      </c>
      <c r="N12794" s="4">
        <f t="shared" si="1197"/>
        <v>0</v>
      </c>
    </row>
    <row r="12795" spans="1:14">
      <c r="A12795" s="5">
        <v>42173</v>
      </c>
      <c r="B12795" s="6">
        <f t="shared" si="1198"/>
        <v>18</v>
      </c>
      <c r="C12795" s="6">
        <f t="shared" si="1199"/>
        <v>1</v>
      </c>
      <c r="D12795" s="17">
        <v>33.2044</v>
      </c>
      <c r="G12795" s="69">
        <v>42173</v>
      </c>
      <c r="H12795" s="7">
        <f t="shared" si="1194"/>
        <v>18</v>
      </c>
      <c r="I12795" s="62">
        <f t="shared" si="1195"/>
        <v>1</v>
      </c>
      <c r="J12795" s="136"/>
      <c r="M12795" s="16">
        <f t="shared" si="1196"/>
        <v>0</v>
      </c>
      <c r="N12795" s="4">
        <f t="shared" si="1197"/>
        <v>0</v>
      </c>
    </row>
    <row r="12796" spans="1:14">
      <c r="A12796" s="5">
        <v>42173.041666666664</v>
      </c>
      <c r="B12796" s="6">
        <f t="shared" si="1198"/>
        <v>18</v>
      </c>
      <c r="C12796" s="6">
        <f t="shared" si="1199"/>
        <v>2</v>
      </c>
      <c r="D12796" s="17">
        <v>30.74072</v>
      </c>
      <c r="G12796" s="69">
        <v>42173.041666666664</v>
      </c>
      <c r="H12796" s="7">
        <f t="shared" si="1194"/>
        <v>18</v>
      </c>
      <c r="I12796" s="62">
        <f t="shared" si="1195"/>
        <v>2</v>
      </c>
      <c r="J12796" s="136"/>
      <c r="M12796" s="16">
        <f t="shared" si="1196"/>
        <v>0</v>
      </c>
      <c r="N12796" s="4">
        <f t="shared" si="1197"/>
        <v>0</v>
      </c>
    </row>
    <row r="12797" spans="1:14">
      <c r="A12797" s="5">
        <v>42173.083333333336</v>
      </c>
      <c r="B12797" s="6">
        <f t="shared" si="1198"/>
        <v>18</v>
      </c>
      <c r="C12797" s="6">
        <f t="shared" si="1199"/>
        <v>3</v>
      </c>
      <c r="D12797" s="17">
        <v>28.835799999999999</v>
      </c>
      <c r="G12797" s="69">
        <v>42173.083333333336</v>
      </c>
      <c r="H12797" s="7">
        <f t="shared" si="1194"/>
        <v>18</v>
      </c>
      <c r="I12797" s="62">
        <f t="shared" si="1195"/>
        <v>3</v>
      </c>
      <c r="J12797" s="136"/>
      <c r="M12797" s="16">
        <f t="shared" si="1196"/>
        <v>0</v>
      </c>
      <c r="N12797" s="4">
        <f t="shared" si="1197"/>
        <v>0</v>
      </c>
    </row>
    <row r="12798" spans="1:14">
      <c r="A12798" s="5">
        <v>42173.125</v>
      </c>
      <c r="B12798" s="6">
        <f t="shared" si="1198"/>
        <v>18</v>
      </c>
      <c r="C12798" s="6">
        <f t="shared" si="1199"/>
        <v>4</v>
      </c>
      <c r="D12798" s="17">
        <v>28.101649999999999</v>
      </c>
      <c r="G12798" s="69">
        <v>42173.125</v>
      </c>
      <c r="H12798" s="7">
        <f t="shared" si="1194"/>
        <v>18</v>
      </c>
      <c r="I12798" s="62">
        <f t="shared" si="1195"/>
        <v>4</v>
      </c>
      <c r="J12798" s="136"/>
      <c r="M12798" s="16">
        <f t="shared" si="1196"/>
        <v>0</v>
      </c>
      <c r="N12798" s="4">
        <f t="shared" si="1197"/>
        <v>0</v>
      </c>
    </row>
    <row r="12799" spans="1:14">
      <c r="A12799" s="5">
        <v>42173.166666666664</v>
      </c>
      <c r="B12799" s="6">
        <f t="shared" si="1198"/>
        <v>18</v>
      </c>
      <c r="C12799" s="6">
        <f t="shared" si="1199"/>
        <v>5</v>
      </c>
      <c r="D12799" s="17">
        <v>28.685469999999999</v>
      </c>
      <c r="G12799" s="69">
        <v>42173.166666666664</v>
      </c>
      <c r="H12799" s="7">
        <f t="shared" si="1194"/>
        <v>18</v>
      </c>
      <c r="I12799" s="62">
        <f t="shared" si="1195"/>
        <v>5</v>
      </c>
      <c r="J12799" s="136"/>
      <c r="M12799" s="16">
        <f t="shared" si="1196"/>
        <v>0</v>
      </c>
      <c r="N12799" s="4">
        <f t="shared" si="1197"/>
        <v>0</v>
      </c>
    </row>
    <row r="12800" spans="1:14">
      <c r="A12800" s="5">
        <v>42173.208333333336</v>
      </c>
      <c r="B12800" s="6">
        <f t="shared" si="1198"/>
        <v>18</v>
      </c>
      <c r="C12800" s="6">
        <f t="shared" si="1199"/>
        <v>6</v>
      </c>
      <c r="D12800" s="17">
        <v>30.348600000000001</v>
      </c>
      <c r="G12800" s="69">
        <v>42173.208333333336</v>
      </c>
      <c r="H12800" s="7">
        <f t="shared" si="1194"/>
        <v>18</v>
      </c>
      <c r="I12800" s="62">
        <f t="shared" si="1195"/>
        <v>6</v>
      </c>
      <c r="J12800" s="136"/>
      <c r="M12800" s="16">
        <f t="shared" si="1196"/>
        <v>0</v>
      </c>
      <c r="N12800" s="4">
        <f t="shared" si="1197"/>
        <v>0</v>
      </c>
    </row>
    <row r="12801" spans="1:14">
      <c r="A12801" s="5">
        <v>42173.25</v>
      </c>
      <c r="B12801" s="6">
        <f t="shared" si="1198"/>
        <v>18</v>
      </c>
      <c r="C12801" s="6">
        <f t="shared" si="1199"/>
        <v>7</v>
      </c>
      <c r="D12801" s="17">
        <v>33.280050000000003</v>
      </c>
      <c r="G12801" s="69">
        <v>42173.25</v>
      </c>
      <c r="H12801" s="7">
        <f t="shared" si="1194"/>
        <v>18</v>
      </c>
      <c r="I12801" s="62">
        <f t="shared" si="1195"/>
        <v>7</v>
      </c>
      <c r="J12801" s="136"/>
      <c r="M12801" s="16">
        <f t="shared" si="1196"/>
        <v>0</v>
      </c>
      <c r="N12801" s="4">
        <f t="shared" si="1197"/>
        <v>0</v>
      </c>
    </row>
    <row r="12802" spans="1:14">
      <c r="A12802" s="5">
        <v>42173.291666666664</v>
      </c>
      <c r="B12802" s="6">
        <f t="shared" si="1198"/>
        <v>18</v>
      </c>
      <c r="C12802" s="6">
        <f t="shared" si="1199"/>
        <v>8</v>
      </c>
      <c r="D12802" s="17">
        <v>32.76</v>
      </c>
      <c r="G12802" s="69">
        <v>42173.291666666664</v>
      </c>
      <c r="H12802" s="7">
        <f t="shared" si="1194"/>
        <v>18</v>
      </c>
      <c r="I12802" s="62">
        <f t="shared" si="1195"/>
        <v>8</v>
      </c>
      <c r="J12802" s="136"/>
      <c r="M12802" s="16">
        <f t="shared" si="1196"/>
        <v>0</v>
      </c>
      <c r="N12802" s="4">
        <f t="shared" si="1197"/>
        <v>0</v>
      </c>
    </row>
    <row r="12803" spans="1:14">
      <c r="A12803" s="5">
        <v>42173.333333333336</v>
      </c>
      <c r="B12803" s="6">
        <f t="shared" si="1198"/>
        <v>18</v>
      </c>
      <c r="C12803" s="6">
        <f t="shared" si="1199"/>
        <v>9</v>
      </c>
      <c r="D12803" s="17">
        <v>32.037149999999997</v>
      </c>
      <c r="G12803" s="69">
        <v>42173.333333333336</v>
      </c>
      <c r="H12803" s="7">
        <f t="shared" si="1194"/>
        <v>18</v>
      </c>
      <c r="I12803" s="62">
        <f t="shared" si="1195"/>
        <v>9</v>
      </c>
      <c r="J12803" s="136"/>
      <c r="M12803" s="16">
        <f t="shared" si="1196"/>
        <v>0</v>
      </c>
      <c r="N12803" s="4">
        <f t="shared" si="1197"/>
        <v>0</v>
      </c>
    </row>
    <row r="12804" spans="1:14">
      <c r="A12804" s="5">
        <v>42173.375</v>
      </c>
      <c r="B12804" s="6">
        <f t="shared" si="1198"/>
        <v>18</v>
      </c>
      <c r="C12804" s="6">
        <f t="shared" si="1199"/>
        <v>10</v>
      </c>
      <c r="D12804" s="17">
        <v>34.472149999999999</v>
      </c>
      <c r="G12804" s="69">
        <v>42173.375</v>
      </c>
      <c r="H12804" s="7">
        <f t="shared" ref="H12804:H12867" si="1200">DAY(G12804)</f>
        <v>18</v>
      </c>
      <c r="I12804" s="62">
        <f t="shared" ref="I12804:I12867" si="1201">HOUR(G12804)+1</f>
        <v>10</v>
      </c>
      <c r="J12804" s="136"/>
      <c r="M12804" s="16">
        <f t="shared" ref="M12804:M12867" si="1202">IF(H12804=B12804,0,1)</f>
        <v>0</v>
      </c>
      <c r="N12804" s="4">
        <f t="shared" ref="N12804:N12867" si="1203">IF(I12804=C12804,0,1)</f>
        <v>0</v>
      </c>
    </row>
    <row r="12805" spans="1:14">
      <c r="A12805" s="5">
        <v>42173.416666666664</v>
      </c>
      <c r="B12805" s="6">
        <f t="shared" ref="B12805:B12868" si="1204">DAY(A12805)</f>
        <v>18</v>
      </c>
      <c r="C12805" s="6">
        <f t="shared" ref="C12805:C12868" si="1205">HOUR(A12805)+1</f>
        <v>11</v>
      </c>
      <c r="D12805" s="17">
        <v>35.315330000000003</v>
      </c>
      <c r="G12805" s="69">
        <v>42173.416666666664</v>
      </c>
      <c r="H12805" s="7">
        <f t="shared" si="1200"/>
        <v>18</v>
      </c>
      <c r="I12805" s="62">
        <f t="shared" si="1201"/>
        <v>11</v>
      </c>
      <c r="J12805" s="136"/>
      <c r="M12805" s="16">
        <f t="shared" si="1202"/>
        <v>0</v>
      </c>
      <c r="N12805" s="4">
        <f t="shared" si="1203"/>
        <v>0</v>
      </c>
    </row>
    <row r="12806" spans="1:14">
      <c r="A12806" s="5">
        <v>42173.458333333336</v>
      </c>
      <c r="B12806" s="6">
        <f t="shared" si="1204"/>
        <v>18</v>
      </c>
      <c r="C12806" s="6">
        <f t="shared" si="1205"/>
        <v>12</v>
      </c>
      <c r="D12806" s="17">
        <v>37.320010000000003</v>
      </c>
      <c r="G12806" s="69">
        <v>42173.458333333336</v>
      </c>
      <c r="H12806" s="7">
        <f t="shared" si="1200"/>
        <v>18</v>
      </c>
      <c r="I12806" s="62">
        <f t="shared" si="1201"/>
        <v>12</v>
      </c>
      <c r="J12806" s="136"/>
      <c r="M12806" s="16">
        <f t="shared" si="1202"/>
        <v>0</v>
      </c>
      <c r="N12806" s="4">
        <f t="shared" si="1203"/>
        <v>0</v>
      </c>
    </row>
    <row r="12807" spans="1:14">
      <c r="A12807" s="5">
        <v>42173.5</v>
      </c>
      <c r="B12807" s="6">
        <f t="shared" si="1204"/>
        <v>18</v>
      </c>
      <c r="C12807" s="6">
        <f t="shared" si="1205"/>
        <v>13</v>
      </c>
      <c r="D12807" s="17">
        <v>38.32</v>
      </c>
      <c r="G12807" s="69">
        <v>42173.5</v>
      </c>
      <c r="H12807" s="7">
        <f t="shared" si="1200"/>
        <v>18</v>
      </c>
      <c r="I12807" s="62">
        <f t="shared" si="1201"/>
        <v>13</v>
      </c>
      <c r="J12807" s="136"/>
      <c r="M12807" s="16">
        <f t="shared" si="1202"/>
        <v>0</v>
      </c>
      <c r="N12807" s="4">
        <f t="shared" si="1203"/>
        <v>0</v>
      </c>
    </row>
    <row r="12808" spans="1:14">
      <c r="A12808" s="5">
        <v>42173.541666666664</v>
      </c>
      <c r="B12808" s="6">
        <f t="shared" si="1204"/>
        <v>18</v>
      </c>
      <c r="C12808" s="6">
        <f t="shared" si="1205"/>
        <v>14</v>
      </c>
      <c r="D12808" s="17">
        <v>40.875700000000002</v>
      </c>
      <c r="G12808" s="69">
        <v>42173.541666666664</v>
      </c>
      <c r="H12808" s="7">
        <f t="shared" si="1200"/>
        <v>18</v>
      </c>
      <c r="I12808" s="62">
        <f t="shared" si="1201"/>
        <v>14</v>
      </c>
      <c r="J12808" s="136"/>
      <c r="M12808" s="16">
        <f t="shared" si="1202"/>
        <v>0</v>
      </c>
      <c r="N12808" s="4">
        <f t="shared" si="1203"/>
        <v>0</v>
      </c>
    </row>
    <row r="12809" spans="1:14">
      <c r="A12809" s="5">
        <v>42173.583333333336</v>
      </c>
      <c r="B12809" s="6">
        <f t="shared" si="1204"/>
        <v>18</v>
      </c>
      <c r="C12809" s="6">
        <f t="shared" si="1205"/>
        <v>15</v>
      </c>
      <c r="D12809" s="17">
        <v>43.00065</v>
      </c>
      <c r="G12809" s="69">
        <v>42173.583333333336</v>
      </c>
      <c r="H12809" s="7">
        <f t="shared" si="1200"/>
        <v>18</v>
      </c>
      <c r="I12809" s="62">
        <f t="shared" si="1201"/>
        <v>15</v>
      </c>
      <c r="J12809" s="136"/>
      <c r="M12809" s="16">
        <f t="shared" si="1202"/>
        <v>0</v>
      </c>
      <c r="N12809" s="4">
        <f t="shared" si="1203"/>
        <v>0</v>
      </c>
    </row>
    <row r="12810" spans="1:14">
      <c r="A12810" s="5">
        <v>42173.625</v>
      </c>
      <c r="B12810" s="6">
        <f t="shared" si="1204"/>
        <v>18</v>
      </c>
      <c r="C12810" s="6">
        <f t="shared" si="1205"/>
        <v>16</v>
      </c>
      <c r="D12810" s="17">
        <v>43.056339999999999</v>
      </c>
      <c r="G12810" s="69">
        <v>42173.625</v>
      </c>
      <c r="H12810" s="7">
        <f t="shared" si="1200"/>
        <v>18</v>
      </c>
      <c r="I12810" s="62">
        <f t="shared" si="1201"/>
        <v>16</v>
      </c>
      <c r="J12810" s="136"/>
      <c r="M12810" s="16">
        <f t="shared" si="1202"/>
        <v>0</v>
      </c>
      <c r="N12810" s="4">
        <f t="shared" si="1203"/>
        <v>0</v>
      </c>
    </row>
    <row r="12811" spans="1:14">
      <c r="A12811" s="5">
        <v>42173.666666666664</v>
      </c>
      <c r="B12811" s="6">
        <f t="shared" si="1204"/>
        <v>18</v>
      </c>
      <c r="C12811" s="6">
        <f t="shared" si="1205"/>
        <v>17</v>
      </c>
      <c r="D12811" s="17">
        <v>45.621769999999998</v>
      </c>
      <c r="G12811" s="69">
        <v>42173.666666666664</v>
      </c>
      <c r="H12811" s="7">
        <f t="shared" si="1200"/>
        <v>18</v>
      </c>
      <c r="I12811" s="62">
        <f t="shared" si="1201"/>
        <v>17</v>
      </c>
      <c r="J12811" s="136"/>
      <c r="M12811" s="16">
        <f t="shared" si="1202"/>
        <v>0</v>
      </c>
      <c r="N12811" s="4">
        <f t="shared" si="1203"/>
        <v>0</v>
      </c>
    </row>
    <row r="12812" spans="1:14">
      <c r="A12812" s="5">
        <v>42173.708333333336</v>
      </c>
      <c r="B12812" s="6">
        <f t="shared" si="1204"/>
        <v>18</v>
      </c>
      <c r="C12812" s="6">
        <f t="shared" si="1205"/>
        <v>18</v>
      </c>
      <c r="D12812" s="17">
        <v>46.121580000000002</v>
      </c>
      <c r="G12812" s="69">
        <v>42173.708333333336</v>
      </c>
      <c r="H12812" s="7">
        <f t="shared" si="1200"/>
        <v>18</v>
      </c>
      <c r="I12812" s="62">
        <f t="shared" si="1201"/>
        <v>18</v>
      </c>
      <c r="J12812" s="136"/>
      <c r="M12812" s="16">
        <f t="shared" si="1202"/>
        <v>0</v>
      </c>
      <c r="N12812" s="4">
        <f t="shared" si="1203"/>
        <v>0</v>
      </c>
    </row>
    <row r="12813" spans="1:14">
      <c r="A12813" s="5">
        <v>42173.75</v>
      </c>
      <c r="B12813" s="6">
        <f t="shared" si="1204"/>
        <v>18</v>
      </c>
      <c r="C12813" s="6">
        <f t="shared" si="1205"/>
        <v>19</v>
      </c>
      <c r="D12813" s="17">
        <v>51.67163</v>
      </c>
      <c r="G12813" s="69">
        <v>42173.75</v>
      </c>
      <c r="H12813" s="7">
        <f t="shared" si="1200"/>
        <v>18</v>
      </c>
      <c r="I12813" s="62">
        <f t="shared" si="1201"/>
        <v>19</v>
      </c>
      <c r="J12813" s="136"/>
      <c r="M12813" s="16">
        <f t="shared" si="1202"/>
        <v>0</v>
      </c>
      <c r="N12813" s="4">
        <f t="shared" si="1203"/>
        <v>0</v>
      </c>
    </row>
    <row r="12814" spans="1:14">
      <c r="A12814" s="5">
        <v>42173.791666666664</v>
      </c>
      <c r="B12814" s="6">
        <f t="shared" si="1204"/>
        <v>18</v>
      </c>
      <c r="C12814" s="6">
        <f t="shared" si="1205"/>
        <v>20</v>
      </c>
      <c r="D12814" s="17">
        <v>52.332709999999999</v>
      </c>
      <c r="G12814" s="69">
        <v>42173.791666666664</v>
      </c>
      <c r="H12814" s="7">
        <f t="shared" si="1200"/>
        <v>18</v>
      </c>
      <c r="I12814" s="62">
        <f t="shared" si="1201"/>
        <v>20</v>
      </c>
      <c r="J12814" s="136"/>
      <c r="M12814" s="16">
        <f t="shared" si="1202"/>
        <v>0</v>
      </c>
      <c r="N12814" s="4">
        <f t="shared" si="1203"/>
        <v>0</v>
      </c>
    </row>
    <row r="12815" spans="1:14">
      <c r="A12815" s="5">
        <v>42173.833333333336</v>
      </c>
      <c r="B12815" s="6">
        <f t="shared" si="1204"/>
        <v>18</v>
      </c>
      <c r="C12815" s="6">
        <f t="shared" si="1205"/>
        <v>21</v>
      </c>
      <c r="D12815" s="17">
        <v>47.703769999999999</v>
      </c>
      <c r="G12815" s="69">
        <v>42173.833333333336</v>
      </c>
      <c r="H12815" s="7">
        <f t="shared" si="1200"/>
        <v>18</v>
      </c>
      <c r="I12815" s="62">
        <f t="shared" si="1201"/>
        <v>21</v>
      </c>
      <c r="J12815" s="136"/>
      <c r="M12815" s="16">
        <f t="shared" si="1202"/>
        <v>0</v>
      </c>
      <c r="N12815" s="4">
        <f t="shared" si="1203"/>
        <v>0</v>
      </c>
    </row>
    <row r="12816" spans="1:14">
      <c r="A12816" s="5">
        <v>42173.875</v>
      </c>
      <c r="B12816" s="6">
        <f t="shared" si="1204"/>
        <v>18</v>
      </c>
      <c r="C12816" s="6">
        <f t="shared" si="1205"/>
        <v>22</v>
      </c>
      <c r="D12816" s="17">
        <v>43.137520000000002</v>
      </c>
      <c r="G12816" s="69">
        <v>42173.875</v>
      </c>
      <c r="H12816" s="7">
        <f t="shared" si="1200"/>
        <v>18</v>
      </c>
      <c r="I12816" s="62">
        <f t="shared" si="1201"/>
        <v>22</v>
      </c>
      <c r="J12816" s="136"/>
      <c r="M12816" s="16">
        <f t="shared" si="1202"/>
        <v>0</v>
      </c>
      <c r="N12816" s="4">
        <f t="shared" si="1203"/>
        <v>0</v>
      </c>
    </row>
    <row r="12817" spans="1:14">
      <c r="A12817" s="5">
        <v>42173.916666666664</v>
      </c>
      <c r="B12817" s="6">
        <f t="shared" si="1204"/>
        <v>18</v>
      </c>
      <c r="C12817" s="6">
        <f t="shared" si="1205"/>
        <v>23</v>
      </c>
      <c r="D12817" s="17">
        <v>39.424169999999997</v>
      </c>
      <c r="G12817" s="69">
        <v>42173.916666666664</v>
      </c>
      <c r="H12817" s="7">
        <f t="shared" si="1200"/>
        <v>18</v>
      </c>
      <c r="I12817" s="62">
        <f t="shared" si="1201"/>
        <v>23</v>
      </c>
      <c r="J12817" s="136"/>
      <c r="M12817" s="16">
        <f t="shared" si="1202"/>
        <v>0</v>
      </c>
      <c r="N12817" s="4">
        <f t="shared" si="1203"/>
        <v>0</v>
      </c>
    </row>
    <row r="12818" spans="1:14">
      <c r="A12818" s="5">
        <v>42173.958333333336</v>
      </c>
      <c r="B12818" s="6">
        <f t="shared" si="1204"/>
        <v>18</v>
      </c>
      <c r="C12818" s="6">
        <f t="shared" si="1205"/>
        <v>24</v>
      </c>
      <c r="D12818" s="17">
        <v>34.911349999999999</v>
      </c>
      <c r="G12818" s="69">
        <v>42173.958333333336</v>
      </c>
      <c r="H12818" s="7">
        <f t="shared" si="1200"/>
        <v>18</v>
      </c>
      <c r="I12818" s="62">
        <f t="shared" si="1201"/>
        <v>24</v>
      </c>
      <c r="J12818" s="136"/>
      <c r="M12818" s="16">
        <f t="shared" si="1202"/>
        <v>0</v>
      </c>
      <c r="N12818" s="4">
        <f t="shared" si="1203"/>
        <v>0</v>
      </c>
    </row>
    <row r="12819" spans="1:14">
      <c r="A12819" s="5">
        <v>42174</v>
      </c>
      <c r="B12819" s="6">
        <f t="shared" si="1204"/>
        <v>19</v>
      </c>
      <c r="C12819" s="6">
        <f t="shared" si="1205"/>
        <v>1</v>
      </c>
      <c r="D12819" s="17">
        <v>29.70449</v>
      </c>
      <c r="G12819" s="69">
        <v>42174</v>
      </c>
      <c r="H12819" s="7">
        <f t="shared" si="1200"/>
        <v>19</v>
      </c>
      <c r="I12819" s="62">
        <f t="shared" si="1201"/>
        <v>1</v>
      </c>
      <c r="J12819" s="136"/>
      <c r="M12819" s="16">
        <f t="shared" si="1202"/>
        <v>0</v>
      </c>
      <c r="N12819" s="4">
        <f t="shared" si="1203"/>
        <v>0</v>
      </c>
    </row>
    <row r="12820" spans="1:14">
      <c r="A12820" s="5">
        <v>42174.041666666664</v>
      </c>
      <c r="B12820" s="6">
        <f t="shared" si="1204"/>
        <v>19</v>
      </c>
      <c r="C12820" s="6">
        <f t="shared" si="1205"/>
        <v>2</v>
      </c>
      <c r="D12820" s="17">
        <v>27.737760000000002</v>
      </c>
      <c r="G12820" s="69">
        <v>42174.041666666664</v>
      </c>
      <c r="H12820" s="7">
        <f t="shared" si="1200"/>
        <v>19</v>
      </c>
      <c r="I12820" s="62">
        <f t="shared" si="1201"/>
        <v>2</v>
      </c>
      <c r="J12820" s="136"/>
      <c r="M12820" s="16">
        <f t="shared" si="1202"/>
        <v>0</v>
      </c>
      <c r="N12820" s="4">
        <f t="shared" si="1203"/>
        <v>0</v>
      </c>
    </row>
    <row r="12821" spans="1:14">
      <c r="A12821" s="5">
        <v>42174.083333333336</v>
      </c>
      <c r="B12821" s="6">
        <f t="shared" si="1204"/>
        <v>19</v>
      </c>
      <c r="C12821" s="6">
        <f t="shared" si="1205"/>
        <v>3</v>
      </c>
      <c r="D12821" s="17">
        <v>27.095929999999999</v>
      </c>
      <c r="G12821" s="69">
        <v>42174.083333333336</v>
      </c>
      <c r="H12821" s="7">
        <f t="shared" si="1200"/>
        <v>19</v>
      </c>
      <c r="I12821" s="62">
        <f t="shared" si="1201"/>
        <v>3</v>
      </c>
      <c r="J12821" s="136"/>
      <c r="M12821" s="16">
        <f t="shared" si="1202"/>
        <v>0</v>
      </c>
      <c r="N12821" s="4">
        <f t="shared" si="1203"/>
        <v>0</v>
      </c>
    </row>
    <row r="12822" spans="1:14">
      <c r="A12822" s="5">
        <v>42174.125</v>
      </c>
      <c r="B12822" s="6">
        <f t="shared" si="1204"/>
        <v>19</v>
      </c>
      <c r="C12822" s="6">
        <f t="shared" si="1205"/>
        <v>4</v>
      </c>
      <c r="D12822" s="17">
        <v>27.389559999999999</v>
      </c>
      <c r="G12822" s="69">
        <v>42174.125</v>
      </c>
      <c r="H12822" s="7">
        <f t="shared" si="1200"/>
        <v>19</v>
      </c>
      <c r="I12822" s="62">
        <f t="shared" si="1201"/>
        <v>4</v>
      </c>
      <c r="J12822" s="136"/>
      <c r="M12822" s="16">
        <f t="shared" si="1202"/>
        <v>0</v>
      </c>
      <c r="N12822" s="4">
        <f t="shared" si="1203"/>
        <v>0</v>
      </c>
    </row>
    <row r="12823" spans="1:14">
      <c r="A12823" s="5">
        <v>42174.166666666664</v>
      </c>
      <c r="B12823" s="6">
        <f t="shared" si="1204"/>
        <v>19</v>
      </c>
      <c r="C12823" s="6">
        <f t="shared" si="1205"/>
        <v>5</v>
      </c>
      <c r="D12823" s="17">
        <v>28.226430000000001</v>
      </c>
      <c r="G12823" s="69">
        <v>42174.166666666664</v>
      </c>
      <c r="H12823" s="7">
        <f t="shared" si="1200"/>
        <v>19</v>
      </c>
      <c r="I12823" s="62">
        <f t="shared" si="1201"/>
        <v>5</v>
      </c>
      <c r="J12823" s="136"/>
      <c r="M12823" s="16">
        <f t="shared" si="1202"/>
        <v>0</v>
      </c>
      <c r="N12823" s="4">
        <f t="shared" si="1203"/>
        <v>0</v>
      </c>
    </row>
    <row r="12824" spans="1:14">
      <c r="A12824" s="5">
        <v>42174.208333333336</v>
      </c>
      <c r="B12824" s="6">
        <f t="shared" si="1204"/>
        <v>19</v>
      </c>
      <c r="C12824" s="6">
        <f t="shared" si="1205"/>
        <v>6</v>
      </c>
      <c r="D12824" s="17">
        <v>29.059760000000001</v>
      </c>
      <c r="G12824" s="69">
        <v>42174.208333333336</v>
      </c>
      <c r="H12824" s="7">
        <f t="shared" si="1200"/>
        <v>19</v>
      </c>
      <c r="I12824" s="62">
        <f t="shared" si="1201"/>
        <v>6</v>
      </c>
      <c r="J12824" s="136"/>
      <c r="M12824" s="16">
        <f t="shared" si="1202"/>
        <v>0</v>
      </c>
      <c r="N12824" s="4">
        <f t="shared" si="1203"/>
        <v>0</v>
      </c>
    </row>
    <row r="12825" spans="1:14">
      <c r="A12825" s="5">
        <v>42174.25</v>
      </c>
      <c r="B12825" s="6">
        <f t="shared" si="1204"/>
        <v>19</v>
      </c>
      <c r="C12825" s="6">
        <f t="shared" si="1205"/>
        <v>7</v>
      </c>
      <c r="D12825" s="17">
        <v>32.207880000000003</v>
      </c>
      <c r="G12825" s="69">
        <v>42174.25</v>
      </c>
      <c r="H12825" s="7">
        <f t="shared" si="1200"/>
        <v>19</v>
      </c>
      <c r="I12825" s="62">
        <f t="shared" si="1201"/>
        <v>7</v>
      </c>
      <c r="J12825" s="136"/>
      <c r="M12825" s="16">
        <f t="shared" si="1202"/>
        <v>0</v>
      </c>
      <c r="N12825" s="4">
        <f t="shared" si="1203"/>
        <v>0</v>
      </c>
    </row>
    <row r="12826" spans="1:14">
      <c r="A12826" s="5">
        <v>42174.291666666664</v>
      </c>
      <c r="B12826" s="6">
        <f t="shared" si="1204"/>
        <v>19</v>
      </c>
      <c r="C12826" s="6">
        <f t="shared" si="1205"/>
        <v>8</v>
      </c>
      <c r="D12826" s="17">
        <v>32.338169999999998</v>
      </c>
      <c r="G12826" s="69">
        <v>42174.291666666664</v>
      </c>
      <c r="H12826" s="7">
        <f t="shared" si="1200"/>
        <v>19</v>
      </c>
      <c r="I12826" s="62">
        <f t="shared" si="1201"/>
        <v>8</v>
      </c>
      <c r="J12826" s="136"/>
      <c r="M12826" s="16">
        <f t="shared" si="1202"/>
        <v>0</v>
      </c>
      <c r="N12826" s="4">
        <f t="shared" si="1203"/>
        <v>0</v>
      </c>
    </row>
    <row r="12827" spans="1:14">
      <c r="A12827" s="5">
        <v>42174.333333333336</v>
      </c>
      <c r="B12827" s="6">
        <f t="shared" si="1204"/>
        <v>19</v>
      </c>
      <c r="C12827" s="6">
        <f t="shared" si="1205"/>
        <v>9</v>
      </c>
      <c r="D12827" s="17">
        <v>32.041789999999999</v>
      </c>
      <c r="G12827" s="69">
        <v>42174.333333333336</v>
      </c>
      <c r="H12827" s="7">
        <f t="shared" si="1200"/>
        <v>19</v>
      </c>
      <c r="I12827" s="62">
        <f t="shared" si="1201"/>
        <v>9</v>
      </c>
      <c r="J12827" s="136"/>
      <c r="M12827" s="16">
        <f t="shared" si="1202"/>
        <v>0</v>
      </c>
      <c r="N12827" s="4">
        <f t="shared" si="1203"/>
        <v>0</v>
      </c>
    </row>
    <row r="12828" spans="1:14">
      <c r="A12828" s="5">
        <v>42174.375</v>
      </c>
      <c r="B12828" s="6">
        <f t="shared" si="1204"/>
        <v>19</v>
      </c>
      <c r="C12828" s="6">
        <f t="shared" si="1205"/>
        <v>10</v>
      </c>
      <c r="D12828" s="17">
        <v>34.224139999999998</v>
      </c>
      <c r="G12828" s="69">
        <v>42174.375</v>
      </c>
      <c r="H12828" s="7">
        <f t="shared" si="1200"/>
        <v>19</v>
      </c>
      <c r="I12828" s="62">
        <f t="shared" si="1201"/>
        <v>10</v>
      </c>
      <c r="J12828" s="136"/>
      <c r="M12828" s="16">
        <f t="shared" si="1202"/>
        <v>0</v>
      </c>
      <c r="N12828" s="4">
        <f t="shared" si="1203"/>
        <v>0</v>
      </c>
    </row>
    <row r="12829" spans="1:14">
      <c r="A12829" s="5">
        <v>42174.416666666664</v>
      </c>
      <c r="B12829" s="6">
        <f t="shared" si="1204"/>
        <v>19</v>
      </c>
      <c r="C12829" s="6">
        <f t="shared" si="1205"/>
        <v>11</v>
      </c>
      <c r="D12829" s="17">
        <v>35.280050000000003</v>
      </c>
      <c r="G12829" s="69">
        <v>42174.416666666664</v>
      </c>
      <c r="H12829" s="7">
        <f t="shared" si="1200"/>
        <v>19</v>
      </c>
      <c r="I12829" s="62">
        <f t="shared" si="1201"/>
        <v>11</v>
      </c>
      <c r="J12829" s="136"/>
      <c r="M12829" s="16">
        <f t="shared" si="1202"/>
        <v>0</v>
      </c>
      <c r="N12829" s="4">
        <f t="shared" si="1203"/>
        <v>0</v>
      </c>
    </row>
    <row r="12830" spans="1:14">
      <c r="A12830" s="5">
        <v>42174.458333333336</v>
      </c>
      <c r="B12830" s="6">
        <f t="shared" si="1204"/>
        <v>19</v>
      </c>
      <c r="C12830" s="6">
        <f t="shared" si="1205"/>
        <v>12</v>
      </c>
      <c r="D12830" s="17">
        <v>36.89</v>
      </c>
      <c r="G12830" s="69">
        <v>42174.458333333336</v>
      </c>
      <c r="H12830" s="7">
        <f t="shared" si="1200"/>
        <v>19</v>
      </c>
      <c r="I12830" s="62">
        <f t="shared" si="1201"/>
        <v>12</v>
      </c>
      <c r="J12830" s="136"/>
      <c r="M12830" s="16">
        <f t="shared" si="1202"/>
        <v>0</v>
      </c>
      <c r="N12830" s="4">
        <f t="shared" si="1203"/>
        <v>0</v>
      </c>
    </row>
    <row r="12831" spans="1:14">
      <c r="A12831" s="5">
        <v>42174.5</v>
      </c>
      <c r="B12831" s="6">
        <f t="shared" si="1204"/>
        <v>19</v>
      </c>
      <c r="C12831" s="6">
        <f t="shared" si="1205"/>
        <v>13</v>
      </c>
      <c r="D12831" s="17">
        <v>37.979999999999997</v>
      </c>
      <c r="G12831" s="69">
        <v>42174.5</v>
      </c>
      <c r="H12831" s="7">
        <f t="shared" si="1200"/>
        <v>19</v>
      </c>
      <c r="I12831" s="62">
        <f t="shared" si="1201"/>
        <v>13</v>
      </c>
      <c r="J12831" s="136"/>
      <c r="M12831" s="16">
        <f t="shared" si="1202"/>
        <v>0</v>
      </c>
      <c r="N12831" s="4">
        <f t="shared" si="1203"/>
        <v>0</v>
      </c>
    </row>
    <row r="12832" spans="1:14">
      <c r="A12832" s="5">
        <v>42174.541666666664</v>
      </c>
      <c r="B12832" s="6">
        <f t="shared" si="1204"/>
        <v>19</v>
      </c>
      <c r="C12832" s="6">
        <f t="shared" si="1205"/>
        <v>14</v>
      </c>
      <c r="D12832" s="17">
        <v>40.141770000000001</v>
      </c>
      <c r="G12832" s="69">
        <v>42174.541666666664</v>
      </c>
      <c r="H12832" s="7">
        <f t="shared" si="1200"/>
        <v>19</v>
      </c>
      <c r="I12832" s="62">
        <f t="shared" si="1201"/>
        <v>14</v>
      </c>
      <c r="J12832" s="136"/>
      <c r="M12832" s="16">
        <f t="shared" si="1202"/>
        <v>0</v>
      </c>
      <c r="N12832" s="4">
        <f t="shared" si="1203"/>
        <v>0</v>
      </c>
    </row>
    <row r="12833" spans="1:14">
      <c r="A12833" s="5">
        <v>42174.583333333336</v>
      </c>
      <c r="B12833" s="6">
        <f t="shared" si="1204"/>
        <v>19</v>
      </c>
      <c r="C12833" s="6">
        <f t="shared" si="1205"/>
        <v>15</v>
      </c>
      <c r="D12833" s="17">
        <v>42.12</v>
      </c>
      <c r="G12833" s="69">
        <v>42174.583333333336</v>
      </c>
      <c r="H12833" s="7">
        <f t="shared" si="1200"/>
        <v>19</v>
      </c>
      <c r="I12833" s="62">
        <f t="shared" si="1201"/>
        <v>15</v>
      </c>
      <c r="J12833" s="136"/>
      <c r="M12833" s="16">
        <f t="shared" si="1202"/>
        <v>0</v>
      </c>
      <c r="N12833" s="4">
        <f t="shared" si="1203"/>
        <v>0</v>
      </c>
    </row>
    <row r="12834" spans="1:14">
      <c r="A12834" s="5">
        <v>42174.625</v>
      </c>
      <c r="B12834" s="6">
        <f t="shared" si="1204"/>
        <v>19</v>
      </c>
      <c r="C12834" s="6">
        <f t="shared" si="1205"/>
        <v>16</v>
      </c>
      <c r="D12834" s="17">
        <v>41.796439999999997</v>
      </c>
      <c r="G12834" s="69">
        <v>42174.625</v>
      </c>
      <c r="H12834" s="7">
        <f t="shared" si="1200"/>
        <v>19</v>
      </c>
      <c r="I12834" s="62">
        <f t="shared" si="1201"/>
        <v>16</v>
      </c>
      <c r="J12834" s="136"/>
      <c r="M12834" s="16">
        <f t="shared" si="1202"/>
        <v>0</v>
      </c>
      <c r="N12834" s="4">
        <f t="shared" si="1203"/>
        <v>0</v>
      </c>
    </row>
    <row r="12835" spans="1:14">
      <c r="A12835" s="5">
        <v>42174.666666666664</v>
      </c>
      <c r="B12835" s="6">
        <f t="shared" si="1204"/>
        <v>19</v>
      </c>
      <c r="C12835" s="6">
        <f t="shared" si="1205"/>
        <v>17</v>
      </c>
      <c r="D12835" s="17">
        <v>46.190939999999998</v>
      </c>
      <c r="G12835" s="69">
        <v>42174.666666666664</v>
      </c>
      <c r="H12835" s="7">
        <f t="shared" si="1200"/>
        <v>19</v>
      </c>
      <c r="I12835" s="62">
        <f t="shared" si="1201"/>
        <v>17</v>
      </c>
      <c r="J12835" s="136"/>
      <c r="M12835" s="16">
        <f t="shared" si="1202"/>
        <v>0</v>
      </c>
      <c r="N12835" s="4">
        <f t="shared" si="1203"/>
        <v>0</v>
      </c>
    </row>
    <row r="12836" spans="1:14">
      <c r="A12836" s="5">
        <v>42174.708333333336</v>
      </c>
      <c r="B12836" s="6">
        <f t="shared" si="1204"/>
        <v>19</v>
      </c>
      <c r="C12836" s="6">
        <f t="shared" si="1205"/>
        <v>18</v>
      </c>
      <c r="D12836" s="17">
        <v>47.658749999999998</v>
      </c>
      <c r="G12836" s="69">
        <v>42174.708333333336</v>
      </c>
      <c r="H12836" s="7">
        <f t="shared" si="1200"/>
        <v>19</v>
      </c>
      <c r="I12836" s="62">
        <f t="shared" si="1201"/>
        <v>18</v>
      </c>
      <c r="J12836" s="136"/>
      <c r="M12836" s="16">
        <f t="shared" si="1202"/>
        <v>0</v>
      </c>
      <c r="N12836" s="4">
        <f t="shared" si="1203"/>
        <v>0</v>
      </c>
    </row>
    <row r="12837" spans="1:14">
      <c r="A12837" s="5">
        <v>42174.75</v>
      </c>
      <c r="B12837" s="6">
        <f t="shared" si="1204"/>
        <v>19</v>
      </c>
      <c r="C12837" s="6">
        <f t="shared" si="1205"/>
        <v>19</v>
      </c>
      <c r="D12837" s="17">
        <v>51.449269999999999</v>
      </c>
      <c r="G12837" s="69">
        <v>42174.75</v>
      </c>
      <c r="H12837" s="7">
        <f t="shared" si="1200"/>
        <v>19</v>
      </c>
      <c r="I12837" s="62">
        <f t="shared" si="1201"/>
        <v>19</v>
      </c>
      <c r="J12837" s="136"/>
      <c r="M12837" s="16">
        <f t="shared" si="1202"/>
        <v>0</v>
      </c>
      <c r="N12837" s="4">
        <f t="shared" si="1203"/>
        <v>0</v>
      </c>
    </row>
    <row r="12838" spans="1:14">
      <c r="A12838" s="5">
        <v>42174.791666666664</v>
      </c>
      <c r="B12838" s="6">
        <f t="shared" si="1204"/>
        <v>19</v>
      </c>
      <c r="C12838" s="6">
        <f t="shared" si="1205"/>
        <v>20</v>
      </c>
      <c r="D12838" s="17">
        <v>52.795749999999998</v>
      </c>
      <c r="G12838" s="69">
        <v>42174.791666666664</v>
      </c>
      <c r="H12838" s="7">
        <f t="shared" si="1200"/>
        <v>19</v>
      </c>
      <c r="I12838" s="62">
        <f t="shared" si="1201"/>
        <v>20</v>
      </c>
      <c r="J12838" s="136"/>
      <c r="M12838" s="16">
        <f t="shared" si="1202"/>
        <v>0</v>
      </c>
      <c r="N12838" s="4">
        <f t="shared" si="1203"/>
        <v>0</v>
      </c>
    </row>
    <row r="12839" spans="1:14">
      <c r="A12839" s="5">
        <v>42174.833333333336</v>
      </c>
      <c r="B12839" s="6">
        <f t="shared" si="1204"/>
        <v>19</v>
      </c>
      <c r="C12839" s="6">
        <f t="shared" si="1205"/>
        <v>21</v>
      </c>
      <c r="D12839" s="17">
        <v>46.794249999999998</v>
      </c>
      <c r="G12839" s="69">
        <v>42174.833333333336</v>
      </c>
      <c r="H12839" s="7">
        <f t="shared" si="1200"/>
        <v>19</v>
      </c>
      <c r="I12839" s="62">
        <f t="shared" si="1201"/>
        <v>21</v>
      </c>
      <c r="J12839" s="136"/>
      <c r="M12839" s="16">
        <f t="shared" si="1202"/>
        <v>0</v>
      </c>
      <c r="N12839" s="4">
        <f t="shared" si="1203"/>
        <v>0</v>
      </c>
    </row>
    <row r="12840" spans="1:14">
      <c r="A12840" s="5">
        <v>42174.875</v>
      </c>
      <c r="B12840" s="6">
        <f t="shared" si="1204"/>
        <v>19</v>
      </c>
      <c r="C12840" s="6">
        <f t="shared" si="1205"/>
        <v>22</v>
      </c>
      <c r="D12840" s="17">
        <v>44.65</v>
      </c>
      <c r="G12840" s="69">
        <v>42174.875</v>
      </c>
      <c r="H12840" s="7">
        <f t="shared" si="1200"/>
        <v>19</v>
      </c>
      <c r="I12840" s="62">
        <f t="shared" si="1201"/>
        <v>22</v>
      </c>
      <c r="J12840" s="136"/>
      <c r="M12840" s="16">
        <f t="shared" si="1202"/>
        <v>0</v>
      </c>
      <c r="N12840" s="4">
        <f t="shared" si="1203"/>
        <v>0</v>
      </c>
    </row>
    <row r="12841" spans="1:14">
      <c r="A12841" s="5">
        <v>42174.916666666664</v>
      </c>
      <c r="B12841" s="6">
        <f t="shared" si="1204"/>
        <v>19</v>
      </c>
      <c r="C12841" s="6">
        <f t="shared" si="1205"/>
        <v>23</v>
      </c>
      <c r="D12841" s="17">
        <v>38.495449999999998</v>
      </c>
      <c r="G12841" s="69">
        <v>42174.916666666664</v>
      </c>
      <c r="H12841" s="7">
        <f t="shared" si="1200"/>
        <v>19</v>
      </c>
      <c r="I12841" s="62">
        <f t="shared" si="1201"/>
        <v>23</v>
      </c>
      <c r="J12841" s="136"/>
      <c r="M12841" s="16">
        <f t="shared" si="1202"/>
        <v>0</v>
      </c>
      <c r="N12841" s="4">
        <f t="shared" si="1203"/>
        <v>0</v>
      </c>
    </row>
    <row r="12842" spans="1:14">
      <c r="A12842" s="5">
        <v>42174.958333333336</v>
      </c>
      <c r="B12842" s="6">
        <f t="shared" si="1204"/>
        <v>19</v>
      </c>
      <c r="C12842" s="6">
        <f t="shared" si="1205"/>
        <v>24</v>
      </c>
      <c r="D12842" s="17">
        <v>34.849020000000003</v>
      </c>
      <c r="G12842" s="69">
        <v>42174.958333333336</v>
      </c>
      <c r="H12842" s="7">
        <f t="shared" si="1200"/>
        <v>19</v>
      </c>
      <c r="I12842" s="62">
        <f t="shared" si="1201"/>
        <v>24</v>
      </c>
      <c r="J12842" s="136"/>
      <c r="M12842" s="16">
        <f t="shared" si="1202"/>
        <v>0</v>
      </c>
      <c r="N12842" s="4">
        <f t="shared" si="1203"/>
        <v>0</v>
      </c>
    </row>
    <row r="12843" spans="1:14">
      <c r="A12843" s="5">
        <v>42175</v>
      </c>
      <c r="B12843" s="6">
        <f t="shared" si="1204"/>
        <v>20</v>
      </c>
      <c r="C12843" s="6">
        <f t="shared" si="1205"/>
        <v>1</v>
      </c>
      <c r="D12843" s="17">
        <v>33.7821</v>
      </c>
      <c r="G12843" s="69">
        <v>42175</v>
      </c>
      <c r="H12843" s="7">
        <f t="shared" si="1200"/>
        <v>20</v>
      </c>
      <c r="I12843" s="62">
        <f t="shared" si="1201"/>
        <v>1</v>
      </c>
      <c r="J12843" s="136"/>
      <c r="M12843" s="16">
        <f t="shared" si="1202"/>
        <v>0</v>
      </c>
      <c r="N12843" s="4">
        <f t="shared" si="1203"/>
        <v>0</v>
      </c>
    </row>
    <row r="12844" spans="1:14">
      <c r="A12844" s="5">
        <v>42175.041666666664</v>
      </c>
      <c r="B12844" s="6">
        <f t="shared" si="1204"/>
        <v>20</v>
      </c>
      <c r="C12844" s="6">
        <f t="shared" si="1205"/>
        <v>2</v>
      </c>
      <c r="D12844" s="17">
        <v>30.222380000000001</v>
      </c>
      <c r="G12844" s="69">
        <v>42175.041666666664</v>
      </c>
      <c r="H12844" s="7">
        <f t="shared" si="1200"/>
        <v>20</v>
      </c>
      <c r="I12844" s="62">
        <f t="shared" si="1201"/>
        <v>2</v>
      </c>
      <c r="J12844" s="136"/>
      <c r="M12844" s="16">
        <f t="shared" si="1202"/>
        <v>0</v>
      </c>
      <c r="N12844" s="4">
        <f t="shared" si="1203"/>
        <v>0</v>
      </c>
    </row>
    <row r="12845" spans="1:14">
      <c r="A12845" s="5">
        <v>42175.083333333336</v>
      </c>
      <c r="B12845" s="6">
        <f t="shared" si="1204"/>
        <v>20</v>
      </c>
      <c r="C12845" s="6">
        <f t="shared" si="1205"/>
        <v>3</v>
      </c>
      <c r="D12845" s="17">
        <v>30.527699999999999</v>
      </c>
      <c r="G12845" s="69">
        <v>42175.083333333336</v>
      </c>
      <c r="H12845" s="7">
        <f t="shared" si="1200"/>
        <v>20</v>
      </c>
      <c r="I12845" s="62">
        <f t="shared" si="1201"/>
        <v>3</v>
      </c>
      <c r="J12845" s="136"/>
      <c r="M12845" s="16">
        <f t="shared" si="1202"/>
        <v>0</v>
      </c>
      <c r="N12845" s="4">
        <f t="shared" si="1203"/>
        <v>0</v>
      </c>
    </row>
    <row r="12846" spans="1:14">
      <c r="A12846" s="5">
        <v>42175.125</v>
      </c>
      <c r="B12846" s="6">
        <f t="shared" si="1204"/>
        <v>20</v>
      </c>
      <c r="C12846" s="6">
        <f t="shared" si="1205"/>
        <v>4</v>
      </c>
      <c r="D12846" s="17">
        <v>28.24465</v>
      </c>
      <c r="G12846" s="69">
        <v>42175.125</v>
      </c>
      <c r="H12846" s="7">
        <f t="shared" si="1200"/>
        <v>20</v>
      </c>
      <c r="I12846" s="62">
        <f t="shared" si="1201"/>
        <v>4</v>
      </c>
      <c r="J12846" s="136"/>
      <c r="M12846" s="16">
        <f t="shared" si="1202"/>
        <v>0</v>
      </c>
      <c r="N12846" s="4">
        <f t="shared" si="1203"/>
        <v>0</v>
      </c>
    </row>
    <row r="12847" spans="1:14">
      <c r="A12847" s="5">
        <v>42175.166666666664</v>
      </c>
      <c r="B12847" s="6">
        <f t="shared" si="1204"/>
        <v>20</v>
      </c>
      <c r="C12847" s="6">
        <f t="shared" si="1205"/>
        <v>5</v>
      </c>
      <c r="D12847" s="17">
        <v>28.792860000000001</v>
      </c>
      <c r="G12847" s="69">
        <v>42175.166666666664</v>
      </c>
      <c r="H12847" s="7">
        <f t="shared" si="1200"/>
        <v>20</v>
      </c>
      <c r="I12847" s="62">
        <f t="shared" si="1201"/>
        <v>5</v>
      </c>
      <c r="J12847" s="136"/>
      <c r="M12847" s="16">
        <f t="shared" si="1202"/>
        <v>0</v>
      </c>
      <c r="N12847" s="4">
        <f t="shared" si="1203"/>
        <v>0</v>
      </c>
    </row>
    <row r="12848" spans="1:14">
      <c r="A12848" s="5">
        <v>42175.208333333336</v>
      </c>
      <c r="B12848" s="6">
        <f t="shared" si="1204"/>
        <v>20</v>
      </c>
      <c r="C12848" s="6">
        <f t="shared" si="1205"/>
        <v>6</v>
      </c>
      <c r="D12848" s="17">
        <v>29.316420000000001</v>
      </c>
      <c r="G12848" s="69">
        <v>42175.208333333336</v>
      </c>
      <c r="H12848" s="7">
        <f t="shared" si="1200"/>
        <v>20</v>
      </c>
      <c r="I12848" s="62">
        <f t="shared" si="1201"/>
        <v>6</v>
      </c>
      <c r="J12848" s="136"/>
      <c r="M12848" s="16">
        <f t="shared" si="1202"/>
        <v>0</v>
      </c>
      <c r="N12848" s="4">
        <f t="shared" si="1203"/>
        <v>0</v>
      </c>
    </row>
    <row r="12849" spans="1:14">
      <c r="A12849" s="5">
        <v>42175.25</v>
      </c>
      <c r="B12849" s="6">
        <f t="shared" si="1204"/>
        <v>20</v>
      </c>
      <c r="C12849" s="6">
        <f t="shared" si="1205"/>
        <v>7</v>
      </c>
      <c r="D12849" s="17">
        <v>28.725000000000001</v>
      </c>
      <c r="G12849" s="69">
        <v>42175.25</v>
      </c>
      <c r="H12849" s="7">
        <f t="shared" si="1200"/>
        <v>20</v>
      </c>
      <c r="I12849" s="62">
        <f t="shared" si="1201"/>
        <v>7</v>
      </c>
      <c r="J12849" s="136"/>
      <c r="M12849" s="16">
        <f t="shared" si="1202"/>
        <v>0</v>
      </c>
      <c r="N12849" s="4">
        <f t="shared" si="1203"/>
        <v>0</v>
      </c>
    </row>
    <row r="12850" spans="1:14">
      <c r="A12850" s="5">
        <v>42175.291666666664</v>
      </c>
      <c r="B12850" s="6">
        <f t="shared" si="1204"/>
        <v>20</v>
      </c>
      <c r="C12850" s="6">
        <f t="shared" si="1205"/>
        <v>8</v>
      </c>
      <c r="D12850" s="17">
        <v>27.691289999999999</v>
      </c>
      <c r="G12850" s="69">
        <v>42175.291666666664</v>
      </c>
      <c r="H12850" s="7">
        <f t="shared" si="1200"/>
        <v>20</v>
      </c>
      <c r="I12850" s="62">
        <f t="shared" si="1201"/>
        <v>8</v>
      </c>
      <c r="J12850" s="136"/>
      <c r="M12850" s="16">
        <f t="shared" si="1202"/>
        <v>0</v>
      </c>
      <c r="N12850" s="4">
        <f t="shared" si="1203"/>
        <v>0</v>
      </c>
    </row>
    <row r="12851" spans="1:14">
      <c r="A12851" s="5">
        <v>42175.333333333336</v>
      </c>
      <c r="B12851" s="6">
        <f t="shared" si="1204"/>
        <v>20</v>
      </c>
      <c r="C12851" s="6">
        <f t="shared" si="1205"/>
        <v>9</v>
      </c>
      <c r="D12851" s="17">
        <v>30.115629999999999</v>
      </c>
      <c r="G12851" s="69">
        <v>42175.333333333336</v>
      </c>
      <c r="H12851" s="7">
        <f t="shared" si="1200"/>
        <v>20</v>
      </c>
      <c r="I12851" s="62">
        <f t="shared" si="1201"/>
        <v>9</v>
      </c>
      <c r="J12851" s="136"/>
      <c r="M12851" s="16">
        <f t="shared" si="1202"/>
        <v>0</v>
      </c>
      <c r="N12851" s="4">
        <f t="shared" si="1203"/>
        <v>0</v>
      </c>
    </row>
    <row r="12852" spans="1:14">
      <c r="A12852" s="5">
        <v>42175.375</v>
      </c>
      <c r="B12852" s="6">
        <f t="shared" si="1204"/>
        <v>20</v>
      </c>
      <c r="C12852" s="6">
        <f t="shared" si="1205"/>
        <v>10</v>
      </c>
      <c r="D12852" s="17">
        <v>31.738990000000001</v>
      </c>
      <c r="G12852" s="69">
        <v>42175.375</v>
      </c>
      <c r="H12852" s="7">
        <f t="shared" si="1200"/>
        <v>20</v>
      </c>
      <c r="I12852" s="62">
        <f t="shared" si="1201"/>
        <v>10</v>
      </c>
      <c r="J12852" s="136"/>
      <c r="M12852" s="16">
        <f t="shared" si="1202"/>
        <v>0</v>
      </c>
      <c r="N12852" s="4">
        <f t="shared" si="1203"/>
        <v>0</v>
      </c>
    </row>
    <row r="12853" spans="1:14">
      <c r="A12853" s="5">
        <v>42175.416666666664</v>
      </c>
      <c r="B12853" s="6">
        <f t="shared" si="1204"/>
        <v>20</v>
      </c>
      <c r="C12853" s="6">
        <f t="shared" si="1205"/>
        <v>11</v>
      </c>
      <c r="D12853" s="17">
        <v>32.355249999999998</v>
      </c>
      <c r="G12853" s="69">
        <v>42175.416666666664</v>
      </c>
      <c r="H12853" s="7">
        <f t="shared" si="1200"/>
        <v>20</v>
      </c>
      <c r="I12853" s="62">
        <f t="shared" si="1201"/>
        <v>11</v>
      </c>
      <c r="J12853" s="136"/>
      <c r="M12853" s="16">
        <f t="shared" si="1202"/>
        <v>0</v>
      </c>
      <c r="N12853" s="4">
        <f t="shared" si="1203"/>
        <v>0</v>
      </c>
    </row>
    <row r="12854" spans="1:14">
      <c r="A12854" s="5">
        <v>42175.458333333336</v>
      </c>
      <c r="B12854" s="6">
        <f t="shared" si="1204"/>
        <v>20</v>
      </c>
      <c r="C12854" s="6">
        <f t="shared" si="1205"/>
        <v>12</v>
      </c>
      <c r="D12854" s="17">
        <v>33.767960000000002</v>
      </c>
      <c r="G12854" s="69">
        <v>42175.458333333336</v>
      </c>
      <c r="H12854" s="7">
        <f t="shared" si="1200"/>
        <v>20</v>
      </c>
      <c r="I12854" s="62">
        <f t="shared" si="1201"/>
        <v>12</v>
      </c>
      <c r="J12854" s="136"/>
      <c r="M12854" s="16">
        <f t="shared" si="1202"/>
        <v>0</v>
      </c>
      <c r="N12854" s="4">
        <f t="shared" si="1203"/>
        <v>0</v>
      </c>
    </row>
    <row r="12855" spans="1:14">
      <c r="A12855" s="5">
        <v>42175.5</v>
      </c>
      <c r="B12855" s="6">
        <f t="shared" si="1204"/>
        <v>20</v>
      </c>
      <c r="C12855" s="6">
        <f t="shared" si="1205"/>
        <v>13</v>
      </c>
      <c r="D12855" s="17">
        <v>37.527589999999996</v>
      </c>
      <c r="G12855" s="69">
        <v>42175.5</v>
      </c>
      <c r="H12855" s="7">
        <f t="shared" si="1200"/>
        <v>20</v>
      </c>
      <c r="I12855" s="62">
        <f t="shared" si="1201"/>
        <v>13</v>
      </c>
      <c r="J12855" s="136"/>
      <c r="M12855" s="16">
        <f t="shared" si="1202"/>
        <v>0</v>
      </c>
      <c r="N12855" s="4">
        <f t="shared" si="1203"/>
        <v>0</v>
      </c>
    </row>
    <row r="12856" spans="1:14">
      <c r="A12856" s="5">
        <v>42175.541666666664</v>
      </c>
      <c r="B12856" s="6">
        <f t="shared" si="1204"/>
        <v>20</v>
      </c>
      <c r="C12856" s="6">
        <f t="shared" si="1205"/>
        <v>14</v>
      </c>
      <c r="D12856" s="17">
        <v>38.298740000000002</v>
      </c>
      <c r="G12856" s="69">
        <v>42175.541666666664</v>
      </c>
      <c r="H12856" s="7">
        <f t="shared" si="1200"/>
        <v>20</v>
      </c>
      <c r="I12856" s="62">
        <f t="shared" si="1201"/>
        <v>14</v>
      </c>
      <c r="J12856" s="136"/>
      <c r="M12856" s="16">
        <f t="shared" si="1202"/>
        <v>0</v>
      </c>
      <c r="N12856" s="4">
        <f t="shared" si="1203"/>
        <v>0</v>
      </c>
    </row>
    <row r="12857" spans="1:14">
      <c r="A12857" s="5">
        <v>42175.583333333336</v>
      </c>
      <c r="B12857" s="6">
        <f t="shared" si="1204"/>
        <v>20</v>
      </c>
      <c r="C12857" s="6">
        <f t="shared" si="1205"/>
        <v>15</v>
      </c>
      <c r="D12857" s="17">
        <v>39.857309999999998</v>
      </c>
      <c r="G12857" s="69">
        <v>42175.583333333336</v>
      </c>
      <c r="H12857" s="7">
        <f t="shared" si="1200"/>
        <v>20</v>
      </c>
      <c r="I12857" s="62">
        <f t="shared" si="1201"/>
        <v>15</v>
      </c>
      <c r="J12857" s="136"/>
      <c r="M12857" s="16">
        <f t="shared" si="1202"/>
        <v>0</v>
      </c>
      <c r="N12857" s="4">
        <f t="shared" si="1203"/>
        <v>0</v>
      </c>
    </row>
    <row r="12858" spans="1:14">
      <c r="A12858" s="5">
        <v>42175.625</v>
      </c>
      <c r="B12858" s="6">
        <f t="shared" si="1204"/>
        <v>20</v>
      </c>
      <c r="C12858" s="6">
        <f t="shared" si="1205"/>
        <v>16</v>
      </c>
      <c r="D12858" s="17">
        <v>40.47616</v>
      </c>
      <c r="G12858" s="69">
        <v>42175.625</v>
      </c>
      <c r="H12858" s="7">
        <f t="shared" si="1200"/>
        <v>20</v>
      </c>
      <c r="I12858" s="62">
        <f t="shared" si="1201"/>
        <v>16</v>
      </c>
      <c r="J12858" s="136"/>
      <c r="M12858" s="16">
        <f t="shared" si="1202"/>
        <v>0</v>
      </c>
      <c r="N12858" s="4">
        <f t="shared" si="1203"/>
        <v>0</v>
      </c>
    </row>
    <row r="12859" spans="1:14">
      <c r="A12859" s="5">
        <v>42175.666666666664</v>
      </c>
      <c r="B12859" s="6">
        <f t="shared" si="1204"/>
        <v>20</v>
      </c>
      <c r="C12859" s="6">
        <f t="shared" si="1205"/>
        <v>17</v>
      </c>
      <c r="D12859" s="17">
        <v>44.372770000000003</v>
      </c>
      <c r="G12859" s="69">
        <v>42175.666666666664</v>
      </c>
      <c r="H12859" s="7">
        <f t="shared" si="1200"/>
        <v>20</v>
      </c>
      <c r="I12859" s="62">
        <f t="shared" si="1201"/>
        <v>17</v>
      </c>
      <c r="J12859" s="136"/>
      <c r="M12859" s="16">
        <f t="shared" si="1202"/>
        <v>0</v>
      </c>
      <c r="N12859" s="4">
        <f t="shared" si="1203"/>
        <v>0</v>
      </c>
    </row>
    <row r="12860" spans="1:14">
      <c r="A12860" s="5">
        <v>42175.708333333336</v>
      </c>
      <c r="B12860" s="6">
        <f t="shared" si="1204"/>
        <v>20</v>
      </c>
      <c r="C12860" s="6">
        <f t="shared" si="1205"/>
        <v>18</v>
      </c>
      <c r="D12860" s="17">
        <v>46.549030000000002</v>
      </c>
      <c r="G12860" s="69">
        <v>42175.708333333336</v>
      </c>
      <c r="H12860" s="7">
        <f t="shared" si="1200"/>
        <v>20</v>
      </c>
      <c r="I12860" s="62">
        <f t="shared" si="1201"/>
        <v>18</v>
      </c>
      <c r="J12860" s="136"/>
      <c r="M12860" s="16">
        <f t="shared" si="1202"/>
        <v>0</v>
      </c>
      <c r="N12860" s="4">
        <f t="shared" si="1203"/>
        <v>0</v>
      </c>
    </row>
    <row r="12861" spans="1:14">
      <c r="A12861" s="5">
        <v>42175.75</v>
      </c>
      <c r="B12861" s="6">
        <f t="shared" si="1204"/>
        <v>20</v>
      </c>
      <c r="C12861" s="6">
        <f t="shared" si="1205"/>
        <v>19</v>
      </c>
      <c r="D12861" s="17">
        <v>50.757129999999997</v>
      </c>
      <c r="G12861" s="69">
        <v>42175.75</v>
      </c>
      <c r="H12861" s="7">
        <f t="shared" si="1200"/>
        <v>20</v>
      </c>
      <c r="I12861" s="62">
        <f t="shared" si="1201"/>
        <v>19</v>
      </c>
      <c r="J12861" s="136"/>
      <c r="M12861" s="16">
        <f t="shared" si="1202"/>
        <v>0</v>
      </c>
      <c r="N12861" s="4">
        <f t="shared" si="1203"/>
        <v>0</v>
      </c>
    </row>
    <row r="12862" spans="1:14">
      <c r="A12862" s="5">
        <v>42175.791666666664</v>
      </c>
      <c r="B12862" s="6">
        <f t="shared" si="1204"/>
        <v>20</v>
      </c>
      <c r="C12862" s="6">
        <f t="shared" si="1205"/>
        <v>20</v>
      </c>
      <c r="D12862" s="17">
        <v>50.34</v>
      </c>
      <c r="G12862" s="69">
        <v>42175.791666666664</v>
      </c>
      <c r="H12862" s="7">
        <f t="shared" si="1200"/>
        <v>20</v>
      </c>
      <c r="I12862" s="62">
        <f t="shared" si="1201"/>
        <v>20</v>
      </c>
      <c r="J12862" s="136"/>
      <c r="M12862" s="16">
        <f t="shared" si="1202"/>
        <v>0</v>
      </c>
      <c r="N12862" s="4">
        <f t="shared" si="1203"/>
        <v>0</v>
      </c>
    </row>
    <row r="12863" spans="1:14">
      <c r="A12863" s="5">
        <v>42175.833333333336</v>
      </c>
      <c r="B12863" s="6">
        <f t="shared" si="1204"/>
        <v>20</v>
      </c>
      <c r="C12863" s="6">
        <f t="shared" si="1205"/>
        <v>21</v>
      </c>
      <c r="D12863" s="17">
        <v>48.136310000000002</v>
      </c>
      <c r="G12863" s="69">
        <v>42175.833333333336</v>
      </c>
      <c r="H12863" s="7">
        <f t="shared" si="1200"/>
        <v>20</v>
      </c>
      <c r="I12863" s="62">
        <f t="shared" si="1201"/>
        <v>21</v>
      </c>
      <c r="J12863" s="136"/>
      <c r="M12863" s="16">
        <f t="shared" si="1202"/>
        <v>0</v>
      </c>
      <c r="N12863" s="4">
        <f t="shared" si="1203"/>
        <v>0</v>
      </c>
    </row>
    <row r="12864" spans="1:14">
      <c r="A12864" s="5">
        <v>42175.875</v>
      </c>
      <c r="B12864" s="6">
        <f t="shared" si="1204"/>
        <v>20</v>
      </c>
      <c r="C12864" s="6">
        <f t="shared" si="1205"/>
        <v>22</v>
      </c>
      <c r="D12864" s="17">
        <v>45.350760000000001</v>
      </c>
      <c r="G12864" s="69">
        <v>42175.875</v>
      </c>
      <c r="H12864" s="7">
        <f t="shared" si="1200"/>
        <v>20</v>
      </c>
      <c r="I12864" s="62">
        <f t="shared" si="1201"/>
        <v>22</v>
      </c>
      <c r="J12864" s="136"/>
      <c r="M12864" s="16">
        <f t="shared" si="1202"/>
        <v>0</v>
      </c>
      <c r="N12864" s="4">
        <f t="shared" si="1203"/>
        <v>0</v>
      </c>
    </row>
    <row r="12865" spans="1:14">
      <c r="A12865" s="5">
        <v>42175.916666666664</v>
      </c>
      <c r="B12865" s="6">
        <f t="shared" si="1204"/>
        <v>20</v>
      </c>
      <c r="C12865" s="6">
        <f t="shared" si="1205"/>
        <v>23</v>
      </c>
      <c r="D12865" s="17">
        <v>39.066479999999999</v>
      </c>
      <c r="G12865" s="69">
        <v>42175.916666666664</v>
      </c>
      <c r="H12865" s="7">
        <f t="shared" si="1200"/>
        <v>20</v>
      </c>
      <c r="I12865" s="62">
        <f t="shared" si="1201"/>
        <v>23</v>
      </c>
      <c r="J12865" s="136"/>
      <c r="M12865" s="16">
        <f t="shared" si="1202"/>
        <v>0</v>
      </c>
      <c r="N12865" s="4">
        <f t="shared" si="1203"/>
        <v>0</v>
      </c>
    </row>
    <row r="12866" spans="1:14">
      <c r="A12866" s="5">
        <v>42175.958333333336</v>
      </c>
      <c r="B12866" s="6">
        <f t="shared" si="1204"/>
        <v>20</v>
      </c>
      <c r="C12866" s="6">
        <f t="shared" si="1205"/>
        <v>24</v>
      </c>
      <c r="D12866" s="17">
        <v>35.289270000000002</v>
      </c>
      <c r="G12866" s="69">
        <v>42175.958333333336</v>
      </c>
      <c r="H12866" s="7">
        <f t="shared" si="1200"/>
        <v>20</v>
      </c>
      <c r="I12866" s="62">
        <f t="shared" si="1201"/>
        <v>24</v>
      </c>
      <c r="J12866" s="136"/>
      <c r="M12866" s="16">
        <f t="shared" si="1202"/>
        <v>0</v>
      </c>
      <c r="N12866" s="4">
        <f t="shared" si="1203"/>
        <v>0</v>
      </c>
    </row>
    <row r="12867" spans="1:14">
      <c r="A12867" s="5">
        <v>42176</v>
      </c>
      <c r="B12867" s="6">
        <f t="shared" si="1204"/>
        <v>21</v>
      </c>
      <c r="C12867" s="6">
        <f t="shared" si="1205"/>
        <v>1</v>
      </c>
      <c r="D12867" s="17">
        <v>32.568750000000001</v>
      </c>
      <c r="G12867" s="69">
        <v>42176</v>
      </c>
      <c r="H12867" s="7">
        <f t="shared" si="1200"/>
        <v>21</v>
      </c>
      <c r="I12867" s="62">
        <f t="shared" si="1201"/>
        <v>1</v>
      </c>
      <c r="J12867" s="136"/>
      <c r="M12867" s="16">
        <f t="shared" si="1202"/>
        <v>0</v>
      </c>
      <c r="N12867" s="4">
        <f t="shared" si="1203"/>
        <v>0</v>
      </c>
    </row>
    <row r="12868" spans="1:14">
      <c r="A12868" s="5">
        <v>42176.041666666664</v>
      </c>
      <c r="B12868" s="6">
        <f t="shared" si="1204"/>
        <v>21</v>
      </c>
      <c r="C12868" s="6">
        <f t="shared" si="1205"/>
        <v>2</v>
      </c>
      <c r="D12868" s="17">
        <v>31.318300000000001</v>
      </c>
      <c r="G12868" s="69">
        <v>42176.041666666664</v>
      </c>
      <c r="H12868" s="7">
        <f t="shared" ref="H12868:H12931" si="1206">DAY(G12868)</f>
        <v>21</v>
      </c>
      <c r="I12868" s="62">
        <f t="shared" ref="I12868:I12931" si="1207">HOUR(G12868)+1</f>
        <v>2</v>
      </c>
      <c r="J12868" s="136"/>
      <c r="M12868" s="16">
        <f t="shared" ref="M12868:M12931" si="1208">IF(H12868=B12868,0,1)</f>
        <v>0</v>
      </c>
      <c r="N12868" s="4">
        <f t="shared" ref="N12868:N12931" si="1209">IF(I12868=C12868,0,1)</f>
        <v>0</v>
      </c>
    </row>
    <row r="12869" spans="1:14">
      <c r="A12869" s="5">
        <v>42176.083333333336</v>
      </c>
      <c r="B12869" s="6">
        <f t="shared" ref="B12869:B12932" si="1210">DAY(A12869)</f>
        <v>21</v>
      </c>
      <c r="C12869" s="6">
        <f t="shared" ref="C12869:C12932" si="1211">HOUR(A12869)+1</f>
        <v>3</v>
      </c>
      <c r="D12869" s="17">
        <v>30.78274</v>
      </c>
      <c r="G12869" s="69">
        <v>42176.083333333336</v>
      </c>
      <c r="H12869" s="7">
        <f t="shared" si="1206"/>
        <v>21</v>
      </c>
      <c r="I12869" s="62">
        <f t="shared" si="1207"/>
        <v>3</v>
      </c>
      <c r="J12869" s="136"/>
      <c r="M12869" s="16">
        <f t="shared" si="1208"/>
        <v>0</v>
      </c>
      <c r="N12869" s="4">
        <f t="shared" si="1209"/>
        <v>0</v>
      </c>
    </row>
    <row r="12870" spans="1:14">
      <c r="A12870" s="5">
        <v>42176.125</v>
      </c>
      <c r="B12870" s="6">
        <f t="shared" si="1210"/>
        <v>21</v>
      </c>
      <c r="C12870" s="6">
        <f t="shared" si="1211"/>
        <v>4</v>
      </c>
      <c r="D12870" s="17">
        <v>28.94276</v>
      </c>
      <c r="G12870" s="69">
        <v>42176.125</v>
      </c>
      <c r="H12870" s="7">
        <f t="shared" si="1206"/>
        <v>21</v>
      </c>
      <c r="I12870" s="62">
        <f t="shared" si="1207"/>
        <v>4</v>
      </c>
      <c r="J12870" s="136"/>
      <c r="M12870" s="16">
        <f t="shared" si="1208"/>
        <v>0</v>
      </c>
      <c r="N12870" s="4">
        <f t="shared" si="1209"/>
        <v>0</v>
      </c>
    </row>
    <row r="12871" spans="1:14">
      <c r="A12871" s="5">
        <v>42176.166666666664</v>
      </c>
      <c r="B12871" s="6">
        <f t="shared" si="1210"/>
        <v>21</v>
      </c>
      <c r="C12871" s="6">
        <f t="shared" si="1211"/>
        <v>5</v>
      </c>
      <c r="D12871" s="17">
        <v>29.09891</v>
      </c>
      <c r="G12871" s="69">
        <v>42176.166666666664</v>
      </c>
      <c r="H12871" s="7">
        <f t="shared" si="1206"/>
        <v>21</v>
      </c>
      <c r="I12871" s="62">
        <f t="shared" si="1207"/>
        <v>5</v>
      </c>
      <c r="J12871" s="136"/>
      <c r="M12871" s="16">
        <f t="shared" si="1208"/>
        <v>0</v>
      </c>
      <c r="N12871" s="4">
        <f t="shared" si="1209"/>
        <v>0</v>
      </c>
    </row>
    <row r="12872" spans="1:14">
      <c r="A12872" s="5">
        <v>42176.208333333336</v>
      </c>
      <c r="B12872" s="6">
        <f t="shared" si="1210"/>
        <v>21</v>
      </c>
      <c r="C12872" s="6">
        <f t="shared" si="1211"/>
        <v>6</v>
      </c>
      <c r="D12872" s="17">
        <v>29.107569999999999</v>
      </c>
      <c r="G12872" s="69">
        <v>42176.208333333336</v>
      </c>
      <c r="H12872" s="7">
        <f t="shared" si="1206"/>
        <v>21</v>
      </c>
      <c r="I12872" s="62">
        <f t="shared" si="1207"/>
        <v>6</v>
      </c>
      <c r="J12872" s="136"/>
      <c r="M12872" s="16">
        <f t="shared" si="1208"/>
        <v>0</v>
      </c>
      <c r="N12872" s="4">
        <f t="shared" si="1209"/>
        <v>0</v>
      </c>
    </row>
    <row r="12873" spans="1:14">
      <c r="A12873" s="5">
        <v>42176.25</v>
      </c>
      <c r="B12873" s="6">
        <f t="shared" si="1210"/>
        <v>21</v>
      </c>
      <c r="C12873" s="6">
        <f t="shared" si="1211"/>
        <v>7</v>
      </c>
      <c r="D12873" s="17">
        <v>27.287939999999999</v>
      </c>
      <c r="G12873" s="69">
        <v>42176.25</v>
      </c>
      <c r="H12873" s="7">
        <f t="shared" si="1206"/>
        <v>21</v>
      </c>
      <c r="I12873" s="62">
        <f t="shared" si="1207"/>
        <v>7</v>
      </c>
      <c r="J12873" s="136"/>
      <c r="M12873" s="16">
        <f t="shared" si="1208"/>
        <v>0</v>
      </c>
      <c r="N12873" s="4">
        <f t="shared" si="1209"/>
        <v>0</v>
      </c>
    </row>
    <row r="12874" spans="1:14">
      <c r="A12874" s="5">
        <v>42176.291666666664</v>
      </c>
      <c r="B12874" s="6">
        <f t="shared" si="1210"/>
        <v>21</v>
      </c>
      <c r="C12874" s="6">
        <f t="shared" si="1211"/>
        <v>8</v>
      </c>
      <c r="D12874" s="17">
        <v>26.81</v>
      </c>
      <c r="G12874" s="69">
        <v>42176.291666666664</v>
      </c>
      <c r="H12874" s="7">
        <f t="shared" si="1206"/>
        <v>21</v>
      </c>
      <c r="I12874" s="62">
        <f t="shared" si="1207"/>
        <v>8</v>
      </c>
      <c r="J12874" s="136"/>
      <c r="M12874" s="16">
        <f t="shared" si="1208"/>
        <v>0</v>
      </c>
      <c r="N12874" s="4">
        <f t="shared" si="1209"/>
        <v>0</v>
      </c>
    </row>
    <row r="12875" spans="1:14">
      <c r="A12875" s="5">
        <v>42176.333333333336</v>
      </c>
      <c r="B12875" s="6">
        <f t="shared" si="1210"/>
        <v>21</v>
      </c>
      <c r="C12875" s="6">
        <f t="shared" si="1211"/>
        <v>9</v>
      </c>
      <c r="D12875" s="17">
        <v>28.3</v>
      </c>
      <c r="G12875" s="69">
        <v>42176.333333333336</v>
      </c>
      <c r="H12875" s="7">
        <f t="shared" si="1206"/>
        <v>21</v>
      </c>
      <c r="I12875" s="62">
        <f t="shared" si="1207"/>
        <v>9</v>
      </c>
      <c r="J12875" s="136"/>
      <c r="M12875" s="16">
        <f t="shared" si="1208"/>
        <v>0</v>
      </c>
      <c r="N12875" s="4">
        <f t="shared" si="1209"/>
        <v>0</v>
      </c>
    </row>
    <row r="12876" spans="1:14">
      <c r="A12876" s="5">
        <v>42176.375</v>
      </c>
      <c r="B12876" s="6">
        <f t="shared" si="1210"/>
        <v>21</v>
      </c>
      <c r="C12876" s="6">
        <f t="shared" si="1211"/>
        <v>10</v>
      </c>
      <c r="D12876" s="17">
        <v>29.79034</v>
      </c>
      <c r="G12876" s="69">
        <v>42176.375</v>
      </c>
      <c r="H12876" s="7">
        <f t="shared" si="1206"/>
        <v>21</v>
      </c>
      <c r="I12876" s="62">
        <f t="shared" si="1207"/>
        <v>10</v>
      </c>
      <c r="J12876" s="136"/>
      <c r="M12876" s="16">
        <f t="shared" si="1208"/>
        <v>0</v>
      </c>
      <c r="N12876" s="4">
        <f t="shared" si="1209"/>
        <v>0</v>
      </c>
    </row>
    <row r="12877" spans="1:14">
      <c r="A12877" s="5">
        <v>42176.416666666664</v>
      </c>
      <c r="B12877" s="6">
        <f t="shared" si="1210"/>
        <v>21</v>
      </c>
      <c r="C12877" s="6">
        <f t="shared" si="1211"/>
        <v>11</v>
      </c>
      <c r="D12877" s="17">
        <v>32.320129999999999</v>
      </c>
      <c r="G12877" s="69">
        <v>42176.416666666664</v>
      </c>
      <c r="H12877" s="7">
        <f t="shared" si="1206"/>
        <v>21</v>
      </c>
      <c r="I12877" s="62">
        <f t="shared" si="1207"/>
        <v>11</v>
      </c>
      <c r="J12877" s="136"/>
      <c r="M12877" s="16">
        <f t="shared" si="1208"/>
        <v>0</v>
      </c>
      <c r="N12877" s="4">
        <f t="shared" si="1209"/>
        <v>0</v>
      </c>
    </row>
    <row r="12878" spans="1:14">
      <c r="A12878" s="5">
        <v>42176.458333333336</v>
      </c>
      <c r="B12878" s="6">
        <f t="shared" si="1210"/>
        <v>21</v>
      </c>
      <c r="C12878" s="6">
        <f t="shared" si="1211"/>
        <v>12</v>
      </c>
      <c r="D12878" s="17">
        <v>34.339190000000002</v>
      </c>
      <c r="G12878" s="69">
        <v>42176.458333333336</v>
      </c>
      <c r="H12878" s="7">
        <f t="shared" si="1206"/>
        <v>21</v>
      </c>
      <c r="I12878" s="62">
        <f t="shared" si="1207"/>
        <v>12</v>
      </c>
      <c r="J12878" s="136"/>
      <c r="M12878" s="16">
        <f t="shared" si="1208"/>
        <v>0</v>
      </c>
      <c r="N12878" s="4">
        <f t="shared" si="1209"/>
        <v>0</v>
      </c>
    </row>
    <row r="12879" spans="1:14">
      <c r="A12879" s="5">
        <v>42176.5</v>
      </c>
      <c r="B12879" s="6">
        <f t="shared" si="1210"/>
        <v>21</v>
      </c>
      <c r="C12879" s="6">
        <f t="shared" si="1211"/>
        <v>13</v>
      </c>
      <c r="D12879" s="17">
        <v>35.93524</v>
      </c>
      <c r="G12879" s="69">
        <v>42176.5</v>
      </c>
      <c r="H12879" s="7">
        <f t="shared" si="1206"/>
        <v>21</v>
      </c>
      <c r="I12879" s="62">
        <f t="shared" si="1207"/>
        <v>13</v>
      </c>
      <c r="J12879" s="136"/>
      <c r="M12879" s="16">
        <f t="shared" si="1208"/>
        <v>0</v>
      </c>
      <c r="N12879" s="4">
        <f t="shared" si="1209"/>
        <v>0</v>
      </c>
    </row>
    <row r="12880" spans="1:14">
      <c r="A12880" s="5">
        <v>42176.541666666664</v>
      </c>
      <c r="B12880" s="6">
        <f t="shared" si="1210"/>
        <v>21</v>
      </c>
      <c r="C12880" s="6">
        <f t="shared" si="1211"/>
        <v>14</v>
      </c>
      <c r="D12880" s="17">
        <v>31.545179999999998</v>
      </c>
      <c r="G12880" s="69">
        <v>42176.541666666664</v>
      </c>
      <c r="H12880" s="7">
        <f t="shared" si="1206"/>
        <v>21</v>
      </c>
      <c r="I12880" s="62">
        <f t="shared" si="1207"/>
        <v>14</v>
      </c>
      <c r="J12880" s="136"/>
      <c r="M12880" s="16">
        <f t="shared" si="1208"/>
        <v>0</v>
      </c>
      <c r="N12880" s="4">
        <f t="shared" si="1209"/>
        <v>0</v>
      </c>
    </row>
    <row r="12881" spans="1:14">
      <c r="A12881" s="5">
        <v>42176.583333333336</v>
      </c>
      <c r="B12881" s="6">
        <f t="shared" si="1210"/>
        <v>21</v>
      </c>
      <c r="C12881" s="6">
        <f t="shared" si="1211"/>
        <v>15</v>
      </c>
      <c r="D12881" s="17">
        <v>32.662619999999997</v>
      </c>
      <c r="G12881" s="69">
        <v>42176.583333333336</v>
      </c>
      <c r="H12881" s="7">
        <f t="shared" si="1206"/>
        <v>21</v>
      </c>
      <c r="I12881" s="62">
        <f t="shared" si="1207"/>
        <v>15</v>
      </c>
      <c r="J12881" s="136"/>
      <c r="M12881" s="16">
        <f t="shared" si="1208"/>
        <v>0</v>
      </c>
      <c r="N12881" s="4">
        <f t="shared" si="1209"/>
        <v>0</v>
      </c>
    </row>
    <row r="12882" spans="1:14">
      <c r="A12882" s="5">
        <v>42176.625</v>
      </c>
      <c r="B12882" s="6">
        <f t="shared" si="1210"/>
        <v>21</v>
      </c>
      <c r="C12882" s="6">
        <f t="shared" si="1211"/>
        <v>16</v>
      </c>
      <c r="D12882" s="17">
        <v>34.187800000000003</v>
      </c>
      <c r="G12882" s="69">
        <v>42176.625</v>
      </c>
      <c r="H12882" s="7">
        <f t="shared" si="1206"/>
        <v>21</v>
      </c>
      <c r="I12882" s="62">
        <f t="shared" si="1207"/>
        <v>16</v>
      </c>
      <c r="J12882" s="136"/>
      <c r="M12882" s="16">
        <f t="shared" si="1208"/>
        <v>0</v>
      </c>
      <c r="N12882" s="4">
        <f t="shared" si="1209"/>
        <v>0</v>
      </c>
    </row>
    <row r="12883" spans="1:14">
      <c r="A12883" s="5">
        <v>42176.666666666664</v>
      </c>
      <c r="B12883" s="6">
        <f t="shared" si="1210"/>
        <v>21</v>
      </c>
      <c r="C12883" s="6">
        <f t="shared" si="1211"/>
        <v>17</v>
      </c>
      <c r="D12883" s="17">
        <v>37.044229999999999</v>
      </c>
      <c r="G12883" s="69">
        <v>42176.666666666664</v>
      </c>
      <c r="H12883" s="7">
        <f t="shared" si="1206"/>
        <v>21</v>
      </c>
      <c r="I12883" s="62">
        <f t="shared" si="1207"/>
        <v>17</v>
      </c>
      <c r="J12883" s="136"/>
      <c r="M12883" s="16">
        <f t="shared" si="1208"/>
        <v>0</v>
      </c>
      <c r="N12883" s="4">
        <f t="shared" si="1209"/>
        <v>0</v>
      </c>
    </row>
    <row r="12884" spans="1:14">
      <c r="A12884" s="5">
        <v>42176.708333333336</v>
      </c>
      <c r="B12884" s="6">
        <f t="shared" si="1210"/>
        <v>21</v>
      </c>
      <c r="C12884" s="6">
        <f t="shared" si="1211"/>
        <v>18</v>
      </c>
      <c r="D12884" s="17">
        <v>41.179519999999997</v>
      </c>
      <c r="G12884" s="69">
        <v>42176.708333333336</v>
      </c>
      <c r="H12884" s="7">
        <f t="shared" si="1206"/>
        <v>21</v>
      </c>
      <c r="I12884" s="62">
        <f t="shared" si="1207"/>
        <v>18</v>
      </c>
      <c r="J12884" s="136"/>
      <c r="M12884" s="16">
        <f t="shared" si="1208"/>
        <v>0</v>
      </c>
      <c r="N12884" s="4">
        <f t="shared" si="1209"/>
        <v>0</v>
      </c>
    </row>
    <row r="12885" spans="1:14">
      <c r="A12885" s="5">
        <v>42176.75</v>
      </c>
      <c r="B12885" s="6">
        <f t="shared" si="1210"/>
        <v>21</v>
      </c>
      <c r="C12885" s="6">
        <f t="shared" si="1211"/>
        <v>19</v>
      </c>
      <c r="D12885" s="17">
        <v>45.19444</v>
      </c>
      <c r="G12885" s="69">
        <v>42176.75</v>
      </c>
      <c r="H12885" s="7">
        <f t="shared" si="1206"/>
        <v>21</v>
      </c>
      <c r="I12885" s="62">
        <f t="shared" si="1207"/>
        <v>19</v>
      </c>
      <c r="J12885" s="136"/>
      <c r="M12885" s="16">
        <f t="shared" si="1208"/>
        <v>0</v>
      </c>
      <c r="N12885" s="4">
        <f t="shared" si="1209"/>
        <v>0</v>
      </c>
    </row>
    <row r="12886" spans="1:14">
      <c r="A12886" s="5">
        <v>42176.791666666664</v>
      </c>
      <c r="B12886" s="6">
        <f t="shared" si="1210"/>
        <v>21</v>
      </c>
      <c r="C12886" s="6">
        <f t="shared" si="1211"/>
        <v>20</v>
      </c>
      <c r="D12886" s="17">
        <v>48.476840000000003</v>
      </c>
      <c r="G12886" s="69">
        <v>42176.791666666664</v>
      </c>
      <c r="H12886" s="7">
        <f t="shared" si="1206"/>
        <v>21</v>
      </c>
      <c r="I12886" s="62">
        <f t="shared" si="1207"/>
        <v>20</v>
      </c>
      <c r="J12886" s="136"/>
      <c r="M12886" s="16">
        <f t="shared" si="1208"/>
        <v>0</v>
      </c>
      <c r="N12886" s="4">
        <f t="shared" si="1209"/>
        <v>0</v>
      </c>
    </row>
    <row r="12887" spans="1:14">
      <c r="A12887" s="5">
        <v>42176.833333333336</v>
      </c>
      <c r="B12887" s="6">
        <f t="shared" si="1210"/>
        <v>21</v>
      </c>
      <c r="C12887" s="6">
        <f t="shared" si="1211"/>
        <v>21</v>
      </c>
      <c r="D12887" s="17">
        <v>46.605699999999999</v>
      </c>
      <c r="G12887" s="69">
        <v>42176.833333333336</v>
      </c>
      <c r="H12887" s="7">
        <f t="shared" si="1206"/>
        <v>21</v>
      </c>
      <c r="I12887" s="62">
        <f t="shared" si="1207"/>
        <v>21</v>
      </c>
      <c r="J12887" s="136"/>
      <c r="M12887" s="16">
        <f t="shared" si="1208"/>
        <v>0</v>
      </c>
      <c r="N12887" s="4">
        <f t="shared" si="1209"/>
        <v>0</v>
      </c>
    </row>
    <row r="12888" spans="1:14">
      <c r="A12888" s="5">
        <v>42176.875</v>
      </c>
      <c r="B12888" s="6">
        <f t="shared" si="1210"/>
        <v>21</v>
      </c>
      <c r="C12888" s="6">
        <f t="shared" si="1211"/>
        <v>22</v>
      </c>
      <c r="D12888" s="17">
        <v>43.33858</v>
      </c>
      <c r="G12888" s="69">
        <v>42176.875</v>
      </c>
      <c r="H12888" s="7">
        <f t="shared" si="1206"/>
        <v>21</v>
      </c>
      <c r="I12888" s="62">
        <f t="shared" si="1207"/>
        <v>22</v>
      </c>
      <c r="J12888" s="136"/>
      <c r="M12888" s="16">
        <f t="shared" si="1208"/>
        <v>0</v>
      </c>
      <c r="N12888" s="4">
        <f t="shared" si="1209"/>
        <v>0</v>
      </c>
    </row>
    <row r="12889" spans="1:14">
      <c r="A12889" s="5">
        <v>42176.916666666664</v>
      </c>
      <c r="B12889" s="6">
        <f t="shared" si="1210"/>
        <v>21</v>
      </c>
      <c r="C12889" s="6">
        <f t="shared" si="1211"/>
        <v>23</v>
      </c>
      <c r="D12889" s="17">
        <v>38.233089999999997</v>
      </c>
      <c r="G12889" s="69">
        <v>42176.916666666664</v>
      </c>
      <c r="H12889" s="7">
        <f t="shared" si="1206"/>
        <v>21</v>
      </c>
      <c r="I12889" s="62">
        <f t="shared" si="1207"/>
        <v>23</v>
      </c>
      <c r="J12889" s="136"/>
      <c r="M12889" s="16">
        <f t="shared" si="1208"/>
        <v>0</v>
      </c>
      <c r="N12889" s="4">
        <f t="shared" si="1209"/>
        <v>0</v>
      </c>
    </row>
    <row r="12890" spans="1:14">
      <c r="A12890" s="5">
        <v>42176.958333333336</v>
      </c>
      <c r="B12890" s="6">
        <f t="shared" si="1210"/>
        <v>21</v>
      </c>
      <c r="C12890" s="6">
        <f t="shared" si="1211"/>
        <v>24</v>
      </c>
      <c r="D12890" s="17">
        <v>34.077649999999998</v>
      </c>
      <c r="G12890" s="69">
        <v>42176.958333333336</v>
      </c>
      <c r="H12890" s="7">
        <f t="shared" si="1206"/>
        <v>21</v>
      </c>
      <c r="I12890" s="62">
        <f t="shared" si="1207"/>
        <v>24</v>
      </c>
      <c r="J12890" s="136"/>
      <c r="M12890" s="16">
        <f t="shared" si="1208"/>
        <v>0</v>
      </c>
      <c r="N12890" s="4">
        <f t="shared" si="1209"/>
        <v>0</v>
      </c>
    </row>
    <row r="12891" spans="1:14">
      <c r="A12891" s="5">
        <v>42177</v>
      </c>
      <c r="B12891" s="6">
        <f t="shared" si="1210"/>
        <v>22</v>
      </c>
      <c r="C12891" s="6">
        <f t="shared" si="1211"/>
        <v>1</v>
      </c>
      <c r="D12891" s="17">
        <v>28.61843</v>
      </c>
      <c r="G12891" s="69">
        <v>42177</v>
      </c>
      <c r="H12891" s="7">
        <f t="shared" si="1206"/>
        <v>22</v>
      </c>
      <c r="I12891" s="62">
        <f t="shared" si="1207"/>
        <v>1</v>
      </c>
      <c r="J12891" s="136"/>
      <c r="M12891" s="16">
        <f t="shared" si="1208"/>
        <v>0</v>
      </c>
      <c r="N12891" s="4">
        <f t="shared" si="1209"/>
        <v>0</v>
      </c>
    </row>
    <row r="12892" spans="1:14">
      <c r="A12892" s="5">
        <v>42177.041666666664</v>
      </c>
      <c r="B12892" s="6">
        <f t="shared" si="1210"/>
        <v>22</v>
      </c>
      <c r="C12892" s="6">
        <f t="shared" si="1211"/>
        <v>2</v>
      </c>
      <c r="D12892" s="17">
        <v>27.45224</v>
      </c>
      <c r="G12892" s="69">
        <v>42177.041666666664</v>
      </c>
      <c r="H12892" s="7">
        <f t="shared" si="1206"/>
        <v>22</v>
      </c>
      <c r="I12892" s="62">
        <f t="shared" si="1207"/>
        <v>2</v>
      </c>
      <c r="J12892" s="136"/>
      <c r="M12892" s="16">
        <f t="shared" si="1208"/>
        <v>0</v>
      </c>
      <c r="N12892" s="4">
        <f t="shared" si="1209"/>
        <v>0</v>
      </c>
    </row>
    <row r="12893" spans="1:14">
      <c r="A12893" s="5">
        <v>42177.083333333336</v>
      </c>
      <c r="B12893" s="6">
        <f t="shared" si="1210"/>
        <v>22</v>
      </c>
      <c r="C12893" s="6">
        <f t="shared" si="1211"/>
        <v>3</v>
      </c>
      <c r="D12893" s="17">
        <v>26.896809999999999</v>
      </c>
      <c r="G12893" s="69">
        <v>42177.083333333336</v>
      </c>
      <c r="H12893" s="7">
        <f t="shared" si="1206"/>
        <v>22</v>
      </c>
      <c r="I12893" s="62">
        <f t="shared" si="1207"/>
        <v>3</v>
      </c>
      <c r="J12893" s="136"/>
      <c r="M12893" s="16">
        <f t="shared" si="1208"/>
        <v>0</v>
      </c>
      <c r="N12893" s="4">
        <f t="shared" si="1209"/>
        <v>0</v>
      </c>
    </row>
    <row r="12894" spans="1:14">
      <c r="A12894" s="5">
        <v>42177.125</v>
      </c>
      <c r="B12894" s="6">
        <f t="shared" si="1210"/>
        <v>22</v>
      </c>
      <c r="C12894" s="6">
        <f t="shared" si="1211"/>
        <v>4</v>
      </c>
      <c r="D12894" s="17">
        <v>26.819849999999999</v>
      </c>
      <c r="G12894" s="69">
        <v>42177.125</v>
      </c>
      <c r="H12894" s="7">
        <f t="shared" si="1206"/>
        <v>22</v>
      </c>
      <c r="I12894" s="62">
        <f t="shared" si="1207"/>
        <v>4</v>
      </c>
      <c r="J12894" s="136"/>
      <c r="M12894" s="16">
        <f t="shared" si="1208"/>
        <v>0</v>
      </c>
      <c r="N12894" s="4">
        <f t="shared" si="1209"/>
        <v>0</v>
      </c>
    </row>
    <row r="12895" spans="1:14">
      <c r="A12895" s="5">
        <v>42177.166666666664</v>
      </c>
      <c r="B12895" s="6">
        <f t="shared" si="1210"/>
        <v>22</v>
      </c>
      <c r="C12895" s="6">
        <f t="shared" si="1211"/>
        <v>5</v>
      </c>
      <c r="D12895" s="17">
        <v>27.560140000000001</v>
      </c>
      <c r="G12895" s="69">
        <v>42177.166666666664</v>
      </c>
      <c r="H12895" s="7">
        <f t="shared" si="1206"/>
        <v>22</v>
      </c>
      <c r="I12895" s="62">
        <f t="shared" si="1207"/>
        <v>5</v>
      </c>
      <c r="J12895" s="136"/>
      <c r="M12895" s="16">
        <f t="shared" si="1208"/>
        <v>0</v>
      </c>
      <c r="N12895" s="4">
        <f t="shared" si="1209"/>
        <v>0</v>
      </c>
    </row>
    <row r="12896" spans="1:14">
      <c r="A12896" s="5">
        <v>42177.208333333336</v>
      </c>
      <c r="B12896" s="6">
        <f t="shared" si="1210"/>
        <v>22</v>
      </c>
      <c r="C12896" s="6">
        <f t="shared" si="1211"/>
        <v>6</v>
      </c>
      <c r="D12896" s="17">
        <v>28.838519999999999</v>
      </c>
      <c r="G12896" s="69">
        <v>42177.208333333336</v>
      </c>
      <c r="H12896" s="7">
        <f t="shared" si="1206"/>
        <v>22</v>
      </c>
      <c r="I12896" s="62">
        <f t="shared" si="1207"/>
        <v>6</v>
      </c>
      <c r="J12896" s="136"/>
      <c r="M12896" s="16">
        <f t="shared" si="1208"/>
        <v>0</v>
      </c>
      <c r="N12896" s="4">
        <f t="shared" si="1209"/>
        <v>0</v>
      </c>
    </row>
    <row r="12897" spans="1:14">
      <c r="A12897" s="5">
        <v>42177.25</v>
      </c>
      <c r="B12897" s="6">
        <f t="shared" si="1210"/>
        <v>22</v>
      </c>
      <c r="C12897" s="6">
        <f t="shared" si="1211"/>
        <v>7</v>
      </c>
      <c r="D12897" s="17">
        <v>31.236889999999999</v>
      </c>
      <c r="G12897" s="69">
        <v>42177.25</v>
      </c>
      <c r="H12897" s="7">
        <f t="shared" si="1206"/>
        <v>22</v>
      </c>
      <c r="I12897" s="62">
        <f t="shared" si="1207"/>
        <v>7</v>
      </c>
      <c r="J12897" s="136"/>
      <c r="M12897" s="16">
        <f t="shared" si="1208"/>
        <v>0</v>
      </c>
      <c r="N12897" s="4">
        <f t="shared" si="1209"/>
        <v>0</v>
      </c>
    </row>
    <row r="12898" spans="1:14">
      <c r="A12898" s="5">
        <v>42177.291666666664</v>
      </c>
      <c r="B12898" s="6">
        <f t="shared" si="1210"/>
        <v>22</v>
      </c>
      <c r="C12898" s="6">
        <f t="shared" si="1211"/>
        <v>8</v>
      </c>
      <c r="D12898" s="17">
        <v>31.59599</v>
      </c>
      <c r="G12898" s="69">
        <v>42177.291666666664</v>
      </c>
      <c r="H12898" s="7">
        <f t="shared" si="1206"/>
        <v>22</v>
      </c>
      <c r="I12898" s="62">
        <f t="shared" si="1207"/>
        <v>8</v>
      </c>
      <c r="J12898" s="136"/>
      <c r="M12898" s="16">
        <f t="shared" si="1208"/>
        <v>0</v>
      </c>
      <c r="N12898" s="4">
        <f t="shared" si="1209"/>
        <v>0</v>
      </c>
    </row>
    <row r="12899" spans="1:14">
      <c r="A12899" s="5">
        <v>42177.333333333336</v>
      </c>
      <c r="B12899" s="6">
        <f t="shared" si="1210"/>
        <v>22</v>
      </c>
      <c r="C12899" s="6">
        <f t="shared" si="1211"/>
        <v>9</v>
      </c>
      <c r="D12899" s="17">
        <v>31.142569999999999</v>
      </c>
      <c r="G12899" s="69">
        <v>42177.333333333336</v>
      </c>
      <c r="H12899" s="7">
        <f t="shared" si="1206"/>
        <v>22</v>
      </c>
      <c r="I12899" s="62">
        <f t="shared" si="1207"/>
        <v>9</v>
      </c>
      <c r="J12899" s="136"/>
      <c r="M12899" s="16">
        <f t="shared" si="1208"/>
        <v>0</v>
      </c>
      <c r="N12899" s="4">
        <f t="shared" si="1209"/>
        <v>0</v>
      </c>
    </row>
    <row r="12900" spans="1:14">
      <c r="A12900" s="5">
        <v>42177.375</v>
      </c>
      <c r="B12900" s="6">
        <f t="shared" si="1210"/>
        <v>22</v>
      </c>
      <c r="C12900" s="6">
        <f t="shared" si="1211"/>
        <v>10</v>
      </c>
      <c r="D12900" s="17">
        <v>32.685609999999997</v>
      </c>
      <c r="G12900" s="69">
        <v>42177.375</v>
      </c>
      <c r="H12900" s="7">
        <f t="shared" si="1206"/>
        <v>22</v>
      </c>
      <c r="I12900" s="62">
        <f t="shared" si="1207"/>
        <v>10</v>
      </c>
      <c r="J12900" s="136"/>
      <c r="M12900" s="16">
        <f t="shared" si="1208"/>
        <v>0</v>
      </c>
      <c r="N12900" s="4">
        <f t="shared" si="1209"/>
        <v>0</v>
      </c>
    </row>
    <row r="12901" spans="1:14">
      <c r="A12901" s="5">
        <v>42177.416666666664</v>
      </c>
      <c r="B12901" s="6">
        <f t="shared" si="1210"/>
        <v>22</v>
      </c>
      <c r="C12901" s="6">
        <f t="shared" si="1211"/>
        <v>11</v>
      </c>
      <c r="D12901" s="17">
        <v>33.132660000000001</v>
      </c>
      <c r="G12901" s="69">
        <v>42177.416666666664</v>
      </c>
      <c r="H12901" s="7">
        <f t="shared" si="1206"/>
        <v>22</v>
      </c>
      <c r="I12901" s="62">
        <f t="shared" si="1207"/>
        <v>11</v>
      </c>
      <c r="J12901" s="136"/>
      <c r="M12901" s="16">
        <f t="shared" si="1208"/>
        <v>0</v>
      </c>
      <c r="N12901" s="4">
        <f t="shared" si="1209"/>
        <v>0</v>
      </c>
    </row>
    <row r="12902" spans="1:14">
      <c r="A12902" s="5">
        <v>42177.458333333336</v>
      </c>
      <c r="B12902" s="6">
        <f t="shared" si="1210"/>
        <v>22</v>
      </c>
      <c r="C12902" s="6">
        <f t="shared" si="1211"/>
        <v>12</v>
      </c>
      <c r="D12902" s="17">
        <v>35.547319999999999</v>
      </c>
      <c r="G12902" s="69">
        <v>42177.458333333336</v>
      </c>
      <c r="H12902" s="7">
        <f t="shared" si="1206"/>
        <v>22</v>
      </c>
      <c r="I12902" s="62">
        <f t="shared" si="1207"/>
        <v>12</v>
      </c>
      <c r="J12902" s="136"/>
      <c r="M12902" s="16">
        <f t="shared" si="1208"/>
        <v>0</v>
      </c>
      <c r="N12902" s="4">
        <f t="shared" si="1209"/>
        <v>0</v>
      </c>
    </row>
    <row r="12903" spans="1:14">
      <c r="A12903" s="5">
        <v>42177.5</v>
      </c>
      <c r="B12903" s="6">
        <f t="shared" si="1210"/>
        <v>22</v>
      </c>
      <c r="C12903" s="6">
        <f t="shared" si="1211"/>
        <v>13</v>
      </c>
      <c r="D12903" s="17">
        <v>36.707850000000001</v>
      </c>
      <c r="G12903" s="69">
        <v>42177.5</v>
      </c>
      <c r="H12903" s="7">
        <f t="shared" si="1206"/>
        <v>22</v>
      </c>
      <c r="I12903" s="62">
        <f t="shared" si="1207"/>
        <v>13</v>
      </c>
      <c r="J12903" s="136"/>
      <c r="M12903" s="16">
        <f t="shared" si="1208"/>
        <v>0</v>
      </c>
      <c r="N12903" s="4">
        <f t="shared" si="1209"/>
        <v>0</v>
      </c>
    </row>
    <row r="12904" spans="1:14">
      <c r="A12904" s="5">
        <v>42177.541666666664</v>
      </c>
      <c r="B12904" s="6">
        <f t="shared" si="1210"/>
        <v>22</v>
      </c>
      <c r="C12904" s="6">
        <f t="shared" si="1211"/>
        <v>14</v>
      </c>
      <c r="D12904" s="17">
        <v>38.693849999999998</v>
      </c>
      <c r="G12904" s="69">
        <v>42177.541666666664</v>
      </c>
      <c r="H12904" s="7">
        <f t="shared" si="1206"/>
        <v>22</v>
      </c>
      <c r="I12904" s="62">
        <f t="shared" si="1207"/>
        <v>14</v>
      </c>
      <c r="J12904" s="136"/>
      <c r="M12904" s="16">
        <f t="shared" si="1208"/>
        <v>0</v>
      </c>
      <c r="N12904" s="4">
        <f t="shared" si="1209"/>
        <v>0</v>
      </c>
    </row>
    <row r="12905" spans="1:14">
      <c r="A12905" s="5">
        <v>42177.583333333336</v>
      </c>
      <c r="B12905" s="6">
        <f t="shared" si="1210"/>
        <v>22</v>
      </c>
      <c r="C12905" s="6">
        <f t="shared" si="1211"/>
        <v>15</v>
      </c>
      <c r="D12905" s="17">
        <v>40.05856</v>
      </c>
      <c r="G12905" s="69">
        <v>42177.583333333336</v>
      </c>
      <c r="H12905" s="7">
        <f t="shared" si="1206"/>
        <v>22</v>
      </c>
      <c r="I12905" s="62">
        <f t="shared" si="1207"/>
        <v>15</v>
      </c>
      <c r="J12905" s="136"/>
      <c r="M12905" s="16">
        <f t="shared" si="1208"/>
        <v>0</v>
      </c>
      <c r="N12905" s="4">
        <f t="shared" si="1209"/>
        <v>0</v>
      </c>
    </row>
    <row r="12906" spans="1:14">
      <c r="A12906" s="5">
        <v>42177.625</v>
      </c>
      <c r="B12906" s="6">
        <f t="shared" si="1210"/>
        <v>22</v>
      </c>
      <c r="C12906" s="6">
        <f t="shared" si="1211"/>
        <v>16</v>
      </c>
      <c r="D12906" s="17">
        <v>41.070860000000003</v>
      </c>
      <c r="G12906" s="69">
        <v>42177.625</v>
      </c>
      <c r="H12906" s="7">
        <f t="shared" si="1206"/>
        <v>22</v>
      </c>
      <c r="I12906" s="62">
        <f t="shared" si="1207"/>
        <v>16</v>
      </c>
      <c r="J12906" s="136"/>
      <c r="M12906" s="16">
        <f t="shared" si="1208"/>
        <v>0</v>
      </c>
      <c r="N12906" s="4">
        <f t="shared" si="1209"/>
        <v>0</v>
      </c>
    </row>
    <row r="12907" spans="1:14">
      <c r="A12907" s="5">
        <v>42177.666666666664</v>
      </c>
      <c r="B12907" s="6">
        <f t="shared" si="1210"/>
        <v>22</v>
      </c>
      <c r="C12907" s="6">
        <f t="shared" si="1211"/>
        <v>17</v>
      </c>
      <c r="D12907" s="17">
        <v>45.529220000000002</v>
      </c>
      <c r="G12907" s="69">
        <v>42177.666666666664</v>
      </c>
      <c r="H12907" s="7">
        <f t="shared" si="1206"/>
        <v>22</v>
      </c>
      <c r="I12907" s="62">
        <f t="shared" si="1207"/>
        <v>17</v>
      </c>
      <c r="J12907" s="136"/>
      <c r="M12907" s="16">
        <f t="shared" si="1208"/>
        <v>0</v>
      </c>
      <c r="N12907" s="4">
        <f t="shared" si="1209"/>
        <v>0</v>
      </c>
    </row>
    <row r="12908" spans="1:14">
      <c r="A12908" s="5">
        <v>42177.708333333336</v>
      </c>
      <c r="B12908" s="6">
        <f t="shared" si="1210"/>
        <v>22</v>
      </c>
      <c r="C12908" s="6">
        <f t="shared" si="1211"/>
        <v>18</v>
      </c>
      <c r="D12908" s="17">
        <v>45.17</v>
      </c>
      <c r="G12908" s="69">
        <v>42177.708333333336</v>
      </c>
      <c r="H12908" s="7">
        <f t="shared" si="1206"/>
        <v>22</v>
      </c>
      <c r="I12908" s="62">
        <f t="shared" si="1207"/>
        <v>18</v>
      </c>
      <c r="J12908" s="136"/>
      <c r="M12908" s="16">
        <f t="shared" si="1208"/>
        <v>0</v>
      </c>
      <c r="N12908" s="4">
        <f t="shared" si="1209"/>
        <v>0</v>
      </c>
    </row>
    <row r="12909" spans="1:14">
      <c r="A12909" s="5">
        <v>42177.75</v>
      </c>
      <c r="B12909" s="6">
        <f t="shared" si="1210"/>
        <v>22</v>
      </c>
      <c r="C12909" s="6">
        <f t="shared" si="1211"/>
        <v>19</v>
      </c>
      <c r="D12909" s="17">
        <v>49.69</v>
      </c>
      <c r="G12909" s="69">
        <v>42177.75</v>
      </c>
      <c r="H12909" s="7">
        <f t="shared" si="1206"/>
        <v>22</v>
      </c>
      <c r="I12909" s="62">
        <f t="shared" si="1207"/>
        <v>19</v>
      </c>
      <c r="J12909" s="136"/>
      <c r="M12909" s="16">
        <f t="shared" si="1208"/>
        <v>0</v>
      </c>
      <c r="N12909" s="4">
        <f t="shared" si="1209"/>
        <v>0</v>
      </c>
    </row>
    <row r="12910" spans="1:14">
      <c r="A12910" s="5">
        <v>42177.791666666664</v>
      </c>
      <c r="B12910" s="6">
        <f t="shared" si="1210"/>
        <v>22</v>
      </c>
      <c r="C12910" s="6">
        <f t="shared" si="1211"/>
        <v>20</v>
      </c>
      <c r="D12910" s="17">
        <v>49.419119999999999</v>
      </c>
      <c r="G12910" s="69">
        <v>42177.791666666664</v>
      </c>
      <c r="H12910" s="7">
        <f t="shared" si="1206"/>
        <v>22</v>
      </c>
      <c r="I12910" s="62">
        <f t="shared" si="1207"/>
        <v>20</v>
      </c>
      <c r="J12910" s="136"/>
      <c r="M12910" s="16">
        <f t="shared" si="1208"/>
        <v>0</v>
      </c>
      <c r="N12910" s="4">
        <f t="shared" si="1209"/>
        <v>0</v>
      </c>
    </row>
    <row r="12911" spans="1:14">
      <c r="A12911" s="5">
        <v>42177.833333333336</v>
      </c>
      <c r="B12911" s="6">
        <f t="shared" si="1210"/>
        <v>22</v>
      </c>
      <c r="C12911" s="6">
        <f t="shared" si="1211"/>
        <v>21</v>
      </c>
      <c r="D12911" s="17">
        <v>46.588189999999997</v>
      </c>
      <c r="G12911" s="69">
        <v>42177.833333333336</v>
      </c>
      <c r="H12911" s="7">
        <f t="shared" si="1206"/>
        <v>22</v>
      </c>
      <c r="I12911" s="62">
        <f t="shared" si="1207"/>
        <v>21</v>
      </c>
      <c r="J12911" s="136"/>
      <c r="M12911" s="16">
        <f t="shared" si="1208"/>
        <v>0</v>
      </c>
      <c r="N12911" s="4">
        <f t="shared" si="1209"/>
        <v>0</v>
      </c>
    </row>
    <row r="12912" spans="1:14">
      <c r="A12912" s="5">
        <v>42177.875</v>
      </c>
      <c r="B12912" s="6">
        <f t="shared" si="1210"/>
        <v>22</v>
      </c>
      <c r="C12912" s="6">
        <f t="shared" si="1211"/>
        <v>22</v>
      </c>
      <c r="D12912" s="17">
        <v>43.151980000000002</v>
      </c>
      <c r="G12912" s="69">
        <v>42177.875</v>
      </c>
      <c r="H12912" s="7">
        <f t="shared" si="1206"/>
        <v>22</v>
      </c>
      <c r="I12912" s="62">
        <f t="shared" si="1207"/>
        <v>22</v>
      </c>
      <c r="J12912" s="136"/>
      <c r="M12912" s="16">
        <f t="shared" si="1208"/>
        <v>0</v>
      </c>
      <c r="N12912" s="4">
        <f t="shared" si="1209"/>
        <v>0</v>
      </c>
    </row>
    <row r="12913" spans="1:14">
      <c r="A12913" s="5">
        <v>42177.916666666664</v>
      </c>
      <c r="B12913" s="6">
        <f t="shared" si="1210"/>
        <v>22</v>
      </c>
      <c r="C12913" s="6">
        <f t="shared" si="1211"/>
        <v>23</v>
      </c>
      <c r="D12913" s="17">
        <v>38.275260000000003</v>
      </c>
      <c r="G12913" s="69">
        <v>42177.916666666664</v>
      </c>
      <c r="H12913" s="7">
        <f t="shared" si="1206"/>
        <v>22</v>
      </c>
      <c r="I12913" s="62">
        <f t="shared" si="1207"/>
        <v>23</v>
      </c>
      <c r="J12913" s="136"/>
      <c r="M12913" s="16">
        <f t="shared" si="1208"/>
        <v>0</v>
      </c>
      <c r="N12913" s="4">
        <f t="shared" si="1209"/>
        <v>0</v>
      </c>
    </row>
    <row r="12914" spans="1:14">
      <c r="A12914" s="5">
        <v>42177.958333333336</v>
      </c>
      <c r="B12914" s="6">
        <f t="shared" si="1210"/>
        <v>22</v>
      </c>
      <c r="C12914" s="6">
        <f t="shared" si="1211"/>
        <v>24</v>
      </c>
      <c r="D12914" s="17">
        <v>34.569780000000002</v>
      </c>
      <c r="G12914" s="69">
        <v>42177.958333333336</v>
      </c>
      <c r="H12914" s="7">
        <f t="shared" si="1206"/>
        <v>22</v>
      </c>
      <c r="I12914" s="62">
        <f t="shared" si="1207"/>
        <v>24</v>
      </c>
      <c r="J12914" s="136"/>
      <c r="M12914" s="16">
        <f t="shared" si="1208"/>
        <v>0</v>
      </c>
      <c r="N12914" s="4">
        <f t="shared" si="1209"/>
        <v>0</v>
      </c>
    </row>
    <row r="12915" spans="1:14">
      <c r="A12915" s="5">
        <v>42178</v>
      </c>
      <c r="B12915" s="6">
        <f t="shared" si="1210"/>
        <v>23</v>
      </c>
      <c r="C12915" s="6">
        <f t="shared" si="1211"/>
        <v>1</v>
      </c>
      <c r="D12915" s="17">
        <v>31.70063</v>
      </c>
      <c r="G12915" s="69">
        <v>42178</v>
      </c>
      <c r="H12915" s="7">
        <f t="shared" si="1206"/>
        <v>23</v>
      </c>
      <c r="I12915" s="62">
        <f t="shared" si="1207"/>
        <v>1</v>
      </c>
      <c r="J12915" s="136"/>
      <c r="M12915" s="16">
        <f t="shared" si="1208"/>
        <v>0</v>
      </c>
      <c r="N12915" s="4">
        <f t="shared" si="1209"/>
        <v>0</v>
      </c>
    </row>
    <row r="12916" spans="1:14">
      <c r="A12916" s="5">
        <v>42178.041666666664</v>
      </c>
      <c r="B12916" s="6">
        <f t="shared" si="1210"/>
        <v>23</v>
      </c>
      <c r="C12916" s="6">
        <f t="shared" si="1211"/>
        <v>2</v>
      </c>
      <c r="D12916" s="17">
        <v>28.832840000000001</v>
      </c>
      <c r="G12916" s="69">
        <v>42178.041666666664</v>
      </c>
      <c r="H12916" s="7">
        <f t="shared" si="1206"/>
        <v>23</v>
      </c>
      <c r="I12916" s="62">
        <f t="shared" si="1207"/>
        <v>2</v>
      </c>
      <c r="J12916" s="136"/>
      <c r="M12916" s="16">
        <f t="shared" si="1208"/>
        <v>0</v>
      </c>
      <c r="N12916" s="4">
        <f t="shared" si="1209"/>
        <v>0</v>
      </c>
    </row>
    <row r="12917" spans="1:14">
      <c r="A12917" s="5">
        <v>42178.083333333336</v>
      </c>
      <c r="B12917" s="6">
        <f t="shared" si="1210"/>
        <v>23</v>
      </c>
      <c r="C12917" s="6">
        <f t="shared" si="1211"/>
        <v>3</v>
      </c>
      <c r="D12917" s="17">
        <v>28.424009999999999</v>
      </c>
      <c r="G12917" s="69">
        <v>42178.083333333336</v>
      </c>
      <c r="H12917" s="7">
        <f t="shared" si="1206"/>
        <v>23</v>
      </c>
      <c r="I12917" s="62">
        <f t="shared" si="1207"/>
        <v>3</v>
      </c>
      <c r="J12917" s="136"/>
      <c r="M12917" s="16">
        <f t="shared" si="1208"/>
        <v>0</v>
      </c>
      <c r="N12917" s="4">
        <f t="shared" si="1209"/>
        <v>0</v>
      </c>
    </row>
    <row r="12918" spans="1:14">
      <c r="A12918" s="5">
        <v>42178.125</v>
      </c>
      <c r="B12918" s="6">
        <f t="shared" si="1210"/>
        <v>23</v>
      </c>
      <c r="C12918" s="6">
        <f t="shared" si="1211"/>
        <v>4</v>
      </c>
      <c r="D12918" s="17">
        <v>27.39</v>
      </c>
      <c r="G12918" s="69">
        <v>42178.125</v>
      </c>
      <c r="H12918" s="7">
        <f t="shared" si="1206"/>
        <v>23</v>
      </c>
      <c r="I12918" s="62">
        <f t="shared" si="1207"/>
        <v>4</v>
      </c>
      <c r="J12918" s="136"/>
      <c r="M12918" s="16">
        <f t="shared" si="1208"/>
        <v>0</v>
      </c>
      <c r="N12918" s="4">
        <f t="shared" si="1209"/>
        <v>0</v>
      </c>
    </row>
    <row r="12919" spans="1:14">
      <c r="A12919" s="5">
        <v>42178.166666666664</v>
      </c>
      <c r="B12919" s="6">
        <f t="shared" si="1210"/>
        <v>23</v>
      </c>
      <c r="C12919" s="6">
        <f t="shared" si="1211"/>
        <v>5</v>
      </c>
      <c r="D12919" s="17">
        <v>28.411190000000001</v>
      </c>
      <c r="G12919" s="69">
        <v>42178.166666666664</v>
      </c>
      <c r="H12919" s="7">
        <f t="shared" si="1206"/>
        <v>23</v>
      </c>
      <c r="I12919" s="62">
        <f t="shared" si="1207"/>
        <v>5</v>
      </c>
      <c r="J12919" s="136"/>
      <c r="M12919" s="16">
        <f t="shared" si="1208"/>
        <v>0</v>
      </c>
      <c r="N12919" s="4">
        <f t="shared" si="1209"/>
        <v>0</v>
      </c>
    </row>
    <row r="12920" spans="1:14">
      <c r="A12920" s="5">
        <v>42178.208333333336</v>
      </c>
      <c r="B12920" s="6">
        <f t="shared" si="1210"/>
        <v>23</v>
      </c>
      <c r="C12920" s="6">
        <f t="shared" si="1211"/>
        <v>6</v>
      </c>
      <c r="D12920" s="17">
        <v>30.27692</v>
      </c>
      <c r="G12920" s="69">
        <v>42178.208333333336</v>
      </c>
      <c r="H12920" s="7">
        <f t="shared" si="1206"/>
        <v>23</v>
      </c>
      <c r="I12920" s="62">
        <f t="shared" si="1207"/>
        <v>6</v>
      </c>
      <c r="J12920" s="136"/>
      <c r="M12920" s="16">
        <f t="shared" si="1208"/>
        <v>0</v>
      </c>
      <c r="N12920" s="4">
        <f t="shared" si="1209"/>
        <v>0</v>
      </c>
    </row>
    <row r="12921" spans="1:14">
      <c r="A12921" s="5">
        <v>42178.25</v>
      </c>
      <c r="B12921" s="6">
        <f t="shared" si="1210"/>
        <v>23</v>
      </c>
      <c r="C12921" s="6">
        <f t="shared" si="1211"/>
        <v>7</v>
      </c>
      <c r="D12921" s="17">
        <v>32.320250000000001</v>
      </c>
      <c r="G12921" s="69">
        <v>42178.25</v>
      </c>
      <c r="H12921" s="7">
        <f t="shared" si="1206"/>
        <v>23</v>
      </c>
      <c r="I12921" s="62">
        <f t="shared" si="1207"/>
        <v>7</v>
      </c>
      <c r="J12921" s="136"/>
      <c r="M12921" s="16">
        <f t="shared" si="1208"/>
        <v>0</v>
      </c>
      <c r="N12921" s="4">
        <f t="shared" si="1209"/>
        <v>0</v>
      </c>
    </row>
    <row r="12922" spans="1:14">
      <c r="A12922" s="5">
        <v>42178.291666666664</v>
      </c>
      <c r="B12922" s="6">
        <f t="shared" si="1210"/>
        <v>23</v>
      </c>
      <c r="C12922" s="6">
        <f t="shared" si="1211"/>
        <v>8</v>
      </c>
      <c r="D12922" s="17">
        <v>34.368490000000001</v>
      </c>
      <c r="G12922" s="69">
        <v>42178.291666666664</v>
      </c>
      <c r="H12922" s="7">
        <f t="shared" si="1206"/>
        <v>23</v>
      </c>
      <c r="I12922" s="62">
        <f t="shared" si="1207"/>
        <v>8</v>
      </c>
      <c r="J12922" s="136"/>
      <c r="M12922" s="16">
        <f t="shared" si="1208"/>
        <v>0</v>
      </c>
      <c r="N12922" s="4">
        <f t="shared" si="1209"/>
        <v>0</v>
      </c>
    </row>
    <row r="12923" spans="1:14">
      <c r="A12923" s="5">
        <v>42178.333333333336</v>
      </c>
      <c r="B12923" s="6">
        <f t="shared" si="1210"/>
        <v>23</v>
      </c>
      <c r="C12923" s="6">
        <f t="shared" si="1211"/>
        <v>9</v>
      </c>
      <c r="D12923" s="17">
        <v>34.974989999999998</v>
      </c>
      <c r="G12923" s="69">
        <v>42178.333333333336</v>
      </c>
      <c r="H12923" s="7">
        <f t="shared" si="1206"/>
        <v>23</v>
      </c>
      <c r="I12923" s="62">
        <f t="shared" si="1207"/>
        <v>9</v>
      </c>
      <c r="J12923" s="136"/>
      <c r="M12923" s="16">
        <f t="shared" si="1208"/>
        <v>0</v>
      </c>
      <c r="N12923" s="4">
        <f t="shared" si="1209"/>
        <v>0</v>
      </c>
    </row>
    <row r="12924" spans="1:14">
      <c r="A12924" s="5">
        <v>42178.375</v>
      </c>
      <c r="B12924" s="6">
        <f t="shared" si="1210"/>
        <v>23</v>
      </c>
      <c r="C12924" s="6">
        <f t="shared" si="1211"/>
        <v>10</v>
      </c>
      <c r="D12924" s="17">
        <v>37.18</v>
      </c>
      <c r="G12924" s="69">
        <v>42178.375</v>
      </c>
      <c r="H12924" s="7">
        <f t="shared" si="1206"/>
        <v>23</v>
      </c>
      <c r="I12924" s="62">
        <f t="shared" si="1207"/>
        <v>10</v>
      </c>
      <c r="J12924" s="136"/>
      <c r="M12924" s="16">
        <f t="shared" si="1208"/>
        <v>0</v>
      </c>
      <c r="N12924" s="4">
        <f t="shared" si="1209"/>
        <v>0</v>
      </c>
    </row>
    <row r="12925" spans="1:14">
      <c r="A12925" s="5">
        <v>42178.416666666664</v>
      </c>
      <c r="B12925" s="6">
        <f t="shared" si="1210"/>
        <v>23</v>
      </c>
      <c r="C12925" s="6">
        <f t="shared" si="1211"/>
        <v>11</v>
      </c>
      <c r="D12925" s="17">
        <v>38.85</v>
      </c>
      <c r="G12925" s="69">
        <v>42178.416666666664</v>
      </c>
      <c r="H12925" s="7">
        <f t="shared" si="1206"/>
        <v>23</v>
      </c>
      <c r="I12925" s="62">
        <f t="shared" si="1207"/>
        <v>11</v>
      </c>
      <c r="J12925" s="136"/>
      <c r="M12925" s="16">
        <f t="shared" si="1208"/>
        <v>0</v>
      </c>
      <c r="N12925" s="4">
        <f t="shared" si="1209"/>
        <v>0</v>
      </c>
    </row>
    <row r="12926" spans="1:14">
      <c r="A12926" s="5">
        <v>42178.458333333336</v>
      </c>
      <c r="B12926" s="6">
        <f t="shared" si="1210"/>
        <v>23</v>
      </c>
      <c r="C12926" s="6">
        <f t="shared" si="1211"/>
        <v>12</v>
      </c>
      <c r="D12926" s="17">
        <v>42.337980000000002</v>
      </c>
      <c r="G12926" s="69">
        <v>42178.458333333336</v>
      </c>
      <c r="H12926" s="7">
        <f t="shared" si="1206"/>
        <v>23</v>
      </c>
      <c r="I12926" s="62">
        <f t="shared" si="1207"/>
        <v>12</v>
      </c>
      <c r="J12926" s="136"/>
      <c r="M12926" s="16">
        <f t="shared" si="1208"/>
        <v>0</v>
      </c>
      <c r="N12926" s="4">
        <f t="shared" si="1209"/>
        <v>0</v>
      </c>
    </row>
    <row r="12927" spans="1:14">
      <c r="A12927" s="5">
        <v>42178.5</v>
      </c>
      <c r="B12927" s="6">
        <f t="shared" si="1210"/>
        <v>23</v>
      </c>
      <c r="C12927" s="6">
        <f t="shared" si="1211"/>
        <v>13</v>
      </c>
      <c r="D12927" s="17">
        <v>43.014319999999998</v>
      </c>
      <c r="G12927" s="69">
        <v>42178.5</v>
      </c>
      <c r="H12927" s="7">
        <f t="shared" si="1206"/>
        <v>23</v>
      </c>
      <c r="I12927" s="62">
        <f t="shared" si="1207"/>
        <v>13</v>
      </c>
      <c r="J12927" s="136"/>
      <c r="M12927" s="16">
        <f t="shared" si="1208"/>
        <v>0</v>
      </c>
      <c r="N12927" s="4">
        <f t="shared" si="1209"/>
        <v>0</v>
      </c>
    </row>
    <row r="12928" spans="1:14">
      <c r="A12928" s="5">
        <v>42178.541666666664</v>
      </c>
      <c r="B12928" s="6">
        <f t="shared" si="1210"/>
        <v>23</v>
      </c>
      <c r="C12928" s="6">
        <f t="shared" si="1211"/>
        <v>14</v>
      </c>
      <c r="D12928" s="17">
        <v>39.822499999999998</v>
      </c>
      <c r="G12928" s="69">
        <v>42178.541666666664</v>
      </c>
      <c r="H12928" s="7">
        <f t="shared" si="1206"/>
        <v>23</v>
      </c>
      <c r="I12928" s="62">
        <f t="shared" si="1207"/>
        <v>14</v>
      </c>
      <c r="J12928" s="136"/>
      <c r="M12928" s="16">
        <f t="shared" si="1208"/>
        <v>0</v>
      </c>
      <c r="N12928" s="4">
        <f t="shared" si="1209"/>
        <v>0</v>
      </c>
    </row>
    <row r="12929" spans="1:14">
      <c r="A12929" s="5">
        <v>42178.583333333336</v>
      </c>
      <c r="B12929" s="6">
        <f t="shared" si="1210"/>
        <v>23</v>
      </c>
      <c r="C12929" s="6">
        <f t="shared" si="1211"/>
        <v>15</v>
      </c>
      <c r="D12929" s="17">
        <v>39.450470000000003</v>
      </c>
      <c r="G12929" s="69">
        <v>42178.583333333336</v>
      </c>
      <c r="H12929" s="7">
        <f t="shared" si="1206"/>
        <v>23</v>
      </c>
      <c r="I12929" s="62">
        <f t="shared" si="1207"/>
        <v>15</v>
      </c>
      <c r="J12929" s="136"/>
      <c r="M12929" s="16">
        <f t="shared" si="1208"/>
        <v>0</v>
      </c>
      <c r="N12929" s="4">
        <f t="shared" si="1209"/>
        <v>0</v>
      </c>
    </row>
    <row r="12930" spans="1:14">
      <c r="A12930" s="5">
        <v>42178.625</v>
      </c>
      <c r="B12930" s="6">
        <f t="shared" si="1210"/>
        <v>23</v>
      </c>
      <c r="C12930" s="6">
        <f t="shared" si="1211"/>
        <v>16</v>
      </c>
      <c r="D12930" s="17">
        <v>41.869909999999997</v>
      </c>
      <c r="G12930" s="69">
        <v>42178.625</v>
      </c>
      <c r="H12930" s="7">
        <f t="shared" si="1206"/>
        <v>23</v>
      </c>
      <c r="I12930" s="62">
        <f t="shared" si="1207"/>
        <v>16</v>
      </c>
      <c r="J12930" s="136"/>
      <c r="M12930" s="16">
        <f t="shared" si="1208"/>
        <v>0</v>
      </c>
      <c r="N12930" s="4">
        <f t="shared" si="1209"/>
        <v>0</v>
      </c>
    </row>
    <row r="12931" spans="1:14">
      <c r="A12931" s="5">
        <v>42178.666666666664</v>
      </c>
      <c r="B12931" s="6">
        <f t="shared" si="1210"/>
        <v>23</v>
      </c>
      <c r="C12931" s="6">
        <f t="shared" si="1211"/>
        <v>17</v>
      </c>
      <c r="D12931" s="17">
        <v>45.06485</v>
      </c>
      <c r="G12931" s="69">
        <v>42178.666666666664</v>
      </c>
      <c r="H12931" s="7">
        <f t="shared" si="1206"/>
        <v>23</v>
      </c>
      <c r="I12931" s="62">
        <f t="shared" si="1207"/>
        <v>17</v>
      </c>
      <c r="J12931" s="136"/>
      <c r="M12931" s="16">
        <f t="shared" si="1208"/>
        <v>0</v>
      </c>
      <c r="N12931" s="4">
        <f t="shared" si="1209"/>
        <v>0</v>
      </c>
    </row>
    <row r="12932" spans="1:14">
      <c r="A12932" s="5">
        <v>42178.708333333336</v>
      </c>
      <c r="B12932" s="6">
        <f t="shared" si="1210"/>
        <v>23</v>
      </c>
      <c r="C12932" s="6">
        <f t="shared" si="1211"/>
        <v>18</v>
      </c>
      <c r="D12932" s="17">
        <v>45.23039</v>
      </c>
      <c r="G12932" s="69">
        <v>42178.708333333336</v>
      </c>
      <c r="H12932" s="7">
        <f t="shared" ref="H12932:H12995" si="1212">DAY(G12932)</f>
        <v>23</v>
      </c>
      <c r="I12932" s="62">
        <f t="shared" ref="I12932:I12995" si="1213">HOUR(G12932)+1</f>
        <v>18</v>
      </c>
      <c r="J12932" s="136"/>
      <c r="M12932" s="16">
        <f t="shared" ref="M12932:M12995" si="1214">IF(H12932=B12932,0,1)</f>
        <v>0</v>
      </c>
      <c r="N12932" s="4">
        <f t="shared" ref="N12932:N12995" si="1215">IF(I12932=C12932,0,1)</f>
        <v>0</v>
      </c>
    </row>
    <row r="12933" spans="1:14">
      <c r="A12933" s="5">
        <v>42178.75</v>
      </c>
      <c r="B12933" s="6">
        <f t="shared" ref="B12933:B12996" si="1216">DAY(A12933)</f>
        <v>23</v>
      </c>
      <c r="C12933" s="6">
        <f t="shared" ref="C12933:C12996" si="1217">HOUR(A12933)+1</f>
        <v>19</v>
      </c>
      <c r="D12933" s="17">
        <v>51.21414</v>
      </c>
      <c r="G12933" s="69">
        <v>42178.75</v>
      </c>
      <c r="H12933" s="7">
        <f t="shared" si="1212"/>
        <v>23</v>
      </c>
      <c r="I12933" s="62">
        <f t="shared" si="1213"/>
        <v>19</v>
      </c>
      <c r="J12933" s="136"/>
      <c r="M12933" s="16">
        <f t="shared" si="1214"/>
        <v>0</v>
      </c>
      <c r="N12933" s="4">
        <f t="shared" si="1215"/>
        <v>0</v>
      </c>
    </row>
    <row r="12934" spans="1:14">
      <c r="A12934" s="5">
        <v>42178.791666666664</v>
      </c>
      <c r="B12934" s="6">
        <f t="shared" si="1216"/>
        <v>23</v>
      </c>
      <c r="C12934" s="6">
        <f t="shared" si="1217"/>
        <v>20</v>
      </c>
      <c r="D12934" s="17">
        <v>52.199190000000002</v>
      </c>
      <c r="G12934" s="69">
        <v>42178.791666666664</v>
      </c>
      <c r="H12934" s="7">
        <f t="shared" si="1212"/>
        <v>23</v>
      </c>
      <c r="I12934" s="62">
        <f t="shared" si="1213"/>
        <v>20</v>
      </c>
      <c r="J12934" s="136"/>
      <c r="M12934" s="16">
        <f t="shared" si="1214"/>
        <v>0</v>
      </c>
      <c r="N12934" s="4">
        <f t="shared" si="1215"/>
        <v>0</v>
      </c>
    </row>
    <row r="12935" spans="1:14">
      <c r="A12935" s="5">
        <v>42178.833333333336</v>
      </c>
      <c r="B12935" s="6">
        <f t="shared" si="1216"/>
        <v>23</v>
      </c>
      <c r="C12935" s="6">
        <f t="shared" si="1217"/>
        <v>21</v>
      </c>
      <c r="D12935" s="17">
        <v>47.668469999999999</v>
      </c>
      <c r="G12935" s="69">
        <v>42178.833333333336</v>
      </c>
      <c r="H12935" s="7">
        <f t="shared" si="1212"/>
        <v>23</v>
      </c>
      <c r="I12935" s="62">
        <f t="shared" si="1213"/>
        <v>21</v>
      </c>
      <c r="J12935" s="136"/>
      <c r="M12935" s="16">
        <f t="shared" si="1214"/>
        <v>0</v>
      </c>
      <c r="N12935" s="4">
        <f t="shared" si="1215"/>
        <v>0</v>
      </c>
    </row>
    <row r="12936" spans="1:14">
      <c r="A12936" s="5">
        <v>42178.875</v>
      </c>
      <c r="B12936" s="6">
        <f t="shared" si="1216"/>
        <v>23</v>
      </c>
      <c r="C12936" s="6">
        <f t="shared" si="1217"/>
        <v>22</v>
      </c>
      <c r="D12936" s="17">
        <v>43.18694</v>
      </c>
      <c r="G12936" s="69">
        <v>42178.875</v>
      </c>
      <c r="H12936" s="7">
        <f t="shared" si="1212"/>
        <v>23</v>
      </c>
      <c r="I12936" s="62">
        <f t="shared" si="1213"/>
        <v>22</v>
      </c>
      <c r="J12936" s="136"/>
      <c r="M12936" s="16">
        <f t="shared" si="1214"/>
        <v>0</v>
      </c>
      <c r="N12936" s="4">
        <f t="shared" si="1215"/>
        <v>0</v>
      </c>
    </row>
    <row r="12937" spans="1:14">
      <c r="A12937" s="5">
        <v>42178.916666666664</v>
      </c>
      <c r="B12937" s="6">
        <f t="shared" si="1216"/>
        <v>23</v>
      </c>
      <c r="C12937" s="6">
        <f t="shared" si="1217"/>
        <v>23</v>
      </c>
      <c r="D12937" s="17">
        <v>39.955919999999999</v>
      </c>
      <c r="G12937" s="69">
        <v>42178.916666666664</v>
      </c>
      <c r="H12937" s="7">
        <f t="shared" si="1212"/>
        <v>23</v>
      </c>
      <c r="I12937" s="62">
        <f t="shared" si="1213"/>
        <v>23</v>
      </c>
      <c r="J12937" s="136"/>
      <c r="M12937" s="16">
        <f t="shared" si="1214"/>
        <v>0</v>
      </c>
      <c r="N12937" s="4">
        <f t="shared" si="1215"/>
        <v>0</v>
      </c>
    </row>
    <row r="12938" spans="1:14">
      <c r="A12938" s="5">
        <v>42178.958333333336</v>
      </c>
      <c r="B12938" s="6">
        <f t="shared" si="1216"/>
        <v>23</v>
      </c>
      <c r="C12938" s="6">
        <f t="shared" si="1217"/>
        <v>24</v>
      </c>
      <c r="D12938" s="17">
        <v>37.085590000000003</v>
      </c>
      <c r="G12938" s="69">
        <v>42178.958333333336</v>
      </c>
      <c r="H12938" s="7">
        <f t="shared" si="1212"/>
        <v>23</v>
      </c>
      <c r="I12938" s="62">
        <f t="shared" si="1213"/>
        <v>24</v>
      </c>
      <c r="J12938" s="136"/>
      <c r="M12938" s="16">
        <f t="shared" si="1214"/>
        <v>0</v>
      </c>
      <c r="N12938" s="4">
        <f t="shared" si="1215"/>
        <v>0</v>
      </c>
    </row>
    <row r="12939" spans="1:14">
      <c r="A12939" s="5">
        <v>42179</v>
      </c>
      <c r="B12939" s="6">
        <f t="shared" si="1216"/>
        <v>24</v>
      </c>
      <c r="C12939" s="6">
        <f t="shared" si="1217"/>
        <v>1</v>
      </c>
      <c r="D12939" s="17">
        <v>31.790130000000001</v>
      </c>
      <c r="G12939" s="69">
        <v>42179</v>
      </c>
      <c r="H12939" s="7">
        <f t="shared" si="1212"/>
        <v>24</v>
      </c>
      <c r="I12939" s="62">
        <f t="shared" si="1213"/>
        <v>1</v>
      </c>
      <c r="J12939" s="136"/>
      <c r="M12939" s="16">
        <f t="shared" si="1214"/>
        <v>0</v>
      </c>
      <c r="N12939" s="4">
        <f t="shared" si="1215"/>
        <v>0</v>
      </c>
    </row>
    <row r="12940" spans="1:14">
      <c r="A12940" s="5">
        <v>42179.041666666664</v>
      </c>
      <c r="B12940" s="6">
        <f t="shared" si="1216"/>
        <v>24</v>
      </c>
      <c r="C12940" s="6">
        <f t="shared" si="1217"/>
        <v>2</v>
      </c>
      <c r="D12940" s="17">
        <v>28.52787</v>
      </c>
      <c r="G12940" s="69">
        <v>42179.041666666664</v>
      </c>
      <c r="H12940" s="7">
        <f t="shared" si="1212"/>
        <v>24</v>
      </c>
      <c r="I12940" s="62">
        <f t="shared" si="1213"/>
        <v>2</v>
      </c>
      <c r="J12940" s="136"/>
      <c r="M12940" s="16">
        <f t="shared" si="1214"/>
        <v>0</v>
      </c>
      <c r="N12940" s="4">
        <f t="shared" si="1215"/>
        <v>0</v>
      </c>
    </row>
    <row r="12941" spans="1:14">
      <c r="A12941" s="5">
        <v>42179.083333333336</v>
      </c>
      <c r="B12941" s="6">
        <f t="shared" si="1216"/>
        <v>24</v>
      </c>
      <c r="C12941" s="6">
        <f t="shared" si="1217"/>
        <v>3</v>
      </c>
      <c r="D12941" s="17">
        <v>27.255099999999999</v>
      </c>
      <c r="G12941" s="69">
        <v>42179.083333333336</v>
      </c>
      <c r="H12941" s="7">
        <f t="shared" si="1212"/>
        <v>24</v>
      </c>
      <c r="I12941" s="62">
        <f t="shared" si="1213"/>
        <v>3</v>
      </c>
      <c r="J12941" s="136"/>
      <c r="M12941" s="16">
        <f t="shared" si="1214"/>
        <v>0</v>
      </c>
      <c r="N12941" s="4">
        <f t="shared" si="1215"/>
        <v>0</v>
      </c>
    </row>
    <row r="12942" spans="1:14">
      <c r="A12942" s="5">
        <v>42179.125</v>
      </c>
      <c r="B12942" s="6">
        <f t="shared" si="1216"/>
        <v>24</v>
      </c>
      <c r="C12942" s="6">
        <f t="shared" si="1217"/>
        <v>4</v>
      </c>
      <c r="D12942" s="17">
        <v>27.13917</v>
      </c>
      <c r="G12942" s="69">
        <v>42179.125</v>
      </c>
      <c r="H12942" s="7">
        <f t="shared" si="1212"/>
        <v>24</v>
      </c>
      <c r="I12942" s="62">
        <f t="shared" si="1213"/>
        <v>4</v>
      </c>
      <c r="J12942" s="136"/>
      <c r="M12942" s="16">
        <f t="shared" si="1214"/>
        <v>0</v>
      </c>
      <c r="N12942" s="4">
        <f t="shared" si="1215"/>
        <v>0</v>
      </c>
    </row>
    <row r="12943" spans="1:14">
      <c r="A12943" s="5">
        <v>42179.166666666664</v>
      </c>
      <c r="B12943" s="6">
        <f t="shared" si="1216"/>
        <v>24</v>
      </c>
      <c r="C12943" s="6">
        <f t="shared" si="1217"/>
        <v>5</v>
      </c>
      <c r="D12943" s="17">
        <v>27.411390000000001</v>
      </c>
      <c r="G12943" s="69">
        <v>42179.166666666664</v>
      </c>
      <c r="H12943" s="7">
        <f t="shared" si="1212"/>
        <v>24</v>
      </c>
      <c r="I12943" s="62">
        <f t="shared" si="1213"/>
        <v>5</v>
      </c>
      <c r="J12943" s="136"/>
      <c r="M12943" s="16">
        <f t="shared" si="1214"/>
        <v>0</v>
      </c>
      <c r="N12943" s="4">
        <f t="shared" si="1215"/>
        <v>0</v>
      </c>
    </row>
    <row r="12944" spans="1:14">
      <c r="A12944" s="5">
        <v>42179.208333333336</v>
      </c>
      <c r="B12944" s="6">
        <f t="shared" si="1216"/>
        <v>24</v>
      </c>
      <c r="C12944" s="6">
        <f t="shared" si="1217"/>
        <v>6</v>
      </c>
      <c r="D12944" s="17">
        <v>29.43881</v>
      </c>
      <c r="G12944" s="69">
        <v>42179.208333333336</v>
      </c>
      <c r="H12944" s="7">
        <f t="shared" si="1212"/>
        <v>24</v>
      </c>
      <c r="I12944" s="62">
        <f t="shared" si="1213"/>
        <v>6</v>
      </c>
      <c r="J12944" s="136"/>
      <c r="M12944" s="16">
        <f t="shared" si="1214"/>
        <v>0</v>
      </c>
      <c r="N12944" s="4">
        <f t="shared" si="1215"/>
        <v>0</v>
      </c>
    </row>
    <row r="12945" spans="1:14">
      <c r="A12945" s="5">
        <v>42179.25</v>
      </c>
      <c r="B12945" s="6">
        <f t="shared" si="1216"/>
        <v>24</v>
      </c>
      <c r="C12945" s="6">
        <f t="shared" si="1217"/>
        <v>7</v>
      </c>
      <c r="D12945" s="17">
        <v>33.137129999999999</v>
      </c>
      <c r="G12945" s="69">
        <v>42179.25</v>
      </c>
      <c r="H12945" s="7">
        <f t="shared" si="1212"/>
        <v>24</v>
      </c>
      <c r="I12945" s="62">
        <f t="shared" si="1213"/>
        <v>7</v>
      </c>
      <c r="J12945" s="136"/>
      <c r="M12945" s="16">
        <f t="shared" si="1214"/>
        <v>0</v>
      </c>
      <c r="N12945" s="4">
        <f t="shared" si="1215"/>
        <v>0</v>
      </c>
    </row>
    <row r="12946" spans="1:14">
      <c r="A12946" s="5">
        <v>42179.291666666664</v>
      </c>
      <c r="B12946" s="6">
        <f t="shared" si="1216"/>
        <v>24</v>
      </c>
      <c r="C12946" s="6">
        <f t="shared" si="1217"/>
        <v>8</v>
      </c>
      <c r="D12946" s="17">
        <v>32.70185</v>
      </c>
      <c r="G12946" s="69">
        <v>42179.291666666664</v>
      </c>
      <c r="H12946" s="7">
        <f t="shared" si="1212"/>
        <v>24</v>
      </c>
      <c r="I12946" s="62">
        <f t="shared" si="1213"/>
        <v>8</v>
      </c>
      <c r="J12946" s="136"/>
      <c r="M12946" s="16">
        <f t="shared" si="1214"/>
        <v>0</v>
      </c>
      <c r="N12946" s="4">
        <f t="shared" si="1215"/>
        <v>0</v>
      </c>
    </row>
    <row r="12947" spans="1:14">
      <c r="A12947" s="5">
        <v>42179.333333333336</v>
      </c>
      <c r="B12947" s="6">
        <f t="shared" si="1216"/>
        <v>24</v>
      </c>
      <c r="C12947" s="6">
        <f t="shared" si="1217"/>
        <v>9</v>
      </c>
      <c r="D12947" s="17">
        <v>32.382779999999997</v>
      </c>
      <c r="G12947" s="69">
        <v>42179.333333333336</v>
      </c>
      <c r="H12947" s="7">
        <f t="shared" si="1212"/>
        <v>24</v>
      </c>
      <c r="I12947" s="62">
        <f t="shared" si="1213"/>
        <v>9</v>
      </c>
      <c r="J12947" s="136"/>
      <c r="M12947" s="16">
        <f t="shared" si="1214"/>
        <v>0</v>
      </c>
      <c r="N12947" s="4">
        <f t="shared" si="1215"/>
        <v>0</v>
      </c>
    </row>
    <row r="12948" spans="1:14">
      <c r="A12948" s="5">
        <v>42179.375</v>
      </c>
      <c r="B12948" s="6">
        <f t="shared" si="1216"/>
        <v>24</v>
      </c>
      <c r="C12948" s="6">
        <f t="shared" si="1217"/>
        <v>10</v>
      </c>
      <c r="D12948" s="17">
        <v>34.303130000000003</v>
      </c>
      <c r="G12948" s="69">
        <v>42179.375</v>
      </c>
      <c r="H12948" s="7">
        <f t="shared" si="1212"/>
        <v>24</v>
      </c>
      <c r="I12948" s="62">
        <f t="shared" si="1213"/>
        <v>10</v>
      </c>
      <c r="J12948" s="136"/>
      <c r="M12948" s="16">
        <f t="shared" si="1214"/>
        <v>0</v>
      </c>
      <c r="N12948" s="4">
        <f t="shared" si="1215"/>
        <v>0</v>
      </c>
    </row>
    <row r="12949" spans="1:14">
      <c r="A12949" s="5">
        <v>42179.416666666664</v>
      </c>
      <c r="B12949" s="6">
        <f t="shared" si="1216"/>
        <v>24</v>
      </c>
      <c r="C12949" s="6">
        <f t="shared" si="1217"/>
        <v>11</v>
      </c>
      <c r="D12949" s="17">
        <v>35.255119999999998</v>
      </c>
      <c r="G12949" s="69">
        <v>42179.416666666664</v>
      </c>
      <c r="H12949" s="7">
        <f t="shared" si="1212"/>
        <v>24</v>
      </c>
      <c r="I12949" s="62">
        <f t="shared" si="1213"/>
        <v>11</v>
      </c>
      <c r="J12949" s="136"/>
      <c r="M12949" s="16">
        <f t="shared" si="1214"/>
        <v>0</v>
      </c>
      <c r="N12949" s="4">
        <f t="shared" si="1215"/>
        <v>0</v>
      </c>
    </row>
    <row r="12950" spans="1:14">
      <c r="A12950" s="5">
        <v>42179.458333333336</v>
      </c>
      <c r="B12950" s="6">
        <f t="shared" si="1216"/>
        <v>24</v>
      </c>
      <c r="C12950" s="6">
        <f t="shared" si="1217"/>
        <v>12</v>
      </c>
      <c r="D12950" s="17">
        <v>38.058869999999999</v>
      </c>
      <c r="G12950" s="69">
        <v>42179.458333333336</v>
      </c>
      <c r="H12950" s="7">
        <f t="shared" si="1212"/>
        <v>24</v>
      </c>
      <c r="I12950" s="62">
        <f t="shared" si="1213"/>
        <v>12</v>
      </c>
      <c r="J12950" s="136"/>
      <c r="M12950" s="16">
        <f t="shared" si="1214"/>
        <v>0</v>
      </c>
      <c r="N12950" s="4">
        <f t="shared" si="1215"/>
        <v>0</v>
      </c>
    </row>
    <row r="12951" spans="1:14">
      <c r="A12951" s="5">
        <v>42179.5</v>
      </c>
      <c r="B12951" s="6">
        <f t="shared" si="1216"/>
        <v>24</v>
      </c>
      <c r="C12951" s="6">
        <f t="shared" si="1217"/>
        <v>13</v>
      </c>
      <c r="D12951" s="17">
        <v>40.723149999999997</v>
      </c>
      <c r="G12951" s="69">
        <v>42179.5</v>
      </c>
      <c r="H12951" s="7">
        <f t="shared" si="1212"/>
        <v>24</v>
      </c>
      <c r="I12951" s="62">
        <f t="shared" si="1213"/>
        <v>13</v>
      </c>
      <c r="J12951" s="136"/>
      <c r="M12951" s="16">
        <f t="shared" si="1214"/>
        <v>0</v>
      </c>
      <c r="N12951" s="4">
        <f t="shared" si="1215"/>
        <v>0</v>
      </c>
    </row>
    <row r="12952" spans="1:14">
      <c r="A12952" s="5">
        <v>42179.541666666664</v>
      </c>
      <c r="B12952" s="6">
        <f t="shared" si="1216"/>
        <v>24</v>
      </c>
      <c r="C12952" s="6">
        <f t="shared" si="1217"/>
        <v>14</v>
      </c>
      <c r="D12952" s="17">
        <v>43.005130000000001</v>
      </c>
      <c r="G12952" s="69">
        <v>42179.541666666664</v>
      </c>
      <c r="H12952" s="7">
        <f t="shared" si="1212"/>
        <v>24</v>
      </c>
      <c r="I12952" s="62">
        <f t="shared" si="1213"/>
        <v>14</v>
      </c>
      <c r="J12952" s="136"/>
      <c r="M12952" s="16">
        <f t="shared" si="1214"/>
        <v>0</v>
      </c>
      <c r="N12952" s="4">
        <f t="shared" si="1215"/>
        <v>0</v>
      </c>
    </row>
    <row r="12953" spans="1:14">
      <c r="A12953" s="5">
        <v>42179.583333333336</v>
      </c>
      <c r="B12953" s="6">
        <f t="shared" si="1216"/>
        <v>24</v>
      </c>
      <c r="C12953" s="6">
        <f t="shared" si="1217"/>
        <v>15</v>
      </c>
      <c r="D12953" s="17">
        <v>45.781440000000003</v>
      </c>
      <c r="G12953" s="69">
        <v>42179.583333333336</v>
      </c>
      <c r="H12953" s="7">
        <f t="shared" si="1212"/>
        <v>24</v>
      </c>
      <c r="I12953" s="62">
        <f t="shared" si="1213"/>
        <v>15</v>
      </c>
      <c r="J12953" s="136"/>
      <c r="M12953" s="16">
        <f t="shared" si="1214"/>
        <v>0</v>
      </c>
      <c r="N12953" s="4">
        <f t="shared" si="1215"/>
        <v>0</v>
      </c>
    </row>
    <row r="12954" spans="1:14">
      <c r="A12954" s="5">
        <v>42179.625</v>
      </c>
      <c r="B12954" s="6">
        <f t="shared" si="1216"/>
        <v>24</v>
      </c>
      <c r="C12954" s="6">
        <f t="shared" si="1217"/>
        <v>16</v>
      </c>
      <c r="D12954" s="17">
        <v>51.610930000000003</v>
      </c>
      <c r="G12954" s="69">
        <v>42179.625</v>
      </c>
      <c r="H12954" s="7">
        <f t="shared" si="1212"/>
        <v>24</v>
      </c>
      <c r="I12954" s="62">
        <f t="shared" si="1213"/>
        <v>16</v>
      </c>
      <c r="J12954" s="136"/>
      <c r="M12954" s="16">
        <f t="shared" si="1214"/>
        <v>0</v>
      </c>
      <c r="N12954" s="4">
        <f t="shared" si="1215"/>
        <v>0</v>
      </c>
    </row>
    <row r="12955" spans="1:14">
      <c r="A12955" s="5">
        <v>42179.666666666664</v>
      </c>
      <c r="B12955" s="6">
        <f t="shared" si="1216"/>
        <v>24</v>
      </c>
      <c r="C12955" s="6">
        <f t="shared" si="1217"/>
        <v>17</v>
      </c>
      <c r="D12955" s="17">
        <v>55.183199999999999</v>
      </c>
      <c r="G12955" s="69">
        <v>42179.666666666664</v>
      </c>
      <c r="H12955" s="7">
        <f t="shared" si="1212"/>
        <v>24</v>
      </c>
      <c r="I12955" s="62">
        <f t="shared" si="1213"/>
        <v>17</v>
      </c>
      <c r="J12955" s="136"/>
      <c r="M12955" s="16">
        <f t="shared" si="1214"/>
        <v>0</v>
      </c>
      <c r="N12955" s="4">
        <f t="shared" si="1215"/>
        <v>0</v>
      </c>
    </row>
    <row r="12956" spans="1:14">
      <c r="A12956" s="5">
        <v>42179.708333333336</v>
      </c>
      <c r="B12956" s="6">
        <f t="shared" si="1216"/>
        <v>24</v>
      </c>
      <c r="C12956" s="6">
        <f t="shared" si="1217"/>
        <v>18</v>
      </c>
      <c r="D12956" s="17">
        <v>57.5</v>
      </c>
      <c r="G12956" s="69">
        <v>42179.708333333336</v>
      </c>
      <c r="H12956" s="7">
        <f t="shared" si="1212"/>
        <v>24</v>
      </c>
      <c r="I12956" s="62">
        <f t="shared" si="1213"/>
        <v>18</v>
      </c>
      <c r="J12956" s="136"/>
      <c r="M12956" s="16">
        <f t="shared" si="1214"/>
        <v>0</v>
      </c>
      <c r="N12956" s="4">
        <f t="shared" si="1215"/>
        <v>0</v>
      </c>
    </row>
    <row r="12957" spans="1:14">
      <c r="A12957" s="5">
        <v>42179.75</v>
      </c>
      <c r="B12957" s="6">
        <f t="shared" si="1216"/>
        <v>24</v>
      </c>
      <c r="C12957" s="6">
        <f t="shared" si="1217"/>
        <v>19</v>
      </c>
      <c r="D12957" s="17">
        <v>58.013080000000002</v>
      </c>
      <c r="G12957" s="69">
        <v>42179.75</v>
      </c>
      <c r="H12957" s="7">
        <f t="shared" si="1212"/>
        <v>24</v>
      </c>
      <c r="I12957" s="62">
        <f t="shared" si="1213"/>
        <v>19</v>
      </c>
      <c r="J12957" s="136"/>
      <c r="M12957" s="16">
        <f t="shared" si="1214"/>
        <v>0</v>
      </c>
      <c r="N12957" s="4">
        <f t="shared" si="1215"/>
        <v>0</v>
      </c>
    </row>
    <row r="12958" spans="1:14">
      <c r="A12958" s="5">
        <v>42179.791666666664</v>
      </c>
      <c r="B12958" s="6">
        <f t="shared" si="1216"/>
        <v>24</v>
      </c>
      <c r="C12958" s="6">
        <f t="shared" si="1217"/>
        <v>20</v>
      </c>
      <c r="D12958" s="17">
        <v>54.786920000000002</v>
      </c>
      <c r="G12958" s="69">
        <v>42179.791666666664</v>
      </c>
      <c r="H12958" s="7">
        <f t="shared" si="1212"/>
        <v>24</v>
      </c>
      <c r="I12958" s="62">
        <f t="shared" si="1213"/>
        <v>20</v>
      </c>
      <c r="J12958" s="136"/>
      <c r="M12958" s="16">
        <f t="shared" si="1214"/>
        <v>0</v>
      </c>
      <c r="N12958" s="4">
        <f t="shared" si="1215"/>
        <v>0</v>
      </c>
    </row>
    <row r="12959" spans="1:14">
      <c r="A12959" s="5">
        <v>42179.833333333336</v>
      </c>
      <c r="B12959" s="6">
        <f t="shared" si="1216"/>
        <v>24</v>
      </c>
      <c r="C12959" s="6">
        <f t="shared" si="1217"/>
        <v>21</v>
      </c>
      <c r="D12959" s="17">
        <v>51.707050000000002</v>
      </c>
      <c r="G12959" s="69">
        <v>42179.833333333336</v>
      </c>
      <c r="H12959" s="7">
        <f t="shared" si="1212"/>
        <v>24</v>
      </c>
      <c r="I12959" s="62">
        <f t="shared" si="1213"/>
        <v>21</v>
      </c>
      <c r="J12959" s="136"/>
      <c r="M12959" s="16">
        <f t="shared" si="1214"/>
        <v>0</v>
      </c>
      <c r="N12959" s="4">
        <f t="shared" si="1215"/>
        <v>0</v>
      </c>
    </row>
    <row r="12960" spans="1:14">
      <c r="A12960" s="5">
        <v>42179.875</v>
      </c>
      <c r="B12960" s="6">
        <f t="shared" si="1216"/>
        <v>24</v>
      </c>
      <c r="C12960" s="6">
        <f t="shared" si="1217"/>
        <v>22</v>
      </c>
      <c r="D12960" s="17">
        <v>46.451979999999999</v>
      </c>
      <c r="G12960" s="69">
        <v>42179.875</v>
      </c>
      <c r="H12960" s="7">
        <f t="shared" si="1212"/>
        <v>24</v>
      </c>
      <c r="I12960" s="62">
        <f t="shared" si="1213"/>
        <v>22</v>
      </c>
      <c r="J12960" s="136"/>
      <c r="M12960" s="16">
        <f t="shared" si="1214"/>
        <v>0</v>
      </c>
      <c r="N12960" s="4">
        <f t="shared" si="1215"/>
        <v>0</v>
      </c>
    </row>
    <row r="12961" spans="1:14">
      <c r="A12961" s="5">
        <v>42179.916666666664</v>
      </c>
      <c r="B12961" s="6">
        <f t="shared" si="1216"/>
        <v>24</v>
      </c>
      <c r="C12961" s="6">
        <f t="shared" si="1217"/>
        <v>23</v>
      </c>
      <c r="D12961" s="17">
        <v>42.819710000000001</v>
      </c>
      <c r="G12961" s="69">
        <v>42179.916666666664</v>
      </c>
      <c r="H12961" s="7">
        <f t="shared" si="1212"/>
        <v>24</v>
      </c>
      <c r="I12961" s="62">
        <f t="shared" si="1213"/>
        <v>23</v>
      </c>
      <c r="J12961" s="136"/>
      <c r="M12961" s="16">
        <f t="shared" si="1214"/>
        <v>0</v>
      </c>
      <c r="N12961" s="4">
        <f t="shared" si="1215"/>
        <v>0</v>
      </c>
    </row>
    <row r="12962" spans="1:14">
      <c r="A12962" s="5">
        <v>42179.958333333336</v>
      </c>
      <c r="B12962" s="6">
        <f t="shared" si="1216"/>
        <v>24</v>
      </c>
      <c r="C12962" s="6">
        <f t="shared" si="1217"/>
        <v>24</v>
      </c>
      <c r="D12962" s="17">
        <v>38.069989999999997</v>
      </c>
      <c r="G12962" s="69">
        <v>42179.958333333336</v>
      </c>
      <c r="H12962" s="7">
        <f t="shared" si="1212"/>
        <v>24</v>
      </c>
      <c r="I12962" s="62">
        <f t="shared" si="1213"/>
        <v>24</v>
      </c>
      <c r="J12962" s="136"/>
      <c r="M12962" s="16">
        <f t="shared" si="1214"/>
        <v>0</v>
      </c>
      <c r="N12962" s="4">
        <f t="shared" si="1215"/>
        <v>0</v>
      </c>
    </row>
    <row r="12963" spans="1:14">
      <c r="A12963" s="5">
        <v>42180</v>
      </c>
      <c r="B12963" s="6">
        <f t="shared" si="1216"/>
        <v>25</v>
      </c>
      <c r="C12963" s="6">
        <f t="shared" si="1217"/>
        <v>1</v>
      </c>
      <c r="D12963" s="17">
        <v>33.885509999999996</v>
      </c>
      <c r="G12963" s="69">
        <v>42180</v>
      </c>
      <c r="H12963" s="7">
        <f t="shared" si="1212"/>
        <v>25</v>
      </c>
      <c r="I12963" s="62">
        <f t="shared" si="1213"/>
        <v>1</v>
      </c>
      <c r="J12963" s="136"/>
      <c r="M12963" s="16">
        <f t="shared" si="1214"/>
        <v>0</v>
      </c>
      <c r="N12963" s="4">
        <f t="shared" si="1215"/>
        <v>0</v>
      </c>
    </row>
    <row r="12964" spans="1:14">
      <c r="A12964" s="5">
        <v>42180.041666666664</v>
      </c>
      <c r="B12964" s="6">
        <f t="shared" si="1216"/>
        <v>25</v>
      </c>
      <c r="C12964" s="6">
        <f t="shared" si="1217"/>
        <v>2</v>
      </c>
      <c r="D12964" s="17">
        <v>31.463570000000001</v>
      </c>
      <c r="G12964" s="69">
        <v>42180.041666666664</v>
      </c>
      <c r="H12964" s="7">
        <f t="shared" si="1212"/>
        <v>25</v>
      </c>
      <c r="I12964" s="62">
        <f t="shared" si="1213"/>
        <v>2</v>
      </c>
      <c r="J12964" s="136"/>
      <c r="M12964" s="16">
        <f t="shared" si="1214"/>
        <v>0</v>
      </c>
      <c r="N12964" s="4">
        <f t="shared" si="1215"/>
        <v>0</v>
      </c>
    </row>
    <row r="12965" spans="1:14">
      <c r="A12965" s="5">
        <v>42180.083333333336</v>
      </c>
      <c r="B12965" s="6">
        <f t="shared" si="1216"/>
        <v>25</v>
      </c>
      <c r="C12965" s="6">
        <f t="shared" si="1217"/>
        <v>3</v>
      </c>
      <c r="D12965" s="17">
        <v>30.88374</v>
      </c>
      <c r="G12965" s="69">
        <v>42180.083333333336</v>
      </c>
      <c r="H12965" s="7">
        <f t="shared" si="1212"/>
        <v>25</v>
      </c>
      <c r="I12965" s="62">
        <f t="shared" si="1213"/>
        <v>3</v>
      </c>
      <c r="J12965" s="136"/>
      <c r="M12965" s="16">
        <f t="shared" si="1214"/>
        <v>0</v>
      </c>
      <c r="N12965" s="4">
        <f t="shared" si="1215"/>
        <v>0</v>
      </c>
    </row>
    <row r="12966" spans="1:14">
      <c r="A12966" s="5">
        <v>42180.125</v>
      </c>
      <c r="B12966" s="6">
        <f t="shared" si="1216"/>
        <v>25</v>
      </c>
      <c r="C12966" s="6">
        <f t="shared" si="1217"/>
        <v>4</v>
      </c>
      <c r="D12966" s="17">
        <v>29.663810000000002</v>
      </c>
      <c r="G12966" s="69">
        <v>42180.125</v>
      </c>
      <c r="H12966" s="7">
        <f t="shared" si="1212"/>
        <v>25</v>
      </c>
      <c r="I12966" s="62">
        <f t="shared" si="1213"/>
        <v>4</v>
      </c>
      <c r="J12966" s="136"/>
      <c r="M12966" s="16">
        <f t="shared" si="1214"/>
        <v>0</v>
      </c>
      <c r="N12966" s="4">
        <f t="shared" si="1215"/>
        <v>0</v>
      </c>
    </row>
    <row r="12967" spans="1:14">
      <c r="A12967" s="5">
        <v>42180.166666666664</v>
      </c>
      <c r="B12967" s="6">
        <f t="shared" si="1216"/>
        <v>25</v>
      </c>
      <c r="C12967" s="6">
        <f t="shared" si="1217"/>
        <v>5</v>
      </c>
      <c r="D12967" s="17">
        <v>30.247869999999999</v>
      </c>
      <c r="G12967" s="69">
        <v>42180.166666666664</v>
      </c>
      <c r="H12967" s="7">
        <f t="shared" si="1212"/>
        <v>25</v>
      </c>
      <c r="I12967" s="62">
        <f t="shared" si="1213"/>
        <v>5</v>
      </c>
      <c r="J12967" s="136"/>
      <c r="M12967" s="16">
        <f t="shared" si="1214"/>
        <v>0</v>
      </c>
      <c r="N12967" s="4">
        <f t="shared" si="1215"/>
        <v>0</v>
      </c>
    </row>
    <row r="12968" spans="1:14">
      <c r="A12968" s="5">
        <v>42180.208333333336</v>
      </c>
      <c r="B12968" s="6">
        <f t="shared" si="1216"/>
        <v>25</v>
      </c>
      <c r="C12968" s="6">
        <f t="shared" si="1217"/>
        <v>6</v>
      </c>
      <c r="D12968" s="17">
        <v>32.18233</v>
      </c>
      <c r="G12968" s="69">
        <v>42180.208333333336</v>
      </c>
      <c r="H12968" s="7">
        <f t="shared" si="1212"/>
        <v>25</v>
      </c>
      <c r="I12968" s="62">
        <f t="shared" si="1213"/>
        <v>6</v>
      </c>
      <c r="J12968" s="136"/>
      <c r="M12968" s="16">
        <f t="shared" si="1214"/>
        <v>0</v>
      </c>
      <c r="N12968" s="4">
        <f t="shared" si="1215"/>
        <v>0</v>
      </c>
    </row>
    <row r="12969" spans="1:14">
      <c r="A12969" s="5">
        <v>42180.25</v>
      </c>
      <c r="B12969" s="6">
        <f t="shared" si="1216"/>
        <v>25</v>
      </c>
      <c r="C12969" s="6">
        <f t="shared" si="1217"/>
        <v>7</v>
      </c>
      <c r="D12969" s="17">
        <v>36.694960000000002</v>
      </c>
      <c r="G12969" s="69">
        <v>42180.25</v>
      </c>
      <c r="H12969" s="7">
        <f t="shared" si="1212"/>
        <v>25</v>
      </c>
      <c r="I12969" s="62">
        <f t="shared" si="1213"/>
        <v>7</v>
      </c>
      <c r="J12969" s="136"/>
      <c r="M12969" s="16">
        <f t="shared" si="1214"/>
        <v>0</v>
      </c>
      <c r="N12969" s="4">
        <f t="shared" si="1215"/>
        <v>0</v>
      </c>
    </row>
    <row r="12970" spans="1:14">
      <c r="A12970" s="5">
        <v>42180.291666666664</v>
      </c>
      <c r="B12970" s="6">
        <f t="shared" si="1216"/>
        <v>25</v>
      </c>
      <c r="C12970" s="6">
        <f t="shared" si="1217"/>
        <v>8</v>
      </c>
      <c r="D12970" s="17">
        <v>36.1</v>
      </c>
      <c r="G12970" s="69">
        <v>42180.291666666664</v>
      </c>
      <c r="H12970" s="7">
        <f t="shared" si="1212"/>
        <v>25</v>
      </c>
      <c r="I12970" s="62">
        <f t="shared" si="1213"/>
        <v>8</v>
      </c>
      <c r="J12970" s="136"/>
      <c r="M12970" s="16">
        <f t="shared" si="1214"/>
        <v>0</v>
      </c>
      <c r="N12970" s="4">
        <f t="shared" si="1215"/>
        <v>0</v>
      </c>
    </row>
    <row r="12971" spans="1:14">
      <c r="A12971" s="5">
        <v>42180.333333333336</v>
      </c>
      <c r="B12971" s="6">
        <f t="shared" si="1216"/>
        <v>25</v>
      </c>
      <c r="C12971" s="6">
        <f t="shared" si="1217"/>
        <v>9</v>
      </c>
      <c r="D12971" s="17">
        <v>36.367510000000003</v>
      </c>
      <c r="G12971" s="69">
        <v>42180.333333333336</v>
      </c>
      <c r="H12971" s="7">
        <f t="shared" si="1212"/>
        <v>25</v>
      </c>
      <c r="I12971" s="62">
        <f t="shared" si="1213"/>
        <v>9</v>
      </c>
      <c r="J12971" s="136"/>
      <c r="M12971" s="16">
        <f t="shared" si="1214"/>
        <v>0</v>
      </c>
      <c r="N12971" s="4">
        <f t="shared" si="1215"/>
        <v>0</v>
      </c>
    </row>
    <row r="12972" spans="1:14">
      <c r="A12972" s="5">
        <v>42180.375</v>
      </c>
      <c r="B12972" s="6">
        <f t="shared" si="1216"/>
        <v>25</v>
      </c>
      <c r="C12972" s="6">
        <f t="shared" si="1217"/>
        <v>10</v>
      </c>
      <c r="D12972" s="17">
        <v>38.468679999999999</v>
      </c>
      <c r="G12972" s="69">
        <v>42180.375</v>
      </c>
      <c r="H12972" s="7">
        <f t="shared" si="1212"/>
        <v>25</v>
      </c>
      <c r="I12972" s="62">
        <f t="shared" si="1213"/>
        <v>10</v>
      </c>
      <c r="J12972" s="136"/>
      <c r="M12972" s="16">
        <f t="shared" si="1214"/>
        <v>0</v>
      </c>
      <c r="N12972" s="4">
        <f t="shared" si="1215"/>
        <v>0</v>
      </c>
    </row>
    <row r="12973" spans="1:14">
      <c r="A12973" s="5">
        <v>42180.416666666664</v>
      </c>
      <c r="B12973" s="6">
        <f t="shared" si="1216"/>
        <v>25</v>
      </c>
      <c r="C12973" s="6">
        <f t="shared" si="1217"/>
        <v>11</v>
      </c>
      <c r="D12973" s="17">
        <v>42.326709999999999</v>
      </c>
      <c r="G12973" s="69">
        <v>42180.416666666664</v>
      </c>
      <c r="H12973" s="7">
        <f t="shared" si="1212"/>
        <v>25</v>
      </c>
      <c r="I12973" s="62">
        <f t="shared" si="1213"/>
        <v>11</v>
      </c>
      <c r="J12973" s="136"/>
      <c r="M12973" s="16">
        <f t="shared" si="1214"/>
        <v>0</v>
      </c>
      <c r="N12973" s="4">
        <f t="shared" si="1215"/>
        <v>0</v>
      </c>
    </row>
    <row r="12974" spans="1:14">
      <c r="A12974" s="5">
        <v>42180.458333333336</v>
      </c>
      <c r="B12974" s="6">
        <f t="shared" si="1216"/>
        <v>25</v>
      </c>
      <c r="C12974" s="6">
        <f t="shared" si="1217"/>
        <v>12</v>
      </c>
      <c r="D12974" s="17">
        <v>46.350540000000002</v>
      </c>
      <c r="G12974" s="69">
        <v>42180.458333333336</v>
      </c>
      <c r="H12974" s="7">
        <f t="shared" si="1212"/>
        <v>25</v>
      </c>
      <c r="I12974" s="62">
        <f t="shared" si="1213"/>
        <v>12</v>
      </c>
      <c r="J12974" s="136"/>
      <c r="M12974" s="16">
        <f t="shared" si="1214"/>
        <v>0</v>
      </c>
      <c r="N12974" s="4">
        <f t="shared" si="1215"/>
        <v>0</v>
      </c>
    </row>
    <row r="12975" spans="1:14">
      <c r="A12975" s="5">
        <v>42180.5</v>
      </c>
      <c r="B12975" s="6">
        <f t="shared" si="1216"/>
        <v>25</v>
      </c>
      <c r="C12975" s="6">
        <f t="shared" si="1217"/>
        <v>13</v>
      </c>
      <c r="D12975" s="17">
        <v>52.64152</v>
      </c>
      <c r="G12975" s="69">
        <v>42180.5</v>
      </c>
      <c r="H12975" s="7">
        <f t="shared" si="1212"/>
        <v>25</v>
      </c>
      <c r="I12975" s="62">
        <f t="shared" si="1213"/>
        <v>13</v>
      </c>
      <c r="J12975" s="136"/>
      <c r="M12975" s="16">
        <f t="shared" si="1214"/>
        <v>0</v>
      </c>
      <c r="N12975" s="4">
        <f t="shared" si="1215"/>
        <v>0</v>
      </c>
    </row>
    <row r="12976" spans="1:14">
      <c r="A12976" s="5">
        <v>42180.541666666664</v>
      </c>
      <c r="B12976" s="6">
        <f t="shared" si="1216"/>
        <v>25</v>
      </c>
      <c r="C12976" s="6">
        <f t="shared" si="1217"/>
        <v>14</v>
      </c>
      <c r="D12976" s="17">
        <v>58.609740000000002</v>
      </c>
      <c r="G12976" s="69">
        <v>42180.541666666664</v>
      </c>
      <c r="H12976" s="7">
        <f t="shared" si="1212"/>
        <v>25</v>
      </c>
      <c r="I12976" s="62">
        <f t="shared" si="1213"/>
        <v>14</v>
      </c>
      <c r="J12976" s="136"/>
      <c r="M12976" s="16">
        <f t="shared" si="1214"/>
        <v>0</v>
      </c>
      <c r="N12976" s="4">
        <f t="shared" si="1215"/>
        <v>0</v>
      </c>
    </row>
    <row r="12977" spans="1:14">
      <c r="A12977" s="5">
        <v>42180.583333333336</v>
      </c>
      <c r="B12977" s="6">
        <f t="shared" si="1216"/>
        <v>25</v>
      </c>
      <c r="C12977" s="6">
        <f t="shared" si="1217"/>
        <v>15</v>
      </c>
      <c r="D12977" s="17">
        <v>70.910960000000003</v>
      </c>
      <c r="G12977" s="69">
        <v>42180.583333333336</v>
      </c>
      <c r="H12977" s="7">
        <f t="shared" si="1212"/>
        <v>25</v>
      </c>
      <c r="I12977" s="62">
        <f t="shared" si="1213"/>
        <v>15</v>
      </c>
      <c r="J12977" s="136"/>
      <c r="M12977" s="16">
        <f t="shared" si="1214"/>
        <v>0</v>
      </c>
      <c r="N12977" s="4">
        <f t="shared" si="1215"/>
        <v>0</v>
      </c>
    </row>
    <row r="12978" spans="1:14">
      <c r="A12978" s="5">
        <v>42180.625</v>
      </c>
      <c r="B12978" s="6">
        <f t="shared" si="1216"/>
        <v>25</v>
      </c>
      <c r="C12978" s="6">
        <f t="shared" si="1217"/>
        <v>16</v>
      </c>
      <c r="D12978" s="17">
        <v>86.266069999999999</v>
      </c>
      <c r="G12978" s="69">
        <v>42180.625</v>
      </c>
      <c r="H12978" s="7">
        <f t="shared" si="1212"/>
        <v>25</v>
      </c>
      <c r="I12978" s="62">
        <f t="shared" si="1213"/>
        <v>16</v>
      </c>
      <c r="J12978" s="136"/>
      <c r="M12978" s="16">
        <f t="shared" si="1214"/>
        <v>0</v>
      </c>
      <c r="N12978" s="4">
        <f t="shared" si="1215"/>
        <v>0</v>
      </c>
    </row>
    <row r="12979" spans="1:14">
      <c r="A12979" s="5">
        <v>42180.666666666664</v>
      </c>
      <c r="B12979" s="6">
        <f t="shared" si="1216"/>
        <v>25</v>
      </c>
      <c r="C12979" s="6">
        <f t="shared" si="1217"/>
        <v>17</v>
      </c>
      <c r="D12979" s="17">
        <v>86.368409999999997</v>
      </c>
      <c r="G12979" s="69">
        <v>42180.666666666664</v>
      </c>
      <c r="H12979" s="7">
        <f t="shared" si="1212"/>
        <v>25</v>
      </c>
      <c r="I12979" s="62">
        <f t="shared" si="1213"/>
        <v>17</v>
      </c>
      <c r="J12979" s="136"/>
      <c r="M12979" s="16">
        <f t="shared" si="1214"/>
        <v>0</v>
      </c>
      <c r="N12979" s="4">
        <f t="shared" si="1215"/>
        <v>0</v>
      </c>
    </row>
    <row r="12980" spans="1:14">
      <c r="A12980" s="5">
        <v>42180.708333333336</v>
      </c>
      <c r="B12980" s="6">
        <f t="shared" si="1216"/>
        <v>25</v>
      </c>
      <c r="C12980" s="6">
        <f t="shared" si="1217"/>
        <v>18</v>
      </c>
      <c r="D12980" s="17">
        <v>88.89161</v>
      </c>
      <c r="G12980" s="69">
        <v>42180.708333333336</v>
      </c>
      <c r="H12980" s="7">
        <f t="shared" si="1212"/>
        <v>25</v>
      </c>
      <c r="I12980" s="62">
        <f t="shared" si="1213"/>
        <v>18</v>
      </c>
      <c r="J12980" s="136"/>
      <c r="M12980" s="16">
        <f t="shared" si="1214"/>
        <v>0</v>
      </c>
      <c r="N12980" s="4">
        <f t="shared" si="1215"/>
        <v>0</v>
      </c>
    </row>
    <row r="12981" spans="1:14">
      <c r="A12981" s="5">
        <v>42180.75</v>
      </c>
      <c r="B12981" s="6">
        <f t="shared" si="1216"/>
        <v>25</v>
      </c>
      <c r="C12981" s="6">
        <f t="shared" si="1217"/>
        <v>19</v>
      </c>
      <c r="D12981" s="17">
        <v>93.575400000000002</v>
      </c>
      <c r="G12981" s="69">
        <v>42180.75</v>
      </c>
      <c r="H12981" s="7">
        <f t="shared" si="1212"/>
        <v>25</v>
      </c>
      <c r="I12981" s="62">
        <f t="shared" si="1213"/>
        <v>19</v>
      </c>
      <c r="J12981" s="136"/>
      <c r="M12981" s="16">
        <f t="shared" si="1214"/>
        <v>0</v>
      </c>
      <c r="N12981" s="4">
        <f t="shared" si="1215"/>
        <v>0</v>
      </c>
    </row>
    <row r="12982" spans="1:14">
      <c r="A12982" s="5">
        <v>42180.791666666664</v>
      </c>
      <c r="B12982" s="6">
        <f t="shared" si="1216"/>
        <v>25</v>
      </c>
      <c r="C12982" s="6">
        <f t="shared" si="1217"/>
        <v>20</v>
      </c>
      <c r="D12982" s="17">
        <v>83.744900000000001</v>
      </c>
      <c r="G12982" s="69">
        <v>42180.791666666664</v>
      </c>
      <c r="H12982" s="7">
        <f t="shared" si="1212"/>
        <v>25</v>
      </c>
      <c r="I12982" s="62">
        <f t="shared" si="1213"/>
        <v>20</v>
      </c>
      <c r="J12982" s="136"/>
      <c r="M12982" s="16">
        <f t="shared" si="1214"/>
        <v>0</v>
      </c>
      <c r="N12982" s="4">
        <f t="shared" si="1215"/>
        <v>0</v>
      </c>
    </row>
    <row r="12983" spans="1:14">
      <c r="A12983" s="5">
        <v>42180.833333333336</v>
      </c>
      <c r="B12983" s="6">
        <f t="shared" si="1216"/>
        <v>25</v>
      </c>
      <c r="C12983" s="6">
        <f t="shared" si="1217"/>
        <v>21</v>
      </c>
      <c r="D12983" s="17">
        <v>62.467120000000001</v>
      </c>
      <c r="G12983" s="69">
        <v>42180.833333333336</v>
      </c>
      <c r="H12983" s="7">
        <f t="shared" si="1212"/>
        <v>25</v>
      </c>
      <c r="I12983" s="62">
        <f t="shared" si="1213"/>
        <v>21</v>
      </c>
      <c r="J12983" s="136"/>
      <c r="M12983" s="16">
        <f t="shared" si="1214"/>
        <v>0</v>
      </c>
      <c r="N12983" s="4">
        <f t="shared" si="1215"/>
        <v>0</v>
      </c>
    </row>
    <row r="12984" spans="1:14">
      <c r="A12984" s="5">
        <v>42180.875</v>
      </c>
      <c r="B12984" s="6">
        <f t="shared" si="1216"/>
        <v>25</v>
      </c>
      <c r="C12984" s="6">
        <f t="shared" si="1217"/>
        <v>22</v>
      </c>
      <c r="D12984" s="17">
        <v>54.557409999999997</v>
      </c>
      <c r="G12984" s="69">
        <v>42180.875</v>
      </c>
      <c r="H12984" s="7">
        <f t="shared" si="1212"/>
        <v>25</v>
      </c>
      <c r="I12984" s="62">
        <f t="shared" si="1213"/>
        <v>22</v>
      </c>
      <c r="J12984" s="136"/>
      <c r="M12984" s="16">
        <f t="shared" si="1214"/>
        <v>0</v>
      </c>
      <c r="N12984" s="4">
        <f t="shared" si="1215"/>
        <v>0</v>
      </c>
    </row>
    <row r="12985" spans="1:14">
      <c r="A12985" s="5">
        <v>42180.916666666664</v>
      </c>
      <c r="B12985" s="6">
        <f t="shared" si="1216"/>
        <v>25</v>
      </c>
      <c r="C12985" s="6">
        <f t="shared" si="1217"/>
        <v>23</v>
      </c>
      <c r="D12985" s="17">
        <v>45.876609999999999</v>
      </c>
      <c r="G12985" s="69">
        <v>42180.916666666664</v>
      </c>
      <c r="H12985" s="7">
        <f t="shared" si="1212"/>
        <v>25</v>
      </c>
      <c r="I12985" s="62">
        <f t="shared" si="1213"/>
        <v>23</v>
      </c>
      <c r="J12985" s="136"/>
      <c r="M12985" s="16">
        <f t="shared" si="1214"/>
        <v>0</v>
      </c>
      <c r="N12985" s="4">
        <f t="shared" si="1215"/>
        <v>0</v>
      </c>
    </row>
    <row r="12986" spans="1:14">
      <c r="A12986" s="5">
        <v>42180.958333333336</v>
      </c>
      <c r="B12986" s="6">
        <f t="shared" si="1216"/>
        <v>25</v>
      </c>
      <c r="C12986" s="6">
        <f t="shared" si="1217"/>
        <v>24</v>
      </c>
      <c r="D12986" s="17">
        <v>42.465139999999998</v>
      </c>
      <c r="G12986" s="69">
        <v>42180.958333333336</v>
      </c>
      <c r="H12986" s="7">
        <f t="shared" si="1212"/>
        <v>25</v>
      </c>
      <c r="I12986" s="62">
        <f t="shared" si="1213"/>
        <v>24</v>
      </c>
      <c r="J12986" s="136"/>
      <c r="M12986" s="16">
        <f t="shared" si="1214"/>
        <v>0</v>
      </c>
      <c r="N12986" s="4">
        <f t="shared" si="1215"/>
        <v>0</v>
      </c>
    </row>
    <row r="12987" spans="1:14">
      <c r="A12987" s="5">
        <v>42181</v>
      </c>
      <c r="B12987" s="6">
        <f t="shared" si="1216"/>
        <v>26</v>
      </c>
      <c r="C12987" s="6">
        <f t="shared" si="1217"/>
        <v>1</v>
      </c>
      <c r="D12987" s="17">
        <v>34.510019999999997</v>
      </c>
      <c r="G12987" s="69">
        <v>42181</v>
      </c>
      <c r="H12987" s="7">
        <f t="shared" si="1212"/>
        <v>26</v>
      </c>
      <c r="I12987" s="62">
        <f t="shared" si="1213"/>
        <v>1</v>
      </c>
      <c r="J12987" s="136"/>
      <c r="M12987" s="16">
        <f t="shared" si="1214"/>
        <v>0</v>
      </c>
      <c r="N12987" s="4">
        <f t="shared" si="1215"/>
        <v>0</v>
      </c>
    </row>
    <row r="12988" spans="1:14">
      <c r="A12988" s="5">
        <v>42181.041666666664</v>
      </c>
      <c r="B12988" s="6">
        <f t="shared" si="1216"/>
        <v>26</v>
      </c>
      <c r="C12988" s="6">
        <f t="shared" si="1217"/>
        <v>2</v>
      </c>
      <c r="D12988" s="17">
        <v>31.76559</v>
      </c>
      <c r="G12988" s="69">
        <v>42181.041666666664</v>
      </c>
      <c r="H12988" s="7">
        <f t="shared" si="1212"/>
        <v>26</v>
      </c>
      <c r="I12988" s="62">
        <f t="shared" si="1213"/>
        <v>2</v>
      </c>
      <c r="J12988" s="136"/>
      <c r="M12988" s="16">
        <f t="shared" si="1214"/>
        <v>0</v>
      </c>
      <c r="N12988" s="4">
        <f t="shared" si="1215"/>
        <v>0</v>
      </c>
    </row>
    <row r="12989" spans="1:14">
      <c r="A12989" s="5">
        <v>42181.083333333336</v>
      </c>
      <c r="B12989" s="6">
        <f t="shared" si="1216"/>
        <v>26</v>
      </c>
      <c r="C12989" s="6">
        <f t="shared" si="1217"/>
        <v>3</v>
      </c>
      <c r="D12989" s="17">
        <v>30.725269999999998</v>
      </c>
      <c r="G12989" s="69">
        <v>42181.083333333336</v>
      </c>
      <c r="H12989" s="7">
        <f t="shared" si="1212"/>
        <v>26</v>
      </c>
      <c r="I12989" s="62">
        <f t="shared" si="1213"/>
        <v>3</v>
      </c>
      <c r="J12989" s="136"/>
      <c r="M12989" s="16">
        <f t="shared" si="1214"/>
        <v>0</v>
      </c>
      <c r="N12989" s="4">
        <f t="shared" si="1215"/>
        <v>0</v>
      </c>
    </row>
    <row r="12990" spans="1:14">
      <c r="A12990" s="5">
        <v>42181.125</v>
      </c>
      <c r="B12990" s="6">
        <f t="shared" si="1216"/>
        <v>26</v>
      </c>
      <c r="C12990" s="6">
        <f t="shared" si="1217"/>
        <v>4</v>
      </c>
      <c r="D12990" s="17">
        <v>29.221419999999998</v>
      </c>
      <c r="G12990" s="69">
        <v>42181.125</v>
      </c>
      <c r="H12990" s="7">
        <f t="shared" si="1212"/>
        <v>26</v>
      </c>
      <c r="I12990" s="62">
        <f t="shared" si="1213"/>
        <v>4</v>
      </c>
      <c r="J12990" s="136"/>
      <c r="M12990" s="16">
        <f t="shared" si="1214"/>
        <v>0</v>
      </c>
      <c r="N12990" s="4">
        <f t="shared" si="1215"/>
        <v>0</v>
      </c>
    </row>
    <row r="12991" spans="1:14">
      <c r="A12991" s="5">
        <v>42181.166666666664</v>
      </c>
      <c r="B12991" s="6">
        <f t="shared" si="1216"/>
        <v>26</v>
      </c>
      <c r="C12991" s="6">
        <f t="shared" si="1217"/>
        <v>5</v>
      </c>
      <c r="D12991" s="17">
        <v>29.51</v>
      </c>
      <c r="G12991" s="69">
        <v>42181.166666666664</v>
      </c>
      <c r="H12991" s="7">
        <f t="shared" si="1212"/>
        <v>26</v>
      </c>
      <c r="I12991" s="62">
        <f t="shared" si="1213"/>
        <v>5</v>
      </c>
      <c r="J12991" s="136"/>
      <c r="M12991" s="16">
        <f t="shared" si="1214"/>
        <v>0</v>
      </c>
      <c r="N12991" s="4">
        <f t="shared" si="1215"/>
        <v>0</v>
      </c>
    </row>
    <row r="12992" spans="1:14">
      <c r="A12992" s="5">
        <v>42181.208333333336</v>
      </c>
      <c r="B12992" s="6">
        <f t="shared" si="1216"/>
        <v>26</v>
      </c>
      <c r="C12992" s="6">
        <f t="shared" si="1217"/>
        <v>6</v>
      </c>
      <c r="D12992" s="17">
        <v>31.672640000000001</v>
      </c>
      <c r="G12992" s="69">
        <v>42181.208333333336</v>
      </c>
      <c r="H12992" s="7">
        <f t="shared" si="1212"/>
        <v>26</v>
      </c>
      <c r="I12992" s="62">
        <f t="shared" si="1213"/>
        <v>6</v>
      </c>
      <c r="J12992" s="136"/>
      <c r="M12992" s="16">
        <f t="shared" si="1214"/>
        <v>0</v>
      </c>
      <c r="N12992" s="4">
        <f t="shared" si="1215"/>
        <v>0</v>
      </c>
    </row>
    <row r="12993" spans="1:14">
      <c r="A12993" s="5">
        <v>42181.25</v>
      </c>
      <c r="B12993" s="6">
        <f t="shared" si="1216"/>
        <v>26</v>
      </c>
      <c r="C12993" s="6">
        <f t="shared" si="1217"/>
        <v>7</v>
      </c>
      <c r="D12993" s="17">
        <v>36.109990000000003</v>
      </c>
      <c r="G12993" s="69">
        <v>42181.25</v>
      </c>
      <c r="H12993" s="7">
        <f t="shared" si="1212"/>
        <v>26</v>
      </c>
      <c r="I12993" s="62">
        <f t="shared" si="1213"/>
        <v>7</v>
      </c>
      <c r="J12993" s="136"/>
      <c r="M12993" s="16">
        <f t="shared" si="1214"/>
        <v>0</v>
      </c>
      <c r="N12993" s="4">
        <f t="shared" si="1215"/>
        <v>0</v>
      </c>
    </row>
    <row r="12994" spans="1:14">
      <c r="A12994" s="5">
        <v>42181.291666666664</v>
      </c>
      <c r="B12994" s="6">
        <f t="shared" si="1216"/>
        <v>26</v>
      </c>
      <c r="C12994" s="6">
        <f t="shared" si="1217"/>
        <v>8</v>
      </c>
      <c r="D12994" s="17">
        <v>34.893650000000001</v>
      </c>
      <c r="G12994" s="69">
        <v>42181.291666666664</v>
      </c>
      <c r="H12994" s="7">
        <f t="shared" si="1212"/>
        <v>26</v>
      </c>
      <c r="I12994" s="62">
        <f t="shared" si="1213"/>
        <v>8</v>
      </c>
      <c r="J12994" s="136"/>
      <c r="M12994" s="16">
        <f t="shared" si="1214"/>
        <v>0</v>
      </c>
      <c r="N12994" s="4">
        <f t="shared" si="1215"/>
        <v>0</v>
      </c>
    </row>
    <row r="12995" spans="1:14">
      <c r="A12995" s="5">
        <v>42181.333333333336</v>
      </c>
      <c r="B12995" s="6">
        <f t="shared" si="1216"/>
        <v>26</v>
      </c>
      <c r="C12995" s="6">
        <f t="shared" si="1217"/>
        <v>9</v>
      </c>
      <c r="D12995" s="17">
        <v>34.967939999999999</v>
      </c>
      <c r="G12995" s="69">
        <v>42181.333333333336</v>
      </c>
      <c r="H12995" s="7">
        <f t="shared" si="1212"/>
        <v>26</v>
      </c>
      <c r="I12995" s="62">
        <f t="shared" si="1213"/>
        <v>9</v>
      </c>
      <c r="J12995" s="136"/>
      <c r="M12995" s="16">
        <f t="shared" si="1214"/>
        <v>0</v>
      </c>
      <c r="N12995" s="4">
        <f t="shared" si="1215"/>
        <v>0</v>
      </c>
    </row>
    <row r="12996" spans="1:14">
      <c r="A12996" s="5">
        <v>42181.375</v>
      </c>
      <c r="B12996" s="6">
        <f t="shared" si="1216"/>
        <v>26</v>
      </c>
      <c r="C12996" s="6">
        <f t="shared" si="1217"/>
        <v>10</v>
      </c>
      <c r="D12996" s="17">
        <v>37.046590000000002</v>
      </c>
      <c r="G12996" s="69">
        <v>42181.375</v>
      </c>
      <c r="H12996" s="7">
        <f t="shared" ref="H12996:H13059" si="1218">DAY(G12996)</f>
        <v>26</v>
      </c>
      <c r="I12996" s="62">
        <f t="shared" ref="I12996:I13059" si="1219">HOUR(G12996)+1</f>
        <v>10</v>
      </c>
      <c r="J12996" s="136"/>
      <c r="M12996" s="16">
        <f t="shared" ref="M12996:M13059" si="1220">IF(H12996=B12996,0,1)</f>
        <v>0</v>
      </c>
      <c r="N12996" s="4">
        <f t="shared" ref="N12996:N13059" si="1221">IF(I12996=C12996,0,1)</f>
        <v>0</v>
      </c>
    </row>
    <row r="12997" spans="1:14">
      <c r="A12997" s="5">
        <v>42181.416666666664</v>
      </c>
      <c r="B12997" s="6">
        <f t="shared" ref="B12997:B13060" si="1222">DAY(A12997)</f>
        <v>26</v>
      </c>
      <c r="C12997" s="6">
        <f t="shared" ref="C12997:C13060" si="1223">HOUR(A12997)+1</f>
        <v>11</v>
      </c>
      <c r="D12997" s="17">
        <v>39.965539999999997</v>
      </c>
      <c r="G12997" s="69">
        <v>42181.416666666664</v>
      </c>
      <c r="H12997" s="7">
        <f t="shared" si="1218"/>
        <v>26</v>
      </c>
      <c r="I12997" s="62">
        <f t="shared" si="1219"/>
        <v>11</v>
      </c>
      <c r="J12997" s="136"/>
      <c r="M12997" s="16">
        <f t="shared" si="1220"/>
        <v>0</v>
      </c>
      <c r="N12997" s="4">
        <f t="shared" si="1221"/>
        <v>0</v>
      </c>
    </row>
    <row r="12998" spans="1:14">
      <c r="A12998" s="5">
        <v>42181.458333333336</v>
      </c>
      <c r="B12998" s="6">
        <f t="shared" si="1222"/>
        <v>26</v>
      </c>
      <c r="C12998" s="6">
        <f t="shared" si="1223"/>
        <v>12</v>
      </c>
      <c r="D12998" s="17">
        <v>44.723950000000002</v>
      </c>
      <c r="G12998" s="69">
        <v>42181.458333333336</v>
      </c>
      <c r="H12998" s="7">
        <f t="shared" si="1218"/>
        <v>26</v>
      </c>
      <c r="I12998" s="62">
        <f t="shared" si="1219"/>
        <v>12</v>
      </c>
      <c r="J12998" s="136"/>
      <c r="M12998" s="16">
        <f t="shared" si="1220"/>
        <v>0</v>
      </c>
      <c r="N12998" s="4">
        <f t="shared" si="1221"/>
        <v>0</v>
      </c>
    </row>
    <row r="12999" spans="1:14">
      <c r="A12999" s="5">
        <v>42181.5</v>
      </c>
      <c r="B12999" s="6">
        <f t="shared" si="1222"/>
        <v>26</v>
      </c>
      <c r="C12999" s="6">
        <f t="shared" si="1223"/>
        <v>13</v>
      </c>
      <c r="D12999" s="17">
        <v>49.155239999999999</v>
      </c>
      <c r="G12999" s="69">
        <v>42181.5</v>
      </c>
      <c r="H12999" s="7">
        <f t="shared" si="1218"/>
        <v>26</v>
      </c>
      <c r="I12999" s="62">
        <f t="shared" si="1219"/>
        <v>13</v>
      </c>
      <c r="J12999" s="136"/>
      <c r="M12999" s="16">
        <f t="shared" si="1220"/>
        <v>0</v>
      </c>
      <c r="N12999" s="4">
        <f t="shared" si="1221"/>
        <v>0</v>
      </c>
    </row>
    <row r="13000" spans="1:14">
      <c r="A13000" s="5">
        <v>42181.541666666664</v>
      </c>
      <c r="B13000" s="6">
        <f t="shared" si="1222"/>
        <v>26</v>
      </c>
      <c r="C13000" s="6">
        <f t="shared" si="1223"/>
        <v>14</v>
      </c>
      <c r="D13000" s="17">
        <v>54.261360000000003</v>
      </c>
      <c r="G13000" s="69">
        <v>42181.541666666664</v>
      </c>
      <c r="H13000" s="7">
        <f t="shared" si="1218"/>
        <v>26</v>
      </c>
      <c r="I13000" s="62">
        <f t="shared" si="1219"/>
        <v>14</v>
      </c>
      <c r="J13000" s="136"/>
      <c r="M13000" s="16">
        <f t="shared" si="1220"/>
        <v>0</v>
      </c>
      <c r="N13000" s="4">
        <f t="shared" si="1221"/>
        <v>0</v>
      </c>
    </row>
    <row r="13001" spans="1:14">
      <c r="A13001" s="5">
        <v>42181.583333333336</v>
      </c>
      <c r="B13001" s="6">
        <f t="shared" si="1222"/>
        <v>26</v>
      </c>
      <c r="C13001" s="6">
        <f t="shared" si="1223"/>
        <v>15</v>
      </c>
      <c r="D13001" s="17">
        <v>57.963549999999998</v>
      </c>
      <c r="G13001" s="69">
        <v>42181.583333333336</v>
      </c>
      <c r="H13001" s="7">
        <f t="shared" si="1218"/>
        <v>26</v>
      </c>
      <c r="I13001" s="62">
        <f t="shared" si="1219"/>
        <v>15</v>
      </c>
      <c r="J13001" s="136"/>
      <c r="M13001" s="16">
        <f t="shared" si="1220"/>
        <v>0</v>
      </c>
      <c r="N13001" s="4">
        <f t="shared" si="1221"/>
        <v>0</v>
      </c>
    </row>
    <row r="13002" spans="1:14">
      <c r="A13002" s="5">
        <v>42181.625</v>
      </c>
      <c r="B13002" s="6">
        <f t="shared" si="1222"/>
        <v>26</v>
      </c>
      <c r="C13002" s="6">
        <f t="shared" si="1223"/>
        <v>16</v>
      </c>
      <c r="D13002" s="17">
        <v>65.893069999999994</v>
      </c>
      <c r="G13002" s="69">
        <v>42181.625</v>
      </c>
      <c r="H13002" s="7">
        <f t="shared" si="1218"/>
        <v>26</v>
      </c>
      <c r="I13002" s="62">
        <f t="shared" si="1219"/>
        <v>16</v>
      </c>
      <c r="J13002" s="136"/>
      <c r="M13002" s="16">
        <f t="shared" si="1220"/>
        <v>0</v>
      </c>
      <c r="N13002" s="4">
        <f t="shared" si="1221"/>
        <v>0</v>
      </c>
    </row>
    <row r="13003" spans="1:14">
      <c r="A13003" s="5">
        <v>42181.666666666664</v>
      </c>
      <c r="B13003" s="6">
        <f t="shared" si="1222"/>
        <v>26</v>
      </c>
      <c r="C13003" s="6">
        <f t="shared" si="1223"/>
        <v>17</v>
      </c>
      <c r="D13003" s="17">
        <v>71.505759999999995</v>
      </c>
      <c r="G13003" s="69">
        <v>42181.666666666664</v>
      </c>
      <c r="H13003" s="7">
        <f t="shared" si="1218"/>
        <v>26</v>
      </c>
      <c r="I13003" s="62">
        <f t="shared" si="1219"/>
        <v>17</v>
      </c>
      <c r="J13003" s="136"/>
      <c r="M13003" s="16">
        <f t="shared" si="1220"/>
        <v>0</v>
      </c>
      <c r="N13003" s="4">
        <f t="shared" si="1221"/>
        <v>0</v>
      </c>
    </row>
    <row r="13004" spans="1:14">
      <c r="A13004" s="5">
        <v>42181.708333333336</v>
      </c>
      <c r="B13004" s="6">
        <f t="shared" si="1222"/>
        <v>26</v>
      </c>
      <c r="C13004" s="6">
        <f t="shared" si="1223"/>
        <v>18</v>
      </c>
      <c r="D13004" s="17">
        <v>75.435869999999994</v>
      </c>
      <c r="G13004" s="69">
        <v>42181.708333333336</v>
      </c>
      <c r="H13004" s="7">
        <f t="shared" si="1218"/>
        <v>26</v>
      </c>
      <c r="I13004" s="62">
        <f t="shared" si="1219"/>
        <v>18</v>
      </c>
      <c r="J13004" s="136"/>
      <c r="M13004" s="16">
        <f t="shared" si="1220"/>
        <v>0</v>
      </c>
      <c r="N13004" s="4">
        <f t="shared" si="1221"/>
        <v>0</v>
      </c>
    </row>
    <row r="13005" spans="1:14">
      <c r="A13005" s="5">
        <v>42181.75</v>
      </c>
      <c r="B13005" s="6">
        <f t="shared" si="1222"/>
        <v>26</v>
      </c>
      <c r="C13005" s="6">
        <f t="shared" si="1223"/>
        <v>19</v>
      </c>
      <c r="D13005" s="17">
        <v>71.305310000000006</v>
      </c>
      <c r="G13005" s="69">
        <v>42181.75</v>
      </c>
      <c r="H13005" s="7">
        <f t="shared" si="1218"/>
        <v>26</v>
      </c>
      <c r="I13005" s="62">
        <f t="shared" si="1219"/>
        <v>19</v>
      </c>
      <c r="J13005" s="136"/>
      <c r="M13005" s="16">
        <f t="shared" si="1220"/>
        <v>0</v>
      </c>
      <c r="N13005" s="4">
        <f t="shared" si="1221"/>
        <v>0</v>
      </c>
    </row>
    <row r="13006" spans="1:14">
      <c r="A13006" s="5">
        <v>42181.791666666664</v>
      </c>
      <c r="B13006" s="6">
        <f t="shared" si="1222"/>
        <v>26</v>
      </c>
      <c r="C13006" s="6">
        <f t="shared" si="1223"/>
        <v>20</v>
      </c>
      <c r="D13006" s="17">
        <v>66.115179999999995</v>
      </c>
      <c r="G13006" s="69">
        <v>42181.791666666664</v>
      </c>
      <c r="H13006" s="7">
        <f t="shared" si="1218"/>
        <v>26</v>
      </c>
      <c r="I13006" s="62">
        <f t="shared" si="1219"/>
        <v>20</v>
      </c>
      <c r="J13006" s="136"/>
      <c r="M13006" s="16">
        <f t="shared" si="1220"/>
        <v>0</v>
      </c>
      <c r="N13006" s="4">
        <f t="shared" si="1221"/>
        <v>0</v>
      </c>
    </row>
    <row r="13007" spans="1:14">
      <c r="A13007" s="5">
        <v>42181.833333333336</v>
      </c>
      <c r="B13007" s="6">
        <f t="shared" si="1222"/>
        <v>26</v>
      </c>
      <c r="C13007" s="6">
        <f t="shared" si="1223"/>
        <v>21</v>
      </c>
      <c r="D13007" s="17">
        <v>54.879849999999998</v>
      </c>
      <c r="G13007" s="69">
        <v>42181.833333333336</v>
      </c>
      <c r="H13007" s="7">
        <f t="shared" si="1218"/>
        <v>26</v>
      </c>
      <c r="I13007" s="62">
        <f t="shared" si="1219"/>
        <v>21</v>
      </c>
      <c r="J13007" s="136"/>
      <c r="M13007" s="16">
        <f t="shared" si="1220"/>
        <v>0</v>
      </c>
      <c r="N13007" s="4">
        <f t="shared" si="1221"/>
        <v>0</v>
      </c>
    </row>
    <row r="13008" spans="1:14">
      <c r="A13008" s="5">
        <v>42181.875</v>
      </c>
      <c r="B13008" s="6">
        <f t="shared" si="1222"/>
        <v>26</v>
      </c>
      <c r="C13008" s="6">
        <f t="shared" si="1223"/>
        <v>22</v>
      </c>
      <c r="D13008" s="17">
        <v>51.598739999999999</v>
      </c>
      <c r="G13008" s="69">
        <v>42181.875</v>
      </c>
      <c r="H13008" s="7">
        <f t="shared" si="1218"/>
        <v>26</v>
      </c>
      <c r="I13008" s="62">
        <f t="shared" si="1219"/>
        <v>22</v>
      </c>
      <c r="J13008" s="136"/>
      <c r="M13008" s="16">
        <f t="shared" si="1220"/>
        <v>0</v>
      </c>
      <c r="N13008" s="4">
        <f t="shared" si="1221"/>
        <v>0</v>
      </c>
    </row>
    <row r="13009" spans="1:14">
      <c r="A13009" s="5">
        <v>42181.916666666664</v>
      </c>
      <c r="B13009" s="6">
        <f t="shared" si="1222"/>
        <v>26</v>
      </c>
      <c r="C13009" s="6">
        <f t="shared" si="1223"/>
        <v>23</v>
      </c>
      <c r="D13009" s="17">
        <v>44.21584</v>
      </c>
      <c r="G13009" s="69">
        <v>42181.916666666664</v>
      </c>
      <c r="H13009" s="7">
        <f t="shared" si="1218"/>
        <v>26</v>
      </c>
      <c r="I13009" s="62">
        <f t="shared" si="1219"/>
        <v>23</v>
      </c>
      <c r="J13009" s="136"/>
      <c r="M13009" s="16">
        <f t="shared" si="1220"/>
        <v>0</v>
      </c>
      <c r="N13009" s="4">
        <f t="shared" si="1221"/>
        <v>0</v>
      </c>
    </row>
    <row r="13010" spans="1:14">
      <c r="A13010" s="5">
        <v>42181.958333333336</v>
      </c>
      <c r="B13010" s="6">
        <f t="shared" si="1222"/>
        <v>26</v>
      </c>
      <c r="C13010" s="6">
        <f t="shared" si="1223"/>
        <v>24</v>
      </c>
      <c r="D13010" s="17">
        <v>41.673259999999999</v>
      </c>
      <c r="G13010" s="69">
        <v>42181.958333333336</v>
      </c>
      <c r="H13010" s="7">
        <f t="shared" si="1218"/>
        <v>26</v>
      </c>
      <c r="I13010" s="62">
        <f t="shared" si="1219"/>
        <v>24</v>
      </c>
      <c r="J13010" s="136"/>
      <c r="M13010" s="16">
        <f t="shared" si="1220"/>
        <v>0</v>
      </c>
      <c r="N13010" s="4">
        <f t="shared" si="1221"/>
        <v>0</v>
      </c>
    </row>
    <row r="13011" spans="1:14">
      <c r="A13011" s="5">
        <v>42182</v>
      </c>
      <c r="B13011" s="6">
        <f t="shared" si="1222"/>
        <v>27</v>
      </c>
      <c r="C13011" s="6">
        <f t="shared" si="1223"/>
        <v>1</v>
      </c>
      <c r="D13011" s="17">
        <v>35</v>
      </c>
      <c r="G13011" s="69">
        <v>42182</v>
      </c>
      <c r="H13011" s="7">
        <f t="shared" si="1218"/>
        <v>27</v>
      </c>
      <c r="I13011" s="62">
        <f t="shared" si="1219"/>
        <v>1</v>
      </c>
      <c r="J13011" s="136"/>
      <c r="M13011" s="16">
        <f t="shared" si="1220"/>
        <v>0</v>
      </c>
      <c r="N13011" s="4">
        <f t="shared" si="1221"/>
        <v>0</v>
      </c>
    </row>
    <row r="13012" spans="1:14">
      <c r="A13012" s="5">
        <v>42182.041666666664</v>
      </c>
      <c r="B13012" s="6">
        <f t="shared" si="1222"/>
        <v>27</v>
      </c>
      <c r="C13012" s="6">
        <f t="shared" si="1223"/>
        <v>2</v>
      </c>
      <c r="D13012" s="17">
        <v>33.524760000000001</v>
      </c>
      <c r="G13012" s="69">
        <v>42182.041666666664</v>
      </c>
      <c r="H13012" s="7">
        <f t="shared" si="1218"/>
        <v>27</v>
      </c>
      <c r="I13012" s="62">
        <f t="shared" si="1219"/>
        <v>2</v>
      </c>
      <c r="J13012" s="136"/>
      <c r="M13012" s="16">
        <f t="shared" si="1220"/>
        <v>0</v>
      </c>
      <c r="N13012" s="4">
        <f t="shared" si="1221"/>
        <v>0</v>
      </c>
    </row>
    <row r="13013" spans="1:14">
      <c r="A13013" s="5">
        <v>42182.083333333336</v>
      </c>
      <c r="B13013" s="6">
        <f t="shared" si="1222"/>
        <v>27</v>
      </c>
      <c r="C13013" s="6">
        <f t="shared" si="1223"/>
        <v>3</v>
      </c>
      <c r="D13013" s="17">
        <v>33.656840000000003</v>
      </c>
      <c r="G13013" s="69">
        <v>42182.083333333336</v>
      </c>
      <c r="H13013" s="7">
        <f t="shared" si="1218"/>
        <v>27</v>
      </c>
      <c r="I13013" s="62">
        <f t="shared" si="1219"/>
        <v>3</v>
      </c>
      <c r="J13013" s="136"/>
      <c r="M13013" s="16">
        <f t="shared" si="1220"/>
        <v>0</v>
      </c>
      <c r="N13013" s="4">
        <f t="shared" si="1221"/>
        <v>0</v>
      </c>
    </row>
    <row r="13014" spans="1:14">
      <c r="A13014" s="5">
        <v>42182.125</v>
      </c>
      <c r="B13014" s="6">
        <f t="shared" si="1222"/>
        <v>27</v>
      </c>
      <c r="C13014" s="6">
        <f t="shared" si="1223"/>
        <v>4</v>
      </c>
      <c r="D13014" s="17">
        <v>31.948170000000001</v>
      </c>
      <c r="G13014" s="69">
        <v>42182.125</v>
      </c>
      <c r="H13014" s="7">
        <f t="shared" si="1218"/>
        <v>27</v>
      </c>
      <c r="I13014" s="62">
        <f t="shared" si="1219"/>
        <v>4</v>
      </c>
      <c r="J13014" s="136"/>
      <c r="M13014" s="16">
        <f t="shared" si="1220"/>
        <v>0</v>
      </c>
      <c r="N13014" s="4">
        <f t="shared" si="1221"/>
        <v>0</v>
      </c>
    </row>
    <row r="13015" spans="1:14">
      <c r="A13015" s="5">
        <v>42182.166666666664</v>
      </c>
      <c r="B13015" s="6">
        <f t="shared" si="1222"/>
        <v>27</v>
      </c>
      <c r="C13015" s="6">
        <f t="shared" si="1223"/>
        <v>5</v>
      </c>
      <c r="D13015" s="17">
        <v>31.450980000000001</v>
      </c>
      <c r="G13015" s="69">
        <v>42182.166666666664</v>
      </c>
      <c r="H13015" s="7">
        <f t="shared" si="1218"/>
        <v>27</v>
      </c>
      <c r="I13015" s="62">
        <f t="shared" si="1219"/>
        <v>5</v>
      </c>
      <c r="J13015" s="136"/>
      <c r="M13015" s="16">
        <f t="shared" si="1220"/>
        <v>0</v>
      </c>
      <c r="N13015" s="4">
        <f t="shared" si="1221"/>
        <v>0</v>
      </c>
    </row>
    <row r="13016" spans="1:14">
      <c r="A13016" s="5">
        <v>42182.208333333336</v>
      </c>
      <c r="B13016" s="6">
        <f t="shared" si="1222"/>
        <v>27</v>
      </c>
      <c r="C13016" s="6">
        <f t="shared" si="1223"/>
        <v>6</v>
      </c>
      <c r="D13016" s="17">
        <v>31.090589999999999</v>
      </c>
      <c r="G13016" s="69">
        <v>42182.208333333336</v>
      </c>
      <c r="H13016" s="7">
        <f t="shared" si="1218"/>
        <v>27</v>
      </c>
      <c r="I13016" s="62">
        <f t="shared" si="1219"/>
        <v>6</v>
      </c>
      <c r="J13016" s="136"/>
      <c r="M13016" s="16">
        <f t="shared" si="1220"/>
        <v>0</v>
      </c>
      <c r="N13016" s="4">
        <f t="shared" si="1221"/>
        <v>0</v>
      </c>
    </row>
    <row r="13017" spans="1:14">
      <c r="A13017" s="5">
        <v>42182.25</v>
      </c>
      <c r="B13017" s="6">
        <f t="shared" si="1222"/>
        <v>27</v>
      </c>
      <c r="C13017" s="6">
        <f t="shared" si="1223"/>
        <v>7</v>
      </c>
      <c r="D13017" s="17">
        <v>33.848050000000001</v>
      </c>
      <c r="G13017" s="69">
        <v>42182.25</v>
      </c>
      <c r="H13017" s="7">
        <f t="shared" si="1218"/>
        <v>27</v>
      </c>
      <c r="I13017" s="62">
        <f t="shared" si="1219"/>
        <v>7</v>
      </c>
      <c r="J13017" s="136"/>
      <c r="M13017" s="16">
        <f t="shared" si="1220"/>
        <v>0</v>
      </c>
      <c r="N13017" s="4">
        <f t="shared" si="1221"/>
        <v>0</v>
      </c>
    </row>
    <row r="13018" spans="1:14">
      <c r="A13018" s="5">
        <v>42182.291666666664</v>
      </c>
      <c r="B13018" s="6">
        <f t="shared" si="1222"/>
        <v>27</v>
      </c>
      <c r="C13018" s="6">
        <f t="shared" si="1223"/>
        <v>8</v>
      </c>
      <c r="D13018" s="17">
        <v>30.944980000000001</v>
      </c>
      <c r="G13018" s="69">
        <v>42182.291666666664</v>
      </c>
      <c r="H13018" s="7">
        <f t="shared" si="1218"/>
        <v>27</v>
      </c>
      <c r="I13018" s="62">
        <f t="shared" si="1219"/>
        <v>8</v>
      </c>
      <c r="J13018" s="136"/>
      <c r="M13018" s="16">
        <f t="shared" si="1220"/>
        <v>0</v>
      </c>
      <c r="N13018" s="4">
        <f t="shared" si="1221"/>
        <v>0</v>
      </c>
    </row>
    <row r="13019" spans="1:14">
      <c r="A13019" s="5">
        <v>42182.333333333336</v>
      </c>
      <c r="B13019" s="6">
        <f t="shared" si="1222"/>
        <v>27</v>
      </c>
      <c r="C13019" s="6">
        <f t="shared" si="1223"/>
        <v>9</v>
      </c>
      <c r="D13019" s="17">
        <v>29.33117</v>
      </c>
      <c r="G13019" s="69">
        <v>42182.333333333336</v>
      </c>
      <c r="H13019" s="7">
        <f t="shared" si="1218"/>
        <v>27</v>
      </c>
      <c r="I13019" s="62">
        <f t="shared" si="1219"/>
        <v>9</v>
      </c>
      <c r="J13019" s="136"/>
      <c r="M13019" s="16">
        <f t="shared" si="1220"/>
        <v>0</v>
      </c>
      <c r="N13019" s="4">
        <f t="shared" si="1221"/>
        <v>0</v>
      </c>
    </row>
    <row r="13020" spans="1:14">
      <c r="A13020" s="5">
        <v>42182.375</v>
      </c>
      <c r="B13020" s="6">
        <f t="shared" si="1222"/>
        <v>27</v>
      </c>
      <c r="C13020" s="6">
        <f t="shared" si="1223"/>
        <v>10</v>
      </c>
      <c r="D13020" s="17">
        <v>31.35979</v>
      </c>
      <c r="G13020" s="69">
        <v>42182.375</v>
      </c>
      <c r="H13020" s="7">
        <f t="shared" si="1218"/>
        <v>27</v>
      </c>
      <c r="I13020" s="62">
        <f t="shared" si="1219"/>
        <v>10</v>
      </c>
      <c r="J13020" s="136"/>
      <c r="M13020" s="16">
        <f t="shared" si="1220"/>
        <v>0</v>
      </c>
      <c r="N13020" s="4">
        <f t="shared" si="1221"/>
        <v>0</v>
      </c>
    </row>
    <row r="13021" spans="1:14">
      <c r="A13021" s="5">
        <v>42182.416666666664</v>
      </c>
      <c r="B13021" s="6">
        <f t="shared" si="1222"/>
        <v>27</v>
      </c>
      <c r="C13021" s="6">
        <f t="shared" si="1223"/>
        <v>11</v>
      </c>
      <c r="D13021" s="17">
        <v>34.007840000000002</v>
      </c>
      <c r="G13021" s="69">
        <v>42182.416666666664</v>
      </c>
      <c r="H13021" s="7">
        <f t="shared" si="1218"/>
        <v>27</v>
      </c>
      <c r="I13021" s="62">
        <f t="shared" si="1219"/>
        <v>11</v>
      </c>
      <c r="J13021" s="136"/>
      <c r="M13021" s="16">
        <f t="shared" si="1220"/>
        <v>0</v>
      </c>
      <c r="N13021" s="4">
        <f t="shared" si="1221"/>
        <v>0</v>
      </c>
    </row>
    <row r="13022" spans="1:14">
      <c r="A13022" s="5">
        <v>42182.458333333336</v>
      </c>
      <c r="B13022" s="6">
        <f t="shared" si="1222"/>
        <v>27</v>
      </c>
      <c r="C13022" s="6">
        <f t="shared" si="1223"/>
        <v>12</v>
      </c>
      <c r="D13022" s="17">
        <v>36.832740000000001</v>
      </c>
      <c r="G13022" s="69">
        <v>42182.458333333336</v>
      </c>
      <c r="H13022" s="7">
        <f t="shared" si="1218"/>
        <v>27</v>
      </c>
      <c r="I13022" s="62">
        <f t="shared" si="1219"/>
        <v>12</v>
      </c>
      <c r="J13022" s="136"/>
      <c r="M13022" s="16">
        <f t="shared" si="1220"/>
        <v>0</v>
      </c>
      <c r="N13022" s="4">
        <f t="shared" si="1221"/>
        <v>0</v>
      </c>
    </row>
    <row r="13023" spans="1:14">
      <c r="A13023" s="5">
        <v>42182.5</v>
      </c>
      <c r="B13023" s="6">
        <f t="shared" si="1222"/>
        <v>27</v>
      </c>
      <c r="C13023" s="6">
        <f t="shared" si="1223"/>
        <v>13</v>
      </c>
      <c r="D13023" s="17">
        <v>41.979039999999998</v>
      </c>
      <c r="G13023" s="69">
        <v>42182.5</v>
      </c>
      <c r="H13023" s="7">
        <f t="shared" si="1218"/>
        <v>27</v>
      </c>
      <c r="I13023" s="62">
        <f t="shared" si="1219"/>
        <v>13</v>
      </c>
      <c r="J13023" s="136"/>
      <c r="M13023" s="16">
        <f t="shared" si="1220"/>
        <v>0</v>
      </c>
      <c r="N13023" s="4">
        <f t="shared" si="1221"/>
        <v>0</v>
      </c>
    </row>
    <row r="13024" spans="1:14">
      <c r="A13024" s="5">
        <v>42182.541666666664</v>
      </c>
      <c r="B13024" s="6">
        <f t="shared" si="1222"/>
        <v>27</v>
      </c>
      <c r="C13024" s="6">
        <f t="shared" si="1223"/>
        <v>14</v>
      </c>
      <c r="D13024" s="17">
        <v>41.717919999999999</v>
      </c>
      <c r="G13024" s="69">
        <v>42182.541666666664</v>
      </c>
      <c r="H13024" s="7">
        <f t="shared" si="1218"/>
        <v>27</v>
      </c>
      <c r="I13024" s="62">
        <f t="shared" si="1219"/>
        <v>14</v>
      </c>
      <c r="J13024" s="136"/>
      <c r="M13024" s="16">
        <f t="shared" si="1220"/>
        <v>0</v>
      </c>
      <c r="N13024" s="4">
        <f t="shared" si="1221"/>
        <v>0</v>
      </c>
    </row>
    <row r="13025" spans="1:14">
      <c r="A13025" s="5">
        <v>42182.583333333336</v>
      </c>
      <c r="B13025" s="6">
        <f t="shared" si="1222"/>
        <v>27</v>
      </c>
      <c r="C13025" s="6">
        <f t="shared" si="1223"/>
        <v>15</v>
      </c>
      <c r="D13025" s="17">
        <v>44.163080000000001</v>
      </c>
      <c r="G13025" s="69">
        <v>42182.583333333336</v>
      </c>
      <c r="H13025" s="7">
        <f t="shared" si="1218"/>
        <v>27</v>
      </c>
      <c r="I13025" s="62">
        <f t="shared" si="1219"/>
        <v>15</v>
      </c>
      <c r="J13025" s="136"/>
      <c r="M13025" s="16">
        <f t="shared" si="1220"/>
        <v>0</v>
      </c>
      <c r="N13025" s="4">
        <f t="shared" si="1221"/>
        <v>0</v>
      </c>
    </row>
    <row r="13026" spans="1:14">
      <c r="A13026" s="5">
        <v>42182.625</v>
      </c>
      <c r="B13026" s="6">
        <f t="shared" si="1222"/>
        <v>27</v>
      </c>
      <c r="C13026" s="6">
        <f t="shared" si="1223"/>
        <v>16</v>
      </c>
      <c r="D13026" s="17">
        <v>47.230980000000002</v>
      </c>
      <c r="G13026" s="69">
        <v>42182.625</v>
      </c>
      <c r="H13026" s="7">
        <f t="shared" si="1218"/>
        <v>27</v>
      </c>
      <c r="I13026" s="62">
        <f t="shared" si="1219"/>
        <v>16</v>
      </c>
      <c r="J13026" s="136"/>
      <c r="M13026" s="16">
        <f t="shared" si="1220"/>
        <v>0</v>
      </c>
      <c r="N13026" s="4">
        <f t="shared" si="1221"/>
        <v>0</v>
      </c>
    </row>
    <row r="13027" spans="1:14">
      <c r="A13027" s="5">
        <v>42182.666666666664</v>
      </c>
      <c r="B13027" s="6">
        <f t="shared" si="1222"/>
        <v>27</v>
      </c>
      <c r="C13027" s="6">
        <f t="shared" si="1223"/>
        <v>17</v>
      </c>
      <c r="D13027" s="17">
        <v>50.527369999999998</v>
      </c>
      <c r="G13027" s="69">
        <v>42182.666666666664</v>
      </c>
      <c r="H13027" s="7">
        <f t="shared" si="1218"/>
        <v>27</v>
      </c>
      <c r="I13027" s="62">
        <f t="shared" si="1219"/>
        <v>17</v>
      </c>
      <c r="J13027" s="136"/>
      <c r="M13027" s="16">
        <f t="shared" si="1220"/>
        <v>0</v>
      </c>
      <c r="N13027" s="4">
        <f t="shared" si="1221"/>
        <v>0</v>
      </c>
    </row>
    <row r="13028" spans="1:14">
      <c r="A13028" s="5">
        <v>42182.708333333336</v>
      </c>
      <c r="B13028" s="6">
        <f t="shared" si="1222"/>
        <v>27</v>
      </c>
      <c r="C13028" s="6">
        <f t="shared" si="1223"/>
        <v>18</v>
      </c>
      <c r="D13028" s="17">
        <v>55.934170000000002</v>
      </c>
      <c r="G13028" s="69">
        <v>42182.708333333336</v>
      </c>
      <c r="H13028" s="7">
        <f t="shared" si="1218"/>
        <v>27</v>
      </c>
      <c r="I13028" s="62">
        <f t="shared" si="1219"/>
        <v>18</v>
      </c>
      <c r="J13028" s="136"/>
      <c r="M13028" s="16">
        <f t="shared" si="1220"/>
        <v>0</v>
      </c>
      <c r="N13028" s="4">
        <f t="shared" si="1221"/>
        <v>0</v>
      </c>
    </row>
    <row r="13029" spans="1:14">
      <c r="A13029" s="5">
        <v>42182.75</v>
      </c>
      <c r="B13029" s="6">
        <f t="shared" si="1222"/>
        <v>27</v>
      </c>
      <c r="C13029" s="6">
        <f t="shared" si="1223"/>
        <v>19</v>
      </c>
      <c r="D13029" s="17">
        <v>59.813740000000003</v>
      </c>
      <c r="G13029" s="69">
        <v>42182.75</v>
      </c>
      <c r="H13029" s="7">
        <f t="shared" si="1218"/>
        <v>27</v>
      </c>
      <c r="I13029" s="62">
        <f t="shared" si="1219"/>
        <v>19</v>
      </c>
      <c r="J13029" s="136"/>
      <c r="M13029" s="16">
        <f t="shared" si="1220"/>
        <v>0</v>
      </c>
      <c r="N13029" s="4">
        <f t="shared" si="1221"/>
        <v>0</v>
      </c>
    </row>
    <row r="13030" spans="1:14">
      <c r="A13030" s="5">
        <v>42182.791666666664</v>
      </c>
      <c r="B13030" s="6">
        <f t="shared" si="1222"/>
        <v>27</v>
      </c>
      <c r="C13030" s="6">
        <f t="shared" si="1223"/>
        <v>20</v>
      </c>
      <c r="D13030" s="17">
        <v>57.427590000000002</v>
      </c>
      <c r="G13030" s="69">
        <v>42182.791666666664</v>
      </c>
      <c r="H13030" s="7">
        <f t="shared" si="1218"/>
        <v>27</v>
      </c>
      <c r="I13030" s="62">
        <f t="shared" si="1219"/>
        <v>20</v>
      </c>
      <c r="J13030" s="136"/>
      <c r="M13030" s="16">
        <f t="shared" si="1220"/>
        <v>0</v>
      </c>
      <c r="N13030" s="4">
        <f t="shared" si="1221"/>
        <v>0</v>
      </c>
    </row>
    <row r="13031" spans="1:14">
      <c r="A13031" s="5">
        <v>42182.833333333336</v>
      </c>
      <c r="B13031" s="6">
        <f t="shared" si="1222"/>
        <v>27</v>
      </c>
      <c r="C13031" s="6">
        <f t="shared" si="1223"/>
        <v>21</v>
      </c>
      <c r="D13031" s="17">
        <v>52.85821</v>
      </c>
      <c r="G13031" s="69">
        <v>42182.833333333336</v>
      </c>
      <c r="H13031" s="7">
        <f t="shared" si="1218"/>
        <v>27</v>
      </c>
      <c r="I13031" s="62">
        <f t="shared" si="1219"/>
        <v>21</v>
      </c>
      <c r="J13031" s="136"/>
      <c r="M13031" s="16">
        <f t="shared" si="1220"/>
        <v>0</v>
      </c>
      <c r="N13031" s="4">
        <f t="shared" si="1221"/>
        <v>0</v>
      </c>
    </row>
    <row r="13032" spans="1:14">
      <c r="A13032" s="5">
        <v>42182.875</v>
      </c>
      <c r="B13032" s="6">
        <f t="shared" si="1222"/>
        <v>27</v>
      </c>
      <c r="C13032" s="6">
        <f t="shared" si="1223"/>
        <v>22</v>
      </c>
      <c r="D13032" s="17">
        <v>49.17</v>
      </c>
      <c r="G13032" s="69">
        <v>42182.875</v>
      </c>
      <c r="H13032" s="7">
        <f t="shared" si="1218"/>
        <v>27</v>
      </c>
      <c r="I13032" s="62">
        <f t="shared" si="1219"/>
        <v>22</v>
      </c>
      <c r="J13032" s="136"/>
      <c r="M13032" s="16">
        <f t="shared" si="1220"/>
        <v>0</v>
      </c>
      <c r="N13032" s="4">
        <f t="shared" si="1221"/>
        <v>0</v>
      </c>
    </row>
    <row r="13033" spans="1:14">
      <c r="A13033" s="5">
        <v>42182.916666666664</v>
      </c>
      <c r="B13033" s="6">
        <f t="shared" si="1222"/>
        <v>27</v>
      </c>
      <c r="C13033" s="6">
        <f t="shared" si="1223"/>
        <v>23</v>
      </c>
      <c r="D13033" s="17">
        <v>41.837339999999998</v>
      </c>
      <c r="G13033" s="69">
        <v>42182.916666666664</v>
      </c>
      <c r="H13033" s="7">
        <f t="shared" si="1218"/>
        <v>27</v>
      </c>
      <c r="I13033" s="62">
        <f t="shared" si="1219"/>
        <v>23</v>
      </c>
      <c r="J13033" s="136"/>
      <c r="M13033" s="16">
        <f t="shared" si="1220"/>
        <v>0</v>
      </c>
      <c r="N13033" s="4">
        <f t="shared" si="1221"/>
        <v>0</v>
      </c>
    </row>
    <row r="13034" spans="1:14">
      <c r="A13034" s="5">
        <v>42182.958333333336</v>
      </c>
      <c r="B13034" s="6">
        <f t="shared" si="1222"/>
        <v>27</v>
      </c>
      <c r="C13034" s="6">
        <f t="shared" si="1223"/>
        <v>24</v>
      </c>
      <c r="D13034" s="17">
        <v>38.450000000000003</v>
      </c>
      <c r="G13034" s="69">
        <v>42182.958333333336</v>
      </c>
      <c r="H13034" s="7">
        <f t="shared" si="1218"/>
        <v>27</v>
      </c>
      <c r="I13034" s="62">
        <f t="shared" si="1219"/>
        <v>24</v>
      </c>
      <c r="J13034" s="136"/>
      <c r="M13034" s="16">
        <f t="shared" si="1220"/>
        <v>0</v>
      </c>
      <c r="N13034" s="4">
        <f t="shared" si="1221"/>
        <v>0</v>
      </c>
    </row>
    <row r="13035" spans="1:14">
      <c r="A13035" s="5">
        <v>42183</v>
      </c>
      <c r="B13035" s="6">
        <f t="shared" si="1222"/>
        <v>28</v>
      </c>
      <c r="C13035" s="6">
        <f t="shared" si="1223"/>
        <v>1</v>
      </c>
      <c r="D13035" s="17">
        <v>37.456339999999997</v>
      </c>
      <c r="G13035" s="69">
        <v>42183</v>
      </c>
      <c r="H13035" s="7">
        <f t="shared" si="1218"/>
        <v>28</v>
      </c>
      <c r="I13035" s="62">
        <f t="shared" si="1219"/>
        <v>1</v>
      </c>
      <c r="J13035" s="136"/>
      <c r="M13035" s="16">
        <f t="shared" si="1220"/>
        <v>0</v>
      </c>
      <c r="N13035" s="4">
        <f t="shared" si="1221"/>
        <v>0</v>
      </c>
    </row>
    <row r="13036" spans="1:14">
      <c r="A13036" s="5">
        <v>42183.041666666664</v>
      </c>
      <c r="B13036" s="6">
        <f t="shared" si="1222"/>
        <v>28</v>
      </c>
      <c r="C13036" s="6">
        <f t="shared" si="1223"/>
        <v>2</v>
      </c>
      <c r="D13036" s="17">
        <v>33.789819999999999</v>
      </c>
      <c r="G13036" s="69">
        <v>42183.041666666664</v>
      </c>
      <c r="H13036" s="7">
        <f t="shared" si="1218"/>
        <v>28</v>
      </c>
      <c r="I13036" s="62">
        <f t="shared" si="1219"/>
        <v>2</v>
      </c>
      <c r="J13036" s="136"/>
      <c r="M13036" s="16">
        <f t="shared" si="1220"/>
        <v>0</v>
      </c>
      <c r="N13036" s="4">
        <f t="shared" si="1221"/>
        <v>0</v>
      </c>
    </row>
    <row r="13037" spans="1:14">
      <c r="A13037" s="5">
        <v>42183.083333333336</v>
      </c>
      <c r="B13037" s="6">
        <f t="shared" si="1222"/>
        <v>28</v>
      </c>
      <c r="C13037" s="6">
        <f t="shared" si="1223"/>
        <v>3</v>
      </c>
      <c r="D13037" s="17">
        <v>33.329250000000002</v>
      </c>
      <c r="G13037" s="69">
        <v>42183.083333333336</v>
      </c>
      <c r="H13037" s="7">
        <f t="shared" si="1218"/>
        <v>28</v>
      </c>
      <c r="I13037" s="62">
        <f t="shared" si="1219"/>
        <v>3</v>
      </c>
      <c r="J13037" s="136"/>
      <c r="M13037" s="16">
        <f t="shared" si="1220"/>
        <v>0</v>
      </c>
      <c r="N13037" s="4">
        <f t="shared" si="1221"/>
        <v>0</v>
      </c>
    </row>
    <row r="13038" spans="1:14">
      <c r="A13038" s="5">
        <v>42183.125</v>
      </c>
      <c r="B13038" s="6">
        <f t="shared" si="1222"/>
        <v>28</v>
      </c>
      <c r="C13038" s="6">
        <f t="shared" si="1223"/>
        <v>4</v>
      </c>
      <c r="D13038" s="17">
        <v>32.77317</v>
      </c>
      <c r="G13038" s="69">
        <v>42183.125</v>
      </c>
      <c r="H13038" s="7">
        <f t="shared" si="1218"/>
        <v>28</v>
      </c>
      <c r="I13038" s="62">
        <f t="shared" si="1219"/>
        <v>4</v>
      </c>
      <c r="J13038" s="136"/>
      <c r="M13038" s="16">
        <f t="shared" si="1220"/>
        <v>0</v>
      </c>
      <c r="N13038" s="4">
        <f t="shared" si="1221"/>
        <v>0</v>
      </c>
    </row>
    <row r="13039" spans="1:14">
      <c r="A13039" s="5">
        <v>42183.166666666664</v>
      </c>
      <c r="B13039" s="6">
        <f t="shared" si="1222"/>
        <v>28</v>
      </c>
      <c r="C13039" s="6">
        <f t="shared" si="1223"/>
        <v>5</v>
      </c>
      <c r="D13039" s="17">
        <v>31.805499999999999</v>
      </c>
      <c r="G13039" s="69">
        <v>42183.166666666664</v>
      </c>
      <c r="H13039" s="7">
        <f t="shared" si="1218"/>
        <v>28</v>
      </c>
      <c r="I13039" s="62">
        <f t="shared" si="1219"/>
        <v>5</v>
      </c>
      <c r="J13039" s="136"/>
      <c r="M13039" s="16">
        <f t="shared" si="1220"/>
        <v>0</v>
      </c>
      <c r="N13039" s="4">
        <f t="shared" si="1221"/>
        <v>0</v>
      </c>
    </row>
    <row r="13040" spans="1:14">
      <c r="A13040" s="5">
        <v>42183.208333333336</v>
      </c>
      <c r="B13040" s="6">
        <f t="shared" si="1222"/>
        <v>28</v>
      </c>
      <c r="C13040" s="6">
        <f t="shared" si="1223"/>
        <v>6</v>
      </c>
      <c r="D13040" s="17">
        <v>31.2667</v>
      </c>
      <c r="G13040" s="69">
        <v>42183.208333333336</v>
      </c>
      <c r="H13040" s="7">
        <f t="shared" si="1218"/>
        <v>28</v>
      </c>
      <c r="I13040" s="62">
        <f t="shared" si="1219"/>
        <v>6</v>
      </c>
      <c r="J13040" s="136"/>
      <c r="M13040" s="16">
        <f t="shared" si="1220"/>
        <v>0</v>
      </c>
      <c r="N13040" s="4">
        <f t="shared" si="1221"/>
        <v>0</v>
      </c>
    </row>
    <row r="13041" spans="1:14">
      <c r="A13041" s="5">
        <v>42183.25</v>
      </c>
      <c r="B13041" s="6">
        <f t="shared" si="1222"/>
        <v>28</v>
      </c>
      <c r="C13041" s="6">
        <f t="shared" si="1223"/>
        <v>7</v>
      </c>
      <c r="D13041" s="17">
        <v>30.02291</v>
      </c>
      <c r="G13041" s="69">
        <v>42183.25</v>
      </c>
      <c r="H13041" s="7">
        <f t="shared" si="1218"/>
        <v>28</v>
      </c>
      <c r="I13041" s="62">
        <f t="shared" si="1219"/>
        <v>7</v>
      </c>
      <c r="J13041" s="136"/>
      <c r="M13041" s="16">
        <f t="shared" si="1220"/>
        <v>0</v>
      </c>
      <c r="N13041" s="4">
        <f t="shared" si="1221"/>
        <v>0</v>
      </c>
    </row>
    <row r="13042" spans="1:14">
      <c r="A13042" s="5">
        <v>42183.291666666664</v>
      </c>
      <c r="B13042" s="6">
        <f t="shared" si="1222"/>
        <v>28</v>
      </c>
      <c r="C13042" s="6">
        <f t="shared" si="1223"/>
        <v>8</v>
      </c>
      <c r="D13042" s="17">
        <v>29.755510000000001</v>
      </c>
      <c r="G13042" s="69">
        <v>42183.291666666664</v>
      </c>
      <c r="H13042" s="7">
        <f t="shared" si="1218"/>
        <v>28</v>
      </c>
      <c r="I13042" s="62">
        <f t="shared" si="1219"/>
        <v>8</v>
      </c>
      <c r="J13042" s="136"/>
      <c r="M13042" s="16">
        <f t="shared" si="1220"/>
        <v>0</v>
      </c>
      <c r="N13042" s="4">
        <f t="shared" si="1221"/>
        <v>0</v>
      </c>
    </row>
    <row r="13043" spans="1:14">
      <c r="A13043" s="5">
        <v>42183.333333333336</v>
      </c>
      <c r="B13043" s="6">
        <f t="shared" si="1222"/>
        <v>28</v>
      </c>
      <c r="C13043" s="6">
        <f t="shared" si="1223"/>
        <v>9</v>
      </c>
      <c r="D13043" s="17">
        <v>29.865829999999999</v>
      </c>
      <c r="G13043" s="69">
        <v>42183.333333333336</v>
      </c>
      <c r="H13043" s="7">
        <f t="shared" si="1218"/>
        <v>28</v>
      </c>
      <c r="I13043" s="62">
        <f t="shared" si="1219"/>
        <v>9</v>
      </c>
      <c r="J13043" s="136"/>
      <c r="M13043" s="16">
        <f t="shared" si="1220"/>
        <v>0</v>
      </c>
      <c r="N13043" s="4">
        <f t="shared" si="1221"/>
        <v>0</v>
      </c>
    </row>
    <row r="13044" spans="1:14">
      <c r="A13044" s="5">
        <v>42183.375</v>
      </c>
      <c r="B13044" s="6">
        <f t="shared" si="1222"/>
        <v>28</v>
      </c>
      <c r="C13044" s="6">
        <f t="shared" si="1223"/>
        <v>10</v>
      </c>
      <c r="D13044" s="17">
        <v>31.93111</v>
      </c>
      <c r="G13044" s="69">
        <v>42183.375</v>
      </c>
      <c r="H13044" s="7">
        <f t="shared" si="1218"/>
        <v>28</v>
      </c>
      <c r="I13044" s="62">
        <f t="shared" si="1219"/>
        <v>10</v>
      </c>
      <c r="J13044" s="136"/>
      <c r="M13044" s="16">
        <f t="shared" si="1220"/>
        <v>0</v>
      </c>
      <c r="N13044" s="4">
        <f t="shared" si="1221"/>
        <v>0</v>
      </c>
    </row>
    <row r="13045" spans="1:14">
      <c r="A13045" s="5">
        <v>42183.416666666664</v>
      </c>
      <c r="B13045" s="6">
        <f t="shared" si="1222"/>
        <v>28</v>
      </c>
      <c r="C13045" s="6">
        <f t="shared" si="1223"/>
        <v>11</v>
      </c>
      <c r="D13045" s="17">
        <v>34.004100000000001</v>
      </c>
      <c r="G13045" s="69">
        <v>42183.416666666664</v>
      </c>
      <c r="H13045" s="7">
        <f t="shared" si="1218"/>
        <v>28</v>
      </c>
      <c r="I13045" s="62">
        <f t="shared" si="1219"/>
        <v>11</v>
      </c>
      <c r="J13045" s="136"/>
      <c r="M13045" s="16">
        <f t="shared" si="1220"/>
        <v>0</v>
      </c>
      <c r="N13045" s="4">
        <f t="shared" si="1221"/>
        <v>0</v>
      </c>
    </row>
    <row r="13046" spans="1:14">
      <c r="A13046" s="5">
        <v>42183.458333333336</v>
      </c>
      <c r="B13046" s="6">
        <f t="shared" si="1222"/>
        <v>28</v>
      </c>
      <c r="C13046" s="6">
        <f t="shared" si="1223"/>
        <v>12</v>
      </c>
      <c r="D13046" s="17">
        <v>35.299619999999997</v>
      </c>
      <c r="G13046" s="69">
        <v>42183.458333333336</v>
      </c>
      <c r="H13046" s="7">
        <f t="shared" si="1218"/>
        <v>28</v>
      </c>
      <c r="I13046" s="62">
        <f t="shared" si="1219"/>
        <v>12</v>
      </c>
      <c r="J13046" s="136"/>
      <c r="M13046" s="16">
        <f t="shared" si="1220"/>
        <v>0</v>
      </c>
      <c r="N13046" s="4">
        <f t="shared" si="1221"/>
        <v>0</v>
      </c>
    </row>
    <row r="13047" spans="1:14">
      <c r="A13047" s="5">
        <v>42183.5</v>
      </c>
      <c r="B13047" s="6">
        <f t="shared" si="1222"/>
        <v>28</v>
      </c>
      <c r="C13047" s="6">
        <f t="shared" si="1223"/>
        <v>13</v>
      </c>
      <c r="D13047" s="17">
        <v>37.518149999999999</v>
      </c>
      <c r="G13047" s="69">
        <v>42183.5</v>
      </c>
      <c r="H13047" s="7">
        <f t="shared" si="1218"/>
        <v>28</v>
      </c>
      <c r="I13047" s="62">
        <f t="shared" si="1219"/>
        <v>13</v>
      </c>
      <c r="J13047" s="136"/>
      <c r="M13047" s="16">
        <f t="shared" si="1220"/>
        <v>0</v>
      </c>
      <c r="N13047" s="4">
        <f t="shared" si="1221"/>
        <v>0</v>
      </c>
    </row>
    <row r="13048" spans="1:14">
      <c r="A13048" s="5">
        <v>42183.541666666664</v>
      </c>
      <c r="B13048" s="6">
        <f t="shared" si="1222"/>
        <v>28</v>
      </c>
      <c r="C13048" s="6">
        <f t="shared" si="1223"/>
        <v>14</v>
      </c>
      <c r="D13048" s="17">
        <v>36.365639999999999</v>
      </c>
      <c r="G13048" s="69">
        <v>42183.541666666664</v>
      </c>
      <c r="H13048" s="7">
        <f t="shared" si="1218"/>
        <v>28</v>
      </c>
      <c r="I13048" s="62">
        <f t="shared" si="1219"/>
        <v>14</v>
      </c>
      <c r="J13048" s="136"/>
      <c r="M13048" s="16">
        <f t="shared" si="1220"/>
        <v>0</v>
      </c>
      <c r="N13048" s="4">
        <f t="shared" si="1221"/>
        <v>0</v>
      </c>
    </row>
    <row r="13049" spans="1:14">
      <c r="A13049" s="5">
        <v>42183.583333333336</v>
      </c>
      <c r="B13049" s="6">
        <f t="shared" si="1222"/>
        <v>28</v>
      </c>
      <c r="C13049" s="6">
        <f t="shared" si="1223"/>
        <v>15</v>
      </c>
      <c r="D13049" s="17">
        <v>41.387309999999999</v>
      </c>
      <c r="G13049" s="69">
        <v>42183.583333333336</v>
      </c>
      <c r="H13049" s="7">
        <f t="shared" si="1218"/>
        <v>28</v>
      </c>
      <c r="I13049" s="62">
        <f t="shared" si="1219"/>
        <v>15</v>
      </c>
      <c r="J13049" s="136"/>
      <c r="M13049" s="16">
        <f t="shared" si="1220"/>
        <v>0</v>
      </c>
      <c r="N13049" s="4">
        <f t="shared" si="1221"/>
        <v>0</v>
      </c>
    </row>
    <row r="13050" spans="1:14">
      <c r="A13050" s="5">
        <v>42183.625</v>
      </c>
      <c r="B13050" s="6">
        <f t="shared" si="1222"/>
        <v>28</v>
      </c>
      <c r="C13050" s="6">
        <f t="shared" si="1223"/>
        <v>16</v>
      </c>
      <c r="D13050" s="17">
        <v>45.97287</v>
      </c>
      <c r="G13050" s="69">
        <v>42183.625</v>
      </c>
      <c r="H13050" s="7">
        <f t="shared" si="1218"/>
        <v>28</v>
      </c>
      <c r="I13050" s="62">
        <f t="shared" si="1219"/>
        <v>16</v>
      </c>
      <c r="J13050" s="136"/>
      <c r="M13050" s="16">
        <f t="shared" si="1220"/>
        <v>0</v>
      </c>
      <c r="N13050" s="4">
        <f t="shared" si="1221"/>
        <v>0</v>
      </c>
    </row>
    <row r="13051" spans="1:14">
      <c r="A13051" s="5">
        <v>42183.666666666664</v>
      </c>
      <c r="B13051" s="6">
        <f t="shared" si="1222"/>
        <v>28</v>
      </c>
      <c r="C13051" s="6">
        <f t="shared" si="1223"/>
        <v>17</v>
      </c>
      <c r="D13051" s="17">
        <v>49.888019999999997</v>
      </c>
      <c r="G13051" s="69">
        <v>42183.666666666664</v>
      </c>
      <c r="H13051" s="7">
        <f t="shared" si="1218"/>
        <v>28</v>
      </c>
      <c r="I13051" s="62">
        <f t="shared" si="1219"/>
        <v>17</v>
      </c>
      <c r="J13051" s="136"/>
      <c r="M13051" s="16">
        <f t="shared" si="1220"/>
        <v>0</v>
      </c>
      <c r="N13051" s="4">
        <f t="shared" si="1221"/>
        <v>0</v>
      </c>
    </row>
    <row r="13052" spans="1:14">
      <c r="A13052" s="5">
        <v>42183.708333333336</v>
      </c>
      <c r="B13052" s="6">
        <f t="shared" si="1222"/>
        <v>28</v>
      </c>
      <c r="C13052" s="6">
        <f t="shared" si="1223"/>
        <v>18</v>
      </c>
      <c r="D13052" s="17">
        <v>49.360750000000003</v>
      </c>
      <c r="G13052" s="69">
        <v>42183.708333333336</v>
      </c>
      <c r="H13052" s="7">
        <f t="shared" si="1218"/>
        <v>28</v>
      </c>
      <c r="I13052" s="62">
        <f t="shared" si="1219"/>
        <v>18</v>
      </c>
      <c r="J13052" s="136"/>
      <c r="M13052" s="16">
        <f t="shared" si="1220"/>
        <v>0</v>
      </c>
      <c r="N13052" s="4">
        <f t="shared" si="1221"/>
        <v>0</v>
      </c>
    </row>
    <row r="13053" spans="1:14">
      <c r="A13053" s="5">
        <v>42183.75</v>
      </c>
      <c r="B13053" s="6">
        <f t="shared" si="1222"/>
        <v>28</v>
      </c>
      <c r="C13053" s="6">
        <f t="shared" si="1223"/>
        <v>19</v>
      </c>
      <c r="D13053" s="17">
        <v>55.784219999999998</v>
      </c>
      <c r="G13053" s="69">
        <v>42183.75</v>
      </c>
      <c r="H13053" s="7">
        <f t="shared" si="1218"/>
        <v>28</v>
      </c>
      <c r="I13053" s="62">
        <f t="shared" si="1219"/>
        <v>19</v>
      </c>
      <c r="J13053" s="136"/>
      <c r="M13053" s="16">
        <f t="shared" si="1220"/>
        <v>0</v>
      </c>
      <c r="N13053" s="4">
        <f t="shared" si="1221"/>
        <v>0</v>
      </c>
    </row>
    <row r="13054" spans="1:14">
      <c r="A13054" s="5">
        <v>42183.791666666664</v>
      </c>
      <c r="B13054" s="6">
        <f t="shared" si="1222"/>
        <v>28</v>
      </c>
      <c r="C13054" s="6">
        <f t="shared" si="1223"/>
        <v>20</v>
      </c>
      <c r="D13054" s="17">
        <v>55</v>
      </c>
      <c r="G13054" s="69">
        <v>42183.791666666664</v>
      </c>
      <c r="H13054" s="7">
        <f t="shared" si="1218"/>
        <v>28</v>
      </c>
      <c r="I13054" s="62">
        <f t="shared" si="1219"/>
        <v>20</v>
      </c>
      <c r="J13054" s="136"/>
      <c r="M13054" s="16">
        <f t="shared" si="1220"/>
        <v>0</v>
      </c>
      <c r="N13054" s="4">
        <f t="shared" si="1221"/>
        <v>0</v>
      </c>
    </row>
    <row r="13055" spans="1:14">
      <c r="A13055" s="5">
        <v>42183.833333333336</v>
      </c>
      <c r="B13055" s="6">
        <f t="shared" si="1222"/>
        <v>28</v>
      </c>
      <c r="C13055" s="6">
        <f t="shared" si="1223"/>
        <v>21</v>
      </c>
      <c r="D13055" s="17">
        <v>50.67</v>
      </c>
      <c r="G13055" s="69">
        <v>42183.833333333336</v>
      </c>
      <c r="H13055" s="7">
        <f t="shared" si="1218"/>
        <v>28</v>
      </c>
      <c r="I13055" s="62">
        <f t="shared" si="1219"/>
        <v>21</v>
      </c>
      <c r="J13055" s="136"/>
      <c r="M13055" s="16">
        <f t="shared" si="1220"/>
        <v>0</v>
      </c>
      <c r="N13055" s="4">
        <f t="shared" si="1221"/>
        <v>0</v>
      </c>
    </row>
    <row r="13056" spans="1:14">
      <c r="A13056" s="5">
        <v>42183.875</v>
      </c>
      <c r="B13056" s="6">
        <f t="shared" si="1222"/>
        <v>28</v>
      </c>
      <c r="C13056" s="6">
        <f t="shared" si="1223"/>
        <v>22</v>
      </c>
      <c r="D13056" s="17">
        <v>45.341059999999999</v>
      </c>
      <c r="G13056" s="69">
        <v>42183.875</v>
      </c>
      <c r="H13056" s="7">
        <f t="shared" si="1218"/>
        <v>28</v>
      </c>
      <c r="I13056" s="62">
        <f t="shared" si="1219"/>
        <v>22</v>
      </c>
      <c r="J13056" s="136"/>
      <c r="M13056" s="16">
        <f t="shared" si="1220"/>
        <v>0</v>
      </c>
      <c r="N13056" s="4">
        <f t="shared" si="1221"/>
        <v>0</v>
      </c>
    </row>
    <row r="13057" spans="1:14">
      <c r="A13057" s="5">
        <v>42183.916666666664</v>
      </c>
      <c r="B13057" s="6">
        <f t="shared" si="1222"/>
        <v>28</v>
      </c>
      <c r="C13057" s="6">
        <f t="shared" si="1223"/>
        <v>23</v>
      </c>
      <c r="D13057" s="17">
        <v>39.288200000000003</v>
      </c>
      <c r="G13057" s="69">
        <v>42183.916666666664</v>
      </c>
      <c r="H13057" s="7">
        <f t="shared" si="1218"/>
        <v>28</v>
      </c>
      <c r="I13057" s="62">
        <f t="shared" si="1219"/>
        <v>23</v>
      </c>
      <c r="J13057" s="136"/>
      <c r="M13057" s="16">
        <f t="shared" si="1220"/>
        <v>0</v>
      </c>
      <c r="N13057" s="4">
        <f t="shared" si="1221"/>
        <v>0</v>
      </c>
    </row>
    <row r="13058" spans="1:14">
      <c r="A13058" s="5">
        <v>42183.958333333336</v>
      </c>
      <c r="B13058" s="6">
        <f t="shared" si="1222"/>
        <v>28</v>
      </c>
      <c r="C13058" s="6">
        <f t="shared" si="1223"/>
        <v>24</v>
      </c>
      <c r="D13058" s="17">
        <v>36.505049999999997</v>
      </c>
      <c r="G13058" s="69">
        <v>42183.958333333336</v>
      </c>
      <c r="H13058" s="7">
        <f t="shared" si="1218"/>
        <v>28</v>
      </c>
      <c r="I13058" s="62">
        <f t="shared" si="1219"/>
        <v>24</v>
      </c>
      <c r="J13058" s="136"/>
      <c r="M13058" s="16">
        <f t="shared" si="1220"/>
        <v>0</v>
      </c>
      <c r="N13058" s="4">
        <f t="shared" si="1221"/>
        <v>0</v>
      </c>
    </row>
    <row r="13059" spans="1:14">
      <c r="A13059" s="5">
        <v>42184</v>
      </c>
      <c r="B13059" s="6">
        <f t="shared" si="1222"/>
        <v>29</v>
      </c>
      <c r="C13059" s="6">
        <f t="shared" si="1223"/>
        <v>1</v>
      </c>
      <c r="D13059" s="17">
        <v>33.540379999999999</v>
      </c>
      <c r="G13059" s="69">
        <v>42184</v>
      </c>
      <c r="H13059" s="7">
        <f t="shared" si="1218"/>
        <v>29</v>
      </c>
      <c r="I13059" s="62">
        <f t="shared" si="1219"/>
        <v>1</v>
      </c>
      <c r="J13059" s="136"/>
      <c r="M13059" s="16">
        <f t="shared" si="1220"/>
        <v>0</v>
      </c>
      <c r="N13059" s="4">
        <f t="shared" si="1221"/>
        <v>0</v>
      </c>
    </row>
    <row r="13060" spans="1:14">
      <c r="A13060" s="5">
        <v>42184.041666666664</v>
      </c>
      <c r="B13060" s="6">
        <f t="shared" si="1222"/>
        <v>29</v>
      </c>
      <c r="C13060" s="6">
        <f t="shared" si="1223"/>
        <v>2</v>
      </c>
      <c r="D13060" s="17">
        <v>29.622620000000001</v>
      </c>
      <c r="G13060" s="69">
        <v>42184.041666666664</v>
      </c>
      <c r="H13060" s="7">
        <f t="shared" ref="H13060:H13123" si="1224">DAY(G13060)</f>
        <v>29</v>
      </c>
      <c r="I13060" s="62">
        <f t="shared" ref="I13060:I13123" si="1225">HOUR(G13060)+1</f>
        <v>2</v>
      </c>
      <c r="J13060" s="136"/>
      <c r="M13060" s="16">
        <f t="shared" ref="M13060:M13123" si="1226">IF(H13060=B13060,0,1)</f>
        <v>0</v>
      </c>
      <c r="N13060" s="4">
        <f t="shared" ref="N13060:N13123" si="1227">IF(I13060=C13060,0,1)</f>
        <v>0</v>
      </c>
    </row>
    <row r="13061" spans="1:14">
      <c r="A13061" s="5">
        <v>42184.083333333336</v>
      </c>
      <c r="B13061" s="6">
        <f t="shared" ref="B13061:B13124" si="1228">DAY(A13061)</f>
        <v>29</v>
      </c>
      <c r="C13061" s="6">
        <f t="shared" ref="C13061:C13124" si="1229">HOUR(A13061)+1</f>
        <v>3</v>
      </c>
      <c r="D13061" s="17">
        <v>28.873270000000002</v>
      </c>
      <c r="G13061" s="69">
        <v>42184.083333333336</v>
      </c>
      <c r="H13061" s="7">
        <f t="shared" si="1224"/>
        <v>29</v>
      </c>
      <c r="I13061" s="62">
        <f t="shared" si="1225"/>
        <v>3</v>
      </c>
      <c r="J13061" s="136"/>
      <c r="M13061" s="16">
        <f t="shared" si="1226"/>
        <v>0</v>
      </c>
      <c r="N13061" s="4">
        <f t="shared" si="1227"/>
        <v>0</v>
      </c>
    </row>
    <row r="13062" spans="1:14">
      <c r="A13062" s="5">
        <v>42184.125</v>
      </c>
      <c r="B13062" s="6">
        <f t="shared" si="1228"/>
        <v>29</v>
      </c>
      <c r="C13062" s="6">
        <f t="shared" si="1229"/>
        <v>4</v>
      </c>
      <c r="D13062" s="17">
        <v>28.772970000000001</v>
      </c>
      <c r="G13062" s="69">
        <v>42184.125</v>
      </c>
      <c r="H13062" s="7">
        <f t="shared" si="1224"/>
        <v>29</v>
      </c>
      <c r="I13062" s="62">
        <f t="shared" si="1225"/>
        <v>4</v>
      </c>
      <c r="J13062" s="136"/>
      <c r="M13062" s="16">
        <f t="shared" si="1226"/>
        <v>0</v>
      </c>
      <c r="N13062" s="4">
        <f t="shared" si="1227"/>
        <v>0</v>
      </c>
    </row>
    <row r="13063" spans="1:14">
      <c r="A13063" s="5">
        <v>42184.166666666664</v>
      </c>
      <c r="B13063" s="6">
        <f t="shared" si="1228"/>
        <v>29</v>
      </c>
      <c r="C13063" s="6">
        <f t="shared" si="1229"/>
        <v>5</v>
      </c>
      <c r="D13063" s="17">
        <v>28.809259999999998</v>
      </c>
      <c r="G13063" s="69">
        <v>42184.166666666664</v>
      </c>
      <c r="H13063" s="7">
        <f t="shared" si="1224"/>
        <v>29</v>
      </c>
      <c r="I13063" s="62">
        <f t="shared" si="1225"/>
        <v>5</v>
      </c>
      <c r="J13063" s="136"/>
      <c r="M13063" s="16">
        <f t="shared" si="1226"/>
        <v>0</v>
      </c>
      <c r="N13063" s="4">
        <f t="shared" si="1227"/>
        <v>0</v>
      </c>
    </row>
    <row r="13064" spans="1:14">
      <c r="A13064" s="5">
        <v>42184.208333333336</v>
      </c>
      <c r="B13064" s="6">
        <f t="shared" si="1228"/>
        <v>29</v>
      </c>
      <c r="C13064" s="6">
        <f t="shared" si="1229"/>
        <v>6</v>
      </c>
      <c r="D13064" s="17">
        <v>31.560269999999999</v>
      </c>
      <c r="G13064" s="69">
        <v>42184.208333333336</v>
      </c>
      <c r="H13064" s="7">
        <f t="shared" si="1224"/>
        <v>29</v>
      </c>
      <c r="I13064" s="62">
        <f t="shared" si="1225"/>
        <v>6</v>
      </c>
      <c r="J13064" s="136"/>
      <c r="M13064" s="16">
        <f t="shared" si="1226"/>
        <v>0</v>
      </c>
      <c r="N13064" s="4">
        <f t="shared" si="1227"/>
        <v>0</v>
      </c>
    </row>
    <row r="13065" spans="1:14">
      <c r="A13065" s="5">
        <v>42184.25</v>
      </c>
      <c r="B13065" s="6">
        <f t="shared" si="1228"/>
        <v>29</v>
      </c>
      <c r="C13065" s="6">
        <f t="shared" si="1229"/>
        <v>7</v>
      </c>
      <c r="D13065" s="17">
        <v>34.07837</v>
      </c>
      <c r="G13065" s="69">
        <v>42184.25</v>
      </c>
      <c r="H13065" s="7">
        <f t="shared" si="1224"/>
        <v>29</v>
      </c>
      <c r="I13065" s="62">
        <f t="shared" si="1225"/>
        <v>7</v>
      </c>
      <c r="J13065" s="136"/>
      <c r="M13065" s="16">
        <f t="shared" si="1226"/>
        <v>0</v>
      </c>
      <c r="N13065" s="4">
        <f t="shared" si="1227"/>
        <v>0</v>
      </c>
    </row>
    <row r="13066" spans="1:14">
      <c r="A13066" s="5">
        <v>42184.291666666664</v>
      </c>
      <c r="B13066" s="6">
        <f t="shared" si="1228"/>
        <v>29</v>
      </c>
      <c r="C13066" s="6">
        <f t="shared" si="1229"/>
        <v>8</v>
      </c>
      <c r="D13066" s="17">
        <v>36.263370000000002</v>
      </c>
      <c r="G13066" s="69">
        <v>42184.291666666664</v>
      </c>
      <c r="H13066" s="7">
        <f t="shared" si="1224"/>
        <v>29</v>
      </c>
      <c r="I13066" s="62">
        <f t="shared" si="1225"/>
        <v>8</v>
      </c>
      <c r="J13066" s="136"/>
      <c r="M13066" s="16">
        <f t="shared" si="1226"/>
        <v>0</v>
      </c>
      <c r="N13066" s="4">
        <f t="shared" si="1227"/>
        <v>0</v>
      </c>
    </row>
    <row r="13067" spans="1:14">
      <c r="A13067" s="5">
        <v>42184.333333333336</v>
      </c>
      <c r="B13067" s="6">
        <f t="shared" si="1228"/>
        <v>29</v>
      </c>
      <c r="C13067" s="6">
        <f t="shared" si="1229"/>
        <v>9</v>
      </c>
      <c r="D13067" s="17">
        <v>34.71</v>
      </c>
      <c r="G13067" s="69">
        <v>42184.333333333336</v>
      </c>
      <c r="H13067" s="7">
        <f t="shared" si="1224"/>
        <v>29</v>
      </c>
      <c r="I13067" s="62">
        <f t="shared" si="1225"/>
        <v>9</v>
      </c>
      <c r="J13067" s="136"/>
      <c r="M13067" s="16">
        <f t="shared" si="1226"/>
        <v>0</v>
      </c>
      <c r="N13067" s="4">
        <f t="shared" si="1227"/>
        <v>0</v>
      </c>
    </row>
    <row r="13068" spans="1:14">
      <c r="A13068" s="5">
        <v>42184.375</v>
      </c>
      <c r="B13068" s="6">
        <f t="shared" si="1228"/>
        <v>29</v>
      </c>
      <c r="C13068" s="6">
        <f t="shared" si="1229"/>
        <v>10</v>
      </c>
      <c r="D13068" s="17">
        <v>36.892220000000002</v>
      </c>
      <c r="G13068" s="69">
        <v>42184.375</v>
      </c>
      <c r="H13068" s="7">
        <f t="shared" si="1224"/>
        <v>29</v>
      </c>
      <c r="I13068" s="62">
        <f t="shared" si="1225"/>
        <v>10</v>
      </c>
      <c r="J13068" s="136"/>
      <c r="M13068" s="16">
        <f t="shared" si="1226"/>
        <v>0</v>
      </c>
      <c r="N13068" s="4">
        <f t="shared" si="1227"/>
        <v>0</v>
      </c>
    </row>
    <row r="13069" spans="1:14">
      <c r="A13069" s="5">
        <v>42184.416666666664</v>
      </c>
      <c r="B13069" s="6">
        <f t="shared" si="1228"/>
        <v>29</v>
      </c>
      <c r="C13069" s="6">
        <f t="shared" si="1229"/>
        <v>11</v>
      </c>
      <c r="D13069" s="17">
        <v>38.32938</v>
      </c>
      <c r="G13069" s="69">
        <v>42184.416666666664</v>
      </c>
      <c r="H13069" s="7">
        <f t="shared" si="1224"/>
        <v>29</v>
      </c>
      <c r="I13069" s="62">
        <f t="shared" si="1225"/>
        <v>11</v>
      </c>
      <c r="J13069" s="136"/>
      <c r="M13069" s="16">
        <f t="shared" si="1226"/>
        <v>0</v>
      </c>
      <c r="N13069" s="4">
        <f t="shared" si="1227"/>
        <v>0</v>
      </c>
    </row>
    <row r="13070" spans="1:14">
      <c r="A13070" s="5">
        <v>42184.458333333336</v>
      </c>
      <c r="B13070" s="6">
        <f t="shared" si="1228"/>
        <v>29</v>
      </c>
      <c r="C13070" s="6">
        <f t="shared" si="1229"/>
        <v>12</v>
      </c>
      <c r="D13070" s="17">
        <v>40.145069999999997</v>
      </c>
      <c r="G13070" s="69">
        <v>42184.458333333336</v>
      </c>
      <c r="H13070" s="7">
        <f t="shared" si="1224"/>
        <v>29</v>
      </c>
      <c r="I13070" s="62">
        <f t="shared" si="1225"/>
        <v>12</v>
      </c>
      <c r="J13070" s="136"/>
      <c r="M13070" s="16">
        <f t="shared" si="1226"/>
        <v>0</v>
      </c>
      <c r="N13070" s="4">
        <f t="shared" si="1227"/>
        <v>0</v>
      </c>
    </row>
    <row r="13071" spans="1:14">
      <c r="A13071" s="5">
        <v>42184.5</v>
      </c>
      <c r="B13071" s="6">
        <f t="shared" si="1228"/>
        <v>29</v>
      </c>
      <c r="C13071" s="6">
        <f t="shared" si="1229"/>
        <v>13</v>
      </c>
      <c r="D13071" s="17">
        <v>44.272829999999999</v>
      </c>
      <c r="G13071" s="69">
        <v>42184.5</v>
      </c>
      <c r="H13071" s="7">
        <f t="shared" si="1224"/>
        <v>29</v>
      </c>
      <c r="I13071" s="62">
        <f t="shared" si="1225"/>
        <v>13</v>
      </c>
      <c r="J13071" s="136"/>
      <c r="M13071" s="16">
        <f t="shared" si="1226"/>
        <v>0</v>
      </c>
      <c r="N13071" s="4">
        <f t="shared" si="1227"/>
        <v>0</v>
      </c>
    </row>
    <row r="13072" spans="1:14">
      <c r="A13072" s="5">
        <v>42184.541666666664</v>
      </c>
      <c r="B13072" s="6">
        <f t="shared" si="1228"/>
        <v>29</v>
      </c>
      <c r="C13072" s="6">
        <f t="shared" si="1229"/>
        <v>14</v>
      </c>
      <c r="D13072" s="17">
        <v>47.962310000000002</v>
      </c>
      <c r="G13072" s="69">
        <v>42184.541666666664</v>
      </c>
      <c r="H13072" s="7">
        <f t="shared" si="1224"/>
        <v>29</v>
      </c>
      <c r="I13072" s="62">
        <f t="shared" si="1225"/>
        <v>14</v>
      </c>
      <c r="J13072" s="136"/>
      <c r="M13072" s="16">
        <f t="shared" si="1226"/>
        <v>0</v>
      </c>
      <c r="N13072" s="4">
        <f t="shared" si="1227"/>
        <v>0</v>
      </c>
    </row>
    <row r="13073" spans="1:14">
      <c r="A13073" s="5">
        <v>42184.583333333336</v>
      </c>
      <c r="B13073" s="6">
        <f t="shared" si="1228"/>
        <v>29</v>
      </c>
      <c r="C13073" s="6">
        <f t="shared" si="1229"/>
        <v>15</v>
      </c>
      <c r="D13073" s="17">
        <v>53.53781</v>
      </c>
      <c r="G13073" s="69">
        <v>42184.583333333336</v>
      </c>
      <c r="H13073" s="7">
        <f t="shared" si="1224"/>
        <v>29</v>
      </c>
      <c r="I13073" s="62">
        <f t="shared" si="1225"/>
        <v>15</v>
      </c>
      <c r="J13073" s="136"/>
      <c r="M13073" s="16">
        <f t="shared" si="1226"/>
        <v>0</v>
      </c>
      <c r="N13073" s="4">
        <f t="shared" si="1227"/>
        <v>0</v>
      </c>
    </row>
    <row r="13074" spans="1:14">
      <c r="A13074" s="5">
        <v>42184.625</v>
      </c>
      <c r="B13074" s="6">
        <f t="shared" si="1228"/>
        <v>29</v>
      </c>
      <c r="C13074" s="6">
        <f t="shared" si="1229"/>
        <v>16</v>
      </c>
      <c r="D13074" s="17">
        <v>59.860469999999999</v>
      </c>
      <c r="G13074" s="69">
        <v>42184.625</v>
      </c>
      <c r="H13074" s="7">
        <f t="shared" si="1224"/>
        <v>29</v>
      </c>
      <c r="I13074" s="62">
        <f t="shared" si="1225"/>
        <v>16</v>
      </c>
      <c r="J13074" s="136"/>
      <c r="M13074" s="16">
        <f t="shared" si="1226"/>
        <v>0</v>
      </c>
      <c r="N13074" s="4">
        <f t="shared" si="1227"/>
        <v>0</v>
      </c>
    </row>
    <row r="13075" spans="1:14">
      <c r="A13075" s="5">
        <v>42184.666666666664</v>
      </c>
      <c r="B13075" s="6">
        <f t="shared" si="1228"/>
        <v>29</v>
      </c>
      <c r="C13075" s="6">
        <f t="shared" si="1229"/>
        <v>17</v>
      </c>
      <c r="D13075" s="17">
        <v>70.625829999999993</v>
      </c>
      <c r="G13075" s="69">
        <v>42184.666666666664</v>
      </c>
      <c r="H13075" s="7">
        <f t="shared" si="1224"/>
        <v>29</v>
      </c>
      <c r="I13075" s="62">
        <f t="shared" si="1225"/>
        <v>17</v>
      </c>
      <c r="J13075" s="136"/>
      <c r="M13075" s="16">
        <f t="shared" si="1226"/>
        <v>0</v>
      </c>
      <c r="N13075" s="4">
        <f t="shared" si="1227"/>
        <v>0</v>
      </c>
    </row>
    <row r="13076" spans="1:14">
      <c r="A13076" s="5">
        <v>42184.708333333336</v>
      </c>
      <c r="B13076" s="6">
        <f t="shared" si="1228"/>
        <v>29</v>
      </c>
      <c r="C13076" s="6">
        <f t="shared" si="1229"/>
        <v>18</v>
      </c>
      <c r="D13076" s="17">
        <v>72.310400000000001</v>
      </c>
      <c r="G13076" s="69">
        <v>42184.708333333336</v>
      </c>
      <c r="H13076" s="7">
        <f t="shared" si="1224"/>
        <v>29</v>
      </c>
      <c r="I13076" s="62">
        <f t="shared" si="1225"/>
        <v>18</v>
      </c>
      <c r="J13076" s="136"/>
      <c r="M13076" s="16">
        <f t="shared" si="1226"/>
        <v>0</v>
      </c>
      <c r="N13076" s="4">
        <f t="shared" si="1227"/>
        <v>0</v>
      </c>
    </row>
    <row r="13077" spans="1:14">
      <c r="A13077" s="5">
        <v>42184.75</v>
      </c>
      <c r="B13077" s="6">
        <f t="shared" si="1228"/>
        <v>29</v>
      </c>
      <c r="C13077" s="6">
        <f t="shared" si="1229"/>
        <v>19</v>
      </c>
      <c r="D13077" s="17">
        <v>73.814629999999994</v>
      </c>
      <c r="G13077" s="69">
        <v>42184.75</v>
      </c>
      <c r="H13077" s="7">
        <f t="shared" si="1224"/>
        <v>29</v>
      </c>
      <c r="I13077" s="62">
        <f t="shared" si="1225"/>
        <v>19</v>
      </c>
      <c r="J13077" s="136"/>
      <c r="M13077" s="16">
        <f t="shared" si="1226"/>
        <v>0</v>
      </c>
      <c r="N13077" s="4">
        <f t="shared" si="1227"/>
        <v>0</v>
      </c>
    </row>
    <row r="13078" spans="1:14">
      <c r="A13078" s="5">
        <v>42184.791666666664</v>
      </c>
      <c r="B13078" s="6">
        <f t="shared" si="1228"/>
        <v>29</v>
      </c>
      <c r="C13078" s="6">
        <f t="shared" si="1229"/>
        <v>20</v>
      </c>
      <c r="D13078" s="17">
        <v>69.76849</v>
      </c>
      <c r="G13078" s="69">
        <v>42184.791666666664</v>
      </c>
      <c r="H13078" s="7">
        <f t="shared" si="1224"/>
        <v>29</v>
      </c>
      <c r="I13078" s="62">
        <f t="shared" si="1225"/>
        <v>20</v>
      </c>
      <c r="J13078" s="136"/>
      <c r="M13078" s="16">
        <f t="shared" si="1226"/>
        <v>0</v>
      </c>
      <c r="N13078" s="4">
        <f t="shared" si="1227"/>
        <v>0</v>
      </c>
    </row>
    <row r="13079" spans="1:14">
      <c r="A13079" s="5">
        <v>42184.833333333336</v>
      </c>
      <c r="B13079" s="6">
        <f t="shared" si="1228"/>
        <v>29</v>
      </c>
      <c r="C13079" s="6">
        <f t="shared" si="1229"/>
        <v>21</v>
      </c>
      <c r="D13079" s="17">
        <v>56.106540000000003</v>
      </c>
      <c r="G13079" s="69">
        <v>42184.833333333336</v>
      </c>
      <c r="H13079" s="7">
        <f t="shared" si="1224"/>
        <v>29</v>
      </c>
      <c r="I13079" s="62">
        <f t="shared" si="1225"/>
        <v>21</v>
      </c>
      <c r="J13079" s="136"/>
      <c r="M13079" s="16">
        <f t="shared" si="1226"/>
        <v>0</v>
      </c>
      <c r="N13079" s="4">
        <f t="shared" si="1227"/>
        <v>0</v>
      </c>
    </row>
    <row r="13080" spans="1:14">
      <c r="A13080" s="5">
        <v>42184.875</v>
      </c>
      <c r="B13080" s="6">
        <f t="shared" si="1228"/>
        <v>29</v>
      </c>
      <c r="C13080" s="6">
        <f t="shared" si="1229"/>
        <v>22</v>
      </c>
      <c r="D13080" s="17">
        <v>51.107050000000001</v>
      </c>
      <c r="G13080" s="69">
        <v>42184.875</v>
      </c>
      <c r="H13080" s="7">
        <f t="shared" si="1224"/>
        <v>29</v>
      </c>
      <c r="I13080" s="62">
        <f t="shared" si="1225"/>
        <v>22</v>
      </c>
      <c r="J13080" s="136"/>
      <c r="M13080" s="16">
        <f t="shared" si="1226"/>
        <v>0</v>
      </c>
      <c r="N13080" s="4">
        <f t="shared" si="1227"/>
        <v>0</v>
      </c>
    </row>
    <row r="13081" spans="1:14">
      <c r="A13081" s="5">
        <v>42184.916666666664</v>
      </c>
      <c r="B13081" s="6">
        <f t="shared" si="1228"/>
        <v>29</v>
      </c>
      <c r="C13081" s="6">
        <f t="shared" si="1229"/>
        <v>23</v>
      </c>
      <c r="D13081" s="17">
        <v>43.426200000000001</v>
      </c>
      <c r="G13081" s="69">
        <v>42184.916666666664</v>
      </c>
      <c r="H13081" s="7">
        <f t="shared" si="1224"/>
        <v>29</v>
      </c>
      <c r="I13081" s="62">
        <f t="shared" si="1225"/>
        <v>23</v>
      </c>
      <c r="J13081" s="136"/>
      <c r="M13081" s="16">
        <f t="shared" si="1226"/>
        <v>0</v>
      </c>
      <c r="N13081" s="4">
        <f t="shared" si="1227"/>
        <v>0</v>
      </c>
    </row>
    <row r="13082" spans="1:14">
      <c r="A13082" s="5">
        <v>42184.958333333336</v>
      </c>
      <c r="B13082" s="6">
        <f t="shared" si="1228"/>
        <v>29</v>
      </c>
      <c r="C13082" s="6">
        <f t="shared" si="1229"/>
        <v>24</v>
      </c>
      <c r="D13082" s="17">
        <v>39.700189999999999</v>
      </c>
      <c r="G13082" s="69">
        <v>42184.958333333336</v>
      </c>
      <c r="H13082" s="7">
        <f t="shared" si="1224"/>
        <v>29</v>
      </c>
      <c r="I13082" s="62">
        <f t="shared" si="1225"/>
        <v>24</v>
      </c>
      <c r="J13082" s="136"/>
      <c r="M13082" s="16">
        <f t="shared" si="1226"/>
        <v>0</v>
      </c>
      <c r="N13082" s="4">
        <f t="shared" si="1227"/>
        <v>0</v>
      </c>
    </row>
    <row r="13083" spans="1:14">
      <c r="A13083" s="5">
        <v>42185</v>
      </c>
      <c r="B13083" s="6">
        <f t="shared" si="1228"/>
        <v>30</v>
      </c>
      <c r="C13083" s="6">
        <f t="shared" si="1229"/>
        <v>1</v>
      </c>
      <c r="D13083" s="17">
        <v>35.25</v>
      </c>
      <c r="G13083" s="69">
        <v>42185</v>
      </c>
      <c r="H13083" s="7">
        <f t="shared" si="1224"/>
        <v>30</v>
      </c>
      <c r="I13083" s="62">
        <f t="shared" si="1225"/>
        <v>1</v>
      </c>
      <c r="J13083" s="136"/>
      <c r="M13083" s="16">
        <f t="shared" si="1226"/>
        <v>0</v>
      </c>
      <c r="N13083" s="4">
        <f t="shared" si="1227"/>
        <v>0</v>
      </c>
    </row>
    <row r="13084" spans="1:14">
      <c r="A13084" s="5">
        <v>42185.041666666664</v>
      </c>
      <c r="B13084" s="6">
        <f t="shared" si="1228"/>
        <v>30</v>
      </c>
      <c r="C13084" s="6">
        <f t="shared" si="1229"/>
        <v>2</v>
      </c>
      <c r="D13084" s="17">
        <v>31.436450000000001</v>
      </c>
      <c r="G13084" s="69">
        <v>42185.041666666664</v>
      </c>
      <c r="H13084" s="7">
        <f t="shared" si="1224"/>
        <v>30</v>
      </c>
      <c r="I13084" s="62">
        <f t="shared" si="1225"/>
        <v>2</v>
      </c>
      <c r="J13084" s="136"/>
      <c r="M13084" s="16">
        <f t="shared" si="1226"/>
        <v>0</v>
      </c>
      <c r="N13084" s="4">
        <f t="shared" si="1227"/>
        <v>0</v>
      </c>
    </row>
    <row r="13085" spans="1:14">
      <c r="A13085" s="5">
        <v>42185.083333333336</v>
      </c>
      <c r="B13085" s="6">
        <f t="shared" si="1228"/>
        <v>30</v>
      </c>
      <c r="C13085" s="6">
        <f t="shared" si="1229"/>
        <v>3</v>
      </c>
      <c r="D13085" s="17">
        <v>33.598480000000002</v>
      </c>
      <c r="G13085" s="69">
        <v>42185.083333333336</v>
      </c>
      <c r="H13085" s="7">
        <f t="shared" si="1224"/>
        <v>30</v>
      </c>
      <c r="I13085" s="62">
        <f t="shared" si="1225"/>
        <v>3</v>
      </c>
      <c r="J13085" s="136"/>
      <c r="M13085" s="16">
        <f t="shared" si="1226"/>
        <v>0</v>
      </c>
      <c r="N13085" s="4">
        <f t="shared" si="1227"/>
        <v>0</v>
      </c>
    </row>
    <row r="13086" spans="1:14">
      <c r="A13086" s="5">
        <v>42185.125</v>
      </c>
      <c r="B13086" s="6">
        <f t="shared" si="1228"/>
        <v>30</v>
      </c>
      <c r="C13086" s="6">
        <f t="shared" si="1229"/>
        <v>4</v>
      </c>
      <c r="D13086" s="17">
        <v>29.26951</v>
      </c>
      <c r="G13086" s="69">
        <v>42185.125</v>
      </c>
      <c r="H13086" s="7">
        <f t="shared" si="1224"/>
        <v>30</v>
      </c>
      <c r="I13086" s="62">
        <f t="shared" si="1225"/>
        <v>4</v>
      </c>
      <c r="J13086" s="136"/>
      <c r="M13086" s="16">
        <f t="shared" si="1226"/>
        <v>0</v>
      </c>
      <c r="N13086" s="4">
        <f t="shared" si="1227"/>
        <v>0</v>
      </c>
    </row>
    <row r="13087" spans="1:14">
      <c r="A13087" s="5">
        <v>42185.166666666664</v>
      </c>
      <c r="B13087" s="6">
        <f t="shared" si="1228"/>
        <v>30</v>
      </c>
      <c r="C13087" s="6">
        <f t="shared" si="1229"/>
        <v>5</v>
      </c>
      <c r="D13087" s="17">
        <v>29.405239999999999</v>
      </c>
      <c r="G13087" s="69">
        <v>42185.166666666664</v>
      </c>
      <c r="H13087" s="7">
        <f t="shared" si="1224"/>
        <v>30</v>
      </c>
      <c r="I13087" s="62">
        <f t="shared" si="1225"/>
        <v>5</v>
      </c>
      <c r="J13087" s="136"/>
      <c r="M13087" s="16">
        <f t="shared" si="1226"/>
        <v>0</v>
      </c>
      <c r="N13087" s="4">
        <f t="shared" si="1227"/>
        <v>0</v>
      </c>
    </row>
    <row r="13088" spans="1:14">
      <c r="A13088" s="5">
        <v>42185.208333333336</v>
      </c>
      <c r="B13088" s="6">
        <f t="shared" si="1228"/>
        <v>30</v>
      </c>
      <c r="C13088" s="6">
        <f t="shared" si="1229"/>
        <v>6</v>
      </c>
      <c r="D13088" s="17">
        <v>31.029430000000001</v>
      </c>
      <c r="G13088" s="69">
        <v>42185.208333333336</v>
      </c>
      <c r="H13088" s="7">
        <f t="shared" si="1224"/>
        <v>30</v>
      </c>
      <c r="I13088" s="62">
        <f t="shared" si="1225"/>
        <v>6</v>
      </c>
      <c r="J13088" s="136"/>
      <c r="M13088" s="16">
        <f t="shared" si="1226"/>
        <v>0</v>
      </c>
      <c r="N13088" s="4">
        <f t="shared" si="1227"/>
        <v>0</v>
      </c>
    </row>
    <row r="13089" spans="1:14">
      <c r="A13089" s="5">
        <v>42185.25</v>
      </c>
      <c r="B13089" s="6">
        <f t="shared" si="1228"/>
        <v>30</v>
      </c>
      <c r="C13089" s="6">
        <f t="shared" si="1229"/>
        <v>7</v>
      </c>
      <c r="D13089" s="17">
        <v>36.480379999999997</v>
      </c>
      <c r="G13089" s="69">
        <v>42185.25</v>
      </c>
      <c r="H13089" s="7">
        <f t="shared" si="1224"/>
        <v>30</v>
      </c>
      <c r="I13089" s="62">
        <f t="shared" si="1225"/>
        <v>7</v>
      </c>
      <c r="J13089" s="136"/>
      <c r="M13089" s="16">
        <f t="shared" si="1226"/>
        <v>0</v>
      </c>
      <c r="N13089" s="4">
        <f t="shared" si="1227"/>
        <v>0</v>
      </c>
    </row>
    <row r="13090" spans="1:14">
      <c r="A13090" s="5">
        <v>42185.291666666664</v>
      </c>
      <c r="B13090" s="6">
        <f t="shared" si="1228"/>
        <v>30</v>
      </c>
      <c r="C13090" s="6">
        <f t="shared" si="1229"/>
        <v>8</v>
      </c>
      <c r="D13090" s="17">
        <v>37.23489</v>
      </c>
      <c r="G13090" s="69">
        <v>42185.291666666664</v>
      </c>
      <c r="H13090" s="7">
        <f t="shared" si="1224"/>
        <v>30</v>
      </c>
      <c r="I13090" s="62">
        <f t="shared" si="1225"/>
        <v>8</v>
      </c>
      <c r="J13090" s="136"/>
      <c r="M13090" s="16">
        <f t="shared" si="1226"/>
        <v>0</v>
      </c>
      <c r="N13090" s="4">
        <f t="shared" si="1227"/>
        <v>0</v>
      </c>
    </row>
    <row r="13091" spans="1:14">
      <c r="A13091" s="5">
        <v>42185.333333333336</v>
      </c>
      <c r="B13091" s="6">
        <f t="shared" si="1228"/>
        <v>30</v>
      </c>
      <c r="C13091" s="6">
        <f t="shared" si="1229"/>
        <v>9</v>
      </c>
      <c r="D13091" s="17">
        <v>37.32638</v>
      </c>
      <c r="G13091" s="69">
        <v>42185.333333333336</v>
      </c>
      <c r="H13091" s="7">
        <f t="shared" si="1224"/>
        <v>30</v>
      </c>
      <c r="I13091" s="62">
        <f t="shared" si="1225"/>
        <v>9</v>
      </c>
      <c r="J13091" s="136"/>
      <c r="M13091" s="16">
        <f t="shared" si="1226"/>
        <v>0</v>
      </c>
      <c r="N13091" s="4">
        <f t="shared" si="1227"/>
        <v>0</v>
      </c>
    </row>
    <row r="13092" spans="1:14">
      <c r="A13092" s="5">
        <v>42185.375</v>
      </c>
      <c r="B13092" s="6">
        <f t="shared" si="1228"/>
        <v>30</v>
      </c>
      <c r="C13092" s="6">
        <f t="shared" si="1229"/>
        <v>10</v>
      </c>
      <c r="D13092" s="17">
        <v>39.26596</v>
      </c>
      <c r="G13092" s="69">
        <v>42185.375</v>
      </c>
      <c r="H13092" s="7">
        <f t="shared" si="1224"/>
        <v>30</v>
      </c>
      <c r="I13092" s="62">
        <f t="shared" si="1225"/>
        <v>10</v>
      </c>
      <c r="J13092" s="136"/>
      <c r="M13092" s="16">
        <f t="shared" si="1226"/>
        <v>0</v>
      </c>
      <c r="N13092" s="4">
        <f t="shared" si="1227"/>
        <v>0</v>
      </c>
    </row>
    <row r="13093" spans="1:14">
      <c r="A13093" s="5">
        <v>42185.416666666664</v>
      </c>
      <c r="B13093" s="6">
        <f t="shared" si="1228"/>
        <v>30</v>
      </c>
      <c r="C13093" s="6">
        <f t="shared" si="1229"/>
        <v>11</v>
      </c>
      <c r="D13093" s="17">
        <v>43.75864</v>
      </c>
      <c r="G13093" s="69">
        <v>42185.416666666664</v>
      </c>
      <c r="H13093" s="7">
        <f t="shared" si="1224"/>
        <v>30</v>
      </c>
      <c r="I13093" s="62">
        <f t="shared" si="1225"/>
        <v>11</v>
      </c>
      <c r="J13093" s="136"/>
      <c r="M13093" s="16">
        <f t="shared" si="1226"/>
        <v>0</v>
      </c>
      <c r="N13093" s="4">
        <f t="shared" si="1227"/>
        <v>0</v>
      </c>
    </row>
    <row r="13094" spans="1:14">
      <c r="A13094" s="5">
        <v>42185.458333333336</v>
      </c>
      <c r="B13094" s="6">
        <f t="shared" si="1228"/>
        <v>30</v>
      </c>
      <c r="C13094" s="6">
        <f t="shared" si="1229"/>
        <v>12</v>
      </c>
      <c r="D13094" s="17">
        <v>46.89</v>
      </c>
      <c r="G13094" s="69">
        <v>42185.458333333336</v>
      </c>
      <c r="H13094" s="7">
        <f t="shared" si="1224"/>
        <v>30</v>
      </c>
      <c r="I13094" s="62">
        <f t="shared" si="1225"/>
        <v>12</v>
      </c>
      <c r="J13094" s="136"/>
      <c r="M13094" s="16">
        <f t="shared" si="1226"/>
        <v>0</v>
      </c>
      <c r="N13094" s="4">
        <f t="shared" si="1227"/>
        <v>0</v>
      </c>
    </row>
    <row r="13095" spans="1:14">
      <c r="A13095" s="5">
        <v>42185.5</v>
      </c>
      <c r="B13095" s="6">
        <f t="shared" si="1228"/>
        <v>30</v>
      </c>
      <c r="C13095" s="6">
        <f t="shared" si="1229"/>
        <v>13</v>
      </c>
      <c r="D13095" s="17">
        <v>54.596980000000002</v>
      </c>
      <c r="G13095" s="69">
        <v>42185.5</v>
      </c>
      <c r="H13095" s="7">
        <f t="shared" si="1224"/>
        <v>30</v>
      </c>
      <c r="I13095" s="62">
        <f t="shared" si="1225"/>
        <v>13</v>
      </c>
      <c r="J13095" s="136"/>
      <c r="M13095" s="16">
        <f t="shared" si="1226"/>
        <v>0</v>
      </c>
      <c r="N13095" s="4">
        <f t="shared" si="1227"/>
        <v>0</v>
      </c>
    </row>
    <row r="13096" spans="1:14">
      <c r="A13096" s="5">
        <v>42185.541666666664</v>
      </c>
      <c r="B13096" s="6">
        <f t="shared" si="1228"/>
        <v>30</v>
      </c>
      <c r="C13096" s="6">
        <f t="shared" si="1229"/>
        <v>14</v>
      </c>
      <c r="D13096" s="17">
        <v>65.12</v>
      </c>
      <c r="G13096" s="69">
        <v>42185.541666666664</v>
      </c>
      <c r="H13096" s="7">
        <f t="shared" si="1224"/>
        <v>30</v>
      </c>
      <c r="I13096" s="62">
        <f t="shared" si="1225"/>
        <v>14</v>
      </c>
      <c r="J13096" s="136"/>
      <c r="M13096" s="16">
        <f t="shared" si="1226"/>
        <v>0</v>
      </c>
      <c r="N13096" s="4">
        <f t="shared" si="1227"/>
        <v>0</v>
      </c>
    </row>
    <row r="13097" spans="1:14">
      <c r="A13097" s="5">
        <v>42185.583333333336</v>
      </c>
      <c r="B13097" s="6">
        <f t="shared" si="1228"/>
        <v>30</v>
      </c>
      <c r="C13097" s="6">
        <f t="shared" si="1229"/>
        <v>15</v>
      </c>
      <c r="D13097" s="17">
        <v>80.667820000000006</v>
      </c>
      <c r="G13097" s="69">
        <v>42185.583333333336</v>
      </c>
      <c r="H13097" s="7">
        <f t="shared" si="1224"/>
        <v>30</v>
      </c>
      <c r="I13097" s="62">
        <f t="shared" si="1225"/>
        <v>15</v>
      </c>
      <c r="J13097" s="136"/>
      <c r="M13097" s="16">
        <f t="shared" si="1226"/>
        <v>0</v>
      </c>
      <c r="N13097" s="4">
        <f t="shared" si="1227"/>
        <v>0</v>
      </c>
    </row>
    <row r="13098" spans="1:14">
      <c r="A13098" s="5">
        <v>42185.625</v>
      </c>
      <c r="B13098" s="6">
        <f t="shared" si="1228"/>
        <v>30</v>
      </c>
      <c r="C13098" s="6">
        <f t="shared" si="1229"/>
        <v>16</v>
      </c>
      <c r="D13098" s="17">
        <v>99.441779999999994</v>
      </c>
      <c r="G13098" s="69">
        <v>42185.625</v>
      </c>
      <c r="H13098" s="7">
        <f t="shared" si="1224"/>
        <v>30</v>
      </c>
      <c r="I13098" s="62">
        <f t="shared" si="1225"/>
        <v>16</v>
      </c>
      <c r="J13098" s="136"/>
      <c r="M13098" s="16">
        <f t="shared" si="1226"/>
        <v>0</v>
      </c>
      <c r="N13098" s="4">
        <f t="shared" si="1227"/>
        <v>0</v>
      </c>
    </row>
    <row r="13099" spans="1:14">
      <c r="A13099" s="5">
        <v>42185.666666666664</v>
      </c>
      <c r="B13099" s="6">
        <f t="shared" si="1228"/>
        <v>30</v>
      </c>
      <c r="C13099" s="6">
        <f t="shared" si="1229"/>
        <v>17</v>
      </c>
      <c r="D13099" s="17">
        <v>108.38500000000001</v>
      </c>
      <c r="G13099" s="69">
        <v>42185.666666666664</v>
      </c>
      <c r="H13099" s="7">
        <f t="shared" si="1224"/>
        <v>30</v>
      </c>
      <c r="I13099" s="62">
        <f t="shared" si="1225"/>
        <v>17</v>
      </c>
      <c r="J13099" s="136"/>
      <c r="M13099" s="16">
        <f t="shared" si="1226"/>
        <v>0</v>
      </c>
      <c r="N13099" s="4">
        <f t="shared" si="1227"/>
        <v>0</v>
      </c>
    </row>
    <row r="13100" spans="1:14">
      <c r="A13100" s="5">
        <v>42185.708333333336</v>
      </c>
      <c r="B13100" s="6">
        <f t="shared" si="1228"/>
        <v>30</v>
      </c>
      <c r="C13100" s="6">
        <f t="shared" si="1229"/>
        <v>18</v>
      </c>
      <c r="D13100" s="17">
        <v>108.70228</v>
      </c>
      <c r="G13100" s="69">
        <v>42185.708333333336</v>
      </c>
      <c r="H13100" s="7">
        <f t="shared" si="1224"/>
        <v>30</v>
      </c>
      <c r="I13100" s="62">
        <f t="shared" si="1225"/>
        <v>18</v>
      </c>
      <c r="J13100" s="136"/>
      <c r="M13100" s="16">
        <f t="shared" si="1226"/>
        <v>0</v>
      </c>
      <c r="N13100" s="4">
        <f t="shared" si="1227"/>
        <v>0</v>
      </c>
    </row>
    <row r="13101" spans="1:14">
      <c r="A13101" s="5">
        <v>42185.75</v>
      </c>
      <c r="B13101" s="6">
        <f t="shared" si="1228"/>
        <v>30</v>
      </c>
      <c r="C13101" s="6">
        <f t="shared" si="1229"/>
        <v>19</v>
      </c>
      <c r="D13101" s="17">
        <v>110.24</v>
      </c>
      <c r="G13101" s="69">
        <v>42185.75</v>
      </c>
      <c r="H13101" s="7">
        <f t="shared" si="1224"/>
        <v>30</v>
      </c>
      <c r="I13101" s="62">
        <f t="shared" si="1225"/>
        <v>19</v>
      </c>
      <c r="J13101" s="136"/>
      <c r="M13101" s="16">
        <f t="shared" si="1226"/>
        <v>0</v>
      </c>
      <c r="N13101" s="4">
        <f t="shared" si="1227"/>
        <v>0</v>
      </c>
    </row>
    <row r="13102" spans="1:14">
      <c r="A13102" s="5">
        <v>42185.791666666664</v>
      </c>
      <c r="B13102" s="6">
        <f t="shared" si="1228"/>
        <v>30</v>
      </c>
      <c r="C13102" s="6">
        <f t="shared" si="1229"/>
        <v>20</v>
      </c>
      <c r="D13102" s="17">
        <v>93.726669999999999</v>
      </c>
      <c r="G13102" s="69">
        <v>42185.791666666664</v>
      </c>
      <c r="H13102" s="7">
        <f t="shared" si="1224"/>
        <v>30</v>
      </c>
      <c r="I13102" s="62">
        <f t="shared" si="1225"/>
        <v>20</v>
      </c>
      <c r="J13102" s="136"/>
      <c r="M13102" s="16">
        <f t="shared" si="1226"/>
        <v>0</v>
      </c>
      <c r="N13102" s="4">
        <f t="shared" si="1227"/>
        <v>0</v>
      </c>
    </row>
    <row r="13103" spans="1:14">
      <c r="A13103" s="5">
        <v>42185.833333333336</v>
      </c>
      <c r="B13103" s="6">
        <f t="shared" si="1228"/>
        <v>30</v>
      </c>
      <c r="C13103" s="6">
        <f t="shared" si="1229"/>
        <v>21</v>
      </c>
      <c r="D13103" s="17">
        <v>72.909610000000001</v>
      </c>
      <c r="G13103" s="69">
        <v>42185.833333333336</v>
      </c>
      <c r="H13103" s="7">
        <f t="shared" si="1224"/>
        <v>30</v>
      </c>
      <c r="I13103" s="62">
        <f t="shared" si="1225"/>
        <v>21</v>
      </c>
      <c r="J13103" s="136"/>
      <c r="M13103" s="16">
        <f t="shared" si="1226"/>
        <v>0</v>
      </c>
      <c r="N13103" s="4">
        <f t="shared" si="1227"/>
        <v>0</v>
      </c>
    </row>
    <row r="13104" spans="1:14">
      <c r="A13104" s="5">
        <v>42185.875</v>
      </c>
      <c r="B13104" s="6">
        <f t="shared" si="1228"/>
        <v>30</v>
      </c>
      <c r="C13104" s="6">
        <f t="shared" si="1229"/>
        <v>22</v>
      </c>
      <c r="D13104" s="17">
        <v>58.738079999999997</v>
      </c>
      <c r="G13104" s="69">
        <v>42185.875</v>
      </c>
      <c r="H13104" s="7">
        <f t="shared" si="1224"/>
        <v>30</v>
      </c>
      <c r="I13104" s="62">
        <f t="shared" si="1225"/>
        <v>22</v>
      </c>
      <c r="J13104" s="136"/>
      <c r="M13104" s="16">
        <f t="shared" si="1226"/>
        <v>0</v>
      </c>
      <c r="N13104" s="4">
        <f t="shared" si="1227"/>
        <v>0</v>
      </c>
    </row>
    <row r="13105" spans="1:14">
      <c r="A13105" s="5">
        <v>42185.916666666664</v>
      </c>
      <c r="B13105" s="6">
        <f t="shared" si="1228"/>
        <v>30</v>
      </c>
      <c r="C13105" s="6">
        <f t="shared" si="1229"/>
        <v>23</v>
      </c>
      <c r="D13105" s="17">
        <v>46.369010000000003</v>
      </c>
      <c r="G13105" s="69">
        <v>42185.916666666664</v>
      </c>
      <c r="H13105" s="7">
        <f t="shared" si="1224"/>
        <v>30</v>
      </c>
      <c r="I13105" s="62">
        <f t="shared" si="1225"/>
        <v>23</v>
      </c>
      <c r="J13105" s="136"/>
      <c r="M13105" s="16">
        <f t="shared" si="1226"/>
        <v>0</v>
      </c>
      <c r="N13105" s="4">
        <f t="shared" si="1227"/>
        <v>0</v>
      </c>
    </row>
    <row r="13106" spans="1:14">
      <c r="A13106" s="5">
        <v>42185.958333333336</v>
      </c>
      <c r="B13106" s="6">
        <f t="shared" si="1228"/>
        <v>30</v>
      </c>
      <c r="C13106" s="6">
        <f t="shared" si="1229"/>
        <v>24</v>
      </c>
      <c r="D13106" s="17">
        <v>41.923349999999999</v>
      </c>
      <c r="G13106" s="69">
        <v>42185.958333333336</v>
      </c>
      <c r="H13106" s="7">
        <f t="shared" si="1224"/>
        <v>30</v>
      </c>
      <c r="I13106" s="62">
        <f t="shared" si="1225"/>
        <v>24</v>
      </c>
      <c r="J13106" s="136"/>
      <c r="M13106" s="16">
        <f t="shared" si="1226"/>
        <v>0</v>
      </c>
      <c r="N13106" s="4">
        <f t="shared" si="1227"/>
        <v>0</v>
      </c>
    </row>
    <row r="13107" spans="1:14">
      <c r="A13107" s="5">
        <v>42186</v>
      </c>
      <c r="B13107" s="6">
        <f t="shared" si="1228"/>
        <v>1</v>
      </c>
      <c r="C13107" s="6">
        <f t="shared" si="1229"/>
        <v>1</v>
      </c>
      <c r="D13107" s="17">
        <v>37.18</v>
      </c>
      <c r="G13107" s="69">
        <v>42186</v>
      </c>
      <c r="H13107" s="7">
        <f t="shared" si="1224"/>
        <v>1</v>
      </c>
      <c r="I13107" s="62">
        <f t="shared" si="1225"/>
        <v>1</v>
      </c>
      <c r="J13107" s="136"/>
      <c r="M13107" s="16">
        <f t="shared" si="1226"/>
        <v>0</v>
      </c>
      <c r="N13107" s="4">
        <f t="shared" si="1227"/>
        <v>0</v>
      </c>
    </row>
    <row r="13108" spans="1:14">
      <c r="A13108" s="5">
        <v>42186.041666666664</v>
      </c>
      <c r="B13108" s="6">
        <f t="shared" si="1228"/>
        <v>1</v>
      </c>
      <c r="C13108" s="6">
        <f t="shared" si="1229"/>
        <v>2</v>
      </c>
      <c r="D13108" s="17">
        <v>33.827629999999999</v>
      </c>
      <c r="G13108" s="69">
        <v>42186.041666666664</v>
      </c>
      <c r="H13108" s="7">
        <f t="shared" si="1224"/>
        <v>1</v>
      </c>
      <c r="I13108" s="62">
        <f t="shared" si="1225"/>
        <v>2</v>
      </c>
      <c r="J13108" s="136"/>
      <c r="M13108" s="16">
        <f t="shared" si="1226"/>
        <v>0</v>
      </c>
      <c r="N13108" s="4">
        <f t="shared" si="1227"/>
        <v>0</v>
      </c>
    </row>
    <row r="13109" spans="1:14">
      <c r="A13109" s="5">
        <v>42186.083333333336</v>
      </c>
      <c r="B13109" s="6">
        <f t="shared" si="1228"/>
        <v>1</v>
      </c>
      <c r="C13109" s="6">
        <f t="shared" si="1229"/>
        <v>3</v>
      </c>
      <c r="D13109" s="17">
        <v>33.732520000000001</v>
      </c>
      <c r="G13109" s="69">
        <v>42186.083333333336</v>
      </c>
      <c r="H13109" s="7">
        <f t="shared" si="1224"/>
        <v>1</v>
      </c>
      <c r="I13109" s="62">
        <f t="shared" si="1225"/>
        <v>3</v>
      </c>
      <c r="J13109" s="136"/>
      <c r="M13109" s="16">
        <f t="shared" si="1226"/>
        <v>0</v>
      </c>
      <c r="N13109" s="4">
        <f t="shared" si="1227"/>
        <v>0</v>
      </c>
    </row>
    <row r="13110" spans="1:14">
      <c r="A13110" s="5">
        <v>42186.125</v>
      </c>
      <c r="B13110" s="6">
        <f t="shared" si="1228"/>
        <v>1</v>
      </c>
      <c r="C13110" s="6">
        <f t="shared" si="1229"/>
        <v>4</v>
      </c>
      <c r="D13110" s="17">
        <v>32.05883</v>
      </c>
      <c r="G13110" s="69">
        <v>42186.125</v>
      </c>
      <c r="H13110" s="7">
        <f t="shared" si="1224"/>
        <v>1</v>
      </c>
      <c r="I13110" s="62">
        <f t="shared" si="1225"/>
        <v>4</v>
      </c>
      <c r="J13110" s="136"/>
      <c r="M13110" s="16">
        <f t="shared" si="1226"/>
        <v>0</v>
      </c>
      <c r="N13110" s="4">
        <f t="shared" si="1227"/>
        <v>0</v>
      </c>
    </row>
    <row r="13111" spans="1:14">
      <c r="A13111" s="5">
        <v>42186.166666666664</v>
      </c>
      <c r="B13111" s="6">
        <f t="shared" si="1228"/>
        <v>1</v>
      </c>
      <c r="C13111" s="6">
        <f t="shared" si="1229"/>
        <v>5</v>
      </c>
      <c r="D13111" s="17">
        <v>31.67886</v>
      </c>
      <c r="G13111" s="69">
        <v>42186.166666666664</v>
      </c>
      <c r="H13111" s="7">
        <f t="shared" si="1224"/>
        <v>1</v>
      </c>
      <c r="I13111" s="62">
        <f t="shared" si="1225"/>
        <v>5</v>
      </c>
      <c r="J13111" s="136"/>
      <c r="M13111" s="16">
        <f t="shared" si="1226"/>
        <v>0</v>
      </c>
      <c r="N13111" s="4">
        <f t="shared" si="1227"/>
        <v>0</v>
      </c>
    </row>
    <row r="13112" spans="1:14">
      <c r="A13112" s="5">
        <v>42186.208333333336</v>
      </c>
      <c r="B13112" s="6">
        <f t="shared" si="1228"/>
        <v>1</v>
      </c>
      <c r="C13112" s="6">
        <f t="shared" si="1229"/>
        <v>6</v>
      </c>
      <c r="D13112" s="17">
        <v>33.253410000000002</v>
      </c>
      <c r="G13112" s="69">
        <v>42186.208333333336</v>
      </c>
      <c r="H13112" s="7">
        <f t="shared" si="1224"/>
        <v>1</v>
      </c>
      <c r="I13112" s="62">
        <f t="shared" si="1225"/>
        <v>6</v>
      </c>
      <c r="J13112" s="136"/>
      <c r="M13112" s="16">
        <f t="shared" si="1226"/>
        <v>0</v>
      </c>
      <c r="N13112" s="4">
        <f t="shared" si="1227"/>
        <v>0</v>
      </c>
    </row>
    <row r="13113" spans="1:14">
      <c r="A13113" s="5">
        <v>42186.25</v>
      </c>
      <c r="B13113" s="6">
        <f t="shared" si="1228"/>
        <v>1</v>
      </c>
      <c r="C13113" s="6">
        <f t="shared" si="1229"/>
        <v>7</v>
      </c>
      <c r="D13113" s="17">
        <v>40.039859999999997</v>
      </c>
      <c r="G13113" s="69">
        <v>42186.25</v>
      </c>
      <c r="H13113" s="7">
        <f t="shared" si="1224"/>
        <v>1</v>
      </c>
      <c r="I13113" s="62">
        <f t="shared" si="1225"/>
        <v>7</v>
      </c>
      <c r="J13113" s="136"/>
      <c r="M13113" s="16">
        <f t="shared" si="1226"/>
        <v>0</v>
      </c>
      <c r="N13113" s="4">
        <f t="shared" si="1227"/>
        <v>0</v>
      </c>
    </row>
    <row r="13114" spans="1:14">
      <c r="A13114" s="5">
        <v>42186.291666666664</v>
      </c>
      <c r="B13114" s="6">
        <f t="shared" si="1228"/>
        <v>1</v>
      </c>
      <c r="C13114" s="6">
        <f t="shared" si="1229"/>
        <v>8</v>
      </c>
      <c r="D13114" s="17">
        <v>41.429360000000003</v>
      </c>
      <c r="G13114" s="69">
        <v>42186.291666666664</v>
      </c>
      <c r="H13114" s="7">
        <f t="shared" si="1224"/>
        <v>1</v>
      </c>
      <c r="I13114" s="62">
        <f t="shared" si="1225"/>
        <v>8</v>
      </c>
      <c r="J13114" s="136"/>
      <c r="M13114" s="16">
        <f t="shared" si="1226"/>
        <v>0</v>
      </c>
      <c r="N13114" s="4">
        <f t="shared" si="1227"/>
        <v>0</v>
      </c>
    </row>
    <row r="13115" spans="1:14">
      <c r="A13115" s="5">
        <v>42186.333333333336</v>
      </c>
      <c r="B13115" s="6">
        <f t="shared" si="1228"/>
        <v>1</v>
      </c>
      <c r="C13115" s="6">
        <f t="shared" si="1229"/>
        <v>9</v>
      </c>
      <c r="D13115" s="17">
        <v>42.089750000000002</v>
      </c>
      <c r="G13115" s="69">
        <v>42186.333333333336</v>
      </c>
      <c r="H13115" s="7">
        <f t="shared" si="1224"/>
        <v>1</v>
      </c>
      <c r="I13115" s="62">
        <f t="shared" si="1225"/>
        <v>9</v>
      </c>
      <c r="J13115" s="136"/>
      <c r="M13115" s="16">
        <f t="shared" si="1226"/>
        <v>0</v>
      </c>
      <c r="N13115" s="4">
        <f t="shared" si="1227"/>
        <v>0</v>
      </c>
    </row>
    <row r="13116" spans="1:14">
      <c r="A13116" s="5">
        <v>42186.375</v>
      </c>
      <c r="B13116" s="6">
        <f t="shared" si="1228"/>
        <v>1</v>
      </c>
      <c r="C13116" s="6">
        <f t="shared" si="1229"/>
        <v>10</v>
      </c>
      <c r="D13116" s="17">
        <v>43.950830000000003</v>
      </c>
      <c r="G13116" s="69">
        <v>42186.375</v>
      </c>
      <c r="H13116" s="7">
        <f t="shared" si="1224"/>
        <v>1</v>
      </c>
      <c r="I13116" s="62">
        <f t="shared" si="1225"/>
        <v>10</v>
      </c>
      <c r="J13116" s="136"/>
      <c r="M13116" s="16">
        <f t="shared" si="1226"/>
        <v>0</v>
      </c>
      <c r="N13116" s="4">
        <f t="shared" si="1227"/>
        <v>0</v>
      </c>
    </row>
    <row r="13117" spans="1:14">
      <c r="A13117" s="5">
        <v>42186.416666666664</v>
      </c>
      <c r="B13117" s="6">
        <f t="shared" si="1228"/>
        <v>1</v>
      </c>
      <c r="C13117" s="6">
        <f t="shared" si="1229"/>
        <v>11</v>
      </c>
      <c r="D13117" s="17">
        <v>46.874339999999997</v>
      </c>
      <c r="G13117" s="69">
        <v>42186.416666666664</v>
      </c>
      <c r="H13117" s="7">
        <f t="shared" si="1224"/>
        <v>1</v>
      </c>
      <c r="I13117" s="62">
        <f t="shared" si="1225"/>
        <v>11</v>
      </c>
      <c r="J13117" s="136"/>
      <c r="M13117" s="16">
        <f t="shared" si="1226"/>
        <v>0</v>
      </c>
      <c r="N13117" s="4">
        <f t="shared" si="1227"/>
        <v>0</v>
      </c>
    </row>
    <row r="13118" spans="1:14">
      <c r="A13118" s="5">
        <v>42186.458333333336</v>
      </c>
      <c r="B13118" s="6">
        <f t="shared" si="1228"/>
        <v>1</v>
      </c>
      <c r="C13118" s="6">
        <f t="shared" si="1229"/>
        <v>12</v>
      </c>
      <c r="D13118" s="17">
        <v>53.642400000000002</v>
      </c>
      <c r="G13118" s="69">
        <v>42186.458333333336</v>
      </c>
      <c r="H13118" s="7">
        <f t="shared" si="1224"/>
        <v>1</v>
      </c>
      <c r="I13118" s="62">
        <f t="shared" si="1225"/>
        <v>12</v>
      </c>
      <c r="J13118" s="136"/>
      <c r="M13118" s="16">
        <f t="shared" si="1226"/>
        <v>0</v>
      </c>
      <c r="N13118" s="4">
        <f t="shared" si="1227"/>
        <v>0</v>
      </c>
    </row>
    <row r="13119" spans="1:14">
      <c r="A13119" s="5">
        <v>42186.5</v>
      </c>
      <c r="B13119" s="6">
        <f t="shared" si="1228"/>
        <v>1</v>
      </c>
      <c r="C13119" s="6">
        <f t="shared" si="1229"/>
        <v>13</v>
      </c>
      <c r="D13119" s="17">
        <v>60.387369999999997</v>
      </c>
      <c r="G13119" s="69">
        <v>42186.5</v>
      </c>
      <c r="H13119" s="7">
        <f t="shared" si="1224"/>
        <v>1</v>
      </c>
      <c r="I13119" s="62">
        <f t="shared" si="1225"/>
        <v>13</v>
      </c>
      <c r="J13119" s="136"/>
      <c r="M13119" s="16">
        <f t="shared" si="1226"/>
        <v>0</v>
      </c>
      <c r="N13119" s="4">
        <f t="shared" si="1227"/>
        <v>0</v>
      </c>
    </row>
    <row r="13120" spans="1:14">
      <c r="A13120" s="5">
        <v>42186.541666666664</v>
      </c>
      <c r="B13120" s="6">
        <f t="shared" si="1228"/>
        <v>1</v>
      </c>
      <c r="C13120" s="6">
        <f t="shared" si="1229"/>
        <v>14</v>
      </c>
      <c r="D13120" s="17">
        <v>78.040000000000006</v>
      </c>
      <c r="G13120" s="69">
        <v>42186.541666666664</v>
      </c>
      <c r="H13120" s="7">
        <f t="shared" si="1224"/>
        <v>1</v>
      </c>
      <c r="I13120" s="62">
        <f t="shared" si="1225"/>
        <v>14</v>
      </c>
      <c r="J13120" s="136"/>
      <c r="M13120" s="16">
        <f t="shared" si="1226"/>
        <v>0</v>
      </c>
      <c r="N13120" s="4">
        <f t="shared" si="1227"/>
        <v>0</v>
      </c>
    </row>
    <row r="13121" spans="1:14">
      <c r="A13121" s="5">
        <v>42186.583333333336</v>
      </c>
      <c r="B13121" s="6">
        <f t="shared" si="1228"/>
        <v>1</v>
      </c>
      <c r="C13121" s="6">
        <f t="shared" si="1229"/>
        <v>15</v>
      </c>
      <c r="D13121" s="17">
        <v>91.511880000000005</v>
      </c>
      <c r="G13121" s="69">
        <v>42186.583333333336</v>
      </c>
      <c r="H13121" s="7">
        <f t="shared" si="1224"/>
        <v>1</v>
      </c>
      <c r="I13121" s="62">
        <f t="shared" si="1225"/>
        <v>15</v>
      </c>
      <c r="J13121" s="136"/>
      <c r="M13121" s="16">
        <f t="shared" si="1226"/>
        <v>0</v>
      </c>
      <c r="N13121" s="4">
        <f t="shared" si="1227"/>
        <v>0</v>
      </c>
    </row>
    <row r="13122" spans="1:14">
      <c r="A13122" s="5">
        <v>42186.625</v>
      </c>
      <c r="B13122" s="6">
        <f t="shared" si="1228"/>
        <v>1</v>
      </c>
      <c r="C13122" s="6">
        <f t="shared" si="1229"/>
        <v>16</v>
      </c>
      <c r="D13122" s="17">
        <v>113.71093999999999</v>
      </c>
      <c r="G13122" s="69">
        <v>42186.625</v>
      </c>
      <c r="H13122" s="7">
        <f t="shared" si="1224"/>
        <v>1</v>
      </c>
      <c r="I13122" s="62">
        <f t="shared" si="1225"/>
        <v>16</v>
      </c>
      <c r="J13122" s="136"/>
      <c r="M13122" s="16">
        <f t="shared" si="1226"/>
        <v>0</v>
      </c>
      <c r="N13122" s="4">
        <f t="shared" si="1227"/>
        <v>0</v>
      </c>
    </row>
    <row r="13123" spans="1:14">
      <c r="A13123" s="5">
        <v>42186.666666666664</v>
      </c>
      <c r="B13123" s="6">
        <f t="shared" si="1228"/>
        <v>1</v>
      </c>
      <c r="C13123" s="6">
        <f t="shared" si="1229"/>
        <v>17</v>
      </c>
      <c r="D13123" s="17">
        <v>133.20459</v>
      </c>
      <c r="G13123" s="69">
        <v>42186.666666666664</v>
      </c>
      <c r="H13123" s="7">
        <f t="shared" si="1224"/>
        <v>1</v>
      </c>
      <c r="I13123" s="62">
        <f t="shared" si="1225"/>
        <v>17</v>
      </c>
      <c r="J13123" s="136"/>
      <c r="M13123" s="16">
        <f t="shared" si="1226"/>
        <v>0</v>
      </c>
      <c r="N13123" s="4">
        <f t="shared" si="1227"/>
        <v>0</v>
      </c>
    </row>
    <row r="13124" spans="1:14">
      <c r="A13124" s="5">
        <v>42186.708333333336</v>
      </c>
      <c r="B13124" s="6">
        <f t="shared" si="1228"/>
        <v>1</v>
      </c>
      <c r="C13124" s="6">
        <f t="shared" si="1229"/>
        <v>18</v>
      </c>
      <c r="D13124" s="17">
        <v>150</v>
      </c>
      <c r="G13124" s="69">
        <v>42186.708333333336</v>
      </c>
      <c r="H13124" s="7">
        <f t="shared" ref="H13124:H13187" si="1230">DAY(G13124)</f>
        <v>1</v>
      </c>
      <c r="I13124" s="62">
        <f t="shared" ref="I13124:I13187" si="1231">HOUR(G13124)+1</f>
        <v>18</v>
      </c>
      <c r="J13124" s="136"/>
      <c r="M13124" s="16">
        <f t="shared" ref="M13124:M13187" si="1232">IF(H13124=B13124,0,1)</f>
        <v>0</v>
      </c>
      <c r="N13124" s="4">
        <f t="shared" ref="N13124:N13187" si="1233">IF(I13124=C13124,0,1)</f>
        <v>0</v>
      </c>
    </row>
    <row r="13125" spans="1:14">
      <c r="A13125" s="5">
        <v>42186.75</v>
      </c>
      <c r="B13125" s="6">
        <f t="shared" ref="B13125:B13188" si="1234">DAY(A13125)</f>
        <v>1</v>
      </c>
      <c r="C13125" s="6">
        <f t="shared" ref="C13125:C13188" si="1235">HOUR(A13125)+1</f>
        <v>19</v>
      </c>
      <c r="D13125" s="17">
        <v>124.38203</v>
      </c>
      <c r="G13125" s="69">
        <v>42186.75</v>
      </c>
      <c r="H13125" s="7">
        <f t="shared" si="1230"/>
        <v>1</v>
      </c>
      <c r="I13125" s="62">
        <f t="shared" si="1231"/>
        <v>19</v>
      </c>
      <c r="J13125" s="136"/>
      <c r="M13125" s="16">
        <f t="shared" si="1232"/>
        <v>0</v>
      </c>
      <c r="N13125" s="4">
        <f t="shared" si="1233"/>
        <v>0</v>
      </c>
    </row>
    <row r="13126" spans="1:14">
      <c r="A13126" s="5">
        <v>42186.791666666664</v>
      </c>
      <c r="B13126" s="6">
        <f t="shared" si="1234"/>
        <v>1</v>
      </c>
      <c r="C13126" s="6">
        <f t="shared" si="1235"/>
        <v>20</v>
      </c>
      <c r="D13126" s="17">
        <v>106.0767</v>
      </c>
      <c r="G13126" s="69">
        <v>42186.791666666664</v>
      </c>
      <c r="H13126" s="7">
        <f t="shared" si="1230"/>
        <v>1</v>
      </c>
      <c r="I13126" s="62">
        <f t="shared" si="1231"/>
        <v>20</v>
      </c>
      <c r="J13126" s="136"/>
      <c r="M13126" s="16">
        <f t="shared" si="1232"/>
        <v>0</v>
      </c>
      <c r="N13126" s="4">
        <f t="shared" si="1233"/>
        <v>0</v>
      </c>
    </row>
    <row r="13127" spans="1:14">
      <c r="A13127" s="5">
        <v>42186.833333333336</v>
      </c>
      <c r="B13127" s="6">
        <f t="shared" si="1234"/>
        <v>1</v>
      </c>
      <c r="C13127" s="6">
        <f t="shared" si="1235"/>
        <v>21</v>
      </c>
      <c r="D13127" s="17">
        <v>72.914779999999993</v>
      </c>
      <c r="G13127" s="69">
        <v>42186.833333333336</v>
      </c>
      <c r="H13127" s="7">
        <f t="shared" si="1230"/>
        <v>1</v>
      </c>
      <c r="I13127" s="62">
        <f t="shared" si="1231"/>
        <v>21</v>
      </c>
      <c r="J13127" s="136"/>
      <c r="M13127" s="16">
        <f t="shared" si="1232"/>
        <v>0</v>
      </c>
      <c r="N13127" s="4">
        <f t="shared" si="1233"/>
        <v>0</v>
      </c>
    </row>
    <row r="13128" spans="1:14">
      <c r="A13128" s="5">
        <v>42186.875</v>
      </c>
      <c r="B13128" s="6">
        <f t="shared" si="1234"/>
        <v>1</v>
      </c>
      <c r="C13128" s="6">
        <f t="shared" si="1235"/>
        <v>22</v>
      </c>
      <c r="D13128" s="17">
        <v>61.931460000000001</v>
      </c>
      <c r="G13128" s="69">
        <v>42186.875</v>
      </c>
      <c r="H13128" s="7">
        <f t="shared" si="1230"/>
        <v>1</v>
      </c>
      <c r="I13128" s="62">
        <f t="shared" si="1231"/>
        <v>22</v>
      </c>
      <c r="J13128" s="136"/>
      <c r="M13128" s="16">
        <f t="shared" si="1232"/>
        <v>0</v>
      </c>
      <c r="N13128" s="4">
        <f t="shared" si="1233"/>
        <v>0</v>
      </c>
    </row>
    <row r="13129" spans="1:14">
      <c r="A13129" s="5">
        <v>42186.916666666664</v>
      </c>
      <c r="B13129" s="6">
        <f t="shared" si="1234"/>
        <v>1</v>
      </c>
      <c r="C13129" s="6">
        <f t="shared" si="1235"/>
        <v>23</v>
      </c>
      <c r="D13129" s="17">
        <v>48.113979999999998</v>
      </c>
      <c r="G13129" s="69">
        <v>42186.916666666664</v>
      </c>
      <c r="H13129" s="7">
        <f t="shared" si="1230"/>
        <v>1</v>
      </c>
      <c r="I13129" s="62">
        <f t="shared" si="1231"/>
        <v>23</v>
      </c>
      <c r="J13129" s="136"/>
      <c r="M13129" s="16">
        <f t="shared" si="1232"/>
        <v>0</v>
      </c>
      <c r="N13129" s="4">
        <f t="shared" si="1233"/>
        <v>0</v>
      </c>
    </row>
    <row r="13130" spans="1:14">
      <c r="A13130" s="5">
        <v>42186.958333333336</v>
      </c>
      <c r="B13130" s="6">
        <f t="shared" si="1234"/>
        <v>1</v>
      </c>
      <c r="C13130" s="6">
        <f t="shared" si="1235"/>
        <v>24</v>
      </c>
      <c r="D13130" s="17">
        <v>44.234920000000002</v>
      </c>
      <c r="G13130" s="69">
        <v>42186.958333333336</v>
      </c>
      <c r="H13130" s="7">
        <f t="shared" si="1230"/>
        <v>1</v>
      </c>
      <c r="I13130" s="62">
        <f t="shared" si="1231"/>
        <v>24</v>
      </c>
      <c r="J13130" s="136"/>
      <c r="M13130" s="16">
        <f t="shared" si="1232"/>
        <v>0</v>
      </c>
      <c r="N13130" s="4">
        <f t="shared" si="1233"/>
        <v>0</v>
      </c>
    </row>
    <row r="13131" spans="1:14">
      <c r="A13131" s="5">
        <v>42187</v>
      </c>
      <c r="B13131" s="6">
        <f t="shared" si="1234"/>
        <v>2</v>
      </c>
      <c r="C13131" s="6">
        <f t="shared" si="1235"/>
        <v>1</v>
      </c>
      <c r="D13131" s="17">
        <v>36.380000000000003</v>
      </c>
      <c r="G13131" s="69">
        <v>42187</v>
      </c>
      <c r="H13131" s="7">
        <f t="shared" si="1230"/>
        <v>2</v>
      </c>
      <c r="I13131" s="62">
        <f t="shared" si="1231"/>
        <v>1</v>
      </c>
      <c r="J13131" s="136"/>
      <c r="M13131" s="16">
        <f t="shared" si="1232"/>
        <v>0</v>
      </c>
      <c r="N13131" s="4">
        <f t="shared" si="1233"/>
        <v>0</v>
      </c>
    </row>
    <row r="13132" spans="1:14">
      <c r="A13132" s="5">
        <v>42187.041666666664</v>
      </c>
      <c r="B13132" s="6">
        <f t="shared" si="1234"/>
        <v>2</v>
      </c>
      <c r="C13132" s="6">
        <f t="shared" si="1235"/>
        <v>2</v>
      </c>
      <c r="D13132" s="17">
        <v>34.223640000000003</v>
      </c>
      <c r="G13132" s="69">
        <v>42187.041666666664</v>
      </c>
      <c r="H13132" s="7">
        <f t="shared" si="1230"/>
        <v>2</v>
      </c>
      <c r="I13132" s="62">
        <f t="shared" si="1231"/>
        <v>2</v>
      </c>
      <c r="J13132" s="136"/>
      <c r="M13132" s="16">
        <f t="shared" si="1232"/>
        <v>0</v>
      </c>
      <c r="N13132" s="4">
        <f t="shared" si="1233"/>
        <v>0</v>
      </c>
    </row>
    <row r="13133" spans="1:14">
      <c r="A13133" s="5">
        <v>42187.083333333336</v>
      </c>
      <c r="B13133" s="6">
        <f t="shared" si="1234"/>
        <v>2</v>
      </c>
      <c r="C13133" s="6">
        <f t="shared" si="1235"/>
        <v>3</v>
      </c>
      <c r="D13133" s="17">
        <v>32.882680000000001</v>
      </c>
      <c r="G13133" s="69">
        <v>42187.083333333336</v>
      </c>
      <c r="H13133" s="7">
        <f t="shared" si="1230"/>
        <v>2</v>
      </c>
      <c r="I13133" s="62">
        <f t="shared" si="1231"/>
        <v>3</v>
      </c>
      <c r="J13133" s="136"/>
      <c r="M13133" s="16">
        <f t="shared" si="1232"/>
        <v>0</v>
      </c>
      <c r="N13133" s="4">
        <f t="shared" si="1233"/>
        <v>0</v>
      </c>
    </row>
    <row r="13134" spans="1:14">
      <c r="A13134" s="5">
        <v>42187.125</v>
      </c>
      <c r="B13134" s="6">
        <f t="shared" si="1234"/>
        <v>2</v>
      </c>
      <c r="C13134" s="6">
        <f t="shared" si="1235"/>
        <v>4</v>
      </c>
      <c r="D13134" s="17">
        <v>30.962959999999999</v>
      </c>
      <c r="G13134" s="69">
        <v>42187.125</v>
      </c>
      <c r="H13134" s="7">
        <f t="shared" si="1230"/>
        <v>2</v>
      </c>
      <c r="I13134" s="62">
        <f t="shared" si="1231"/>
        <v>4</v>
      </c>
      <c r="J13134" s="136"/>
      <c r="M13134" s="16">
        <f t="shared" si="1232"/>
        <v>0</v>
      </c>
      <c r="N13134" s="4">
        <f t="shared" si="1233"/>
        <v>0</v>
      </c>
    </row>
    <row r="13135" spans="1:14">
      <c r="A13135" s="5">
        <v>42187.166666666664</v>
      </c>
      <c r="B13135" s="6">
        <f t="shared" si="1234"/>
        <v>2</v>
      </c>
      <c r="C13135" s="6">
        <f t="shared" si="1235"/>
        <v>5</v>
      </c>
      <c r="D13135" s="17">
        <v>29.62621</v>
      </c>
      <c r="G13135" s="69">
        <v>42187.166666666664</v>
      </c>
      <c r="H13135" s="7">
        <f t="shared" si="1230"/>
        <v>2</v>
      </c>
      <c r="I13135" s="62">
        <f t="shared" si="1231"/>
        <v>5</v>
      </c>
      <c r="J13135" s="136"/>
      <c r="M13135" s="16">
        <f t="shared" si="1232"/>
        <v>0</v>
      </c>
      <c r="N13135" s="4">
        <f t="shared" si="1233"/>
        <v>0</v>
      </c>
    </row>
    <row r="13136" spans="1:14">
      <c r="A13136" s="5">
        <v>42187.208333333336</v>
      </c>
      <c r="B13136" s="6">
        <f t="shared" si="1234"/>
        <v>2</v>
      </c>
      <c r="C13136" s="6">
        <f t="shared" si="1235"/>
        <v>6</v>
      </c>
      <c r="D13136" s="17">
        <v>32.568559999999998</v>
      </c>
      <c r="G13136" s="69">
        <v>42187.208333333336</v>
      </c>
      <c r="H13136" s="7">
        <f t="shared" si="1230"/>
        <v>2</v>
      </c>
      <c r="I13136" s="62">
        <f t="shared" si="1231"/>
        <v>6</v>
      </c>
      <c r="J13136" s="136"/>
      <c r="M13136" s="16">
        <f t="shared" si="1232"/>
        <v>0</v>
      </c>
      <c r="N13136" s="4">
        <f t="shared" si="1233"/>
        <v>0</v>
      </c>
    </row>
    <row r="13137" spans="1:14">
      <c r="A13137" s="5">
        <v>42187.25</v>
      </c>
      <c r="B13137" s="6">
        <f t="shared" si="1234"/>
        <v>2</v>
      </c>
      <c r="C13137" s="6">
        <f t="shared" si="1235"/>
        <v>7</v>
      </c>
      <c r="D13137" s="17">
        <v>37.35163</v>
      </c>
      <c r="G13137" s="69">
        <v>42187.25</v>
      </c>
      <c r="H13137" s="7">
        <f t="shared" si="1230"/>
        <v>2</v>
      </c>
      <c r="I13137" s="62">
        <f t="shared" si="1231"/>
        <v>7</v>
      </c>
      <c r="J13137" s="136"/>
      <c r="M13137" s="16">
        <f t="shared" si="1232"/>
        <v>0</v>
      </c>
      <c r="N13137" s="4">
        <f t="shared" si="1233"/>
        <v>0</v>
      </c>
    </row>
    <row r="13138" spans="1:14">
      <c r="A13138" s="5">
        <v>42187.291666666664</v>
      </c>
      <c r="B13138" s="6">
        <f t="shared" si="1234"/>
        <v>2</v>
      </c>
      <c r="C13138" s="6">
        <f t="shared" si="1235"/>
        <v>8</v>
      </c>
      <c r="D13138" s="17">
        <v>38.129199999999997</v>
      </c>
      <c r="G13138" s="69">
        <v>42187.291666666664</v>
      </c>
      <c r="H13138" s="7">
        <f t="shared" si="1230"/>
        <v>2</v>
      </c>
      <c r="I13138" s="62">
        <f t="shared" si="1231"/>
        <v>8</v>
      </c>
      <c r="J13138" s="136"/>
      <c r="M13138" s="16">
        <f t="shared" si="1232"/>
        <v>0</v>
      </c>
      <c r="N13138" s="4">
        <f t="shared" si="1233"/>
        <v>0</v>
      </c>
    </row>
    <row r="13139" spans="1:14">
      <c r="A13139" s="5">
        <v>42187.333333333336</v>
      </c>
      <c r="B13139" s="6">
        <f t="shared" si="1234"/>
        <v>2</v>
      </c>
      <c r="C13139" s="6">
        <f t="shared" si="1235"/>
        <v>9</v>
      </c>
      <c r="D13139" s="17">
        <v>39.628079999999997</v>
      </c>
      <c r="G13139" s="69">
        <v>42187.333333333336</v>
      </c>
      <c r="H13139" s="7">
        <f t="shared" si="1230"/>
        <v>2</v>
      </c>
      <c r="I13139" s="62">
        <f t="shared" si="1231"/>
        <v>9</v>
      </c>
      <c r="J13139" s="136"/>
      <c r="M13139" s="16">
        <f t="shared" si="1232"/>
        <v>0</v>
      </c>
      <c r="N13139" s="4">
        <f t="shared" si="1233"/>
        <v>0</v>
      </c>
    </row>
    <row r="13140" spans="1:14">
      <c r="A13140" s="5">
        <v>42187.375</v>
      </c>
      <c r="B13140" s="6">
        <f t="shared" si="1234"/>
        <v>2</v>
      </c>
      <c r="C13140" s="6">
        <f t="shared" si="1235"/>
        <v>10</v>
      </c>
      <c r="D13140" s="17">
        <v>41.424469999999999</v>
      </c>
      <c r="G13140" s="69">
        <v>42187.375</v>
      </c>
      <c r="H13140" s="7">
        <f t="shared" si="1230"/>
        <v>2</v>
      </c>
      <c r="I13140" s="62">
        <f t="shared" si="1231"/>
        <v>10</v>
      </c>
      <c r="J13140" s="136"/>
      <c r="M13140" s="16">
        <f t="shared" si="1232"/>
        <v>0</v>
      </c>
      <c r="N13140" s="4">
        <f t="shared" si="1233"/>
        <v>0</v>
      </c>
    </row>
    <row r="13141" spans="1:14">
      <c r="A13141" s="5">
        <v>42187.416666666664</v>
      </c>
      <c r="B13141" s="6">
        <f t="shared" si="1234"/>
        <v>2</v>
      </c>
      <c r="C13141" s="6">
        <f t="shared" si="1235"/>
        <v>11</v>
      </c>
      <c r="D13141" s="17">
        <v>42.969270000000002</v>
      </c>
      <c r="G13141" s="69">
        <v>42187.416666666664</v>
      </c>
      <c r="H13141" s="7">
        <f t="shared" si="1230"/>
        <v>2</v>
      </c>
      <c r="I13141" s="62">
        <f t="shared" si="1231"/>
        <v>11</v>
      </c>
      <c r="J13141" s="136"/>
      <c r="M13141" s="16">
        <f t="shared" si="1232"/>
        <v>0</v>
      </c>
      <c r="N13141" s="4">
        <f t="shared" si="1233"/>
        <v>0</v>
      </c>
    </row>
    <row r="13142" spans="1:14">
      <c r="A13142" s="5">
        <v>42187.458333333336</v>
      </c>
      <c r="B13142" s="6">
        <f t="shared" si="1234"/>
        <v>2</v>
      </c>
      <c r="C13142" s="6">
        <f t="shared" si="1235"/>
        <v>12</v>
      </c>
      <c r="D13142" s="17">
        <v>45.915059999999997</v>
      </c>
      <c r="G13142" s="69">
        <v>42187.458333333336</v>
      </c>
      <c r="H13142" s="7">
        <f t="shared" si="1230"/>
        <v>2</v>
      </c>
      <c r="I13142" s="62">
        <f t="shared" si="1231"/>
        <v>12</v>
      </c>
      <c r="J13142" s="136"/>
      <c r="M13142" s="16">
        <f t="shared" si="1232"/>
        <v>0</v>
      </c>
      <c r="N13142" s="4">
        <f t="shared" si="1233"/>
        <v>0</v>
      </c>
    </row>
    <row r="13143" spans="1:14">
      <c r="A13143" s="5">
        <v>42187.5</v>
      </c>
      <c r="B13143" s="6">
        <f t="shared" si="1234"/>
        <v>2</v>
      </c>
      <c r="C13143" s="6">
        <f t="shared" si="1235"/>
        <v>13</v>
      </c>
      <c r="D13143" s="17">
        <v>51.703620000000001</v>
      </c>
      <c r="G13143" s="69">
        <v>42187.5</v>
      </c>
      <c r="H13143" s="7">
        <f t="shared" si="1230"/>
        <v>2</v>
      </c>
      <c r="I13143" s="62">
        <f t="shared" si="1231"/>
        <v>13</v>
      </c>
      <c r="J13143" s="136"/>
      <c r="M13143" s="16">
        <f t="shared" si="1232"/>
        <v>0</v>
      </c>
      <c r="N13143" s="4">
        <f t="shared" si="1233"/>
        <v>0</v>
      </c>
    </row>
    <row r="13144" spans="1:14">
      <c r="A13144" s="5">
        <v>42187.541666666664</v>
      </c>
      <c r="B13144" s="6">
        <f t="shared" si="1234"/>
        <v>2</v>
      </c>
      <c r="C13144" s="6">
        <f t="shared" si="1235"/>
        <v>14</v>
      </c>
      <c r="D13144" s="17">
        <v>54.497129999999999</v>
      </c>
      <c r="G13144" s="69">
        <v>42187.541666666664</v>
      </c>
      <c r="H13144" s="7">
        <f t="shared" si="1230"/>
        <v>2</v>
      </c>
      <c r="I13144" s="62">
        <f t="shared" si="1231"/>
        <v>14</v>
      </c>
      <c r="J13144" s="136"/>
      <c r="M13144" s="16">
        <f t="shared" si="1232"/>
        <v>0</v>
      </c>
      <c r="N13144" s="4">
        <f t="shared" si="1233"/>
        <v>0</v>
      </c>
    </row>
    <row r="13145" spans="1:14">
      <c r="A13145" s="5">
        <v>42187.583333333336</v>
      </c>
      <c r="B13145" s="6">
        <f t="shared" si="1234"/>
        <v>2</v>
      </c>
      <c r="C13145" s="6">
        <f t="shared" si="1235"/>
        <v>15</v>
      </c>
      <c r="D13145" s="17">
        <v>54.984180000000002</v>
      </c>
      <c r="G13145" s="69">
        <v>42187.583333333336</v>
      </c>
      <c r="H13145" s="7">
        <f t="shared" si="1230"/>
        <v>2</v>
      </c>
      <c r="I13145" s="62">
        <f t="shared" si="1231"/>
        <v>15</v>
      </c>
      <c r="J13145" s="136"/>
      <c r="M13145" s="16">
        <f t="shared" si="1232"/>
        <v>0</v>
      </c>
      <c r="N13145" s="4">
        <f t="shared" si="1233"/>
        <v>0</v>
      </c>
    </row>
    <row r="13146" spans="1:14">
      <c r="A13146" s="5">
        <v>42187.625</v>
      </c>
      <c r="B13146" s="6">
        <f t="shared" si="1234"/>
        <v>2</v>
      </c>
      <c r="C13146" s="6">
        <f t="shared" si="1235"/>
        <v>16</v>
      </c>
      <c r="D13146" s="17">
        <v>57.372720000000001</v>
      </c>
      <c r="G13146" s="69">
        <v>42187.625</v>
      </c>
      <c r="H13146" s="7">
        <f t="shared" si="1230"/>
        <v>2</v>
      </c>
      <c r="I13146" s="62">
        <f t="shared" si="1231"/>
        <v>16</v>
      </c>
      <c r="J13146" s="136"/>
      <c r="M13146" s="16">
        <f t="shared" si="1232"/>
        <v>0</v>
      </c>
      <c r="N13146" s="4">
        <f t="shared" si="1233"/>
        <v>0</v>
      </c>
    </row>
    <row r="13147" spans="1:14">
      <c r="A13147" s="5">
        <v>42187.666666666664</v>
      </c>
      <c r="B13147" s="6">
        <f t="shared" si="1234"/>
        <v>2</v>
      </c>
      <c r="C13147" s="6">
        <f t="shared" si="1235"/>
        <v>17</v>
      </c>
      <c r="D13147" s="17">
        <v>66.328739999999996</v>
      </c>
      <c r="G13147" s="69">
        <v>42187.666666666664</v>
      </c>
      <c r="H13147" s="7">
        <f t="shared" si="1230"/>
        <v>2</v>
      </c>
      <c r="I13147" s="62">
        <f t="shared" si="1231"/>
        <v>17</v>
      </c>
      <c r="J13147" s="136"/>
      <c r="M13147" s="16">
        <f t="shared" si="1232"/>
        <v>0</v>
      </c>
      <c r="N13147" s="4">
        <f t="shared" si="1233"/>
        <v>0</v>
      </c>
    </row>
    <row r="13148" spans="1:14">
      <c r="A13148" s="5">
        <v>42187.708333333336</v>
      </c>
      <c r="B13148" s="6">
        <f t="shared" si="1234"/>
        <v>2</v>
      </c>
      <c r="C13148" s="6">
        <f t="shared" si="1235"/>
        <v>18</v>
      </c>
      <c r="D13148" s="17">
        <v>68.080439999999996</v>
      </c>
      <c r="G13148" s="69">
        <v>42187.708333333336</v>
      </c>
      <c r="H13148" s="7">
        <f t="shared" si="1230"/>
        <v>2</v>
      </c>
      <c r="I13148" s="62">
        <f t="shared" si="1231"/>
        <v>18</v>
      </c>
      <c r="J13148" s="136"/>
      <c r="M13148" s="16">
        <f t="shared" si="1232"/>
        <v>0</v>
      </c>
      <c r="N13148" s="4">
        <f t="shared" si="1233"/>
        <v>0</v>
      </c>
    </row>
    <row r="13149" spans="1:14">
      <c r="A13149" s="5">
        <v>42187.75</v>
      </c>
      <c r="B13149" s="6">
        <f t="shared" si="1234"/>
        <v>2</v>
      </c>
      <c r="C13149" s="6">
        <f t="shared" si="1235"/>
        <v>19</v>
      </c>
      <c r="D13149" s="17">
        <v>64.480159999999998</v>
      </c>
      <c r="G13149" s="69">
        <v>42187.75</v>
      </c>
      <c r="H13149" s="7">
        <f t="shared" si="1230"/>
        <v>2</v>
      </c>
      <c r="I13149" s="62">
        <f t="shared" si="1231"/>
        <v>19</v>
      </c>
      <c r="J13149" s="136"/>
      <c r="M13149" s="16">
        <f t="shared" si="1232"/>
        <v>0</v>
      </c>
      <c r="N13149" s="4">
        <f t="shared" si="1233"/>
        <v>0</v>
      </c>
    </row>
    <row r="13150" spans="1:14">
      <c r="A13150" s="5">
        <v>42187.791666666664</v>
      </c>
      <c r="B13150" s="6">
        <f t="shared" si="1234"/>
        <v>2</v>
      </c>
      <c r="C13150" s="6">
        <f t="shared" si="1235"/>
        <v>20</v>
      </c>
      <c r="D13150" s="17">
        <v>61.896470000000001</v>
      </c>
      <c r="G13150" s="69">
        <v>42187.791666666664</v>
      </c>
      <c r="H13150" s="7">
        <f t="shared" si="1230"/>
        <v>2</v>
      </c>
      <c r="I13150" s="62">
        <f t="shared" si="1231"/>
        <v>20</v>
      </c>
      <c r="J13150" s="136"/>
      <c r="M13150" s="16">
        <f t="shared" si="1232"/>
        <v>0</v>
      </c>
      <c r="N13150" s="4">
        <f t="shared" si="1233"/>
        <v>0</v>
      </c>
    </row>
    <row r="13151" spans="1:14">
      <c r="A13151" s="5">
        <v>42187.833333333336</v>
      </c>
      <c r="B13151" s="6">
        <f t="shared" si="1234"/>
        <v>2</v>
      </c>
      <c r="C13151" s="6">
        <f t="shared" si="1235"/>
        <v>21</v>
      </c>
      <c r="D13151" s="17">
        <v>59.741010000000003</v>
      </c>
      <c r="G13151" s="69">
        <v>42187.833333333336</v>
      </c>
      <c r="H13151" s="7">
        <f t="shared" si="1230"/>
        <v>2</v>
      </c>
      <c r="I13151" s="62">
        <f t="shared" si="1231"/>
        <v>21</v>
      </c>
      <c r="J13151" s="136"/>
      <c r="M13151" s="16">
        <f t="shared" si="1232"/>
        <v>0</v>
      </c>
      <c r="N13151" s="4">
        <f t="shared" si="1233"/>
        <v>0</v>
      </c>
    </row>
    <row r="13152" spans="1:14">
      <c r="A13152" s="5">
        <v>42187.875</v>
      </c>
      <c r="B13152" s="6">
        <f t="shared" si="1234"/>
        <v>2</v>
      </c>
      <c r="C13152" s="6">
        <f t="shared" si="1235"/>
        <v>22</v>
      </c>
      <c r="D13152" s="17">
        <v>53.468269999999997</v>
      </c>
      <c r="G13152" s="69">
        <v>42187.875</v>
      </c>
      <c r="H13152" s="7">
        <f t="shared" si="1230"/>
        <v>2</v>
      </c>
      <c r="I13152" s="62">
        <f t="shared" si="1231"/>
        <v>22</v>
      </c>
      <c r="J13152" s="136"/>
      <c r="M13152" s="16">
        <f t="shared" si="1232"/>
        <v>0</v>
      </c>
      <c r="N13152" s="4">
        <f t="shared" si="1233"/>
        <v>0</v>
      </c>
    </row>
    <row r="13153" spans="1:14">
      <c r="A13153" s="5">
        <v>42187.916666666664</v>
      </c>
      <c r="B13153" s="6">
        <f t="shared" si="1234"/>
        <v>2</v>
      </c>
      <c r="C13153" s="6">
        <f t="shared" si="1235"/>
        <v>23</v>
      </c>
      <c r="D13153" s="17">
        <v>44.276969999999999</v>
      </c>
      <c r="G13153" s="69">
        <v>42187.916666666664</v>
      </c>
      <c r="H13153" s="7">
        <f t="shared" si="1230"/>
        <v>2</v>
      </c>
      <c r="I13153" s="62">
        <f t="shared" si="1231"/>
        <v>23</v>
      </c>
      <c r="J13153" s="136"/>
      <c r="M13153" s="16">
        <f t="shared" si="1232"/>
        <v>0</v>
      </c>
      <c r="N13153" s="4">
        <f t="shared" si="1233"/>
        <v>0</v>
      </c>
    </row>
    <row r="13154" spans="1:14">
      <c r="A13154" s="5">
        <v>42187.958333333336</v>
      </c>
      <c r="B13154" s="6">
        <f t="shared" si="1234"/>
        <v>2</v>
      </c>
      <c r="C13154" s="6">
        <f t="shared" si="1235"/>
        <v>24</v>
      </c>
      <c r="D13154" s="17">
        <v>41.001130000000003</v>
      </c>
      <c r="G13154" s="69">
        <v>42187.958333333336</v>
      </c>
      <c r="H13154" s="7">
        <f t="shared" si="1230"/>
        <v>2</v>
      </c>
      <c r="I13154" s="62">
        <f t="shared" si="1231"/>
        <v>24</v>
      </c>
      <c r="J13154" s="136"/>
      <c r="M13154" s="16">
        <f t="shared" si="1232"/>
        <v>0</v>
      </c>
      <c r="N13154" s="4">
        <f t="shared" si="1233"/>
        <v>0</v>
      </c>
    </row>
    <row r="13155" spans="1:14">
      <c r="A13155" s="5">
        <v>42188</v>
      </c>
      <c r="B13155" s="6">
        <f t="shared" si="1234"/>
        <v>3</v>
      </c>
      <c r="C13155" s="6">
        <f t="shared" si="1235"/>
        <v>1</v>
      </c>
      <c r="D13155" s="17">
        <v>37.12491</v>
      </c>
      <c r="G13155" s="69">
        <v>42188</v>
      </c>
      <c r="H13155" s="7">
        <f t="shared" si="1230"/>
        <v>3</v>
      </c>
      <c r="I13155" s="62">
        <f t="shared" si="1231"/>
        <v>1</v>
      </c>
      <c r="J13155" s="136"/>
      <c r="M13155" s="16">
        <f t="shared" si="1232"/>
        <v>0</v>
      </c>
      <c r="N13155" s="4">
        <f t="shared" si="1233"/>
        <v>0</v>
      </c>
    </row>
    <row r="13156" spans="1:14">
      <c r="A13156" s="5">
        <v>42188.041666666664</v>
      </c>
      <c r="B13156" s="6">
        <f t="shared" si="1234"/>
        <v>3</v>
      </c>
      <c r="C13156" s="6">
        <f t="shared" si="1235"/>
        <v>2</v>
      </c>
      <c r="D13156" s="17">
        <v>34.961550000000003</v>
      </c>
      <c r="G13156" s="69">
        <v>42188.041666666664</v>
      </c>
      <c r="H13156" s="7">
        <f t="shared" si="1230"/>
        <v>3</v>
      </c>
      <c r="I13156" s="62">
        <f t="shared" si="1231"/>
        <v>2</v>
      </c>
      <c r="J13156" s="136"/>
      <c r="M13156" s="16">
        <f t="shared" si="1232"/>
        <v>0</v>
      </c>
      <c r="N13156" s="4">
        <f t="shared" si="1233"/>
        <v>0</v>
      </c>
    </row>
    <row r="13157" spans="1:14">
      <c r="A13157" s="5">
        <v>42188.083333333336</v>
      </c>
      <c r="B13157" s="6">
        <f t="shared" si="1234"/>
        <v>3</v>
      </c>
      <c r="C13157" s="6">
        <f t="shared" si="1235"/>
        <v>3</v>
      </c>
      <c r="D13157" s="17">
        <v>33.074019999999997</v>
      </c>
      <c r="G13157" s="69">
        <v>42188.083333333336</v>
      </c>
      <c r="H13157" s="7">
        <f t="shared" si="1230"/>
        <v>3</v>
      </c>
      <c r="I13157" s="62">
        <f t="shared" si="1231"/>
        <v>3</v>
      </c>
      <c r="J13157" s="136"/>
      <c r="M13157" s="16">
        <f t="shared" si="1232"/>
        <v>0</v>
      </c>
      <c r="N13157" s="4">
        <f t="shared" si="1233"/>
        <v>0</v>
      </c>
    </row>
    <row r="13158" spans="1:14">
      <c r="A13158" s="5">
        <v>42188.125</v>
      </c>
      <c r="B13158" s="6">
        <f t="shared" si="1234"/>
        <v>3</v>
      </c>
      <c r="C13158" s="6">
        <f t="shared" si="1235"/>
        <v>4</v>
      </c>
      <c r="D13158" s="17">
        <v>29.939150000000001</v>
      </c>
      <c r="G13158" s="69">
        <v>42188.125</v>
      </c>
      <c r="H13158" s="7">
        <f t="shared" si="1230"/>
        <v>3</v>
      </c>
      <c r="I13158" s="62">
        <f t="shared" si="1231"/>
        <v>4</v>
      </c>
      <c r="J13158" s="136"/>
      <c r="M13158" s="16">
        <f t="shared" si="1232"/>
        <v>0</v>
      </c>
      <c r="N13158" s="4">
        <f t="shared" si="1233"/>
        <v>0</v>
      </c>
    </row>
    <row r="13159" spans="1:14">
      <c r="A13159" s="5">
        <v>42188.166666666664</v>
      </c>
      <c r="B13159" s="6">
        <f t="shared" si="1234"/>
        <v>3</v>
      </c>
      <c r="C13159" s="6">
        <f t="shared" si="1235"/>
        <v>5</v>
      </c>
      <c r="D13159" s="17">
        <v>30.736730000000001</v>
      </c>
      <c r="G13159" s="69">
        <v>42188.166666666664</v>
      </c>
      <c r="H13159" s="7">
        <f t="shared" si="1230"/>
        <v>3</v>
      </c>
      <c r="I13159" s="62">
        <f t="shared" si="1231"/>
        <v>5</v>
      </c>
      <c r="J13159" s="136"/>
      <c r="M13159" s="16">
        <f t="shared" si="1232"/>
        <v>0</v>
      </c>
      <c r="N13159" s="4">
        <f t="shared" si="1233"/>
        <v>0</v>
      </c>
    </row>
    <row r="13160" spans="1:14">
      <c r="A13160" s="5">
        <v>42188.208333333336</v>
      </c>
      <c r="B13160" s="6">
        <f t="shared" si="1234"/>
        <v>3</v>
      </c>
      <c r="C13160" s="6">
        <f t="shared" si="1235"/>
        <v>6</v>
      </c>
      <c r="D13160" s="17">
        <v>29.633769999999998</v>
      </c>
      <c r="G13160" s="69">
        <v>42188.208333333336</v>
      </c>
      <c r="H13160" s="7">
        <f t="shared" si="1230"/>
        <v>3</v>
      </c>
      <c r="I13160" s="62">
        <f t="shared" si="1231"/>
        <v>6</v>
      </c>
      <c r="J13160" s="136"/>
      <c r="M13160" s="16">
        <f t="shared" si="1232"/>
        <v>0</v>
      </c>
      <c r="N13160" s="4">
        <f t="shared" si="1233"/>
        <v>0</v>
      </c>
    </row>
    <row r="13161" spans="1:14">
      <c r="A13161" s="5">
        <v>42188.25</v>
      </c>
      <c r="B13161" s="6">
        <f t="shared" si="1234"/>
        <v>3</v>
      </c>
      <c r="C13161" s="6">
        <f t="shared" si="1235"/>
        <v>7</v>
      </c>
      <c r="D13161" s="17">
        <v>32.612020000000001</v>
      </c>
      <c r="G13161" s="69">
        <v>42188.25</v>
      </c>
      <c r="H13161" s="7">
        <f t="shared" si="1230"/>
        <v>3</v>
      </c>
      <c r="I13161" s="62">
        <f t="shared" si="1231"/>
        <v>7</v>
      </c>
      <c r="J13161" s="136"/>
      <c r="M13161" s="16">
        <f t="shared" si="1232"/>
        <v>0</v>
      </c>
      <c r="N13161" s="4">
        <f t="shared" si="1233"/>
        <v>0</v>
      </c>
    </row>
    <row r="13162" spans="1:14">
      <c r="A13162" s="5">
        <v>42188.291666666664</v>
      </c>
      <c r="B13162" s="6">
        <f t="shared" si="1234"/>
        <v>3</v>
      </c>
      <c r="C13162" s="6">
        <f t="shared" si="1235"/>
        <v>8</v>
      </c>
      <c r="D13162" s="17">
        <v>31.64658</v>
      </c>
      <c r="G13162" s="69">
        <v>42188.291666666664</v>
      </c>
      <c r="H13162" s="7">
        <f t="shared" si="1230"/>
        <v>3</v>
      </c>
      <c r="I13162" s="62">
        <f t="shared" si="1231"/>
        <v>8</v>
      </c>
      <c r="J13162" s="136"/>
      <c r="M13162" s="16">
        <f t="shared" si="1232"/>
        <v>0</v>
      </c>
      <c r="N13162" s="4">
        <f t="shared" si="1233"/>
        <v>0</v>
      </c>
    </row>
    <row r="13163" spans="1:14">
      <c r="A13163" s="5">
        <v>42188.333333333336</v>
      </c>
      <c r="B13163" s="6">
        <f t="shared" si="1234"/>
        <v>3</v>
      </c>
      <c r="C13163" s="6">
        <f t="shared" si="1235"/>
        <v>9</v>
      </c>
      <c r="D13163" s="17">
        <v>32.183839999999996</v>
      </c>
      <c r="G13163" s="69">
        <v>42188.333333333336</v>
      </c>
      <c r="H13163" s="7">
        <f t="shared" si="1230"/>
        <v>3</v>
      </c>
      <c r="I13163" s="62">
        <f t="shared" si="1231"/>
        <v>9</v>
      </c>
      <c r="J13163" s="136"/>
      <c r="M13163" s="16">
        <f t="shared" si="1232"/>
        <v>0</v>
      </c>
      <c r="N13163" s="4">
        <f t="shared" si="1233"/>
        <v>0</v>
      </c>
    </row>
    <row r="13164" spans="1:14">
      <c r="A13164" s="5">
        <v>42188.375</v>
      </c>
      <c r="B13164" s="6">
        <f t="shared" si="1234"/>
        <v>3</v>
      </c>
      <c r="C13164" s="6">
        <f t="shared" si="1235"/>
        <v>10</v>
      </c>
      <c r="D13164" s="17">
        <v>33.914909999999999</v>
      </c>
      <c r="G13164" s="69">
        <v>42188.375</v>
      </c>
      <c r="H13164" s="7">
        <f t="shared" si="1230"/>
        <v>3</v>
      </c>
      <c r="I13164" s="62">
        <f t="shared" si="1231"/>
        <v>10</v>
      </c>
      <c r="J13164" s="136"/>
      <c r="M13164" s="16">
        <f t="shared" si="1232"/>
        <v>0</v>
      </c>
      <c r="N13164" s="4">
        <f t="shared" si="1233"/>
        <v>0</v>
      </c>
    </row>
    <row r="13165" spans="1:14">
      <c r="A13165" s="5">
        <v>42188.416666666664</v>
      </c>
      <c r="B13165" s="6">
        <f t="shared" si="1234"/>
        <v>3</v>
      </c>
      <c r="C13165" s="6">
        <f t="shared" si="1235"/>
        <v>11</v>
      </c>
      <c r="D13165" s="17">
        <v>35.334949999999999</v>
      </c>
      <c r="G13165" s="69">
        <v>42188.416666666664</v>
      </c>
      <c r="H13165" s="7">
        <f t="shared" si="1230"/>
        <v>3</v>
      </c>
      <c r="I13165" s="62">
        <f t="shared" si="1231"/>
        <v>11</v>
      </c>
      <c r="J13165" s="136"/>
      <c r="M13165" s="16">
        <f t="shared" si="1232"/>
        <v>0</v>
      </c>
      <c r="N13165" s="4">
        <f t="shared" si="1233"/>
        <v>0</v>
      </c>
    </row>
    <row r="13166" spans="1:14">
      <c r="A13166" s="5">
        <v>42188.458333333336</v>
      </c>
      <c r="B13166" s="6">
        <f t="shared" si="1234"/>
        <v>3</v>
      </c>
      <c r="C13166" s="6">
        <f t="shared" si="1235"/>
        <v>12</v>
      </c>
      <c r="D13166" s="17">
        <v>38.077010000000001</v>
      </c>
      <c r="G13166" s="69">
        <v>42188.458333333336</v>
      </c>
      <c r="H13166" s="7">
        <f t="shared" si="1230"/>
        <v>3</v>
      </c>
      <c r="I13166" s="62">
        <f t="shared" si="1231"/>
        <v>12</v>
      </c>
      <c r="J13166" s="136"/>
      <c r="M13166" s="16">
        <f t="shared" si="1232"/>
        <v>0</v>
      </c>
      <c r="N13166" s="4">
        <f t="shared" si="1233"/>
        <v>0</v>
      </c>
    </row>
    <row r="13167" spans="1:14">
      <c r="A13167" s="5">
        <v>42188.5</v>
      </c>
      <c r="B13167" s="6">
        <f t="shared" si="1234"/>
        <v>3</v>
      </c>
      <c r="C13167" s="6">
        <f t="shared" si="1235"/>
        <v>13</v>
      </c>
      <c r="D13167" s="17">
        <v>41.422159999999998</v>
      </c>
      <c r="G13167" s="69">
        <v>42188.5</v>
      </c>
      <c r="H13167" s="7">
        <f t="shared" si="1230"/>
        <v>3</v>
      </c>
      <c r="I13167" s="62">
        <f t="shared" si="1231"/>
        <v>13</v>
      </c>
      <c r="J13167" s="136"/>
      <c r="M13167" s="16">
        <f t="shared" si="1232"/>
        <v>0</v>
      </c>
      <c r="N13167" s="4">
        <f t="shared" si="1233"/>
        <v>0</v>
      </c>
    </row>
    <row r="13168" spans="1:14">
      <c r="A13168" s="5">
        <v>42188.541666666664</v>
      </c>
      <c r="B13168" s="6">
        <f t="shared" si="1234"/>
        <v>3</v>
      </c>
      <c r="C13168" s="6">
        <f t="shared" si="1235"/>
        <v>14</v>
      </c>
      <c r="D13168" s="17">
        <v>42.826650000000001</v>
      </c>
      <c r="G13168" s="69">
        <v>42188.541666666664</v>
      </c>
      <c r="H13168" s="7">
        <f t="shared" si="1230"/>
        <v>3</v>
      </c>
      <c r="I13168" s="62">
        <f t="shared" si="1231"/>
        <v>14</v>
      </c>
      <c r="J13168" s="136"/>
      <c r="M13168" s="16">
        <f t="shared" si="1232"/>
        <v>0</v>
      </c>
      <c r="N13168" s="4">
        <f t="shared" si="1233"/>
        <v>0</v>
      </c>
    </row>
    <row r="13169" spans="1:14">
      <c r="A13169" s="5">
        <v>42188.583333333336</v>
      </c>
      <c r="B13169" s="6">
        <f t="shared" si="1234"/>
        <v>3</v>
      </c>
      <c r="C13169" s="6">
        <f t="shared" si="1235"/>
        <v>15</v>
      </c>
      <c r="D13169" s="17">
        <v>46.471400000000003</v>
      </c>
      <c r="G13169" s="69">
        <v>42188.583333333336</v>
      </c>
      <c r="H13169" s="7">
        <f t="shared" si="1230"/>
        <v>3</v>
      </c>
      <c r="I13169" s="62">
        <f t="shared" si="1231"/>
        <v>15</v>
      </c>
      <c r="J13169" s="136"/>
      <c r="M13169" s="16">
        <f t="shared" si="1232"/>
        <v>0</v>
      </c>
      <c r="N13169" s="4">
        <f t="shared" si="1233"/>
        <v>0</v>
      </c>
    </row>
    <row r="13170" spans="1:14">
      <c r="A13170" s="5">
        <v>42188.625</v>
      </c>
      <c r="B13170" s="6">
        <f t="shared" si="1234"/>
        <v>3</v>
      </c>
      <c r="C13170" s="6">
        <f t="shared" si="1235"/>
        <v>16</v>
      </c>
      <c r="D13170" s="17">
        <v>46.760440000000003</v>
      </c>
      <c r="G13170" s="69">
        <v>42188.625</v>
      </c>
      <c r="H13170" s="7">
        <f t="shared" si="1230"/>
        <v>3</v>
      </c>
      <c r="I13170" s="62">
        <f t="shared" si="1231"/>
        <v>16</v>
      </c>
      <c r="J13170" s="136"/>
      <c r="M13170" s="16">
        <f t="shared" si="1232"/>
        <v>0</v>
      </c>
      <c r="N13170" s="4">
        <f t="shared" si="1233"/>
        <v>0</v>
      </c>
    </row>
    <row r="13171" spans="1:14">
      <c r="A13171" s="5">
        <v>42188.666666666664</v>
      </c>
      <c r="B13171" s="6">
        <f t="shared" si="1234"/>
        <v>3</v>
      </c>
      <c r="C13171" s="6">
        <f t="shared" si="1235"/>
        <v>17</v>
      </c>
      <c r="D13171" s="17">
        <v>52.01502</v>
      </c>
      <c r="G13171" s="69">
        <v>42188.666666666664</v>
      </c>
      <c r="H13171" s="7">
        <f t="shared" si="1230"/>
        <v>3</v>
      </c>
      <c r="I13171" s="62">
        <f t="shared" si="1231"/>
        <v>17</v>
      </c>
      <c r="J13171" s="136"/>
      <c r="M13171" s="16">
        <f t="shared" si="1232"/>
        <v>0</v>
      </c>
      <c r="N13171" s="4">
        <f t="shared" si="1233"/>
        <v>0</v>
      </c>
    </row>
    <row r="13172" spans="1:14">
      <c r="A13172" s="5">
        <v>42188.708333333336</v>
      </c>
      <c r="B13172" s="6">
        <f t="shared" si="1234"/>
        <v>3</v>
      </c>
      <c r="C13172" s="6">
        <f t="shared" si="1235"/>
        <v>18</v>
      </c>
      <c r="D13172" s="17">
        <v>57.178930000000001</v>
      </c>
      <c r="G13172" s="69">
        <v>42188.708333333336</v>
      </c>
      <c r="H13172" s="7">
        <f t="shared" si="1230"/>
        <v>3</v>
      </c>
      <c r="I13172" s="62">
        <f t="shared" si="1231"/>
        <v>18</v>
      </c>
      <c r="J13172" s="136"/>
      <c r="M13172" s="16">
        <f t="shared" si="1232"/>
        <v>0</v>
      </c>
      <c r="N13172" s="4">
        <f t="shared" si="1233"/>
        <v>0</v>
      </c>
    </row>
    <row r="13173" spans="1:14">
      <c r="A13173" s="5">
        <v>42188.75</v>
      </c>
      <c r="B13173" s="6">
        <f t="shared" si="1234"/>
        <v>3</v>
      </c>
      <c r="C13173" s="6">
        <f t="shared" si="1235"/>
        <v>19</v>
      </c>
      <c r="D13173" s="17">
        <v>64.459999999999994</v>
      </c>
      <c r="G13173" s="69">
        <v>42188.75</v>
      </c>
      <c r="H13173" s="7">
        <f t="shared" si="1230"/>
        <v>3</v>
      </c>
      <c r="I13173" s="62">
        <f t="shared" si="1231"/>
        <v>19</v>
      </c>
      <c r="J13173" s="136"/>
      <c r="M13173" s="16">
        <f t="shared" si="1232"/>
        <v>0</v>
      </c>
      <c r="N13173" s="4">
        <f t="shared" si="1233"/>
        <v>0</v>
      </c>
    </row>
    <row r="13174" spans="1:14">
      <c r="A13174" s="5">
        <v>42188.791666666664</v>
      </c>
      <c r="B13174" s="6">
        <f t="shared" si="1234"/>
        <v>3</v>
      </c>
      <c r="C13174" s="6">
        <f t="shared" si="1235"/>
        <v>20</v>
      </c>
      <c r="D13174" s="17">
        <v>57.667729999999999</v>
      </c>
      <c r="G13174" s="69">
        <v>42188.791666666664</v>
      </c>
      <c r="H13174" s="7">
        <f t="shared" si="1230"/>
        <v>3</v>
      </c>
      <c r="I13174" s="62">
        <f t="shared" si="1231"/>
        <v>20</v>
      </c>
      <c r="J13174" s="136"/>
      <c r="M13174" s="16">
        <f t="shared" si="1232"/>
        <v>0</v>
      </c>
      <c r="N13174" s="4">
        <f t="shared" si="1233"/>
        <v>0</v>
      </c>
    </row>
    <row r="13175" spans="1:14">
      <c r="A13175" s="5">
        <v>42188.833333333336</v>
      </c>
      <c r="B13175" s="6">
        <f t="shared" si="1234"/>
        <v>3</v>
      </c>
      <c r="C13175" s="6">
        <f t="shared" si="1235"/>
        <v>21</v>
      </c>
      <c r="D13175" s="17">
        <v>56.745289999999997</v>
      </c>
      <c r="G13175" s="69">
        <v>42188.833333333336</v>
      </c>
      <c r="H13175" s="7">
        <f t="shared" si="1230"/>
        <v>3</v>
      </c>
      <c r="I13175" s="62">
        <f t="shared" si="1231"/>
        <v>21</v>
      </c>
      <c r="J13175" s="136"/>
      <c r="M13175" s="16">
        <f t="shared" si="1232"/>
        <v>0</v>
      </c>
      <c r="N13175" s="4">
        <f t="shared" si="1233"/>
        <v>0</v>
      </c>
    </row>
    <row r="13176" spans="1:14">
      <c r="A13176" s="5">
        <v>42188.875</v>
      </c>
      <c r="B13176" s="6">
        <f t="shared" si="1234"/>
        <v>3</v>
      </c>
      <c r="C13176" s="6">
        <f t="shared" si="1235"/>
        <v>22</v>
      </c>
      <c r="D13176" s="17">
        <v>46.96</v>
      </c>
      <c r="G13176" s="69">
        <v>42188.875</v>
      </c>
      <c r="H13176" s="7">
        <f t="shared" si="1230"/>
        <v>3</v>
      </c>
      <c r="I13176" s="62">
        <f t="shared" si="1231"/>
        <v>22</v>
      </c>
      <c r="J13176" s="136"/>
      <c r="M13176" s="16">
        <f t="shared" si="1232"/>
        <v>0</v>
      </c>
      <c r="N13176" s="4">
        <f t="shared" si="1233"/>
        <v>0</v>
      </c>
    </row>
    <row r="13177" spans="1:14">
      <c r="A13177" s="5">
        <v>42188.916666666664</v>
      </c>
      <c r="B13177" s="6">
        <f t="shared" si="1234"/>
        <v>3</v>
      </c>
      <c r="C13177" s="6">
        <f t="shared" si="1235"/>
        <v>23</v>
      </c>
      <c r="D13177" s="17">
        <v>42.17</v>
      </c>
      <c r="G13177" s="69">
        <v>42188.916666666664</v>
      </c>
      <c r="H13177" s="7">
        <f t="shared" si="1230"/>
        <v>3</v>
      </c>
      <c r="I13177" s="62">
        <f t="shared" si="1231"/>
        <v>23</v>
      </c>
      <c r="J13177" s="136"/>
      <c r="M13177" s="16">
        <f t="shared" si="1232"/>
        <v>0</v>
      </c>
      <c r="N13177" s="4">
        <f t="shared" si="1233"/>
        <v>0</v>
      </c>
    </row>
    <row r="13178" spans="1:14">
      <c r="A13178" s="5">
        <v>42188.958333333336</v>
      </c>
      <c r="B13178" s="6">
        <f t="shared" si="1234"/>
        <v>3</v>
      </c>
      <c r="C13178" s="6">
        <f t="shared" si="1235"/>
        <v>24</v>
      </c>
      <c r="D13178" s="17">
        <v>39.791420000000002</v>
      </c>
      <c r="G13178" s="69">
        <v>42188.958333333336</v>
      </c>
      <c r="H13178" s="7">
        <f t="shared" si="1230"/>
        <v>3</v>
      </c>
      <c r="I13178" s="62">
        <f t="shared" si="1231"/>
        <v>24</v>
      </c>
      <c r="J13178" s="136"/>
      <c r="M13178" s="16">
        <f t="shared" si="1232"/>
        <v>0</v>
      </c>
      <c r="N13178" s="4">
        <f t="shared" si="1233"/>
        <v>0</v>
      </c>
    </row>
    <row r="13179" spans="1:14">
      <c r="A13179" s="5">
        <v>42189</v>
      </c>
      <c r="B13179" s="6">
        <f t="shared" si="1234"/>
        <v>4</v>
      </c>
      <c r="C13179" s="6">
        <f t="shared" si="1235"/>
        <v>1</v>
      </c>
      <c r="D13179" s="17">
        <v>35.88288</v>
      </c>
      <c r="G13179" s="69">
        <v>42189</v>
      </c>
      <c r="H13179" s="7">
        <f t="shared" si="1230"/>
        <v>4</v>
      </c>
      <c r="I13179" s="62">
        <f t="shared" si="1231"/>
        <v>1</v>
      </c>
      <c r="J13179" s="136"/>
      <c r="M13179" s="16">
        <f t="shared" si="1232"/>
        <v>0</v>
      </c>
      <c r="N13179" s="4">
        <f t="shared" si="1233"/>
        <v>0</v>
      </c>
    </row>
    <row r="13180" spans="1:14">
      <c r="A13180" s="5">
        <v>42189.041666666664</v>
      </c>
      <c r="B13180" s="6">
        <f t="shared" si="1234"/>
        <v>4</v>
      </c>
      <c r="C13180" s="6">
        <f t="shared" si="1235"/>
        <v>2</v>
      </c>
      <c r="D13180" s="17">
        <v>32.67</v>
      </c>
      <c r="G13180" s="69">
        <v>42189.041666666664</v>
      </c>
      <c r="H13180" s="7">
        <f t="shared" si="1230"/>
        <v>4</v>
      </c>
      <c r="I13180" s="62">
        <f t="shared" si="1231"/>
        <v>2</v>
      </c>
      <c r="J13180" s="136"/>
      <c r="M13180" s="16">
        <f t="shared" si="1232"/>
        <v>0</v>
      </c>
      <c r="N13180" s="4">
        <f t="shared" si="1233"/>
        <v>0</v>
      </c>
    </row>
    <row r="13181" spans="1:14">
      <c r="A13181" s="5">
        <v>42189.083333333336</v>
      </c>
      <c r="B13181" s="6">
        <f t="shared" si="1234"/>
        <v>4</v>
      </c>
      <c r="C13181" s="6">
        <f t="shared" si="1235"/>
        <v>3</v>
      </c>
      <c r="D13181" s="17">
        <v>33.035780000000003</v>
      </c>
      <c r="G13181" s="69">
        <v>42189.083333333336</v>
      </c>
      <c r="H13181" s="7">
        <f t="shared" si="1230"/>
        <v>4</v>
      </c>
      <c r="I13181" s="62">
        <f t="shared" si="1231"/>
        <v>3</v>
      </c>
      <c r="J13181" s="136"/>
      <c r="M13181" s="16">
        <f t="shared" si="1232"/>
        <v>0</v>
      </c>
      <c r="N13181" s="4">
        <f t="shared" si="1233"/>
        <v>0</v>
      </c>
    </row>
    <row r="13182" spans="1:14">
      <c r="A13182" s="5">
        <v>42189.125</v>
      </c>
      <c r="B13182" s="6">
        <f t="shared" si="1234"/>
        <v>4</v>
      </c>
      <c r="C13182" s="6">
        <f t="shared" si="1235"/>
        <v>4</v>
      </c>
      <c r="D13182" s="17">
        <v>31.12604</v>
      </c>
      <c r="G13182" s="69">
        <v>42189.125</v>
      </c>
      <c r="H13182" s="7">
        <f t="shared" si="1230"/>
        <v>4</v>
      </c>
      <c r="I13182" s="62">
        <f t="shared" si="1231"/>
        <v>4</v>
      </c>
      <c r="J13182" s="136"/>
      <c r="M13182" s="16">
        <f t="shared" si="1232"/>
        <v>0</v>
      </c>
      <c r="N13182" s="4">
        <f t="shared" si="1233"/>
        <v>0</v>
      </c>
    </row>
    <row r="13183" spans="1:14">
      <c r="A13183" s="5">
        <v>42189.166666666664</v>
      </c>
      <c r="B13183" s="6">
        <f t="shared" si="1234"/>
        <v>4</v>
      </c>
      <c r="C13183" s="6">
        <f t="shared" si="1235"/>
        <v>5</v>
      </c>
      <c r="D13183" s="17">
        <v>29.870809999999999</v>
      </c>
      <c r="G13183" s="69">
        <v>42189.166666666664</v>
      </c>
      <c r="H13183" s="7">
        <f t="shared" si="1230"/>
        <v>4</v>
      </c>
      <c r="I13183" s="62">
        <f t="shared" si="1231"/>
        <v>5</v>
      </c>
      <c r="J13183" s="136"/>
      <c r="M13183" s="16">
        <f t="shared" si="1232"/>
        <v>0</v>
      </c>
      <c r="N13183" s="4">
        <f t="shared" si="1233"/>
        <v>0</v>
      </c>
    </row>
    <row r="13184" spans="1:14">
      <c r="A13184" s="5">
        <v>42189.208333333336</v>
      </c>
      <c r="B13184" s="6">
        <f t="shared" si="1234"/>
        <v>4</v>
      </c>
      <c r="C13184" s="6">
        <f t="shared" si="1235"/>
        <v>6</v>
      </c>
      <c r="D13184" s="17">
        <v>29.594100000000001</v>
      </c>
      <c r="G13184" s="69">
        <v>42189.208333333336</v>
      </c>
      <c r="H13184" s="7">
        <f t="shared" si="1230"/>
        <v>4</v>
      </c>
      <c r="I13184" s="62">
        <f t="shared" si="1231"/>
        <v>6</v>
      </c>
      <c r="J13184" s="136"/>
      <c r="M13184" s="16">
        <f t="shared" si="1232"/>
        <v>0</v>
      </c>
      <c r="N13184" s="4">
        <f t="shared" si="1233"/>
        <v>0</v>
      </c>
    </row>
    <row r="13185" spans="1:14">
      <c r="A13185" s="5">
        <v>42189.25</v>
      </c>
      <c r="B13185" s="6">
        <f t="shared" si="1234"/>
        <v>4</v>
      </c>
      <c r="C13185" s="6">
        <f t="shared" si="1235"/>
        <v>7</v>
      </c>
      <c r="D13185" s="17">
        <v>30.22119</v>
      </c>
      <c r="G13185" s="69">
        <v>42189.25</v>
      </c>
      <c r="H13185" s="7">
        <f t="shared" si="1230"/>
        <v>4</v>
      </c>
      <c r="I13185" s="62">
        <f t="shared" si="1231"/>
        <v>7</v>
      </c>
      <c r="J13185" s="136"/>
      <c r="M13185" s="16">
        <f t="shared" si="1232"/>
        <v>0</v>
      </c>
      <c r="N13185" s="4">
        <f t="shared" si="1233"/>
        <v>0</v>
      </c>
    </row>
    <row r="13186" spans="1:14">
      <c r="A13186" s="5">
        <v>42189.291666666664</v>
      </c>
      <c r="B13186" s="6">
        <f t="shared" si="1234"/>
        <v>4</v>
      </c>
      <c r="C13186" s="6">
        <f t="shared" si="1235"/>
        <v>8</v>
      </c>
      <c r="D13186" s="17">
        <v>29.57141</v>
      </c>
      <c r="G13186" s="69">
        <v>42189.291666666664</v>
      </c>
      <c r="H13186" s="7">
        <f t="shared" si="1230"/>
        <v>4</v>
      </c>
      <c r="I13186" s="62">
        <f t="shared" si="1231"/>
        <v>8</v>
      </c>
      <c r="J13186" s="136"/>
      <c r="M13186" s="16">
        <f t="shared" si="1232"/>
        <v>0</v>
      </c>
      <c r="N13186" s="4">
        <f t="shared" si="1233"/>
        <v>0</v>
      </c>
    </row>
    <row r="13187" spans="1:14">
      <c r="A13187" s="5">
        <v>42189.333333333336</v>
      </c>
      <c r="B13187" s="6">
        <f t="shared" si="1234"/>
        <v>4</v>
      </c>
      <c r="C13187" s="6">
        <f t="shared" si="1235"/>
        <v>9</v>
      </c>
      <c r="D13187" s="17">
        <v>31.636510000000001</v>
      </c>
      <c r="G13187" s="69">
        <v>42189.333333333336</v>
      </c>
      <c r="H13187" s="7">
        <f t="shared" si="1230"/>
        <v>4</v>
      </c>
      <c r="I13187" s="62">
        <f t="shared" si="1231"/>
        <v>9</v>
      </c>
      <c r="J13187" s="136"/>
      <c r="M13187" s="16">
        <f t="shared" si="1232"/>
        <v>0</v>
      </c>
      <c r="N13187" s="4">
        <f t="shared" si="1233"/>
        <v>0</v>
      </c>
    </row>
    <row r="13188" spans="1:14">
      <c r="A13188" s="5">
        <v>42189.375</v>
      </c>
      <c r="B13188" s="6">
        <f t="shared" si="1234"/>
        <v>4</v>
      </c>
      <c r="C13188" s="6">
        <f t="shared" si="1235"/>
        <v>10</v>
      </c>
      <c r="D13188" s="17">
        <v>33.959850000000003</v>
      </c>
      <c r="G13188" s="69">
        <v>42189.375</v>
      </c>
      <c r="H13188" s="7">
        <f t="shared" ref="H13188:H13251" si="1236">DAY(G13188)</f>
        <v>4</v>
      </c>
      <c r="I13188" s="62">
        <f t="shared" ref="I13188:I13251" si="1237">HOUR(G13188)+1</f>
        <v>10</v>
      </c>
      <c r="J13188" s="136"/>
      <c r="M13188" s="16">
        <f t="shared" ref="M13188:M13251" si="1238">IF(H13188=B13188,0,1)</f>
        <v>0</v>
      </c>
      <c r="N13188" s="4">
        <f t="shared" ref="N13188:N13251" si="1239">IF(I13188=C13188,0,1)</f>
        <v>0</v>
      </c>
    </row>
    <row r="13189" spans="1:14">
      <c r="A13189" s="5">
        <v>42189.416666666664</v>
      </c>
      <c r="B13189" s="6">
        <f t="shared" ref="B13189:B13252" si="1240">DAY(A13189)</f>
        <v>4</v>
      </c>
      <c r="C13189" s="6">
        <f t="shared" ref="C13189:C13252" si="1241">HOUR(A13189)+1</f>
        <v>11</v>
      </c>
      <c r="D13189" s="17">
        <v>35.466790000000003</v>
      </c>
      <c r="G13189" s="69">
        <v>42189.416666666664</v>
      </c>
      <c r="H13189" s="7">
        <f t="shared" si="1236"/>
        <v>4</v>
      </c>
      <c r="I13189" s="62">
        <f t="shared" si="1237"/>
        <v>11</v>
      </c>
      <c r="J13189" s="136"/>
      <c r="M13189" s="16">
        <f t="shared" si="1238"/>
        <v>0</v>
      </c>
      <c r="N13189" s="4">
        <f t="shared" si="1239"/>
        <v>0</v>
      </c>
    </row>
    <row r="13190" spans="1:14">
      <c r="A13190" s="5">
        <v>42189.458333333336</v>
      </c>
      <c r="B13190" s="6">
        <f t="shared" si="1240"/>
        <v>4</v>
      </c>
      <c r="C13190" s="6">
        <f t="shared" si="1241"/>
        <v>12</v>
      </c>
      <c r="D13190" s="17">
        <v>36.355499999999999</v>
      </c>
      <c r="G13190" s="69">
        <v>42189.458333333336</v>
      </c>
      <c r="H13190" s="7">
        <f t="shared" si="1236"/>
        <v>4</v>
      </c>
      <c r="I13190" s="62">
        <f t="shared" si="1237"/>
        <v>12</v>
      </c>
      <c r="J13190" s="136"/>
      <c r="M13190" s="16">
        <f t="shared" si="1238"/>
        <v>0</v>
      </c>
      <c r="N13190" s="4">
        <f t="shared" si="1239"/>
        <v>0</v>
      </c>
    </row>
    <row r="13191" spans="1:14">
      <c r="A13191" s="5">
        <v>42189.5</v>
      </c>
      <c r="B13191" s="6">
        <f t="shared" si="1240"/>
        <v>4</v>
      </c>
      <c r="C13191" s="6">
        <f t="shared" si="1241"/>
        <v>13</v>
      </c>
      <c r="D13191" s="17">
        <v>39.768949999999997</v>
      </c>
      <c r="G13191" s="69">
        <v>42189.5</v>
      </c>
      <c r="H13191" s="7">
        <f t="shared" si="1236"/>
        <v>4</v>
      </c>
      <c r="I13191" s="62">
        <f t="shared" si="1237"/>
        <v>13</v>
      </c>
      <c r="J13191" s="136"/>
      <c r="M13191" s="16">
        <f t="shared" si="1238"/>
        <v>0</v>
      </c>
      <c r="N13191" s="4">
        <f t="shared" si="1239"/>
        <v>0</v>
      </c>
    </row>
    <row r="13192" spans="1:14">
      <c r="A13192" s="5">
        <v>42189.541666666664</v>
      </c>
      <c r="B13192" s="6">
        <f t="shared" si="1240"/>
        <v>4</v>
      </c>
      <c r="C13192" s="6">
        <f t="shared" si="1241"/>
        <v>14</v>
      </c>
      <c r="D13192" s="17">
        <v>41.255710000000001</v>
      </c>
      <c r="G13192" s="69">
        <v>42189.541666666664</v>
      </c>
      <c r="H13192" s="7">
        <f t="shared" si="1236"/>
        <v>4</v>
      </c>
      <c r="I13192" s="62">
        <f t="shared" si="1237"/>
        <v>14</v>
      </c>
      <c r="J13192" s="136"/>
      <c r="M13192" s="16">
        <f t="shared" si="1238"/>
        <v>0</v>
      </c>
      <c r="N13192" s="4">
        <f t="shared" si="1239"/>
        <v>0</v>
      </c>
    </row>
    <row r="13193" spans="1:14">
      <c r="A13193" s="5">
        <v>42189.583333333336</v>
      </c>
      <c r="B13193" s="6">
        <f t="shared" si="1240"/>
        <v>4</v>
      </c>
      <c r="C13193" s="6">
        <f t="shared" si="1241"/>
        <v>15</v>
      </c>
      <c r="D13193" s="17">
        <v>42.237819999999999</v>
      </c>
      <c r="G13193" s="69">
        <v>42189.583333333336</v>
      </c>
      <c r="H13193" s="7">
        <f t="shared" si="1236"/>
        <v>4</v>
      </c>
      <c r="I13193" s="62">
        <f t="shared" si="1237"/>
        <v>15</v>
      </c>
      <c r="J13193" s="136"/>
      <c r="M13193" s="16">
        <f t="shared" si="1238"/>
        <v>0</v>
      </c>
      <c r="N13193" s="4">
        <f t="shared" si="1239"/>
        <v>0</v>
      </c>
    </row>
    <row r="13194" spans="1:14">
      <c r="A13194" s="5">
        <v>42189.625</v>
      </c>
      <c r="B13194" s="6">
        <f t="shared" si="1240"/>
        <v>4</v>
      </c>
      <c r="C13194" s="6">
        <f t="shared" si="1241"/>
        <v>16</v>
      </c>
      <c r="D13194" s="17">
        <v>46.753250000000001</v>
      </c>
      <c r="G13194" s="69">
        <v>42189.625</v>
      </c>
      <c r="H13194" s="7">
        <f t="shared" si="1236"/>
        <v>4</v>
      </c>
      <c r="I13194" s="62">
        <f t="shared" si="1237"/>
        <v>16</v>
      </c>
      <c r="J13194" s="136"/>
      <c r="M13194" s="16">
        <f t="shared" si="1238"/>
        <v>0</v>
      </c>
      <c r="N13194" s="4">
        <f t="shared" si="1239"/>
        <v>0</v>
      </c>
    </row>
    <row r="13195" spans="1:14">
      <c r="A13195" s="5">
        <v>42189.666666666664</v>
      </c>
      <c r="B13195" s="6">
        <f t="shared" si="1240"/>
        <v>4</v>
      </c>
      <c r="C13195" s="6">
        <f t="shared" si="1241"/>
        <v>17</v>
      </c>
      <c r="D13195" s="17">
        <v>47.75761</v>
      </c>
      <c r="G13195" s="69">
        <v>42189.666666666664</v>
      </c>
      <c r="H13195" s="7">
        <f t="shared" si="1236"/>
        <v>4</v>
      </c>
      <c r="I13195" s="62">
        <f t="shared" si="1237"/>
        <v>17</v>
      </c>
      <c r="J13195" s="136"/>
      <c r="M13195" s="16">
        <f t="shared" si="1238"/>
        <v>0</v>
      </c>
      <c r="N13195" s="4">
        <f t="shared" si="1239"/>
        <v>0</v>
      </c>
    </row>
    <row r="13196" spans="1:14">
      <c r="A13196" s="5">
        <v>42189.708333333336</v>
      </c>
      <c r="B13196" s="6">
        <f t="shared" si="1240"/>
        <v>4</v>
      </c>
      <c r="C13196" s="6">
        <f t="shared" si="1241"/>
        <v>18</v>
      </c>
      <c r="D13196" s="17">
        <v>49.23</v>
      </c>
      <c r="G13196" s="69">
        <v>42189.708333333336</v>
      </c>
      <c r="H13196" s="7">
        <f t="shared" si="1236"/>
        <v>4</v>
      </c>
      <c r="I13196" s="62">
        <f t="shared" si="1237"/>
        <v>18</v>
      </c>
      <c r="J13196" s="136"/>
      <c r="M13196" s="16">
        <f t="shared" si="1238"/>
        <v>0</v>
      </c>
      <c r="N13196" s="4">
        <f t="shared" si="1239"/>
        <v>0</v>
      </c>
    </row>
    <row r="13197" spans="1:14">
      <c r="A13197" s="5">
        <v>42189.75</v>
      </c>
      <c r="B13197" s="6">
        <f t="shared" si="1240"/>
        <v>4</v>
      </c>
      <c r="C13197" s="6">
        <f t="shared" si="1241"/>
        <v>19</v>
      </c>
      <c r="D13197" s="17">
        <v>50.861820000000002</v>
      </c>
      <c r="G13197" s="69">
        <v>42189.75</v>
      </c>
      <c r="H13197" s="7">
        <f t="shared" si="1236"/>
        <v>4</v>
      </c>
      <c r="I13197" s="62">
        <f t="shared" si="1237"/>
        <v>19</v>
      </c>
      <c r="J13197" s="136"/>
      <c r="M13197" s="16">
        <f t="shared" si="1238"/>
        <v>0</v>
      </c>
      <c r="N13197" s="4">
        <f t="shared" si="1239"/>
        <v>0</v>
      </c>
    </row>
    <row r="13198" spans="1:14">
      <c r="A13198" s="5">
        <v>42189.791666666664</v>
      </c>
      <c r="B13198" s="6">
        <f t="shared" si="1240"/>
        <v>4</v>
      </c>
      <c r="C13198" s="6">
        <f t="shared" si="1241"/>
        <v>20</v>
      </c>
      <c r="D13198" s="17">
        <v>53.99765</v>
      </c>
      <c r="G13198" s="69">
        <v>42189.791666666664</v>
      </c>
      <c r="H13198" s="7">
        <f t="shared" si="1236"/>
        <v>4</v>
      </c>
      <c r="I13198" s="62">
        <f t="shared" si="1237"/>
        <v>20</v>
      </c>
      <c r="J13198" s="136"/>
      <c r="M13198" s="16">
        <f t="shared" si="1238"/>
        <v>0</v>
      </c>
      <c r="N13198" s="4">
        <f t="shared" si="1239"/>
        <v>0</v>
      </c>
    </row>
    <row r="13199" spans="1:14">
      <c r="A13199" s="5">
        <v>42189.833333333336</v>
      </c>
      <c r="B13199" s="6">
        <f t="shared" si="1240"/>
        <v>4</v>
      </c>
      <c r="C13199" s="6">
        <f t="shared" si="1241"/>
        <v>21</v>
      </c>
      <c r="D13199" s="17">
        <v>48.665300000000002</v>
      </c>
      <c r="G13199" s="69">
        <v>42189.833333333336</v>
      </c>
      <c r="H13199" s="7">
        <f t="shared" si="1236"/>
        <v>4</v>
      </c>
      <c r="I13199" s="62">
        <f t="shared" si="1237"/>
        <v>21</v>
      </c>
      <c r="J13199" s="136"/>
      <c r="M13199" s="16">
        <f t="shared" si="1238"/>
        <v>0</v>
      </c>
      <c r="N13199" s="4">
        <f t="shared" si="1239"/>
        <v>0</v>
      </c>
    </row>
    <row r="13200" spans="1:14">
      <c r="A13200" s="5">
        <v>42189.875</v>
      </c>
      <c r="B13200" s="6">
        <f t="shared" si="1240"/>
        <v>4</v>
      </c>
      <c r="C13200" s="6">
        <f t="shared" si="1241"/>
        <v>22</v>
      </c>
      <c r="D13200" s="17">
        <v>44.6845</v>
      </c>
      <c r="G13200" s="69">
        <v>42189.875</v>
      </c>
      <c r="H13200" s="7">
        <f t="shared" si="1236"/>
        <v>4</v>
      </c>
      <c r="I13200" s="62">
        <f t="shared" si="1237"/>
        <v>22</v>
      </c>
      <c r="J13200" s="136"/>
      <c r="M13200" s="16">
        <f t="shared" si="1238"/>
        <v>0</v>
      </c>
      <c r="N13200" s="4">
        <f t="shared" si="1239"/>
        <v>0</v>
      </c>
    </row>
    <row r="13201" spans="1:14">
      <c r="A13201" s="5">
        <v>42189.916666666664</v>
      </c>
      <c r="B13201" s="6">
        <f t="shared" si="1240"/>
        <v>4</v>
      </c>
      <c r="C13201" s="6">
        <f t="shared" si="1241"/>
        <v>23</v>
      </c>
      <c r="D13201" s="17">
        <v>40.19171</v>
      </c>
      <c r="G13201" s="69">
        <v>42189.916666666664</v>
      </c>
      <c r="H13201" s="7">
        <f t="shared" si="1236"/>
        <v>4</v>
      </c>
      <c r="I13201" s="62">
        <f t="shared" si="1237"/>
        <v>23</v>
      </c>
      <c r="J13201" s="136"/>
      <c r="M13201" s="16">
        <f t="shared" si="1238"/>
        <v>0</v>
      </c>
      <c r="N13201" s="4">
        <f t="shared" si="1239"/>
        <v>0</v>
      </c>
    </row>
    <row r="13202" spans="1:14">
      <c r="A13202" s="5">
        <v>42189.958333333336</v>
      </c>
      <c r="B13202" s="6">
        <f t="shared" si="1240"/>
        <v>4</v>
      </c>
      <c r="C13202" s="6">
        <f t="shared" si="1241"/>
        <v>24</v>
      </c>
      <c r="D13202" s="17">
        <v>37.369540000000001</v>
      </c>
      <c r="G13202" s="69">
        <v>42189.958333333336</v>
      </c>
      <c r="H13202" s="7">
        <f t="shared" si="1236"/>
        <v>4</v>
      </c>
      <c r="I13202" s="62">
        <f t="shared" si="1237"/>
        <v>24</v>
      </c>
      <c r="J13202" s="136"/>
      <c r="M13202" s="16">
        <f t="shared" si="1238"/>
        <v>0</v>
      </c>
      <c r="N13202" s="4">
        <f t="shared" si="1239"/>
        <v>0</v>
      </c>
    </row>
    <row r="13203" spans="1:14">
      <c r="A13203" s="5">
        <v>42190</v>
      </c>
      <c r="B13203" s="6">
        <f t="shared" si="1240"/>
        <v>5</v>
      </c>
      <c r="C13203" s="6">
        <f t="shared" si="1241"/>
        <v>1</v>
      </c>
      <c r="D13203" s="17">
        <v>37.721209999999999</v>
      </c>
      <c r="G13203" s="69">
        <v>42190</v>
      </c>
      <c r="H13203" s="7">
        <f t="shared" si="1236"/>
        <v>5</v>
      </c>
      <c r="I13203" s="62">
        <f t="shared" si="1237"/>
        <v>1</v>
      </c>
      <c r="J13203" s="136"/>
      <c r="M13203" s="16">
        <f t="shared" si="1238"/>
        <v>0</v>
      </c>
      <c r="N13203" s="4">
        <f t="shared" si="1239"/>
        <v>0</v>
      </c>
    </row>
    <row r="13204" spans="1:14">
      <c r="A13204" s="5">
        <v>42190.041666666664</v>
      </c>
      <c r="B13204" s="6">
        <f t="shared" si="1240"/>
        <v>5</v>
      </c>
      <c r="C13204" s="6">
        <f t="shared" si="1241"/>
        <v>2</v>
      </c>
      <c r="D13204" s="17">
        <v>33.248869999999997</v>
      </c>
      <c r="G13204" s="69">
        <v>42190.041666666664</v>
      </c>
      <c r="H13204" s="7">
        <f t="shared" si="1236"/>
        <v>5</v>
      </c>
      <c r="I13204" s="62">
        <f t="shared" si="1237"/>
        <v>2</v>
      </c>
      <c r="J13204" s="136"/>
      <c r="M13204" s="16">
        <f t="shared" si="1238"/>
        <v>0</v>
      </c>
      <c r="N13204" s="4">
        <f t="shared" si="1239"/>
        <v>0</v>
      </c>
    </row>
    <row r="13205" spans="1:14">
      <c r="A13205" s="5">
        <v>42190.083333333336</v>
      </c>
      <c r="B13205" s="6">
        <f t="shared" si="1240"/>
        <v>5</v>
      </c>
      <c r="C13205" s="6">
        <f t="shared" si="1241"/>
        <v>3</v>
      </c>
      <c r="D13205" s="17">
        <v>32.710149999999999</v>
      </c>
      <c r="G13205" s="69">
        <v>42190.083333333336</v>
      </c>
      <c r="H13205" s="7">
        <f t="shared" si="1236"/>
        <v>5</v>
      </c>
      <c r="I13205" s="62">
        <f t="shared" si="1237"/>
        <v>3</v>
      </c>
      <c r="J13205" s="136"/>
      <c r="M13205" s="16">
        <f t="shared" si="1238"/>
        <v>0</v>
      </c>
      <c r="N13205" s="4">
        <f t="shared" si="1239"/>
        <v>0</v>
      </c>
    </row>
    <row r="13206" spans="1:14">
      <c r="A13206" s="5">
        <v>42190.125</v>
      </c>
      <c r="B13206" s="6">
        <f t="shared" si="1240"/>
        <v>5</v>
      </c>
      <c r="C13206" s="6">
        <f t="shared" si="1241"/>
        <v>4</v>
      </c>
      <c r="D13206" s="17">
        <v>30.859760000000001</v>
      </c>
      <c r="G13206" s="69">
        <v>42190.125</v>
      </c>
      <c r="H13206" s="7">
        <f t="shared" si="1236"/>
        <v>5</v>
      </c>
      <c r="I13206" s="62">
        <f t="shared" si="1237"/>
        <v>4</v>
      </c>
      <c r="J13206" s="136"/>
      <c r="M13206" s="16">
        <f t="shared" si="1238"/>
        <v>0</v>
      </c>
      <c r="N13206" s="4">
        <f t="shared" si="1239"/>
        <v>0</v>
      </c>
    </row>
    <row r="13207" spans="1:14">
      <c r="A13207" s="5">
        <v>42190.166666666664</v>
      </c>
      <c r="B13207" s="6">
        <f t="shared" si="1240"/>
        <v>5</v>
      </c>
      <c r="C13207" s="6">
        <f t="shared" si="1241"/>
        <v>5</v>
      </c>
      <c r="D13207" s="17">
        <v>31.04</v>
      </c>
      <c r="G13207" s="69">
        <v>42190.166666666664</v>
      </c>
      <c r="H13207" s="7">
        <f t="shared" si="1236"/>
        <v>5</v>
      </c>
      <c r="I13207" s="62">
        <f t="shared" si="1237"/>
        <v>5</v>
      </c>
      <c r="J13207" s="136"/>
      <c r="M13207" s="16">
        <f t="shared" si="1238"/>
        <v>0</v>
      </c>
      <c r="N13207" s="4">
        <f t="shared" si="1239"/>
        <v>0</v>
      </c>
    </row>
    <row r="13208" spans="1:14">
      <c r="A13208" s="5">
        <v>42190.208333333336</v>
      </c>
      <c r="B13208" s="6">
        <f t="shared" si="1240"/>
        <v>5</v>
      </c>
      <c r="C13208" s="6">
        <f t="shared" si="1241"/>
        <v>6</v>
      </c>
      <c r="D13208" s="17">
        <v>30.2257</v>
      </c>
      <c r="G13208" s="69">
        <v>42190.208333333336</v>
      </c>
      <c r="H13208" s="7">
        <f t="shared" si="1236"/>
        <v>5</v>
      </c>
      <c r="I13208" s="62">
        <f t="shared" si="1237"/>
        <v>6</v>
      </c>
      <c r="J13208" s="136"/>
      <c r="M13208" s="16">
        <f t="shared" si="1238"/>
        <v>0</v>
      </c>
      <c r="N13208" s="4">
        <f t="shared" si="1239"/>
        <v>0</v>
      </c>
    </row>
    <row r="13209" spans="1:14">
      <c r="A13209" s="5">
        <v>42190.25</v>
      </c>
      <c r="B13209" s="6">
        <f t="shared" si="1240"/>
        <v>5</v>
      </c>
      <c r="C13209" s="6">
        <f t="shared" si="1241"/>
        <v>7</v>
      </c>
      <c r="D13209" s="17">
        <v>29.686389999999999</v>
      </c>
      <c r="G13209" s="69">
        <v>42190.25</v>
      </c>
      <c r="H13209" s="7">
        <f t="shared" si="1236"/>
        <v>5</v>
      </c>
      <c r="I13209" s="62">
        <f t="shared" si="1237"/>
        <v>7</v>
      </c>
      <c r="J13209" s="136"/>
      <c r="M13209" s="16">
        <f t="shared" si="1238"/>
        <v>0</v>
      </c>
      <c r="N13209" s="4">
        <f t="shared" si="1239"/>
        <v>0</v>
      </c>
    </row>
    <row r="13210" spans="1:14">
      <c r="A13210" s="5">
        <v>42190.291666666664</v>
      </c>
      <c r="B13210" s="6">
        <f t="shared" si="1240"/>
        <v>5</v>
      </c>
      <c r="C13210" s="6">
        <f t="shared" si="1241"/>
        <v>8</v>
      </c>
      <c r="D13210" s="17">
        <v>28.89</v>
      </c>
      <c r="G13210" s="69">
        <v>42190.291666666664</v>
      </c>
      <c r="H13210" s="7">
        <f t="shared" si="1236"/>
        <v>5</v>
      </c>
      <c r="I13210" s="62">
        <f t="shared" si="1237"/>
        <v>8</v>
      </c>
      <c r="J13210" s="136"/>
      <c r="M13210" s="16">
        <f t="shared" si="1238"/>
        <v>0</v>
      </c>
      <c r="N13210" s="4">
        <f t="shared" si="1239"/>
        <v>0</v>
      </c>
    </row>
    <row r="13211" spans="1:14">
      <c r="A13211" s="5">
        <v>42190.333333333336</v>
      </c>
      <c r="B13211" s="6">
        <f t="shared" si="1240"/>
        <v>5</v>
      </c>
      <c r="C13211" s="6">
        <f t="shared" si="1241"/>
        <v>9</v>
      </c>
      <c r="D13211" s="17">
        <v>29.49</v>
      </c>
      <c r="G13211" s="69">
        <v>42190.333333333336</v>
      </c>
      <c r="H13211" s="7">
        <f t="shared" si="1236"/>
        <v>5</v>
      </c>
      <c r="I13211" s="62">
        <f t="shared" si="1237"/>
        <v>9</v>
      </c>
      <c r="J13211" s="136"/>
      <c r="M13211" s="16">
        <f t="shared" si="1238"/>
        <v>0</v>
      </c>
      <c r="N13211" s="4">
        <f t="shared" si="1239"/>
        <v>0</v>
      </c>
    </row>
    <row r="13212" spans="1:14">
      <c r="A13212" s="5">
        <v>42190.375</v>
      </c>
      <c r="B13212" s="6">
        <f t="shared" si="1240"/>
        <v>5</v>
      </c>
      <c r="C13212" s="6">
        <f t="shared" si="1241"/>
        <v>10</v>
      </c>
      <c r="D13212" s="17">
        <v>31.403279999999999</v>
      </c>
      <c r="G13212" s="69">
        <v>42190.375</v>
      </c>
      <c r="H13212" s="7">
        <f t="shared" si="1236"/>
        <v>5</v>
      </c>
      <c r="I13212" s="62">
        <f t="shared" si="1237"/>
        <v>10</v>
      </c>
      <c r="J13212" s="136"/>
      <c r="M13212" s="16">
        <f t="shared" si="1238"/>
        <v>0</v>
      </c>
      <c r="N13212" s="4">
        <f t="shared" si="1239"/>
        <v>0</v>
      </c>
    </row>
    <row r="13213" spans="1:14">
      <c r="A13213" s="5">
        <v>42190.416666666664</v>
      </c>
      <c r="B13213" s="6">
        <f t="shared" si="1240"/>
        <v>5</v>
      </c>
      <c r="C13213" s="6">
        <f t="shared" si="1241"/>
        <v>11</v>
      </c>
      <c r="D13213" s="17">
        <v>33.728960000000001</v>
      </c>
      <c r="G13213" s="69">
        <v>42190.416666666664</v>
      </c>
      <c r="H13213" s="7">
        <f t="shared" si="1236"/>
        <v>5</v>
      </c>
      <c r="I13213" s="62">
        <f t="shared" si="1237"/>
        <v>11</v>
      </c>
      <c r="J13213" s="136"/>
      <c r="M13213" s="16">
        <f t="shared" si="1238"/>
        <v>0</v>
      </c>
      <c r="N13213" s="4">
        <f t="shared" si="1239"/>
        <v>0</v>
      </c>
    </row>
    <row r="13214" spans="1:14">
      <c r="A13214" s="5">
        <v>42190.458333333336</v>
      </c>
      <c r="B13214" s="6">
        <f t="shared" si="1240"/>
        <v>5</v>
      </c>
      <c r="C13214" s="6">
        <f t="shared" si="1241"/>
        <v>12</v>
      </c>
      <c r="D13214" s="17">
        <v>34.070129999999999</v>
      </c>
      <c r="G13214" s="69">
        <v>42190.458333333336</v>
      </c>
      <c r="H13214" s="7">
        <f t="shared" si="1236"/>
        <v>5</v>
      </c>
      <c r="I13214" s="62">
        <f t="shared" si="1237"/>
        <v>12</v>
      </c>
      <c r="J13214" s="136"/>
      <c r="M13214" s="16">
        <f t="shared" si="1238"/>
        <v>0</v>
      </c>
      <c r="N13214" s="4">
        <f t="shared" si="1239"/>
        <v>0</v>
      </c>
    </row>
    <row r="13215" spans="1:14">
      <c r="A13215" s="5">
        <v>42190.5</v>
      </c>
      <c r="B13215" s="6">
        <f t="shared" si="1240"/>
        <v>5</v>
      </c>
      <c r="C13215" s="6">
        <f t="shared" si="1241"/>
        <v>13</v>
      </c>
      <c r="D13215" s="17">
        <v>35.668500000000002</v>
      </c>
      <c r="G13215" s="69">
        <v>42190.5</v>
      </c>
      <c r="H13215" s="7">
        <f t="shared" si="1236"/>
        <v>5</v>
      </c>
      <c r="I13215" s="62">
        <f t="shared" si="1237"/>
        <v>13</v>
      </c>
      <c r="J13215" s="136"/>
      <c r="M13215" s="16">
        <f t="shared" si="1238"/>
        <v>0</v>
      </c>
      <c r="N13215" s="4">
        <f t="shared" si="1239"/>
        <v>0</v>
      </c>
    </row>
    <row r="13216" spans="1:14">
      <c r="A13216" s="5">
        <v>42190.541666666664</v>
      </c>
      <c r="B13216" s="6">
        <f t="shared" si="1240"/>
        <v>5</v>
      </c>
      <c r="C13216" s="6">
        <f t="shared" si="1241"/>
        <v>14</v>
      </c>
      <c r="D13216" s="17">
        <v>37.761580000000002</v>
      </c>
      <c r="G13216" s="69">
        <v>42190.541666666664</v>
      </c>
      <c r="H13216" s="7">
        <f t="shared" si="1236"/>
        <v>5</v>
      </c>
      <c r="I13216" s="62">
        <f t="shared" si="1237"/>
        <v>14</v>
      </c>
      <c r="J13216" s="136"/>
      <c r="M13216" s="16">
        <f t="shared" si="1238"/>
        <v>0</v>
      </c>
      <c r="N13216" s="4">
        <f t="shared" si="1239"/>
        <v>0</v>
      </c>
    </row>
    <row r="13217" spans="1:14">
      <c r="A13217" s="5">
        <v>42190.583333333336</v>
      </c>
      <c r="B13217" s="6">
        <f t="shared" si="1240"/>
        <v>5</v>
      </c>
      <c r="C13217" s="6">
        <f t="shared" si="1241"/>
        <v>15</v>
      </c>
      <c r="D13217" s="17">
        <v>39.093029999999999</v>
      </c>
      <c r="G13217" s="69">
        <v>42190.583333333336</v>
      </c>
      <c r="H13217" s="7">
        <f t="shared" si="1236"/>
        <v>5</v>
      </c>
      <c r="I13217" s="62">
        <f t="shared" si="1237"/>
        <v>15</v>
      </c>
      <c r="J13217" s="136"/>
      <c r="M13217" s="16">
        <f t="shared" si="1238"/>
        <v>0</v>
      </c>
      <c r="N13217" s="4">
        <f t="shared" si="1239"/>
        <v>0</v>
      </c>
    </row>
    <row r="13218" spans="1:14">
      <c r="A13218" s="5">
        <v>42190.625</v>
      </c>
      <c r="B13218" s="6">
        <f t="shared" si="1240"/>
        <v>5</v>
      </c>
      <c r="C13218" s="6">
        <f t="shared" si="1241"/>
        <v>16</v>
      </c>
      <c r="D13218" s="17">
        <v>43.064729999999997</v>
      </c>
      <c r="G13218" s="69">
        <v>42190.625</v>
      </c>
      <c r="H13218" s="7">
        <f t="shared" si="1236"/>
        <v>5</v>
      </c>
      <c r="I13218" s="62">
        <f t="shared" si="1237"/>
        <v>16</v>
      </c>
      <c r="J13218" s="136"/>
      <c r="M13218" s="16">
        <f t="shared" si="1238"/>
        <v>0</v>
      </c>
      <c r="N13218" s="4">
        <f t="shared" si="1239"/>
        <v>0</v>
      </c>
    </row>
    <row r="13219" spans="1:14">
      <c r="A13219" s="5">
        <v>42190.666666666664</v>
      </c>
      <c r="B13219" s="6">
        <f t="shared" si="1240"/>
        <v>5</v>
      </c>
      <c r="C13219" s="6">
        <f t="shared" si="1241"/>
        <v>17</v>
      </c>
      <c r="D13219" s="17">
        <v>46.871490000000001</v>
      </c>
      <c r="G13219" s="69">
        <v>42190.666666666664</v>
      </c>
      <c r="H13219" s="7">
        <f t="shared" si="1236"/>
        <v>5</v>
      </c>
      <c r="I13219" s="62">
        <f t="shared" si="1237"/>
        <v>17</v>
      </c>
      <c r="J13219" s="136"/>
      <c r="M13219" s="16">
        <f t="shared" si="1238"/>
        <v>0</v>
      </c>
      <c r="N13219" s="4">
        <f t="shared" si="1239"/>
        <v>0</v>
      </c>
    </row>
    <row r="13220" spans="1:14">
      <c r="A13220" s="5">
        <v>42190.708333333336</v>
      </c>
      <c r="B13220" s="6">
        <f t="shared" si="1240"/>
        <v>5</v>
      </c>
      <c r="C13220" s="6">
        <f t="shared" si="1241"/>
        <v>18</v>
      </c>
      <c r="D13220" s="17">
        <v>47.758620000000001</v>
      </c>
      <c r="G13220" s="69">
        <v>42190.708333333336</v>
      </c>
      <c r="H13220" s="7">
        <f t="shared" si="1236"/>
        <v>5</v>
      </c>
      <c r="I13220" s="62">
        <f t="shared" si="1237"/>
        <v>18</v>
      </c>
      <c r="J13220" s="136"/>
      <c r="M13220" s="16">
        <f t="shared" si="1238"/>
        <v>0</v>
      </c>
      <c r="N13220" s="4">
        <f t="shared" si="1239"/>
        <v>0</v>
      </c>
    </row>
    <row r="13221" spans="1:14">
      <c r="A13221" s="5">
        <v>42190.75</v>
      </c>
      <c r="B13221" s="6">
        <f t="shared" si="1240"/>
        <v>5</v>
      </c>
      <c r="C13221" s="6">
        <f t="shared" si="1241"/>
        <v>19</v>
      </c>
      <c r="D13221" s="17">
        <v>49.394570000000002</v>
      </c>
      <c r="G13221" s="69">
        <v>42190.75</v>
      </c>
      <c r="H13221" s="7">
        <f t="shared" si="1236"/>
        <v>5</v>
      </c>
      <c r="I13221" s="62">
        <f t="shared" si="1237"/>
        <v>19</v>
      </c>
      <c r="J13221" s="136"/>
      <c r="M13221" s="16">
        <f t="shared" si="1238"/>
        <v>0</v>
      </c>
      <c r="N13221" s="4">
        <f t="shared" si="1239"/>
        <v>0</v>
      </c>
    </row>
    <row r="13222" spans="1:14">
      <c r="A13222" s="5">
        <v>42190.791666666664</v>
      </c>
      <c r="B13222" s="6">
        <f t="shared" si="1240"/>
        <v>5</v>
      </c>
      <c r="C13222" s="6">
        <f t="shared" si="1241"/>
        <v>20</v>
      </c>
      <c r="D13222" s="17">
        <v>54.395659999999999</v>
      </c>
      <c r="G13222" s="69">
        <v>42190.791666666664</v>
      </c>
      <c r="H13222" s="7">
        <f t="shared" si="1236"/>
        <v>5</v>
      </c>
      <c r="I13222" s="62">
        <f t="shared" si="1237"/>
        <v>20</v>
      </c>
      <c r="J13222" s="136"/>
      <c r="M13222" s="16">
        <f t="shared" si="1238"/>
        <v>0</v>
      </c>
      <c r="N13222" s="4">
        <f t="shared" si="1239"/>
        <v>0</v>
      </c>
    </row>
    <row r="13223" spans="1:14">
      <c r="A13223" s="5">
        <v>42190.833333333336</v>
      </c>
      <c r="B13223" s="6">
        <f t="shared" si="1240"/>
        <v>5</v>
      </c>
      <c r="C13223" s="6">
        <f t="shared" si="1241"/>
        <v>21</v>
      </c>
      <c r="D13223" s="17">
        <v>53.988460000000003</v>
      </c>
      <c r="G13223" s="69">
        <v>42190.833333333336</v>
      </c>
      <c r="H13223" s="7">
        <f t="shared" si="1236"/>
        <v>5</v>
      </c>
      <c r="I13223" s="62">
        <f t="shared" si="1237"/>
        <v>21</v>
      </c>
      <c r="J13223" s="136"/>
      <c r="M13223" s="16">
        <f t="shared" si="1238"/>
        <v>0</v>
      </c>
      <c r="N13223" s="4">
        <f t="shared" si="1239"/>
        <v>0</v>
      </c>
    </row>
    <row r="13224" spans="1:14">
      <c r="A13224" s="5">
        <v>42190.875</v>
      </c>
      <c r="B13224" s="6">
        <f t="shared" si="1240"/>
        <v>5</v>
      </c>
      <c r="C13224" s="6">
        <f t="shared" si="1241"/>
        <v>22</v>
      </c>
      <c r="D13224" s="17">
        <v>47.289909999999999</v>
      </c>
      <c r="G13224" s="69">
        <v>42190.875</v>
      </c>
      <c r="H13224" s="7">
        <f t="shared" si="1236"/>
        <v>5</v>
      </c>
      <c r="I13224" s="62">
        <f t="shared" si="1237"/>
        <v>22</v>
      </c>
      <c r="J13224" s="136"/>
      <c r="M13224" s="16">
        <f t="shared" si="1238"/>
        <v>0</v>
      </c>
      <c r="N13224" s="4">
        <f t="shared" si="1239"/>
        <v>0</v>
      </c>
    </row>
    <row r="13225" spans="1:14">
      <c r="A13225" s="5">
        <v>42190.916666666664</v>
      </c>
      <c r="B13225" s="6">
        <f t="shared" si="1240"/>
        <v>5</v>
      </c>
      <c r="C13225" s="6">
        <f t="shared" si="1241"/>
        <v>23</v>
      </c>
      <c r="D13225" s="17">
        <v>42.82349</v>
      </c>
      <c r="G13225" s="69">
        <v>42190.916666666664</v>
      </c>
      <c r="H13225" s="7">
        <f t="shared" si="1236"/>
        <v>5</v>
      </c>
      <c r="I13225" s="62">
        <f t="shared" si="1237"/>
        <v>23</v>
      </c>
      <c r="J13225" s="136"/>
      <c r="M13225" s="16">
        <f t="shared" si="1238"/>
        <v>0</v>
      </c>
      <c r="N13225" s="4">
        <f t="shared" si="1239"/>
        <v>0</v>
      </c>
    </row>
    <row r="13226" spans="1:14">
      <c r="A13226" s="5">
        <v>42190.958333333336</v>
      </c>
      <c r="B13226" s="6">
        <f t="shared" si="1240"/>
        <v>5</v>
      </c>
      <c r="C13226" s="6">
        <f t="shared" si="1241"/>
        <v>24</v>
      </c>
      <c r="D13226" s="17">
        <v>37.48545</v>
      </c>
      <c r="G13226" s="69">
        <v>42190.958333333336</v>
      </c>
      <c r="H13226" s="7">
        <f t="shared" si="1236"/>
        <v>5</v>
      </c>
      <c r="I13226" s="62">
        <f t="shared" si="1237"/>
        <v>24</v>
      </c>
      <c r="J13226" s="136"/>
      <c r="M13226" s="16">
        <f t="shared" si="1238"/>
        <v>0</v>
      </c>
      <c r="N13226" s="4">
        <f t="shared" si="1239"/>
        <v>0</v>
      </c>
    </row>
    <row r="13227" spans="1:14">
      <c r="A13227" s="5">
        <v>42191</v>
      </c>
      <c r="B13227" s="6">
        <f t="shared" si="1240"/>
        <v>6</v>
      </c>
      <c r="C13227" s="6">
        <f t="shared" si="1241"/>
        <v>1</v>
      </c>
      <c r="D13227" s="17">
        <v>33.876510000000003</v>
      </c>
      <c r="G13227" s="69">
        <v>42191</v>
      </c>
      <c r="H13227" s="7">
        <f t="shared" si="1236"/>
        <v>6</v>
      </c>
      <c r="I13227" s="62">
        <f t="shared" si="1237"/>
        <v>1</v>
      </c>
      <c r="J13227" s="136"/>
      <c r="M13227" s="16">
        <f t="shared" si="1238"/>
        <v>0</v>
      </c>
      <c r="N13227" s="4">
        <f t="shared" si="1239"/>
        <v>0</v>
      </c>
    </row>
    <row r="13228" spans="1:14">
      <c r="A13228" s="5">
        <v>42191.041666666664</v>
      </c>
      <c r="B13228" s="6">
        <f t="shared" si="1240"/>
        <v>6</v>
      </c>
      <c r="C13228" s="6">
        <f t="shared" si="1241"/>
        <v>2</v>
      </c>
      <c r="D13228" s="17">
        <v>30.612469999999998</v>
      </c>
      <c r="G13228" s="69">
        <v>42191.041666666664</v>
      </c>
      <c r="H13228" s="7">
        <f t="shared" si="1236"/>
        <v>6</v>
      </c>
      <c r="I13228" s="62">
        <f t="shared" si="1237"/>
        <v>2</v>
      </c>
      <c r="J13228" s="136"/>
      <c r="M13228" s="16">
        <f t="shared" si="1238"/>
        <v>0</v>
      </c>
      <c r="N13228" s="4">
        <f t="shared" si="1239"/>
        <v>0</v>
      </c>
    </row>
    <row r="13229" spans="1:14">
      <c r="A13229" s="5">
        <v>42191.083333333336</v>
      </c>
      <c r="B13229" s="6">
        <f t="shared" si="1240"/>
        <v>6</v>
      </c>
      <c r="C13229" s="6">
        <f t="shared" si="1241"/>
        <v>3</v>
      </c>
      <c r="D13229" s="17">
        <v>29.33652</v>
      </c>
      <c r="G13229" s="69">
        <v>42191.083333333336</v>
      </c>
      <c r="H13229" s="7">
        <f t="shared" si="1236"/>
        <v>6</v>
      </c>
      <c r="I13229" s="62">
        <f t="shared" si="1237"/>
        <v>3</v>
      </c>
      <c r="J13229" s="136"/>
      <c r="M13229" s="16">
        <f t="shared" si="1238"/>
        <v>0</v>
      </c>
      <c r="N13229" s="4">
        <f t="shared" si="1239"/>
        <v>0</v>
      </c>
    </row>
    <row r="13230" spans="1:14">
      <c r="A13230" s="5">
        <v>42191.125</v>
      </c>
      <c r="B13230" s="6">
        <f t="shared" si="1240"/>
        <v>6</v>
      </c>
      <c r="C13230" s="6">
        <f t="shared" si="1241"/>
        <v>4</v>
      </c>
      <c r="D13230" s="17">
        <v>29.86815</v>
      </c>
      <c r="G13230" s="69">
        <v>42191.125</v>
      </c>
      <c r="H13230" s="7">
        <f t="shared" si="1236"/>
        <v>6</v>
      </c>
      <c r="I13230" s="62">
        <f t="shared" si="1237"/>
        <v>4</v>
      </c>
      <c r="J13230" s="136"/>
      <c r="M13230" s="16">
        <f t="shared" si="1238"/>
        <v>0</v>
      </c>
      <c r="N13230" s="4">
        <f t="shared" si="1239"/>
        <v>0</v>
      </c>
    </row>
    <row r="13231" spans="1:14">
      <c r="A13231" s="5">
        <v>42191.166666666664</v>
      </c>
      <c r="B13231" s="6">
        <f t="shared" si="1240"/>
        <v>6</v>
      </c>
      <c r="C13231" s="6">
        <f t="shared" si="1241"/>
        <v>5</v>
      </c>
      <c r="D13231" s="17">
        <v>30.75</v>
      </c>
      <c r="G13231" s="69">
        <v>42191.166666666664</v>
      </c>
      <c r="H13231" s="7">
        <f t="shared" si="1236"/>
        <v>6</v>
      </c>
      <c r="I13231" s="62">
        <f t="shared" si="1237"/>
        <v>5</v>
      </c>
      <c r="J13231" s="136"/>
      <c r="M13231" s="16">
        <f t="shared" si="1238"/>
        <v>0</v>
      </c>
      <c r="N13231" s="4">
        <f t="shared" si="1239"/>
        <v>0</v>
      </c>
    </row>
    <row r="13232" spans="1:14">
      <c r="A13232" s="5">
        <v>42191.208333333336</v>
      </c>
      <c r="B13232" s="6">
        <f t="shared" si="1240"/>
        <v>6</v>
      </c>
      <c r="C13232" s="6">
        <f t="shared" si="1241"/>
        <v>6</v>
      </c>
      <c r="D13232" s="17">
        <v>32.539830000000002</v>
      </c>
      <c r="G13232" s="69">
        <v>42191.208333333336</v>
      </c>
      <c r="H13232" s="7">
        <f t="shared" si="1236"/>
        <v>6</v>
      </c>
      <c r="I13232" s="62">
        <f t="shared" si="1237"/>
        <v>6</v>
      </c>
      <c r="J13232" s="136"/>
      <c r="M13232" s="16">
        <f t="shared" si="1238"/>
        <v>0</v>
      </c>
      <c r="N13232" s="4">
        <f t="shared" si="1239"/>
        <v>0</v>
      </c>
    </row>
    <row r="13233" spans="1:14">
      <c r="A13233" s="5">
        <v>42191.25</v>
      </c>
      <c r="B13233" s="6">
        <f t="shared" si="1240"/>
        <v>6</v>
      </c>
      <c r="C13233" s="6">
        <f t="shared" si="1241"/>
        <v>7</v>
      </c>
      <c r="D13233" s="17">
        <v>34.0411</v>
      </c>
      <c r="G13233" s="69">
        <v>42191.25</v>
      </c>
      <c r="H13233" s="7">
        <f t="shared" si="1236"/>
        <v>6</v>
      </c>
      <c r="I13233" s="62">
        <f t="shared" si="1237"/>
        <v>7</v>
      </c>
      <c r="J13233" s="136"/>
      <c r="M13233" s="16">
        <f t="shared" si="1238"/>
        <v>0</v>
      </c>
      <c r="N13233" s="4">
        <f t="shared" si="1239"/>
        <v>0</v>
      </c>
    </row>
    <row r="13234" spans="1:14">
      <c r="A13234" s="5">
        <v>42191.291666666664</v>
      </c>
      <c r="B13234" s="6">
        <f t="shared" si="1240"/>
        <v>6</v>
      </c>
      <c r="C13234" s="6">
        <f t="shared" si="1241"/>
        <v>8</v>
      </c>
      <c r="D13234" s="17">
        <v>35.09581</v>
      </c>
      <c r="G13234" s="69">
        <v>42191.291666666664</v>
      </c>
      <c r="H13234" s="7">
        <f t="shared" si="1236"/>
        <v>6</v>
      </c>
      <c r="I13234" s="62">
        <f t="shared" si="1237"/>
        <v>8</v>
      </c>
      <c r="J13234" s="136"/>
      <c r="M13234" s="16">
        <f t="shared" si="1238"/>
        <v>0</v>
      </c>
      <c r="N13234" s="4">
        <f t="shared" si="1239"/>
        <v>0</v>
      </c>
    </row>
    <row r="13235" spans="1:14">
      <c r="A13235" s="5">
        <v>42191.333333333336</v>
      </c>
      <c r="B13235" s="6">
        <f t="shared" si="1240"/>
        <v>6</v>
      </c>
      <c r="C13235" s="6">
        <f t="shared" si="1241"/>
        <v>9</v>
      </c>
      <c r="D13235" s="17">
        <v>34.984200000000001</v>
      </c>
      <c r="G13235" s="69">
        <v>42191.333333333336</v>
      </c>
      <c r="H13235" s="7">
        <f t="shared" si="1236"/>
        <v>6</v>
      </c>
      <c r="I13235" s="62">
        <f t="shared" si="1237"/>
        <v>9</v>
      </c>
      <c r="J13235" s="136"/>
      <c r="M13235" s="16">
        <f t="shared" si="1238"/>
        <v>0</v>
      </c>
      <c r="N13235" s="4">
        <f t="shared" si="1239"/>
        <v>0</v>
      </c>
    </row>
    <row r="13236" spans="1:14">
      <c r="A13236" s="5">
        <v>42191.375</v>
      </c>
      <c r="B13236" s="6">
        <f t="shared" si="1240"/>
        <v>6</v>
      </c>
      <c r="C13236" s="6">
        <f t="shared" si="1241"/>
        <v>10</v>
      </c>
      <c r="D13236" s="17">
        <v>35.737169999999999</v>
      </c>
      <c r="G13236" s="69">
        <v>42191.375</v>
      </c>
      <c r="H13236" s="7">
        <f t="shared" si="1236"/>
        <v>6</v>
      </c>
      <c r="I13236" s="62">
        <f t="shared" si="1237"/>
        <v>10</v>
      </c>
      <c r="J13236" s="136"/>
      <c r="M13236" s="16">
        <f t="shared" si="1238"/>
        <v>0</v>
      </c>
      <c r="N13236" s="4">
        <f t="shared" si="1239"/>
        <v>0</v>
      </c>
    </row>
    <row r="13237" spans="1:14">
      <c r="A13237" s="5">
        <v>42191.416666666664</v>
      </c>
      <c r="B13237" s="6">
        <f t="shared" si="1240"/>
        <v>6</v>
      </c>
      <c r="C13237" s="6">
        <f t="shared" si="1241"/>
        <v>11</v>
      </c>
      <c r="D13237" s="17">
        <v>37.313519999999997</v>
      </c>
      <c r="G13237" s="69">
        <v>42191.416666666664</v>
      </c>
      <c r="H13237" s="7">
        <f t="shared" si="1236"/>
        <v>6</v>
      </c>
      <c r="I13237" s="62">
        <f t="shared" si="1237"/>
        <v>11</v>
      </c>
      <c r="J13237" s="136"/>
      <c r="M13237" s="16">
        <f t="shared" si="1238"/>
        <v>0</v>
      </c>
      <c r="N13237" s="4">
        <f t="shared" si="1239"/>
        <v>0</v>
      </c>
    </row>
    <row r="13238" spans="1:14">
      <c r="A13238" s="5">
        <v>42191.458333333336</v>
      </c>
      <c r="B13238" s="6">
        <f t="shared" si="1240"/>
        <v>6</v>
      </c>
      <c r="C13238" s="6">
        <f t="shared" si="1241"/>
        <v>12</v>
      </c>
      <c r="D13238" s="17">
        <v>39.077800000000003</v>
      </c>
      <c r="G13238" s="69">
        <v>42191.458333333336</v>
      </c>
      <c r="H13238" s="7">
        <f t="shared" si="1236"/>
        <v>6</v>
      </c>
      <c r="I13238" s="62">
        <f t="shared" si="1237"/>
        <v>12</v>
      </c>
      <c r="J13238" s="136"/>
      <c r="M13238" s="16">
        <f t="shared" si="1238"/>
        <v>0</v>
      </c>
      <c r="N13238" s="4">
        <f t="shared" si="1239"/>
        <v>0</v>
      </c>
    </row>
    <row r="13239" spans="1:14">
      <c r="A13239" s="5">
        <v>42191.5</v>
      </c>
      <c r="B13239" s="6">
        <f t="shared" si="1240"/>
        <v>6</v>
      </c>
      <c r="C13239" s="6">
        <f t="shared" si="1241"/>
        <v>13</v>
      </c>
      <c r="D13239" s="17">
        <v>41.58</v>
      </c>
      <c r="G13239" s="69">
        <v>42191.5</v>
      </c>
      <c r="H13239" s="7">
        <f t="shared" si="1236"/>
        <v>6</v>
      </c>
      <c r="I13239" s="62">
        <f t="shared" si="1237"/>
        <v>13</v>
      </c>
      <c r="J13239" s="136"/>
      <c r="M13239" s="16">
        <f t="shared" si="1238"/>
        <v>0</v>
      </c>
      <c r="N13239" s="4">
        <f t="shared" si="1239"/>
        <v>0</v>
      </c>
    </row>
    <row r="13240" spans="1:14">
      <c r="A13240" s="5">
        <v>42191.541666666664</v>
      </c>
      <c r="B13240" s="6">
        <f t="shared" si="1240"/>
        <v>6</v>
      </c>
      <c r="C13240" s="6">
        <f t="shared" si="1241"/>
        <v>14</v>
      </c>
      <c r="D13240" s="17">
        <v>43.2</v>
      </c>
      <c r="G13240" s="69">
        <v>42191.541666666664</v>
      </c>
      <c r="H13240" s="7">
        <f t="shared" si="1236"/>
        <v>6</v>
      </c>
      <c r="I13240" s="62">
        <f t="shared" si="1237"/>
        <v>14</v>
      </c>
      <c r="J13240" s="136"/>
      <c r="M13240" s="16">
        <f t="shared" si="1238"/>
        <v>0</v>
      </c>
      <c r="N13240" s="4">
        <f t="shared" si="1239"/>
        <v>0</v>
      </c>
    </row>
    <row r="13241" spans="1:14">
      <c r="A13241" s="5">
        <v>42191.583333333336</v>
      </c>
      <c r="B13241" s="6">
        <f t="shared" si="1240"/>
        <v>6</v>
      </c>
      <c r="C13241" s="6">
        <f t="shared" si="1241"/>
        <v>15</v>
      </c>
      <c r="D13241" s="17">
        <v>45.57</v>
      </c>
      <c r="G13241" s="69">
        <v>42191.583333333336</v>
      </c>
      <c r="H13241" s="7">
        <f t="shared" si="1236"/>
        <v>6</v>
      </c>
      <c r="I13241" s="62">
        <f t="shared" si="1237"/>
        <v>15</v>
      </c>
      <c r="J13241" s="136"/>
      <c r="M13241" s="16">
        <f t="shared" si="1238"/>
        <v>0</v>
      </c>
      <c r="N13241" s="4">
        <f t="shared" si="1239"/>
        <v>0</v>
      </c>
    </row>
    <row r="13242" spans="1:14">
      <c r="A13242" s="5">
        <v>42191.625</v>
      </c>
      <c r="B13242" s="6">
        <f t="shared" si="1240"/>
        <v>6</v>
      </c>
      <c r="C13242" s="6">
        <f t="shared" si="1241"/>
        <v>16</v>
      </c>
      <c r="D13242" s="17">
        <v>48.252659999999999</v>
      </c>
      <c r="G13242" s="69">
        <v>42191.625</v>
      </c>
      <c r="H13242" s="7">
        <f t="shared" si="1236"/>
        <v>6</v>
      </c>
      <c r="I13242" s="62">
        <f t="shared" si="1237"/>
        <v>16</v>
      </c>
      <c r="J13242" s="136"/>
      <c r="M13242" s="16">
        <f t="shared" si="1238"/>
        <v>0</v>
      </c>
      <c r="N13242" s="4">
        <f t="shared" si="1239"/>
        <v>0</v>
      </c>
    </row>
    <row r="13243" spans="1:14">
      <c r="A13243" s="5">
        <v>42191.666666666664</v>
      </c>
      <c r="B13243" s="6">
        <f t="shared" si="1240"/>
        <v>6</v>
      </c>
      <c r="C13243" s="6">
        <f t="shared" si="1241"/>
        <v>17</v>
      </c>
      <c r="D13243" s="17">
        <v>49.424770000000002</v>
      </c>
      <c r="G13243" s="69">
        <v>42191.666666666664</v>
      </c>
      <c r="H13243" s="7">
        <f t="shared" si="1236"/>
        <v>6</v>
      </c>
      <c r="I13243" s="62">
        <f t="shared" si="1237"/>
        <v>17</v>
      </c>
      <c r="J13243" s="136"/>
      <c r="M13243" s="16">
        <f t="shared" si="1238"/>
        <v>0</v>
      </c>
      <c r="N13243" s="4">
        <f t="shared" si="1239"/>
        <v>0</v>
      </c>
    </row>
    <row r="13244" spans="1:14">
      <c r="A13244" s="5">
        <v>42191.708333333336</v>
      </c>
      <c r="B13244" s="6">
        <f t="shared" si="1240"/>
        <v>6</v>
      </c>
      <c r="C13244" s="6">
        <f t="shared" si="1241"/>
        <v>18</v>
      </c>
      <c r="D13244" s="17">
        <v>50.191929999999999</v>
      </c>
      <c r="G13244" s="69">
        <v>42191.708333333336</v>
      </c>
      <c r="H13244" s="7">
        <f t="shared" si="1236"/>
        <v>6</v>
      </c>
      <c r="I13244" s="62">
        <f t="shared" si="1237"/>
        <v>18</v>
      </c>
      <c r="J13244" s="136"/>
      <c r="M13244" s="16">
        <f t="shared" si="1238"/>
        <v>0</v>
      </c>
      <c r="N13244" s="4">
        <f t="shared" si="1239"/>
        <v>0</v>
      </c>
    </row>
    <row r="13245" spans="1:14">
      <c r="A13245" s="5">
        <v>42191.75</v>
      </c>
      <c r="B13245" s="6">
        <f t="shared" si="1240"/>
        <v>6</v>
      </c>
      <c r="C13245" s="6">
        <f t="shared" si="1241"/>
        <v>19</v>
      </c>
      <c r="D13245" s="17">
        <v>54.16</v>
      </c>
      <c r="G13245" s="69">
        <v>42191.75</v>
      </c>
      <c r="H13245" s="7">
        <f t="shared" si="1236"/>
        <v>6</v>
      </c>
      <c r="I13245" s="62">
        <f t="shared" si="1237"/>
        <v>19</v>
      </c>
      <c r="J13245" s="136"/>
      <c r="M13245" s="16">
        <f t="shared" si="1238"/>
        <v>0</v>
      </c>
      <c r="N13245" s="4">
        <f t="shared" si="1239"/>
        <v>0</v>
      </c>
    </row>
    <row r="13246" spans="1:14">
      <c r="A13246" s="5">
        <v>42191.791666666664</v>
      </c>
      <c r="B13246" s="6">
        <f t="shared" si="1240"/>
        <v>6</v>
      </c>
      <c r="C13246" s="6">
        <f t="shared" si="1241"/>
        <v>20</v>
      </c>
      <c r="D13246" s="17">
        <v>57.584690000000002</v>
      </c>
      <c r="G13246" s="69">
        <v>42191.791666666664</v>
      </c>
      <c r="H13246" s="7">
        <f t="shared" si="1236"/>
        <v>6</v>
      </c>
      <c r="I13246" s="62">
        <f t="shared" si="1237"/>
        <v>20</v>
      </c>
      <c r="J13246" s="136"/>
      <c r="M13246" s="16">
        <f t="shared" si="1238"/>
        <v>0</v>
      </c>
      <c r="N13246" s="4">
        <f t="shared" si="1239"/>
        <v>0</v>
      </c>
    </row>
    <row r="13247" spans="1:14">
      <c r="A13247" s="5">
        <v>42191.833333333336</v>
      </c>
      <c r="B13247" s="6">
        <f t="shared" si="1240"/>
        <v>6</v>
      </c>
      <c r="C13247" s="6">
        <f t="shared" si="1241"/>
        <v>21</v>
      </c>
      <c r="D13247" s="17">
        <v>49.521299999999997</v>
      </c>
      <c r="G13247" s="69">
        <v>42191.833333333336</v>
      </c>
      <c r="H13247" s="7">
        <f t="shared" si="1236"/>
        <v>6</v>
      </c>
      <c r="I13247" s="62">
        <f t="shared" si="1237"/>
        <v>21</v>
      </c>
      <c r="J13247" s="136"/>
      <c r="M13247" s="16">
        <f t="shared" si="1238"/>
        <v>0</v>
      </c>
      <c r="N13247" s="4">
        <f t="shared" si="1239"/>
        <v>0</v>
      </c>
    </row>
    <row r="13248" spans="1:14">
      <c r="A13248" s="5">
        <v>42191.875</v>
      </c>
      <c r="B13248" s="6">
        <f t="shared" si="1240"/>
        <v>6</v>
      </c>
      <c r="C13248" s="6">
        <f t="shared" si="1241"/>
        <v>22</v>
      </c>
      <c r="D13248" s="17">
        <v>46.355150000000002</v>
      </c>
      <c r="G13248" s="69">
        <v>42191.875</v>
      </c>
      <c r="H13248" s="7">
        <f t="shared" si="1236"/>
        <v>6</v>
      </c>
      <c r="I13248" s="62">
        <f t="shared" si="1237"/>
        <v>22</v>
      </c>
      <c r="J13248" s="136"/>
      <c r="M13248" s="16">
        <f t="shared" si="1238"/>
        <v>0</v>
      </c>
      <c r="N13248" s="4">
        <f t="shared" si="1239"/>
        <v>0</v>
      </c>
    </row>
    <row r="13249" spans="1:14">
      <c r="A13249" s="5">
        <v>42191.916666666664</v>
      </c>
      <c r="B13249" s="6">
        <f t="shared" si="1240"/>
        <v>6</v>
      </c>
      <c r="C13249" s="6">
        <f t="shared" si="1241"/>
        <v>23</v>
      </c>
      <c r="D13249" s="17">
        <v>41.080030000000001</v>
      </c>
      <c r="G13249" s="69">
        <v>42191.916666666664</v>
      </c>
      <c r="H13249" s="7">
        <f t="shared" si="1236"/>
        <v>6</v>
      </c>
      <c r="I13249" s="62">
        <f t="shared" si="1237"/>
        <v>23</v>
      </c>
      <c r="J13249" s="136"/>
      <c r="M13249" s="16">
        <f t="shared" si="1238"/>
        <v>0</v>
      </c>
      <c r="N13249" s="4">
        <f t="shared" si="1239"/>
        <v>0</v>
      </c>
    </row>
    <row r="13250" spans="1:14">
      <c r="A13250" s="5">
        <v>42191.958333333336</v>
      </c>
      <c r="B13250" s="6">
        <f t="shared" si="1240"/>
        <v>6</v>
      </c>
      <c r="C13250" s="6">
        <f t="shared" si="1241"/>
        <v>24</v>
      </c>
      <c r="D13250" s="17">
        <v>37.41189</v>
      </c>
      <c r="G13250" s="69">
        <v>42191.958333333336</v>
      </c>
      <c r="H13250" s="7">
        <f t="shared" si="1236"/>
        <v>6</v>
      </c>
      <c r="I13250" s="62">
        <f t="shared" si="1237"/>
        <v>24</v>
      </c>
      <c r="J13250" s="136"/>
      <c r="M13250" s="16">
        <f t="shared" si="1238"/>
        <v>0</v>
      </c>
      <c r="N13250" s="4">
        <f t="shared" si="1239"/>
        <v>0</v>
      </c>
    </row>
    <row r="13251" spans="1:14">
      <c r="A13251" s="5">
        <v>42192</v>
      </c>
      <c r="B13251" s="6">
        <f t="shared" si="1240"/>
        <v>7</v>
      </c>
      <c r="C13251" s="6">
        <f t="shared" si="1241"/>
        <v>1</v>
      </c>
      <c r="D13251" s="17">
        <v>32.192259999999997</v>
      </c>
      <c r="G13251" s="69">
        <v>42192</v>
      </c>
      <c r="H13251" s="7">
        <f t="shared" si="1236"/>
        <v>7</v>
      </c>
      <c r="I13251" s="62">
        <f t="shared" si="1237"/>
        <v>1</v>
      </c>
      <c r="J13251" s="136"/>
      <c r="M13251" s="16">
        <f t="shared" si="1238"/>
        <v>0</v>
      </c>
      <c r="N13251" s="4">
        <f t="shared" si="1239"/>
        <v>0</v>
      </c>
    </row>
    <row r="13252" spans="1:14">
      <c r="A13252" s="5">
        <v>42192.041666666664</v>
      </c>
      <c r="B13252" s="6">
        <f t="shared" si="1240"/>
        <v>7</v>
      </c>
      <c r="C13252" s="6">
        <f t="shared" si="1241"/>
        <v>2</v>
      </c>
      <c r="D13252" s="17">
        <v>29.65943</v>
      </c>
      <c r="G13252" s="69">
        <v>42192.041666666664</v>
      </c>
      <c r="H13252" s="7">
        <f t="shared" ref="H13252:H13315" si="1242">DAY(G13252)</f>
        <v>7</v>
      </c>
      <c r="I13252" s="62">
        <f t="shared" ref="I13252:I13315" si="1243">HOUR(G13252)+1</f>
        <v>2</v>
      </c>
      <c r="J13252" s="136"/>
      <c r="M13252" s="16">
        <f t="shared" ref="M13252:M13315" si="1244">IF(H13252=B13252,0,1)</f>
        <v>0</v>
      </c>
      <c r="N13252" s="4">
        <f t="shared" ref="N13252:N13315" si="1245">IF(I13252=C13252,0,1)</f>
        <v>0</v>
      </c>
    </row>
    <row r="13253" spans="1:14">
      <c r="A13253" s="5">
        <v>42192.083333333336</v>
      </c>
      <c r="B13253" s="6">
        <f t="shared" ref="B13253:B13316" si="1246">DAY(A13253)</f>
        <v>7</v>
      </c>
      <c r="C13253" s="6">
        <f t="shared" ref="C13253:C13316" si="1247">HOUR(A13253)+1</f>
        <v>3</v>
      </c>
      <c r="D13253" s="17">
        <v>28.764690000000002</v>
      </c>
      <c r="G13253" s="69">
        <v>42192.083333333336</v>
      </c>
      <c r="H13253" s="7">
        <f t="shared" si="1242"/>
        <v>7</v>
      </c>
      <c r="I13253" s="62">
        <f t="shared" si="1243"/>
        <v>3</v>
      </c>
      <c r="J13253" s="136"/>
      <c r="M13253" s="16">
        <f t="shared" si="1244"/>
        <v>0</v>
      </c>
      <c r="N13253" s="4">
        <f t="shared" si="1245"/>
        <v>0</v>
      </c>
    </row>
    <row r="13254" spans="1:14">
      <c r="A13254" s="5">
        <v>42192.125</v>
      </c>
      <c r="B13254" s="6">
        <f t="shared" si="1246"/>
        <v>7</v>
      </c>
      <c r="C13254" s="6">
        <f t="shared" si="1247"/>
        <v>4</v>
      </c>
      <c r="D13254" s="17">
        <v>27.39</v>
      </c>
      <c r="G13254" s="69">
        <v>42192.125</v>
      </c>
      <c r="H13254" s="7">
        <f t="shared" si="1242"/>
        <v>7</v>
      </c>
      <c r="I13254" s="62">
        <f t="shared" si="1243"/>
        <v>4</v>
      </c>
      <c r="J13254" s="136"/>
      <c r="M13254" s="16">
        <f t="shared" si="1244"/>
        <v>0</v>
      </c>
      <c r="N13254" s="4">
        <f t="shared" si="1245"/>
        <v>0</v>
      </c>
    </row>
    <row r="13255" spans="1:14">
      <c r="A13255" s="5">
        <v>42192.166666666664</v>
      </c>
      <c r="B13255" s="6">
        <f t="shared" si="1246"/>
        <v>7</v>
      </c>
      <c r="C13255" s="6">
        <f t="shared" si="1247"/>
        <v>5</v>
      </c>
      <c r="D13255" s="17">
        <v>27.92</v>
      </c>
      <c r="G13255" s="69">
        <v>42192.166666666664</v>
      </c>
      <c r="H13255" s="7">
        <f t="shared" si="1242"/>
        <v>7</v>
      </c>
      <c r="I13255" s="62">
        <f t="shared" si="1243"/>
        <v>5</v>
      </c>
      <c r="J13255" s="136"/>
      <c r="M13255" s="16">
        <f t="shared" si="1244"/>
        <v>0</v>
      </c>
      <c r="N13255" s="4">
        <f t="shared" si="1245"/>
        <v>0</v>
      </c>
    </row>
    <row r="13256" spans="1:14">
      <c r="A13256" s="5">
        <v>42192.208333333336</v>
      </c>
      <c r="B13256" s="6">
        <f t="shared" si="1246"/>
        <v>7</v>
      </c>
      <c r="C13256" s="6">
        <f t="shared" si="1247"/>
        <v>6</v>
      </c>
      <c r="D13256" s="17">
        <v>30.705030000000001</v>
      </c>
      <c r="G13256" s="69">
        <v>42192.208333333336</v>
      </c>
      <c r="H13256" s="7">
        <f t="shared" si="1242"/>
        <v>7</v>
      </c>
      <c r="I13256" s="62">
        <f t="shared" si="1243"/>
        <v>6</v>
      </c>
      <c r="J13256" s="136"/>
      <c r="M13256" s="16">
        <f t="shared" si="1244"/>
        <v>0</v>
      </c>
      <c r="N13256" s="4">
        <f t="shared" si="1245"/>
        <v>0</v>
      </c>
    </row>
    <row r="13257" spans="1:14">
      <c r="A13257" s="5">
        <v>42192.25</v>
      </c>
      <c r="B13257" s="6">
        <f t="shared" si="1246"/>
        <v>7</v>
      </c>
      <c r="C13257" s="6">
        <f t="shared" si="1247"/>
        <v>7</v>
      </c>
      <c r="D13257" s="17">
        <v>33.39772</v>
      </c>
      <c r="G13257" s="69">
        <v>42192.25</v>
      </c>
      <c r="H13257" s="7">
        <f t="shared" si="1242"/>
        <v>7</v>
      </c>
      <c r="I13257" s="62">
        <f t="shared" si="1243"/>
        <v>7</v>
      </c>
      <c r="J13257" s="136"/>
      <c r="M13257" s="16">
        <f t="shared" si="1244"/>
        <v>0</v>
      </c>
      <c r="N13257" s="4">
        <f t="shared" si="1245"/>
        <v>0</v>
      </c>
    </row>
    <row r="13258" spans="1:14">
      <c r="A13258" s="5">
        <v>42192.291666666664</v>
      </c>
      <c r="B13258" s="6">
        <f t="shared" si="1246"/>
        <v>7</v>
      </c>
      <c r="C13258" s="6">
        <f t="shared" si="1247"/>
        <v>8</v>
      </c>
      <c r="D13258" s="17">
        <v>34.067250000000001</v>
      </c>
      <c r="G13258" s="69">
        <v>42192.291666666664</v>
      </c>
      <c r="H13258" s="7">
        <f t="shared" si="1242"/>
        <v>7</v>
      </c>
      <c r="I13258" s="62">
        <f t="shared" si="1243"/>
        <v>8</v>
      </c>
      <c r="J13258" s="136"/>
      <c r="M13258" s="16">
        <f t="shared" si="1244"/>
        <v>0</v>
      </c>
      <c r="N13258" s="4">
        <f t="shared" si="1245"/>
        <v>0</v>
      </c>
    </row>
    <row r="13259" spans="1:14">
      <c r="A13259" s="5">
        <v>42192.333333333336</v>
      </c>
      <c r="B13259" s="6">
        <f t="shared" si="1246"/>
        <v>7</v>
      </c>
      <c r="C13259" s="6">
        <f t="shared" si="1247"/>
        <v>9</v>
      </c>
      <c r="D13259" s="17">
        <v>33.33</v>
      </c>
      <c r="G13259" s="69">
        <v>42192.333333333336</v>
      </c>
      <c r="H13259" s="7">
        <f t="shared" si="1242"/>
        <v>7</v>
      </c>
      <c r="I13259" s="62">
        <f t="shared" si="1243"/>
        <v>9</v>
      </c>
      <c r="J13259" s="136"/>
      <c r="M13259" s="16">
        <f t="shared" si="1244"/>
        <v>0</v>
      </c>
      <c r="N13259" s="4">
        <f t="shared" si="1245"/>
        <v>0</v>
      </c>
    </row>
    <row r="13260" spans="1:14">
      <c r="A13260" s="5">
        <v>42192.375</v>
      </c>
      <c r="B13260" s="6">
        <f t="shared" si="1246"/>
        <v>7</v>
      </c>
      <c r="C13260" s="6">
        <f t="shared" si="1247"/>
        <v>10</v>
      </c>
      <c r="D13260" s="17">
        <v>34.053249999999998</v>
      </c>
      <c r="G13260" s="69">
        <v>42192.375</v>
      </c>
      <c r="H13260" s="7">
        <f t="shared" si="1242"/>
        <v>7</v>
      </c>
      <c r="I13260" s="62">
        <f t="shared" si="1243"/>
        <v>10</v>
      </c>
      <c r="J13260" s="136"/>
      <c r="M13260" s="16">
        <f t="shared" si="1244"/>
        <v>0</v>
      </c>
      <c r="N13260" s="4">
        <f t="shared" si="1245"/>
        <v>0</v>
      </c>
    </row>
    <row r="13261" spans="1:14">
      <c r="A13261" s="5">
        <v>42192.416666666664</v>
      </c>
      <c r="B13261" s="6">
        <f t="shared" si="1246"/>
        <v>7</v>
      </c>
      <c r="C13261" s="6">
        <f t="shared" si="1247"/>
        <v>11</v>
      </c>
      <c r="D13261" s="17">
        <v>34.302349999999997</v>
      </c>
      <c r="G13261" s="69">
        <v>42192.416666666664</v>
      </c>
      <c r="H13261" s="7">
        <f t="shared" si="1242"/>
        <v>7</v>
      </c>
      <c r="I13261" s="62">
        <f t="shared" si="1243"/>
        <v>11</v>
      </c>
      <c r="J13261" s="136"/>
      <c r="M13261" s="16">
        <f t="shared" si="1244"/>
        <v>0</v>
      </c>
      <c r="N13261" s="4">
        <f t="shared" si="1245"/>
        <v>0</v>
      </c>
    </row>
    <row r="13262" spans="1:14">
      <c r="A13262" s="5">
        <v>42192.458333333336</v>
      </c>
      <c r="B13262" s="6">
        <f t="shared" si="1246"/>
        <v>7</v>
      </c>
      <c r="C13262" s="6">
        <f t="shared" si="1247"/>
        <v>12</v>
      </c>
      <c r="D13262" s="17">
        <v>34.539160000000003</v>
      </c>
      <c r="G13262" s="69">
        <v>42192.458333333336</v>
      </c>
      <c r="H13262" s="7">
        <f t="shared" si="1242"/>
        <v>7</v>
      </c>
      <c r="I13262" s="62">
        <f t="shared" si="1243"/>
        <v>12</v>
      </c>
      <c r="J13262" s="136"/>
      <c r="M13262" s="16">
        <f t="shared" si="1244"/>
        <v>0</v>
      </c>
      <c r="N13262" s="4">
        <f t="shared" si="1245"/>
        <v>0</v>
      </c>
    </row>
    <row r="13263" spans="1:14">
      <c r="A13263" s="5">
        <v>42192.5</v>
      </c>
      <c r="B13263" s="6">
        <f t="shared" si="1246"/>
        <v>7</v>
      </c>
      <c r="C13263" s="6">
        <f t="shared" si="1247"/>
        <v>13</v>
      </c>
      <c r="D13263" s="17">
        <v>35.770000000000003</v>
      </c>
      <c r="G13263" s="69">
        <v>42192.5</v>
      </c>
      <c r="H13263" s="7">
        <f t="shared" si="1242"/>
        <v>7</v>
      </c>
      <c r="I13263" s="62">
        <f t="shared" si="1243"/>
        <v>13</v>
      </c>
      <c r="J13263" s="136"/>
      <c r="M13263" s="16">
        <f t="shared" si="1244"/>
        <v>0</v>
      </c>
      <c r="N13263" s="4">
        <f t="shared" si="1245"/>
        <v>0</v>
      </c>
    </row>
    <row r="13264" spans="1:14">
      <c r="A13264" s="5">
        <v>42192.541666666664</v>
      </c>
      <c r="B13264" s="6">
        <f t="shared" si="1246"/>
        <v>7</v>
      </c>
      <c r="C13264" s="6">
        <f t="shared" si="1247"/>
        <v>14</v>
      </c>
      <c r="D13264" s="17">
        <v>37.375010000000003</v>
      </c>
      <c r="G13264" s="69">
        <v>42192.541666666664</v>
      </c>
      <c r="H13264" s="7">
        <f t="shared" si="1242"/>
        <v>7</v>
      </c>
      <c r="I13264" s="62">
        <f t="shared" si="1243"/>
        <v>14</v>
      </c>
      <c r="J13264" s="136"/>
      <c r="M13264" s="16">
        <f t="shared" si="1244"/>
        <v>0</v>
      </c>
      <c r="N13264" s="4">
        <f t="shared" si="1245"/>
        <v>0</v>
      </c>
    </row>
    <row r="13265" spans="1:14">
      <c r="A13265" s="5">
        <v>42192.583333333336</v>
      </c>
      <c r="B13265" s="6">
        <f t="shared" si="1246"/>
        <v>7</v>
      </c>
      <c r="C13265" s="6">
        <f t="shared" si="1247"/>
        <v>15</v>
      </c>
      <c r="D13265" s="17">
        <v>38.350580000000001</v>
      </c>
      <c r="G13265" s="69">
        <v>42192.583333333336</v>
      </c>
      <c r="H13265" s="7">
        <f t="shared" si="1242"/>
        <v>7</v>
      </c>
      <c r="I13265" s="62">
        <f t="shared" si="1243"/>
        <v>15</v>
      </c>
      <c r="J13265" s="136"/>
      <c r="M13265" s="16">
        <f t="shared" si="1244"/>
        <v>0</v>
      </c>
      <c r="N13265" s="4">
        <f t="shared" si="1245"/>
        <v>0</v>
      </c>
    </row>
    <row r="13266" spans="1:14">
      <c r="A13266" s="5">
        <v>42192.625</v>
      </c>
      <c r="B13266" s="6">
        <f t="shared" si="1246"/>
        <v>7</v>
      </c>
      <c r="C13266" s="6">
        <f t="shared" si="1247"/>
        <v>16</v>
      </c>
      <c r="D13266" s="17">
        <v>42.049190000000003</v>
      </c>
      <c r="G13266" s="69">
        <v>42192.625</v>
      </c>
      <c r="H13266" s="7">
        <f t="shared" si="1242"/>
        <v>7</v>
      </c>
      <c r="I13266" s="62">
        <f t="shared" si="1243"/>
        <v>16</v>
      </c>
      <c r="J13266" s="136"/>
      <c r="M13266" s="16">
        <f t="shared" si="1244"/>
        <v>0</v>
      </c>
      <c r="N13266" s="4">
        <f t="shared" si="1245"/>
        <v>0</v>
      </c>
    </row>
    <row r="13267" spans="1:14">
      <c r="A13267" s="5">
        <v>42192.666666666664</v>
      </c>
      <c r="B13267" s="6">
        <f t="shared" si="1246"/>
        <v>7</v>
      </c>
      <c r="C13267" s="6">
        <f t="shared" si="1247"/>
        <v>17</v>
      </c>
      <c r="D13267" s="17">
        <v>43.484360000000002</v>
      </c>
      <c r="G13267" s="69">
        <v>42192.666666666664</v>
      </c>
      <c r="H13267" s="7">
        <f t="shared" si="1242"/>
        <v>7</v>
      </c>
      <c r="I13267" s="62">
        <f t="shared" si="1243"/>
        <v>17</v>
      </c>
      <c r="J13267" s="136"/>
      <c r="M13267" s="16">
        <f t="shared" si="1244"/>
        <v>0</v>
      </c>
      <c r="N13267" s="4">
        <f t="shared" si="1245"/>
        <v>0</v>
      </c>
    </row>
    <row r="13268" spans="1:14">
      <c r="A13268" s="5">
        <v>42192.708333333336</v>
      </c>
      <c r="B13268" s="6">
        <f t="shared" si="1246"/>
        <v>7</v>
      </c>
      <c r="C13268" s="6">
        <f t="shared" si="1247"/>
        <v>18</v>
      </c>
      <c r="D13268" s="17">
        <v>44.32047</v>
      </c>
      <c r="G13268" s="69">
        <v>42192.708333333336</v>
      </c>
      <c r="H13268" s="7">
        <f t="shared" si="1242"/>
        <v>7</v>
      </c>
      <c r="I13268" s="62">
        <f t="shared" si="1243"/>
        <v>18</v>
      </c>
      <c r="J13268" s="136"/>
      <c r="M13268" s="16">
        <f t="shared" si="1244"/>
        <v>0</v>
      </c>
      <c r="N13268" s="4">
        <f t="shared" si="1245"/>
        <v>0</v>
      </c>
    </row>
    <row r="13269" spans="1:14">
      <c r="A13269" s="5">
        <v>42192.75</v>
      </c>
      <c r="B13269" s="6">
        <f t="shared" si="1246"/>
        <v>7</v>
      </c>
      <c r="C13269" s="6">
        <f t="shared" si="1247"/>
        <v>19</v>
      </c>
      <c r="D13269" s="17">
        <v>47.589880000000001</v>
      </c>
      <c r="G13269" s="69">
        <v>42192.75</v>
      </c>
      <c r="H13269" s="7">
        <f t="shared" si="1242"/>
        <v>7</v>
      </c>
      <c r="I13269" s="62">
        <f t="shared" si="1243"/>
        <v>19</v>
      </c>
      <c r="J13269" s="136"/>
      <c r="M13269" s="16">
        <f t="shared" si="1244"/>
        <v>0</v>
      </c>
      <c r="N13269" s="4">
        <f t="shared" si="1245"/>
        <v>0</v>
      </c>
    </row>
    <row r="13270" spans="1:14">
      <c r="A13270" s="5">
        <v>42192.791666666664</v>
      </c>
      <c r="B13270" s="6">
        <f t="shared" si="1246"/>
        <v>7</v>
      </c>
      <c r="C13270" s="6">
        <f t="shared" si="1247"/>
        <v>20</v>
      </c>
      <c r="D13270" s="17">
        <v>51.658999999999999</v>
      </c>
      <c r="G13270" s="69">
        <v>42192.791666666664</v>
      </c>
      <c r="H13270" s="7">
        <f t="shared" si="1242"/>
        <v>7</v>
      </c>
      <c r="I13270" s="62">
        <f t="shared" si="1243"/>
        <v>20</v>
      </c>
      <c r="J13270" s="136"/>
      <c r="M13270" s="16">
        <f t="shared" si="1244"/>
        <v>0</v>
      </c>
      <c r="N13270" s="4">
        <f t="shared" si="1245"/>
        <v>0</v>
      </c>
    </row>
    <row r="13271" spans="1:14">
      <c r="A13271" s="5">
        <v>42192.833333333336</v>
      </c>
      <c r="B13271" s="6">
        <f t="shared" si="1246"/>
        <v>7</v>
      </c>
      <c r="C13271" s="6">
        <f t="shared" si="1247"/>
        <v>21</v>
      </c>
      <c r="D13271" s="17">
        <v>47.735329999999998</v>
      </c>
      <c r="G13271" s="69">
        <v>42192.833333333336</v>
      </c>
      <c r="H13271" s="7">
        <f t="shared" si="1242"/>
        <v>7</v>
      </c>
      <c r="I13271" s="62">
        <f t="shared" si="1243"/>
        <v>21</v>
      </c>
      <c r="J13271" s="136"/>
      <c r="M13271" s="16">
        <f t="shared" si="1244"/>
        <v>0</v>
      </c>
      <c r="N13271" s="4">
        <f t="shared" si="1245"/>
        <v>0</v>
      </c>
    </row>
    <row r="13272" spans="1:14">
      <c r="A13272" s="5">
        <v>42192.875</v>
      </c>
      <c r="B13272" s="6">
        <f t="shared" si="1246"/>
        <v>7</v>
      </c>
      <c r="C13272" s="6">
        <f t="shared" si="1247"/>
        <v>22</v>
      </c>
      <c r="D13272" s="17">
        <v>45.762880000000003</v>
      </c>
      <c r="G13272" s="69">
        <v>42192.875</v>
      </c>
      <c r="H13272" s="7">
        <f t="shared" si="1242"/>
        <v>7</v>
      </c>
      <c r="I13272" s="62">
        <f t="shared" si="1243"/>
        <v>22</v>
      </c>
      <c r="J13272" s="136"/>
      <c r="M13272" s="16">
        <f t="shared" si="1244"/>
        <v>0</v>
      </c>
      <c r="N13272" s="4">
        <f t="shared" si="1245"/>
        <v>0</v>
      </c>
    </row>
    <row r="13273" spans="1:14">
      <c r="A13273" s="5">
        <v>42192.916666666664</v>
      </c>
      <c r="B13273" s="6">
        <f t="shared" si="1246"/>
        <v>7</v>
      </c>
      <c r="C13273" s="6">
        <f t="shared" si="1247"/>
        <v>23</v>
      </c>
      <c r="D13273" s="17">
        <v>38.93289</v>
      </c>
      <c r="G13273" s="69">
        <v>42192.916666666664</v>
      </c>
      <c r="H13273" s="7">
        <f t="shared" si="1242"/>
        <v>7</v>
      </c>
      <c r="I13273" s="62">
        <f t="shared" si="1243"/>
        <v>23</v>
      </c>
      <c r="J13273" s="136"/>
      <c r="M13273" s="16">
        <f t="shared" si="1244"/>
        <v>0</v>
      </c>
      <c r="N13273" s="4">
        <f t="shared" si="1245"/>
        <v>0</v>
      </c>
    </row>
    <row r="13274" spans="1:14">
      <c r="A13274" s="5">
        <v>42192.958333333336</v>
      </c>
      <c r="B13274" s="6">
        <f t="shared" si="1246"/>
        <v>7</v>
      </c>
      <c r="C13274" s="6">
        <f t="shared" si="1247"/>
        <v>24</v>
      </c>
      <c r="D13274" s="17">
        <v>35.997869999999999</v>
      </c>
      <c r="G13274" s="69">
        <v>42192.958333333336</v>
      </c>
      <c r="H13274" s="7">
        <f t="shared" si="1242"/>
        <v>7</v>
      </c>
      <c r="I13274" s="62">
        <f t="shared" si="1243"/>
        <v>24</v>
      </c>
      <c r="J13274" s="136"/>
      <c r="M13274" s="16">
        <f t="shared" si="1244"/>
        <v>0</v>
      </c>
      <c r="N13274" s="4">
        <f t="shared" si="1245"/>
        <v>0</v>
      </c>
    </row>
    <row r="13275" spans="1:14">
      <c r="A13275" s="5">
        <v>42193</v>
      </c>
      <c r="B13275" s="6">
        <f t="shared" si="1246"/>
        <v>8</v>
      </c>
      <c r="C13275" s="6">
        <f t="shared" si="1247"/>
        <v>1</v>
      </c>
      <c r="D13275" s="17">
        <v>31.693670000000001</v>
      </c>
      <c r="G13275" s="69">
        <v>42193</v>
      </c>
      <c r="H13275" s="7">
        <f t="shared" si="1242"/>
        <v>8</v>
      </c>
      <c r="I13275" s="62">
        <f t="shared" si="1243"/>
        <v>1</v>
      </c>
      <c r="J13275" s="136"/>
      <c r="M13275" s="16">
        <f t="shared" si="1244"/>
        <v>0</v>
      </c>
      <c r="N13275" s="4">
        <f t="shared" si="1245"/>
        <v>0</v>
      </c>
    </row>
    <row r="13276" spans="1:14">
      <c r="A13276" s="5">
        <v>42193.041666666664</v>
      </c>
      <c r="B13276" s="6">
        <f t="shared" si="1246"/>
        <v>8</v>
      </c>
      <c r="C13276" s="6">
        <f t="shared" si="1247"/>
        <v>2</v>
      </c>
      <c r="D13276" s="17">
        <v>29.47513</v>
      </c>
      <c r="G13276" s="69">
        <v>42193.041666666664</v>
      </c>
      <c r="H13276" s="7">
        <f t="shared" si="1242"/>
        <v>8</v>
      </c>
      <c r="I13276" s="62">
        <f t="shared" si="1243"/>
        <v>2</v>
      </c>
      <c r="J13276" s="136"/>
      <c r="M13276" s="16">
        <f t="shared" si="1244"/>
        <v>0</v>
      </c>
      <c r="N13276" s="4">
        <f t="shared" si="1245"/>
        <v>0</v>
      </c>
    </row>
    <row r="13277" spans="1:14">
      <c r="A13277" s="5">
        <v>42193.083333333336</v>
      </c>
      <c r="B13277" s="6">
        <f t="shared" si="1246"/>
        <v>8</v>
      </c>
      <c r="C13277" s="6">
        <f t="shared" si="1247"/>
        <v>3</v>
      </c>
      <c r="D13277" s="17">
        <v>29.920259999999999</v>
      </c>
      <c r="G13277" s="69">
        <v>42193.083333333336</v>
      </c>
      <c r="H13277" s="7">
        <f t="shared" si="1242"/>
        <v>8</v>
      </c>
      <c r="I13277" s="62">
        <f t="shared" si="1243"/>
        <v>3</v>
      </c>
      <c r="J13277" s="136"/>
      <c r="M13277" s="16">
        <f t="shared" si="1244"/>
        <v>0</v>
      </c>
      <c r="N13277" s="4">
        <f t="shared" si="1245"/>
        <v>0</v>
      </c>
    </row>
    <row r="13278" spans="1:14">
      <c r="A13278" s="5">
        <v>42193.125</v>
      </c>
      <c r="B13278" s="6">
        <f t="shared" si="1246"/>
        <v>8</v>
      </c>
      <c r="C13278" s="6">
        <f t="shared" si="1247"/>
        <v>4</v>
      </c>
      <c r="D13278" s="17">
        <v>28.306730000000002</v>
      </c>
      <c r="G13278" s="69">
        <v>42193.125</v>
      </c>
      <c r="H13278" s="7">
        <f t="shared" si="1242"/>
        <v>8</v>
      </c>
      <c r="I13278" s="62">
        <f t="shared" si="1243"/>
        <v>4</v>
      </c>
      <c r="J13278" s="136"/>
      <c r="M13278" s="16">
        <f t="shared" si="1244"/>
        <v>0</v>
      </c>
      <c r="N13278" s="4">
        <f t="shared" si="1245"/>
        <v>0</v>
      </c>
    </row>
    <row r="13279" spans="1:14">
      <c r="A13279" s="5">
        <v>42193.166666666664</v>
      </c>
      <c r="B13279" s="6">
        <f t="shared" si="1246"/>
        <v>8</v>
      </c>
      <c r="C13279" s="6">
        <f t="shared" si="1247"/>
        <v>5</v>
      </c>
      <c r="D13279" s="17">
        <v>28.937550000000002</v>
      </c>
      <c r="G13279" s="69">
        <v>42193.166666666664</v>
      </c>
      <c r="H13279" s="7">
        <f t="shared" si="1242"/>
        <v>8</v>
      </c>
      <c r="I13279" s="62">
        <f t="shared" si="1243"/>
        <v>5</v>
      </c>
      <c r="J13279" s="136"/>
      <c r="M13279" s="16">
        <f t="shared" si="1244"/>
        <v>0</v>
      </c>
      <c r="N13279" s="4">
        <f t="shared" si="1245"/>
        <v>0</v>
      </c>
    </row>
    <row r="13280" spans="1:14">
      <c r="A13280" s="5">
        <v>42193.208333333336</v>
      </c>
      <c r="B13280" s="6">
        <f t="shared" si="1246"/>
        <v>8</v>
      </c>
      <c r="C13280" s="6">
        <f t="shared" si="1247"/>
        <v>6</v>
      </c>
      <c r="D13280" s="17">
        <v>29.738219999999998</v>
      </c>
      <c r="G13280" s="69">
        <v>42193.208333333336</v>
      </c>
      <c r="H13280" s="7">
        <f t="shared" si="1242"/>
        <v>8</v>
      </c>
      <c r="I13280" s="62">
        <f t="shared" si="1243"/>
        <v>6</v>
      </c>
      <c r="J13280" s="136"/>
      <c r="M13280" s="16">
        <f t="shared" si="1244"/>
        <v>0</v>
      </c>
      <c r="N13280" s="4">
        <f t="shared" si="1245"/>
        <v>0</v>
      </c>
    </row>
    <row r="13281" spans="1:14">
      <c r="A13281" s="5">
        <v>42193.25</v>
      </c>
      <c r="B13281" s="6">
        <f t="shared" si="1246"/>
        <v>8</v>
      </c>
      <c r="C13281" s="6">
        <f t="shared" si="1247"/>
        <v>7</v>
      </c>
      <c r="D13281" s="17">
        <v>33.280169999999998</v>
      </c>
      <c r="G13281" s="69">
        <v>42193.25</v>
      </c>
      <c r="H13281" s="7">
        <f t="shared" si="1242"/>
        <v>8</v>
      </c>
      <c r="I13281" s="62">
        <f t="shared" si="1243"/>
        <v>7</v>
      </c>
      <c r="J13281" s="136"/>
      <c r="M13281" s="16">
        <f t="shared" si="1244"/>
        <v>0</v>
      </c>
      <c r="N13281" s="4">
        <f t="shared" si="1245"/>
        <v>0</v>
      </c>
    </row>
    <row r="13282" spans="1:14">
      <c r="A13282" s="5">
        <v>42193.291666666664</v>
      </c>
      <c r="B13282" s="6">
        <f t="shared" si="1246"/>
        <v>8</v>
      </c>
      <c r="C13282" s="6">
        <f t="shared" si="1247"/>
        <v>8</v>
      </c>
      <c r="D13282" s="17">
        <v>33.924970000000002</v>
      </c>
      <c r="G13282" s="69">
        <v>42193.291666666664</v>
      </c>
      <c r="H13282" s="7">
        <f t="shared" si="1242"/>
        <v>8</v>
      </c>
      <c r="I13282" s="62">
        <f t="shared" si="1243"/>
        <v>8</v>
      </c>
      <c r="J13282" s="136"/>
      <c r="M13282" s="16">
        <f t="shared" si="1244"/>
        <v>0</v>
      </c>
      <c r="N13282" s="4">
        <f t="shared" si="1245"/>
        <v>0</v>
      </c>
    </row>
    <row r="13283" spans="1:14">
      <c r="A13283" s="5">
        <v>42193.333333333336</v>
      </c>
      <c r="B13283" s="6">
        <f t="shared" si="1246"/>
        <v>8</v>
      </c>
      <c r="C13283" s="6">
        <f t="shared" si="1247"/>
        <v>9</v>
      </c>
      <c r="D13283" s="17">
        <v>33.43</v>
      </c>
      <c r="G13283" s="69">
        <v>42193.333333333336</v>
      </c>
      <c r="H13283" s="7">
        <f t="shared" si="1242"/>
        <v>8</v>
      </c>
      <c r="I13283" s="62">
        <f t="shared" si="1243"/>
        <v>9</v>
      </c>
      <c r="J13283" s="136"/>
      <c r="M13283" s="16">
        <f t="shared" si="1244"/>
        <v>0</v>
      </c>
      <c r="N13283" s="4">
        <f t="shared" si="1245"/>
        <v>0</v>
      </c>
    </row>
    <row r="13284" spans="1:14">
      <c r="A13284" s="5">
        <v>42193.375</v>
      </c>
      <c r="B13284" s="6">
        <f t="shared" si="1246"/>
        <v>8</v>
      </c>
      <c r="C13284" s="6">
        <f t="shared" si="1247"/>
        <v>10</v>
      </c>
      <c r="D13284" s="17">
        <v>32.53</v>
      </c>
      <c r="G13284" s="69">
        <v>42193.375</v>
      </c>
      <c r="H13284" s="7">
        <f t="shared" si="1242"/>
        <v>8</v>
      </c>
      <c r="I13284" s="62">
        <f t="shared" si="1243"/>
        <v>10</v>
      </c>
      <c r="J13284" s="136"/>
      <c r="M13284" s="16">
        <f t="shared" si="1244"/>
        <v>0</v>
      </c>
      <c r="N13284" s="4">
        <f t="shared" si="1245"/>
        <v>0</v>
      </c>
    </row>
    <row r="13285" spans="1:14">
      <c r="A13285" s="5">
        <v>42193.416666666664</v>
      </c>
      <c r="B13285" s="6">
        <f t="shared" si="1246"/>
        <v>8</v>
      </c>
      <c r="C13285" s="6">
        <f t="shared" si="1247"/>
        <v>11</v>
      </c>
      <c r="D13285" s="17">
        <v>32.678980000000003</v>
      </c>
      <c r="G13285" s="69">
        <v>42193.416666666664</v>
      </c>
      <c r="H13285" s="7">
        <f t="shared" si="1242"/>
        <v>8</v>
      </c>
      <c r="I13285" s="62">
        <f t="shared" si="1243"/>
        <v>11</v>
      </c>
      <c r="J13285" s="136"/>
      <c r="M13285" s="16">
        <f t="shared" si="1244"/>
        <v>0</v>
      </c>
      <c r="N13285" s="4">
        <f t="shared" si="1245"/>
        <v>0</v>
      </c>
    </row>
    <row r="13286" spans="1:14">
      <c r="A13286" s="5">
        <v>42193.458333333336</v>
      </c>
      <c r="B13286" s="6">
        <f t="shared" si="1246"/>
        <v>8</v>
      </c>
      <c r="C13286" s="6">
        <f t="shared" si="1247"/>
        <v>12</v>
      </c>
      <c r="D13286" s="17">
        <v>31.543140000000001</v>
      </c>
      <c r="G13286" s="69">
        <v>42193.458333333336</v>
      </c>
      <c r="H13286" s="7">
        <f t="shared" si="1242"/>
        <v>8</v>
      </c>
      <c r="I13286" s="62">
        <f t="shared" si="1243"/>
        <v>12</v>
      </c>
      <c r="J13286" s="136"/>
      <c r="M13286" s="16">
        <f t="shared" si="1244"/>
        <v>0</v>
      </c>
      <c r="N13286" s="4">
        <f t="shared" si="1245"/>
        <v>0</v>
      </c>
    </row>
    <row r="13287" spans="1:14">
      <c r="A13287" s="5">
        <v>42193.5</v>
      </c>
      <c r="B13287" s="6">
        <f t="shared" si="1246"/>
        <v>8</v>
      </c>
      <c r="C13287" s="6">
        <f t="shared" si="1247"/>
        <v>13</v>
      </c>
      <c r="D13287" s="17">
        <v>33.68</v>
      </c>
      <c r="G13287" s="69">
        <v>42193.5</v>
      </c>
      <c r="H13287" s="7">
        <f t="shared" si="1242"/>
        <v>8</v>
      </c>
      <c r="I13287" s="62">
        <f t="shared" si="1243"/>
        <v>13</v>
      </c>
      <c r="J13287" s="136"/>
      <c r="M13287" s="16">
        <f t="shared" si="1244"/>
        <v>0</v>
      </c>
      <c r="N13287" s="4">
        <f t="shared" si="1245"/>
        <v>0</v>
      </c>
    </row>
    <row r="13288" spans="1:14">
      <c r="A13288" s="5">
        <v>42193.541666666664</v>
      </c>
      <c r="B13288" s="6">
        <f t="shared" si="1246"/>
        <v>8</v>
      </c>
      <c r="C13288" s="6">
        <f t="shared" si="1247"/>
        <v>14</v>
      </c>
      <c r="D13288" s="17">
        <v>34.432279999999999</v>
      </c>
      <c r="G13288" s="69">
        <v>42193.541666666664</v>
      </c>
      <c r="H13288" s="7">
        <f t="shared" si="1242"/>
        <v>8</v>
      </c>
      <c r="I13288" s="62">
        <f t="shared" si="1243"/>
        <v>14</v>
      </c>
      <c r="J13288" s="136"/>
      <c r="M13288" s="16">
        <f t="shared" si="1244"/>
        <v>0</v>
      </c>
      <c r="N13288" s="4">
        <f t="shared" si="1245"/>
        <v>0</v>
      </c>
    </row>
    <row r="13289" spans="1:14">
      <c r="A13289" s="5">
        <v>42193.583333333336</v>
      </c>
      <c r="B13289" s="6">
        <f t="shared" si="1246"/>
        <v>8</v>
      </c>
      <c r="C13289" s="6">
        <f t="shared" si="1247"/>
        <v>15</v>
      </c>
      <c r="D13289" s="17">
        <v>34.515790000000003</v>
      </c>
      <c r="G13289" s="69">
        <v>42193.583333333336</v>
      </c>
      <c r="H13289" s="7">
        <f t="shared" si="1242"/>
        <v>8</v>
      </c>
      <c r="I13289" s="62">
        <f t="shared" si="1243"/>
        <v>15</v>
      </c>
      <c r="J13289" s="136"/>
      <c r="M13289" s="16">
        <f t="shared" si="1244"/>
        <v>0</v>
      </c>
      <c r="N13289" s="4">
        <f t="shared" si="1245"/>
        <v>0</v>
      </c>
    </row>
    <row r="13290" spans="1:14">
      <c r="A13290" s="5">
        <v>42193.625</v>
      </c>
      <c r="B13290" s="6">
        <f t="shared" si="1246"/>
        <v>8</v>
      </c>
      <c r="C13290" s="6">
        <f t="shared" si="1247"/>
        <v>16</v>
      </c>
      <c r="D13290" s="17">
        <v>37.244210000000002</v>
      </c>
      <c r="G13290" s="69">
        <v>42193.625</v>
      </c>
      <c r="H13290" s="7">
        <f t="shared" si="1242"/>
        <v>8</v>
      </c>
      <c r="I13290" s="62">
        <f t="shared" si="1243"/>
        <v>16</v>
      </c>
      <c r="J13290" s="136"/>
      <c r="M13290" s="16">
        <f t="shared" si="1244"/>
        <v>0</v>
      </c>
      <c r="N13290" s="4">
        <f t="shared" si="1245"/>
        <v>0</v>
      </c>
    </row>
    <row r="13291" spans="1:14">
      <c r="A13291" s="5">
        <v>42193.666666666664</v>
      </c>
      <c r="B13291" s="6">
        <f t="shared" si="1246"/>
        <v>8</v>
      </c>
      <c r="C13291" s="6">
        <f t="shared" si="1247"/>
        <v>17</v>
      </c>
      <c r="D13291" s="17">
        <v>39.925159999999998</v>
      </c>
      <c r="G13291" s="69">
        <v>42193.666666666664</v>
      </c>
      <c r="H13291" s="7">
        <f t="shared" si="1242"/>
        <v>8</v>
      </c>
      <c r="I13291" s="62">
        <f t="shared" si="1243"/>
        <v>17</v>
      </c>
      <c r="J13291" s="136"/>
      <c r="M13291" s="16">
        <f t="shared" si="1244"/>
        <v>0</v>
      </c>
      <c r="N13291" s="4">
        <f t="shared" si="1245"/>
        <v>0</v>
      </c>
    </row>
    <row r="13292" spans="1:14">
      <c r="A13292" s="5">
        <v>42193.708333333336</v>
      </c>
      <c r="B13292" s="6">
        <f t="shared" si="1246"/>
        <v>8</v>
      </c>
      <c r="C13292" s="6">
        <f t="shared" si="1247"/>
        <v>18</v>
      </c>
      <c r="D13292" s="17">
        <v>41.67727</v>
      </c>
      <c r="G13292" s="69">
        <v>42193.708333333336</v>
      </c>
      <c r="H13292" s="7">
        <f t="shared" si="1242"/>
        <v>8</v>
      </c>
      <c r="I13292" s="62">
        <f t="shared" si="1243"/>
        <v>18</v>
      </c>
      <c r="J13292" s="136"/>
      <c r="M13292" s="16">
        <f t="shared" si="1244"/>
        <v>0</v>
      </c>
      <c r="N13292" s="4">
        <f t="shared" si="1245"/>
        <v>0</v>
      </c>
    </row>
    <row r="13293" spans="1:14">
      <c r="A13293" s="5">
        <v>42193.75</v>
      </c>
      <c r="B13293" s="6">
        <f t="shared" si="1246"/>
        <v>8</v>
      </c>
      <c r="C13293" s="6">
        <f t="shared" si="1247"/>
        <v>19</v>
      </c>
      <c r="D13293" s="17">
        <v>43.904589999999999</v>
      </c>
      <c r="G13293" s="69">
        <v>42193.75</v>
      </c>
      <c r="H13293" s="7">
        <f t="shared" si="1242"/>
        <v>8</v>
      </c>
      <c r="I13293" s="62">
        <f t="shared" si="1243"/>
        <v>19</v>
      </c>
      <c r="J13293" s="136"/>
      <c r="M13293" s="16">
        <f t="shared" si="1244"/>
        <v>0</v>
      </c>
      <c r="N13293" s="4">
        <f t="shared" si="1245"/>
        <v>0</v>
      </c>
    </row>
    <row r="13294" spans="1:14">
      <c r="A13294" s="5">
        <v>42193.791666666664</v>
      </c>
      <c r="B13294" s="6">
        <f t="shared" si="1246"/>
        <v>8</v>
      </c>
      <c r="C13294" s="6">
        <f t="shared" si="1247"/>
        <v>20</v>
      </c>
      <c r="D13294" s="17">
        <v>47.722380000000001</v>
      </c>
      <c r="G13294" s="69">
        <v>42193.791666666664</v>
      </c>
      <c r="H13294" s="7">
        <f t="shared" si="1242"/>
        <v>8</v>
      </c>
      <c r="I13294" s="62">
        <f t="shared" si="1243"/>
        <v>20</v>
      </c>
      <c r="J13294" s="136"/>
      <c r="M13294" s="16">
        <f t="shared" si="1244"/>
        <v>0</v>
      </c>
      <c r="N13294" s="4">
        <f t="shared" si="1245"/>
        <v>0</v>
      </c>
    </row>
    <row r="13295" spans="1:14">
      <c r="A13295" s="5">
        <v>42193.833333333336</v>
      </c>
      <c r="B13295" s="6">
        <f t="shared" si="1246"/>
        <v>8</v>
      </c>
      <c r="C13295" s="6">
        <f t="shared" si="1247"/>
        <v>21</v>
      </c>
      <c r="D13295" s="17">
        <v>52.406860000000002</v>
      </c>
      <c r="G13295" s="69">
        <v>42193.833333333336</v>
      </c>
      <c r="H13295" s="7">
        <f t="shared" si="1242"/>
        <v>8</v>
      </c>
      <c r="I13295" s="62">
        <f t="shared" si="1243"/>
        <v>21</v>
      </c>
      <c r="J13295" s="136"/>
      <c r="M13295" s="16">
        <f t="shared" si="1244"/>
        <v>0</v>
      </c>
      <c r="N13295" s="4">
        <f t="shared" si="1245"/>
        <v>0</v>
      </c>
    </row>
    <row r="13296" spans="1:14">
      <c r="A13296" s="5">
        <v>42193.875</v>
      </c>
      <c r="B13296" s="6">
        <f t="shared" si="1246"/>
        <v>8</v>
      </c>
      <c r="C13296" s="6">
        <f t="shared" si="1247"/>
        <v>22</v>
      </c>
      <c r="D13296" s="17">
        <v>44.043790000000001</v>
      </c>
      <c r="G13296" s="69">
        <v>42193.875</v>
      </c>
      <c r="H13296" s="7">
        <f t="shared" si="1242"/>
        <v>8</v>
      </c>
      <c r="I13296" s="62">
        <f t="shared" si="1243"/>
        <v>22</v>
      </c>
      <c r="J13296" s="136"/>
      <c r="M13296" s="16">
        <f t="shared" si="1244"/>
        <v>0</v>
      </c>
      <c r="N13296" s="4">
        <f t="shared" si="1245"/>
        <v>0</v>
      </c>
    </row>
    <row r="13297" spans="1:14">
      <c r="A13297" s="5">
        <v>42193.916666666664</v>
      </c>
      <c r="B13297" s="6">
        <f t="shared" si="1246"/>
        <v>8</v>
      </c>
      <c r="C13297" s="6">
        <f t="shared" si="1247"/>
        <v>23</v>
      </c>
      <c r="D13297" s="17">
        <v>38.851529999999997</v>
      </c>
      <c r="G13297" s="69">
        <v>42193.916666666664</v>
      </c>
      <c r="H13297" s="7">
        <f t="shared" si="1242"/>
        <v>8</v>
      </c>
      <c r="I13297" s="62">
        <f t="shared" si="1243"/>
        <v>23</v>
      </c>
      <c r="J13297" s="136"/>
      <c r="M13297" s="16">
        <f t="shared" si="1244"/>
        <v>0</v>
      </c>
      <c r="N13297" s="4">
        <f t="shared" si="1245"/>
        <v>0</v>
      </c>
    </row>
    <row r="13298" spans="1:14">
      <c r="A13298" s="5">
        <v>42193.958333333336</v>
      </c>
      <c r="B13298" s="6">
        <f t="shared" si="1246"/>
        <v>8</v>
      </c>
      <c r="C13298" s="6">
        <f t="shared" si="1247"/>
        <v>24</v>
      </c>
      <c r="D13298" s="17">
        <v>34.959429999999998</v>
      </c>
      <c r="G13298" s="69">
        <v>42193.958333333336</v>
      </c>
      <c r="H13298" s="7">
        <f t="shared" si="1242"/>
        <v>8</v>
      </c>
      <c r="I13298" s="62">
        <f t="shared" si="1243"/>
        <v>24</v>
      </c>
      <c r="J13298" s="136"/>
      <c r="M13298" s="16">
        <f t="shared" si="1244"/>
        <v>0</v>
      </c>
      <c r="N13298" s="4">
        <f t="shared" si="1245"/>
        <v>0</v>
      </c>
    </row>
    <row r="13299" spans="1:14">
      <c r="A13299" s="5">
        <v>42194</v>
      </c>
      <c r="B13299" s="6">
        <f t="shared" si="1246"/>
        <v>9</v>
      </c>
      <c r="C13299" s="6">
        <f t="shared" si="1247"/>
        <v>1</v>
      </c>
      <c r="D13299" s="17">
        <v>31.534569999999999</v>
      </c>
      <c r="G13299" s="69">
        <v>42194</v>
      </c>
      <c r="H13299" s="7">
        <f t="shared" si="1242"/>
        <v>9</v>
      </c>
      <c r="I13299" s="62">
        <f t="shared" si="1243"/>
        <v>1</v>
      </c>
      <c r="J13299" s="136"/>
      <c r="M13299" s="16">
        <f t="shared" si="1244"/>
        <v>0</v>
      </c>
      <c r="N13299" s="4">
        <f t="shared" si="1245"/>
        <v>0</v>
      </c>
    </row>
    <row r="13300" spans="1:14">
      <c r="A13300" s="5">
        <v>42194.041666666664</v>
      </c>
      <c r="B13300" s="6">
        <f t="shared" si="1246"/>
        <v>9</v>
      </c>
      <c r="C13300" s="6">
        <f t="shared" si="1247"/>
        <v>2</v>
      </c>
      <c r="D13300" s="17">
        <v>29.250789999999999</v>
      </c>
      <c r="G13300" s="69">
        <v>42194.041666666664</v>
      </c>
      <c r="H13300" s="7">
        <f t="shared" si="1242"/>
        <v>9</v>
      </c>
      <c r="I13300" s="62">
        <f t="shared" si="1243"/>
        <v>2</v>
      </c>
      <c r="J13300" s="136"/>
      <c r="M13300" s="16">
        <f t="shared" si="1244"/>
        <v>0</v>
      </c>
      <c r="N13300" s="4">
        <f t="shared" si="1245"/>
        <v>0</v>
      </c>
    </row>
    <row r="13301" spans="1:14">
      <c r="A13301" s="5">
        <v>42194.083333333336</v>
      </c>
      <c r="B13301" s="6">
        <f t="shared" si="1246"/>
        <v>9</v>
      </c>
      <c r="C13301" s="6">
        <f t="shared" si="1247"/>
        <v>3</v>
      </c>
      <c r="D13301" s="17">
        <v>29.769259999999999</v>
      </c>
      <c r="G13301" s="69">
        <v>42194.083333333336</v>
      </c>
      <c r="H13301" s="7">
        <f t="shared" si="1242"/>
        <v>9</v>
      </c>
      <c r="I13301" s="62">
        <f t="shared" si="1243"/>
        <v>3</v>
      </c>
      <c r="J13301" s="136"/>
      <c r="M13301" s="16">
        <f t="shared" si="1244"/>
        <v>0</v>
      </c>
      <c r="N13301" s="4">
        <f t="shared" si="1245"/>
        <v>0</v>
      </c>
    </row>
    <row r="13302" spans="1:14">
      <c r="A13302" s="5">
        <v>42194.125</v>
      </c>
      <c r="B13302" s="6">
        <f t="shared" si="1246"/>
        <v>9</v>
      </c>
      <c r="C13302" s="6">
        <f t="shared" si="1247"/>
        <v>4</v>
      </c>
      <c r="D13302" s="17">
        <v>28.974789999999999</v>
      </c>
      <c r="G13302" s="69">
        <v>42194.125</v>
      </c>
      <c r="H13302" s="7">
        <f t="shared" si="1242"/>
        <v>9</v>
      </c>
      <c r="I13302" s="62">
        <f t="shared" si="1243"/>
        <v>4</v>
      </c>
      <c r="J13302" s="136"/>
      <c r="M13302" s="16">
        <f t="shared" si="1244"/>
        <v>0</v>
      </c>
      <c r="N13302" s="4">
        <f t="shared" si="1245"/>
        <v>0</v>
      </c>
    </row>
    <row r="13303" spans="1:14">
      <c r="A13303" s="5">
        <v>42194.166666666664</v>
      </c>
      <c r="B13303" s="6">
        <f t="shared" si="1246"/>
        <v>9</v>
      </c>
      <c r="C13303" s="6">
        <f t="shared" si="1247"/>
        <v>5</v>
      </c>
      <c r="D13303" s="17">
        <v>29.31954</v>
      </c>
      <c r="G13303" s="69">
        <v>42194.166666666664</v>
      </c>
      <c r="H13303" s="7">
        <f t="shared" si="1242"/>
        <v>9</v>
      </c>
      <c r="I13303" s="62">
        <f t="shared" si="1243"/>
        <v>5</v>
      </c>
      <c r="J13303" s="136"/>
      <c r="M13303" s="16">
        <f t="shared" si="1244"/>
        <v>0</v>
      </c>
      <c r="N13303" s="4">
        <f t="shared" si="1245"/>
        <v>0</v>
      </c>
    </row>
    <row r="13304" spans="1:14">
      <c r="A13304" s="5">
        <v>42194.208333333336</v>
      </c>
      <c r="B13304" s="6">
        <f t="shared" si="1246"/>
        <v>9</v>
      </c>
      <c r="C13304" s="6">
        <f t="shared" si="1247"/>
        <v>6</v>
      </c>
      <c r="D13304" s="17">
        <v>29.87818</v>
      </c>
      <c r="G13304" s="69">
        <v>42194.208333333336</v>
      </c>
      <c r="H13304" s="7">
        <f t="shared" si="1242"/>
        <v>9</v>
      </c>
      <c r="I13304" s="62">
        <f t="shared" si="1243"/>
        <v>6</v>
      </c>
      <c r="J13304" s="136"/>
      <c r="M13304" s="16">
        <f t="shared" si="1244"/>
        <v>0</v>
      </c>
      <c r="N13304" s="4">
        <f t="shared" si="1245"/>
        <v>0</v>
      </c>
    </row>
    <row r="13305" spans="1:14">
      <c r="A13305" s="5">
        <v>42194.25</v>
      </c>
      <c r="B13305" s="6">
        <f t="shared" si="1246"/>
        <v>9</v>
      </c>
      <c r="C13305" s="6">
        <f t="shared" si="1247"/>
        <v>7</v>
      </c>
      <c r="D13305" s="17">
        <v>33.867579999999997</v>
      </c>
      <c r="G13305" s="69">
        <v>42194.25</v>
      </c>
      <c r="H13305" s="7">
        <f t="shared" si="1242"/>
        <v>9</v>
      </c>
      <c r="I13305" s="62">
        <f t="shared" si="1243"/>
        <v>7</v>
      </c>
      <c r="J13305" s="136"/>
      <c r="M13305" s="16">
        <f t="shared" si="1244"/>
        <v>0</v>
      </c>
      <c r="N13305" s="4">
        <f t="shared" si="1245"/>
        <v>0</v>
      </c>
    </row>
    <row r="13306" spans="1:14">
      <c r="A13306" s="5">
        <v>42194.291666666664</v>
      </c>
      <c r="B13306" s="6">
        <f t="shared" si="1246"/>
        <v>9</v>
      </c>
      <c r="C13306" s="6">
        <f t="shared" si="1247"/>
        <v>8</v>
      </c>
      <c r="D13306" s="17">
        <v>34.631189999999997</v>
      </c>
      <c r="G13306" s="69">
        <v>42194.291666666664</v>
      </c>
      <c r="H13306" s="7">
        <f t="shared" si="1242"/>
        <v>9</v>
      </c>
      <c r="I13306" s="62">
        <f t="shared" si="1243"/>
        <v>8</v>
      </c>
      <c r="J13306" s="136"/>
      <c r="M13306" s="16">
        <f t="shared" si="1244"/>
        <v>0</v>
      </c>
      <c r="N13306" s="4">
        <f t="shared" si="1245"/>
        <v>0</v>
      </c>
    </row>
    <row r="13307" spans="1:14">
      <c r="A13307" s="5">
        <v>42194.333333333336</v>
      </c>
      <c r="B13307" s="6">
        <f t="shared" si="1246"/>
        <v>9</v>
      </c>
      <c r="C13307" s="6">
        <f t="shared" si="1247"/>
        <v>9</v>
      </c>
      <c r="D13307" s="17">
        <v>33.663350000000001</v>
      </c>
      <c r="G13307" s="69">
        <v>42194.333333333336</v>
      </c>
      <c r="H13307" s="7">
        <f t="shared" si="1242"/>
        <v>9</v>
      </c>
      <c r="I13307" s="62">
        <f t="shared" si="1243"/>
        <v>9</v>
      </c>
      <c r="J13307" s="136"/>
      <c r="M13307" s="16">
        <f t="shared" si="1244"/>
        <v>0</v>
      </c>
      <c r="N13307" s="4">
        <f t="shared" si="1245"/>
        <v>0</v>
      </c>
    </row>
    <row r="13308" spans="1:14">
      <c r="A13308" s="5">
        <v>42194.375</v>
      </c>
      <c r="B13308" s="6">
        <f t="shared" si="1246"/>
        <v>9</v>
      </c>
      <c r="C13308" s="6">
        <f t="shared" si="1247"/>
        <v>10</v>
      </c>
      <c r="D13308" s="17">
        <v>32.659999999999997</v>
      </c>
      <c r="G13308" s="69">
        <v>42194.375</v>
      </c>
      <c r="H13308" s="7">
        <f t="shared" si="1242"/>
        <v>9</v>
      </c>
      <c r="I13308" s="62">
        <f t="shared" si="1243"/>
        <v>10</v>
      </c>
      <c r="J13308" s="136"/>
      <c r="M13308" s="16">
        <f t="shared" si="1244"/>
        <v>0</v>
      </c>
      <c r="N13308" s="4">
        <f t="shared" si="1245"/>
        <v>0</v>
      </c>
    </row>
    <row r="13309" spans="1:14">
      <c r="A13309" s="5">
        <v>42194.416666666664</v>
      </c>
      <c r="B13309" s="6">
        <f t="shared" si="1246"/>
        <v>9</v>
      </c>
      <c r="C13309" s="6">
        <f t="shared" si="1247"/>
        <v>11</v>
      </c>
      <c r="D13309" s="17">
        <v>32.990189999999998</v>
      </c>
      <c r="G13309" s="69">
        <v>42194.416666666664</v>
      </c>
      <c r="H13309" s="7">
        <f t="shared" si="1242"/>
        <v>9</v>
      </c>
      <c r="I13309" s="62">
        <f t="shared" si="1243"/>
        <v>11</v>
      </c>
      <c r="J13309" s="136"/>
      <c r="M13309" s="16">
        <f t="shared" si="1244"/>
        <v>0</v>
      </c>
      <c r="N13309" s="4">
        <f t="shared" si="1245"/>
        <v>0</v>
      </c>
    </row>
    <row r="13310" spans="1:14">
      <c r="A13310" s="5">
        <v>42194.458333333336</v>
      </c>
      <c r="B13310" s="6">
        <f t="shared" si="1246"/>
        <v>9</v>
      </c>
      <c r="C13310" s="6">
        <f t="shared" si="1247"/>
        <v>12</v>
      </c>
      <c r="D13310" s="17">
        <v>32.216279999999998</v>
      </c>
      <c r="G13310" s="69">
        <v>42194.458333333336</v>
      </c>
      <c r="H13310" s="7">
        <f t="shared" si="1242"/>
        <v>9</v>
      </c>
      <c r="I13310" s="62">
        <f t="shared" si="1243"/>
        <v>12</v>
      </c>
      <c r="J13310" s="136"/>
      <c r="M13310" s="16">
        <f t="shared" si="1244"/>
        <v>0</v>
      </c>
      <c r="N13310" s="4">
        <f t="shared" si="1245"/>
        <v>0</v>
      </c>
    </row>
    <row r="13311" spans="1:14">
      <c r="A13311" s="5">
        <v>42194.5</v>
      </c>
      <c r="B13311" s="6">
        <f t="shared" si="1246"/>
        <v>9</v>
      </c>
      <c r="C13311" s="6">
        <f t="shared" si="1247"/>
        <v>13</v>
      </c>
      <c r="D13311" s="17">
        <v>30.91602</v>
      </c>
      <c r="G13311" s="69">
        <v>42194.5</v>
      </c>
      <c r="H13311" s="7">
        <f t="shared" si="1242"/>
        <v>9</v>
      </c>
      <c r="I13311" s="62">
        <f t="shared" si="1243"/>
        <v>13</v>
      </c>
      <c r="J13311" s="136"/>
      <c r="M13311" s="16">
        <f t="shared" si="1244"/>
        <v>0</v>
      </c>
      <c r="N13311" s="4">
        <f t="shared" si="1245"/>
        <v>0</v>
      </c>
    </row>
    <row r="13312" spans="1:14">
      <c r="A13312" s="5">
        <v>42194.541666666664</v>
      </c>
      <c r="B13312" s="6">
        <f t="shared" si="1246"/>
        <v>9</v>
      </c>
      <c r="C13312" s="6">
        <f t="shared" si="1247"/>
        <v>14</v>
      </c>
      <c r="D13312" s="17">
        <v>31.032309999999999</v>
      </c>
      <c r="G13312" s="69">
        <v>42194.541666666664</v>
      </c>
      <c r="H13312" s="7">
        <f t="shared" si="1242"/>
        <v>9</v>
      </c>
      <c r="I13312" s="62">
        <f t="shared" si="1243"/>
        <v>14</v>
      </c>
      <c r="J13312" s="136"/>
      <c r="M13312" s="16">
        <f t="shared" si="1244"/>
        <v>0</v>
      </c>
      <c r="N13312" s="4">
        <f t="shared" si="1245"/>
        <v>0</v>
      </c>
    </row>
    <row r="13313" spans="1:14">
      <c r="A13313" s="5">
        <v>42194.583333333336</v>
      </c>
      <c r="B13313" s="6">
        <f t="shared" si="1246"/>
        <v>9</v>
      </c>
      <c r="C13313" s="6">
        <f t="shared" si="1247"/>
        <v>15</v>
      </c>
      <c r="D13313" s="17">
        <v>32.606160000000003</v>
      </c>
      <c r="G13313" s="69">
        <v>42194.583333333336</v>
      </c>
      <c r="H13313" s="7">
        <f t="shared" si="1242"/>
        <v>9</v>
      </c>
      <c r="I13313" s="62">
        <f t="shared" si="1243"/>
        <v>15</v>
      </c>
      <c r="J13313" s="136"/>
      <c r="M13313" s="16">
        <f t="shared" si="1244"/>
        <v>0</v>
      </c>
      <c r="N13313" s="4">
        <f t="shared" si="1245"/>
        <v>0</v>
      </c>
    </row>
    <row r="13314" spans="1:14">
      <c r="A13314" s="5">
        <v>42194.625</v>
      </c>
      <c r="B13314" s="6">
        <f t="shared" si="1246"/>
        <v>9</v>
      </c>
      <c r="C13314" s="6">
        <f t="shared" si="1247"/>
        <v>16</v>
      </c>
      <c r="D13314" s="17">
        <v>34.24823</v>
      </c>
      <c r="G13314" s="69">
        <v>42194.625</v>
      </c>
      <c r="H13314" s="7">
        <f t="shared" si="1242"/>
        <v>9</v>
      </c>
      <c r="I13314" s="62">
        <f t="shared" si="1243"/>
        <v>16</v>
      </c>
      <c r="J13314" s="136"/>
      <c r="M13314" s="16">
        <f t="shared" si="1244"/>
        <v>0</v>
      </c>
      <c r="N13314" s="4">
        <f t="shared" si="1245"/>
        <v>0</v>
      </c>
    </row>
    <row r="13315" spans="1:14">
      <c r="A13315" s="5">
        <v>42194.666666666664</v>
      </c>
      <c r="B13315" s="6">
        <f t="shared" si="1246"/>
        <v>9</v>
      </c>
      <c r="C13315" s="6">
        <f t="shared" si="1247"/>
        <v>17</v>
      </c>
      <c r="D13315" s="17">
        <v>37.385759999999998</v>
      </c>
      <c r="G13315" s="69">
        <v>42194.666666666664</v>
      </c>
      <c r="H13315" s="7">
        <f t="shared" si="1242"/>
        <v>9</v>
      </c>
      <c r="I13315" s="62">
        <f t="shared" si="1243"/>
        <v>17</v>
      </c>
      <c r="J13315" s="136"/>
      <c r="M13315" s="16">
        <f t="shared" si="1244"/>
        <v>0</v>
      </c>
      <c r="N13315" s="4">
        <f t="shared" si="1245"/>
        <v>0</v>
      </c>
    </row>
    <row r="13316" spans="1:14">
      <c r="A13316" s="5">
        <v>42194.708333333336</v>
      </c>
      <c r="B13316" s="6">
        <f t="shared" si="1246"/>
        <v>9</v>
      </c>
      <c r="C13316" s="6">
        <f t="shared" si="1247"/>
        <v>18</v>
      </c>
      <c r="D13316" s="17">
        <v>38.221310000000003</v>
      </c>
      <c r="G13316" s="69">
        <v>42194.708333333336</v>
      </c>
      <c r="H13316" s="7">
        <f t="shared" ref="H13316:H13379" si="1248">DAY(G13316)</f>
        <v>9</v>
      </c>
      <c r="I13316" s="62">
        <f t="shared" ref="I13316:I13379" si="1249">HOUR(G13316)+1</f>
        <v>18</v>
      </c>
      <c r="J13316" s="136"/>
      <c r="M13316" s="16">
        <f t="shared" ref="M13316:M13379" si="1250">IF(H13316=B13316,0,1)</f>
        <v>0</v>
      </c>
      <c r="N13316" s="4">
        <f t="shared" ref="N13316:N13379" si="1251">IF(I13316=C13316,0,1)</f>
        <v>0</v>
      </c>
    </row>
    <row r="13317" spans="1:14">
      <c r="A13317" s="5">
        <v>42194.75</v>
      </c>
      <c r="B13317" s="6">
        <f t="shared" ref="B13317:B13380" si="1252">DAY(A13317)</f>
        <v>9</v>
      </c>
      <c r="C13317" s="6">
        <f t="shared" ref="C13317:C13380" si="1253">HOUR(A13317)+1</f>
        <v>19</v>
      </c>
      <c r="D13317" s="17">
        <v>42.373950000000001</v>
      </c>
      <c r="G13317" s="69">
        <v>42194.75</v>
      </c>
      <c r="H13317" s="7">
        <f t="shared" si="1248"/>
        <v>9</v>
      </c>
      <c r="I13317" s="62">
        <f t="shared" si="1249"/>
        <v>19</v>
      </c>
      <c r="J13317" s="136"/>
      <c r="M13317" s="16">
        <f t="shared" si="1250"/>
        <v>0</v>
      </c>
      <c r="N13317" s="4">
        <f t="shared" si="1251"/>
        <v>0</v>
      </c>
    </row>
    <row r="13318" spans="1:14">
      <c r="A13318" s="5">
        <v>42194.791666666664</v>
      </c>
      <c r="B13318" s="6">
        <f t="shared" si="1252"/>
        <v>9</v>
      </c>
      <c r="C13318" s="6">
        <f t="shared" si="1253"/>
        <v>20</v>
      </c>
      <c r="D13318" s="17">
        <v>44.332009999999997</v>
      </c>
      <c r="G13318" s="69">
        <v>42194.791666666664</v>
      </c>
      <c r="H13318" s="7">
        <f t="shared" si="1248"/>
        <v>9</v>
      </c>
      <c r="I13318" s="62">
        <f t="shared" si="1249"/>
        <v>20</v>
      </c>
      <c r="J13318" s="136"/>
      <c r="M13318" s="16">
        <f t="shared" si="1250"/>
        <v>0</v>
      </c>
      <c r="N13318" s="4">
        <f t="shared" si="1251"/>
        <v>0</v>
      </c>
    </row>
    <row r="13319" spans="1:14">
      <c r="A13319" s="5">
        <v>42194.833333333336</v>
      </c>
      <c r="B13319" s="6">
        <f t="shared" si="1252"/>
        <v>9</v>
      </c>
      <c r="C13319" s="6">
        <f t="shared" si="1253"/>
        <v>21</v>
      </c>
      <c r="D13319" s="17">
        <v>48.769060000000003</v>
      </c>
      <c r="G13319" s="69">
        <v>42194.833333333336</v>
      </c>
      <c r="H13319" s="7">
        <f t="shared" si="1248"/>
        <v>9</v>
      </c>
      <c r="I13319" s="62">
        <f t="shared" si="1249"/>
        <v>21</v>
      </c>
      <c r="J13319" s="136"/>
      <c r="M13319" s="16">
        <f t="shared" si="1250"/>
        <v>0</v>
      </c>
      <c r="N13319" s="4">
        <f t="shared" si="1251"/>
        <v>0</v>
      </c>
    </row>
    <row r="13320" spans="1:14">
      <c r="A13320" s="5">
        <v>42194.875</v>
      </c>
      <c r="B13320" s="6">
        <f t="shared" si="1252"/>
        <v>9</v>
      </c>
      <c r="C13320" s="6">
        <f t="shared" si="1253"/>
        <v>22</v>
      </c>
      <c r="D13320" s="17">
        <v>46.08493</v>
      </c>
      <c r="G13320" s="69">
        <v>42194.875</v>
      </c>
      <c r="H13320" s="7">
        <f t="shared" si="1248"/>
        <v>9</v>
      </c>
      <c r="I13320" s="62">
        <f t="shared" si="1249"/>
        <v>22</v>
      </c>
      <c r="J13320" s="136"/>
      <c r="M13320" s="16">
        <f t="shared" si="1250"/>
        <v>0</v>
      </c>
      <c r="N13320" s="4">
        <f t="shared" si="1251"/>
        <v>0</v>
      </c>
    </row>
    <row r="13321" spans="1:14">
      <c r="A13321" s="5">
        <v>42194.916666666664</v>
      </c>
      <c r="B13321" s="6">
        <f t="shared" si="1252"/>
        <v>9</v>
      </c>
      <c r="C13321" s="6">
        <f t="shared" si="1253"/>
        <v>23</v>
      </c>
      <c r="D13321" s="17">
        <v>38.168729999999996</v>
      </c>
      <c r="G13321" s="69">
        <v>42194.916666666664</v>
      </c>
      <c r="H13321" s="7">
        <f t="shared" si="1248"/>
        <v>9</v>
      </c>
      <c r="I13321" s="62">
        <f t="shared" si="1249"/>
        <v>23</v>
      </c>
      <c r="J13321" s="136"/>
      <c r="M13321" s="16">
        <f t="shared" si="1250"/>
        <v>0</v>
      </c>
      <c r="N13321" s="4">
        <f t="shared" si="1251"/>
        <v>0</v>
      </c>
    </row>
    <row r="13322" spans="1:14">
      <c r="A13322" s="5">
        <v>42194.958333333336</v>
      </c>
      <c r="B13322" s="6">
        <f t="shared" si="1252"/>
        <v>9</v>
      </c>
      <c r="C13322" s="6">
        <f t="shared" si="1253"/>
        <v>24</v>
      </c>
      <c r="D13322" s="17">
        <v>34.146740000000001</v>
      </c>
      <c r="G13322" s="69">
        <v>42194.958333333336</v>
      </c>
      <c r="H13322" s="7">
        <f t="shared" si="1248"/>
        <v>9</v>
      </c>
      <c r="I13322" s="62">
        <f t="shared" si="1249"/>
        <v>24</v>
      </c>
      <c r="J13322" s="136"/>
      <c r="M13322" s="16">
        <f t="shared" si="1250"/>
        <v>0</v>
      </c>
      <c r="N13322" s="4">
        <f t="shared" si="1251"/>
        <v>0</v>
      </c>
    </row>
    <row r="13323" spans="1:14">
      <c r="A13323" s="5">
        <v>42195</v>
      </c>
      <c r="B13323" s="6">
        <f t="shared" si="1252"/>
        <v>10</v>
      </c>
      <c r="C13323" s="6">
        <f t="shared" si="1253"/>
        <v>1</v>
      </c>
      <c r="D13323" s="17">
        <v>32.107999999999997</v>
      </c>
      <c r="G13323" s="69">
        <v>42195</v>
      </c>
      <c r="H13323" s="7">
        <f t="shared" si="1248"/>
        <v>10</v>
      </c>
      <c r="I13323" s="62">
        <f t="shared" si="1249"/>
        <v>1</v>
      </c>
      <c r="J13323" s="136"/>
      <c r="M13323" s="16">
        <f t="shared" si="1250"/>
        <v>0</v>
      </c>
      <c r="N13323" s="4">
        <f t="shared" si="1251"/>
        <v>0</v>
      </c>
    </row>
    <row r="13324" spans="1:14">
      <c r="A13324" s="5">
        <v>42195.041666666664</v>
      </c>
      <c r="B13324" s="6">
        <f t="shared" si="1252"/>
        <v>10</v>
      </c>
      <c r="C13324" s="6">
        <f t="shared" si="1253"/>
        <v>2</v>
      </c>
      <c r="D13324" s="17">
        <v>29.316559999999999</v>
      </c>
      <c r="G13324" s="69">
        <v>42195.041666666664</v>
      </c>
      <c r="H13324" s="7">
        <f t="shared" si="1248"/>
        <v>10</v>
      </c>
      <c r="I13324" s="62">
        <f t="shared" si="1249"/>
        <v>2</v>
      </c>
      <c r="J13324" s="136"/>
      <c r="M13324" s="16">
        <f t="shared" si="1250"/>
        <v>0</v>
      </c>
      <c r="N13324" s="4">
        <f t="shared" si="1251"/>
        <v>0</v>
      </c>
    </row>
    <row r="13325" spans="1:14">
      <c r="A13325" s="5">
        <v>42195.083333333336</v>
      </c>
      <c r="B13325" s="6">
        <f t="shared" si="1252"/>
        <v>10</v>
      </c>
      <c r="C13325" s="6">
        <f t="shared" si="1253"/>
        <v>3</v>
      </c>
      <c r="D13325" s="17">
        <v>29.238800000000001</v>
      </c>
      <c r="G13325" s="69">
        <v>42195.083333333336</v>
      </c>
      <c r="H13325" s="7">
        <f t="shared" si="1248"/>
        <v>10</v>
      </c>
      <c r="I13325" s="62">
        <f t="shared" si="1249"/>
        <v>3</v>
      </c>
      <c r="J13325" s="136"/>
      <c r="M13325" s="16">
        <f t="shared" si="1250"/>
        <v>0</v>
      </c>
      <c r="N13325" s="4">
        <f t="shared" si="1251"/>
        <v>0</v>
      </c>
    </row>
    <row r="13326" spans="1:14">
      <c r="A13326" s="5">
        <v>42195.125</v>
      </c>
      <c r="B13326" s="6">
        <f t="shared" si="1252"/>
        <v>10</v>
      </c>
      <c r="C13326" s="6">
        <f t="shared" si="1253"/>
        <v>4</v>
      </c>
      <c r="D13326" s="17">
        <v>28.300450000000001</v>
      </c>
      <c r="G13326" s="69">
        <v>42195.125</v>
      </c>
      <c r="H13326" s="7">
        <f t="shared" si="1248"/>
        <v>10</v>
      </c>
      <c r="I13326" s="62">
        <f t="shared" si="1249"/>
        <v>4</v>
      </c>
      <c r="J13326" s="136"/>
      <c r="M13326" s="16">
        <f t="shared" si="1250"/>
        <v>0</v>
      </c>
      <c r="N13326" s="4">
        <f t="shared" si="1251"/>
        <v>0</v>
      </c>
    </row>
    <row r="13327" spans="1:14">
      <c r="A13327" s="5">
        <v>42195.166666666664</v>
      </c>
      <c r="B13327" s="6">
        <f t="shared" si="1252"/>
        <v>10</v>
      </c>
      <c r="C13327" s="6">
        <f t="shared" si="1253"/>
        <v>5</v>
      </c>
      <c r="D13327" s="17">
        <v>29.136980000000001</v>
      </c>
      <c r="G13327" s="69">
        <v>42195.166666666664</v>
      </c>
      <c r="H13327" s="7">
        <f t="shared" si="1248"/>
        <v>10</v>
      </c>
      <c r="I13327" s="62">
        <f t="shared" si="1249"/>
        <v>5</v>
      </c>
      <c r="J13327" s="136"/>
      <c r="M13327" s="16">
        <f t="shared" si="1250"/>
        <v>0</v>
      </c>
      <c r="N13327" s="4">
        <f t="shared" si="1251"/>
        <v>0</v>
      </c>
    </row>
    <row r="13328" spans="1:14">
      <c r="A13328" s="5">
        <v>42195.208333333336</v>
      </c>
      <c r="B13328" s="6">
        <f t="shared" si="1252"/>
        <v>10</v>
      </c>
      <c r="C13328" s="6">
        <f t="shared" si="1253"/>
        <v>6</v>
      </c>
      <c r="D13328" s="17">
        <v>31.589659999999999</v>
      </c>
      <c r="G13328" s="69">
        <v>42195.208333333336</v>
      </c>
      <c r="H13328" s="7">
        <f t="shared" si="1248"/>
        <v>10</v>
      </c>
      <c r="I13328" s="62">
        <f t="shared" si="1249"/>
        <v>6</v>
      </c>
      <c r="J13328" s="136"/>
      <c r="M13328" s="16">
        <f t="shared" si="1250"/>
        <v>0</v>
      </c>
      <c r="N13328" s="4">
        <f t="shared" si="1251"/>
        <v>0</v>
      </c>
    </row>
    <row r="13329" spans="1:14">
      <c r="A13329" s="5">
        <v>42195.25</v>
      </c>
      <c r="B13329" s="6">
        <f t="shared" si="1252"/>
        <v>10</v>
      </c>
      <c r="C13329" s="6">
        <f t="shared" si="1253"/>
        <v>7</v>
      </c>
      <c r="D13329" s="17">
        <v>33.298050000000003</v>
      </c>
      <c r="G13329" s="69">
        <v>42195.25</v>
      </c>
      <c r="H13329" s="7">
        <f t="shared" si="1248"/>
        <v>10</v>
      </c>
      <c r="I13329" s="62">
        <f t="shared" si="1249"/>
        <v>7</v>
      </c>
      <c r="J13329" s="136"/>
      <c r="M13329" s="16">
        <f t="shared" si="1250"/>
        <v>0</v>
      </c>
      <c r="N13329" s="4">
        <f t="shared" si="1251"/>
        <v>0</v>
      </c>
    </row>
    <row r="13330" spans="1:14">
      <c r="A13330" s="5">
        <v>42195.291666666664</v>
      </c>
      <c r="B13330" s="6">
        <f t="shared" si="1252"/>
        <v>10</v>
      </c>
      <c r="C13330" s="6">
        <f t="shared" si="1253"/>
        <v>8</v>
      </c>
      <c r="D13330" s="17">
        <v>35.085009999999997</v>
      </c>
      <c r="G13330" s="69">
        <v>42195.291666666664</v>
      </c>
      <c r="H13330" s="7">
        <f t="shared" si="1248"/>
        <v>10</v>
      </c>
      <c r="I13330" s="62">
        <f t="shared" si="1249"/>
        <v>8</v>
      </c>
      <c r="J13330" s="136"/>
      <c r="M13330" s="16">
        <f t="shared" si="1250"/>
        <v>0</v>
      </c>
      <c r="N13330" s="4">
        <f t="shared" si="1251"/>
        <v>0</v>
      </c>
    </row>
    <row r="13331" spans="1:14">
      <c r="A13331" s="5">
        <v>42195.333333333336</v>
      </c>
      <c r="B13331" s="6">
        <f t="shared" si="1252"/>
        <v>10</v>
      </c>
      <c r="C13331" s="6">
        <f t="shared" si="1253"/>
        <v>9</v>
      </c>
      <c r="D13331" s="17">
        <v>33.97193</v>
      </c>
      <c r="G13331" s="69">
        <v>42195.333333333336</v>
      </c>
      <c r="H13331" s="7">
        <f t="shared" si="1248"/>
        <v>10</v>
      </c>
      <c r="I13331" s="62">
        <f t="shared" si="1249"/>
        <v>9</v>
      </c>
      <c r="J13331" s="136"/>
      <c r="M13331" s="16">
        <f t="shared" si="1250"/>
        <v>0</v>
      </c>
      <c r="N13331" s="4">
        <f t="shared" si="1251"/>
        <v>0</v>
      </c>
    </row>
    <row r="13332" spans="1:14">
      <c r="A13332" s="5">
        <v>42195.375</v>
      </c>
      <c r="B13332" s="6">
        <f t="shared" si="1252"/>
        <v>10</v>
      </c>
      <c r="C13332" s="6">
        <f t="shared" si="1253"/>
        <v>10</v>
      </c>
      <c r="D13332" s="17">
        <v>34.089559999999999</v>
      </c>
      <c r="G13332" s="69">
        <v>42195.375</v>
      </c>
      <c r="H13332" s="7">
        <f t="shared" si="1248"/>
        <v>10</v>
      </c>
      <c r="I13332" s="62">
        <f t="shared" si="1249"/>
        <v>10</v>
      </c>
      <c r="J13332" s="136"/>
      <c r="M13332" s="16">
        <f t="shared" si="1250"/>
        <v>0</v>
      </c>
      <c r="N13332" s="4">
        <f t="shared" si="1251"/>
        <v>0</v>
      </c>
    </row>
    <row r="13333" spans="1:14">
      <c r="A13333" s="5">
        <v>42195.416666666664</v>
      </c>
      <c r="B13333" s="6">
        <f t="shared" si="1252"/>
        <v>10</v>
      </c>
      <c r="C13333" s="6">
        <f t="shared" si="1253"/>
        <v>11</v>
      </c>
      <c r="D13333" s="17">
        <v>35.601599999999998</v>
      </c>
      <c r="G13333" s="69">
        <v>42195.416666666664</v>
      </c>
      <c r="H13333" s="7">
        <f t="shared" si="1248"/>
        <v>10</v>
      </c>
      <c r="I13333" s="62">
        <f t="shared" si="1249"/>
        <v>11</v>
      </c>
      <c r="J13333" s="136"/>
      <c r="M13333" s="16">
        <f t="shared" si="1250"/>
        <v>0</v>
      </c>
      <c r="N13333" s="4">
        <f t="shared" si="1251"/>
        <v>0</v>
      </c>
    </row>
    <row r="13334" spans="1:14">
      <c r="A13334" s="5">
        <v>42195.458333333336</v>
      </c>
      <c r="B13334" s="6">
        <f t="shared" si="1252"/>
        <v>10</v>
      </c>
      <c r="C13334" s="6">
        <f t="shared" si="1253"/>
        <v>12</v>
      </c>
      <c r="D13334" s="17">
        <v>34.795720000000003</v>
      </c>
      <c r="G13334" s="69">
        <v>42195.458333333336</v>
      </c>
      <c r="H13334" s="7">
        <f t="shared" si="1248"/>
        <v>10</v>
      </c>
      <c r="I13334" s="62">
        <f t="shared" si="1249"/>
        <v>12</v>
      </c>
      <c r="J13334" s="136"/>
      <c r="M13334" s="16">
        <f t="shared" si="1250"/>
        <v>0</v>
      </c>
      <c r="N13334" s="4">
        <f t="shared" si="1251"/>
        <v>0</v>
      </c>
    </row>
    <row r="13335" spans="1:14">
      <c r="A13335" s="5">
        <v>42195.5</v>
      </c>
      <c r="B13335" s="6">
        <f t="shared" si="1252"/>
        <v>10</v>
      </c>
      <c r="C13335" s="6">
        <f t="shared" si="1253"/>
        <v>13</v>
      </c>
      <c r="D13335" s="17">
        <v>32.143410000000003</v>
      </c>
      <c r="G13335" s="69">
        <v>42195.5</v>
      </c>
      <c r="H13335" s="7">
        <f t="shared" si="1248"/>
        <v>10</v>
      </c>
      <c r="I13335" s="62">
        <f t="shared" si="1249"/>
        <v>13</v>
      </c>
      <c r="J13335" s="136"/>
      <c r="M13335" s="16">
        <f t="shared" si="1250"/>
        <v>0</v>
      </c>
      <c r="N13335" s="4">
        <f t="shared" si="1251"/>
        <v>0</v>
      </c>
    </row>
    <row r="13336" spans="1:14">
      <c r="A13336" s="5">
        <v>42195.541666666664</v>
      </c>
      <c r="B13336" s="6">
        <f t="shared" si="1252"/>
        <v>10</v>
      </c>
      <c r="C13336" s="6">
        <f t="shared" si="1253"/>
        <v>14</v>
      </c>
      <c r="D13336" s="17">
        <v>31.865880000000001</v>
      </c>
      <c r="G13336" s="69">
        <v>42195.541666666664</v>
      </c>
      <c r="H13336" s="7">
        <f t="shared" si="1248"/>
        <v>10</v>
      </c>
      <c r="I13336" s="62">
        <f t="shared" si="1249"/>
        <v>14</v>
      </c>
      <c r="J13336" s="136"/>
      <c r="M13336" s="16">
        <f t="shared" si="1250"/>
        <v>0</v>
      </c>
      <c r="N13336" s="4">
        <f t="shared" si="1251"/>
        <v>0</v>
      </c>
    </row>
    <row r="13337" spans="1:14">
      <c r="A13337" s="5">
        <v>42195.583333333336</v>
      </c>
      <c r="B13337" s="6">
        <f t="shared" si="1252"/>
        <v>10</v>
      </c>
      <c r="C13337" s="6">
        <f t="shared" si="1253"/>
        <v>15</v>
      </c>
      <c r="D13337" s="17">
        <v>31.73779</v>
      </c>
      <c r="G13337" s="69">
        <v>42195.583333333336</v>
      </c>
      <c r="H13337" s="7">
        <f t="shared" si="1248"/>
        <v>10</v>
      </c>
      <c r="I13337" s="62">
        <f t="shared" si="1249"/>
        <v>15</v>
      </c>
      <c r="J13337" s="136"/>
      <c r="M13337" s="16">
        <f t="shared" si="1250"/>
        <v>0</v>
      </c>
      <c r="N13337" s="4">
        <f t="shared" si="1251"/>
        <v>0</v>
      </c>
    </row>
    <row r="13338" spans="1:14">
      <c r="A13338" s="5">
        <v>42195.625</v>
      </c>
      <c r="B13338" s="6">
        <f t="shared" si="1252"/>
        <v>10</v>
      </c>
      <c r="C13338" s="6">
        <f t="shared" si="1253"/>
        <v>16</v>
      </c>
      <c r="D13338" s="17">
        <v>34.746690000000001</v>
      </c>
      <c r="G13338" s="69">
        <v>42195.625</v>
      </c>
      <c r="H13338" s="7">
        <f t="shared" si="1248"/>
        <v>10</v>
      </c>
      <c r="I13338" s="62">
        <f t="shared" si="1249"/>
        <v>16</v>
      </c>
      <c r="J13338" s="136"/>
      <c r="M13338" s="16">
        <f t="shared" si="1250"/>
        <v>0</v>
      </c>
      <c r="N13338" s="4">
        <f t="shared" si="1251"/>
        <v>0</v>
      </c>
    </row>
    <row r="13339" spans="1:14">
      <c r="A13339" s="5">
        <v>42195.666666666664</v>
      </c>
      <c r="B13339" s="6">
        <f t="shared" si="1252"/>
        <v>10</v>
      </c>
      <c r="C13339" s="6">
        <f t="shared" si="1253"/>
        <v>17</v>
      </c>
      <c r="D13339" s="17">
        <v>37.248399999999997</v>
      </c>
      <c r="G13339" s="69">
        <v>42195.666666666664</v>
      </c>
      <c r="H13339" s="7">
        <f t="shared" si="1248"/>
        <v>10</v>
      </c>
      <c r="I13339" s="62">
        <f t="shared" si="1249"/>
        <v>17</v>
      </c>
      <c r="J13339" s="136"/>
      <c r="M13339" s="16">
        <f t="shared" si="1250"/>
        <v>0</v>
      </c>
      <c r="N13339" s="4">
        <f t="shared" si="1251"/>
        <v>0</v>
      </c>
    </row>
    <row r="13340" spans="1:14">
      <c r="A13340" s="5">
        <v>42195.708333333336</v>
      </c>
      <c r="B13340" s="6">
        <f t="shared" si="1252"/>
        <v>10</v>
      </c>
      <c r="C13340" s="6">
        <f t="shared" si="1253"/>
        <v>18</v>
      </c>
      <c r="D13340" s="17">
        <v>39.236550000000001</v>
      </c>
      <c r="G13340" s="69">
        <v>42195.708333333336</v>
      </c>
      <c r="H13340" s="7">
        <f t="shared" si="1248"/>
        <v>10</v>
      </c>
      <c r="I13340" s="62">
        <f t="shared" si="1249"/>
        <v>18</v>
      </c>
      <c r="J13340" s="136"/>
      <c r="M13340" s="16">
        <f t="shared" si="1250"/>
        <v>0</v>
      </c>
      <c r="N13340" s="4">
        <f t="shared" si="1251"/>
        <v>0</v>
      </c>
    </row>
    <row r="13341" spans="1:14">
      <c r="A13341" s="5">
        <v>42195.75</v>
      </c>
      <c r="B13341" s="6">
        <f t="shared" si="1252"/>
        <v>10</v>
      </c>
      <c r="C13341" s="6">
        <f t="shared" si="1253"/>
        <v>19</v>
      </c>
      <c r="D13341" s="17">
        <v>42.110999999999997</v>
      </c>
      <c r="G13341" s="69">
        <v>42195.75</v>
      </c>
      <c r="H13341" s="7">
        <f t="shared" si="1248"/>
        <v>10</v>
      </c>
      <c r="I13341" s="62">
        <f t="shared" si="1249"/>
        <v>19</v>
      </c>
      <c r="J13341" s="136"/>
      <c r="M13341" s="16">
        <f t="shared" si="1250"/>
        <v>0</v>
      </c>
      <c r="N13341" s="4">
        <f t="shared" si="1251"/>
        <v>0</v>
      </c>
    </row>
    <row r="13342" spans="1:14">
      <c r="A13342" s="5">
        <v>42195.791666666664</v>
      </c>
      <c r="B13342" s="6">
        <f t="shared" si="1252"/>
        <v>10</v>
      </c>
      <c r="C13342" s="6">
        <f t="shared" si="1253"/>
        <v>20</v>
      </c>
      <c r="D13342" s="17">
        <v>45.161009999999997</v>
      </c>
      <c r="G13342" s="69">
        <v>42195.791666666664</v>
      </c>
      <c r="H13342" s="7">
        <f t="shared" si="1248"/>
        <v>10</v>
      </c>
      <c r="I13342" s="62">
        <f t="shared" si="1249"/>
        <v>20</v>
      </c>
      <c r="J13342" s="136"/>
      <c r="M13342" s="16">
        <f t="shared" si="1250"/>
        <v>0</v>
      </c>
      <c r="N13342" s="4">
        <f t="shared" si="1251"/>
        <v>0</v>
      </c>
    </row>
    <row r="13343" spans="1:14">
      <c r="A13343" s="5">
        <v>42195.833333333336</v>
      </c>
      <c r="B13343" s="6">
        <f t="shared" si="1252"/>
        <v>10</v>
      </c>
      <c r="C13343" s="6">
        <f t="shared" si="1253"/>
        <v>21</v>
      </c>
      <c r="D13343" s="17">
        <v>45.504010000000001</v>
      </c>
      <c r="G13343" s="69">
        <v>42195.833333333336</v>
      </c>
      <c r="H13343" s="7">
        <f t="shared" si="1248"/>
        <v>10</v>
      </c>
      <c r="I13343" s="62">
        <f t="shared" si="1249"/>
        <v>21</v>
      </c>
      <c r="J13343" s="136"/>
      <c r="M13343" s="16">
        <f t="shared" si="1250"/>
        <v>0</v>
      </c>
      <c r="N13343" s="4">
        <f t="shared" si="1251"/>
        <v>0</v>
      </c>
    </row>
    <row r="13344" spans="1:14">
      <c r="A13344" s="5">
        <v>42195.875</v>
      </c>
      <c r="B13344" s="6">
        <f t="shared" si="1252"/>
        <v>10</v>
      </c>
      <c r="C13344" s="6">
        <f t="shared" si="1253"/>
        <v>22</v>
      </c>
      <c r="D13344" s="17">
        <v>44.812339999999999</v>
      </c>
      <c r="G13344" s="69">
        <v>42195.875</v>
      </c>
      <c r="H13344" s="7">
        <f t="shared" si="1248"/>
        <v>10</v>
      </c>
      <c r="I13344" s="62">
        <f t="shared" si="1249"/>
        <v>22</v>
      </c>
      <c r="J13344" s="136"/>
      <c r="M13344" s="16">
        <f t="shared" si="1250"/>
        <v>0</v>
      </c>
      <c r="N13344" s="4">
        <f t="shared" si="1251"/>
        <v>0</v>
      </c>
    </row>
    <row r="13345" spans="1:14">
      <c r="A13345" s="5">
        <v>42195.916666666664</v>
      </c>
      <c r="B13345" s="6">
        <f t="shared" si="1252"/>
        <v>10</v>
      </c>
      <c r="C13345" s="6">
        <f t="shared" si="1253"/>
        <v>23</v>
      </c>
      <c r="D13345" s="17">
        <v>40.41724</v>
      </c>
      <c r="G13345" s="69">
        <v>42195.916666666664</v>
      </c>
      <c r="H13345" s="7">
        <f t="shared" si="1248"/>
        <v>10</v>
      </c>
      <c r="I13345" s="62">
        <f t="shared" si="1249"/>
        <v>23</v>
      </c>
      <c r="J13345" s="136"/>
      <c r="M13345" s="16">
        <f t="shared" si="1250"/>
        <v>0</v>
      </c>
      <c r="N13345" s="4">
        <f t="shared" si="1251"/>
        <v>0</v>
      </c>
    </row>
    <row r="13346" spans="1:14">
      <c r="A13346" s="5">
        <v>42195.958333333336</v>
      </c>
      <c r="B13346" s="6">
        <f t="shared" si="1252"/>
        <v>10</v>
      </c>
      <c r="C13346" s="6">
        <f t="shared" si="1253"/>
        <v>24</v>
      </c>
      <c r="D13346" s="17">
        <v>35.838970000000003</v>
      </c>
      <c r="G13346" s="69">
        <v>42195.958333333336</v>
      </c>
      <c r="H13346" s="7">
        <f t="shared" si="1248"/>
        <v>10</v>
      </c>
      <c r="I13346" s="62">
        <f t="shared" si="1249"/>
        <v>24</v>
      </c>
      <c r="J13346" s="136"/>
      <c r="M13346" s="16">
        <f t="shared" si="1250"/>
        <v>0</v>
      </c>
      <c r="N13346" s="4">
        <f t="shared" si="1251"/>
        <v>0</v>
      </c>
    </row>
    <row r="13347" spans="1:14">
      <c r="A13347" s="5">
        <v>42196</v>
      </c>
      <c r="B13347" s="6">
        <f t="shared" si="1252"/>
        <v>11</v>
      </c>
      <c r="C13347" s="6">
        <f t="shared" si="1253"/>
        <v>1</v>
      </c>
      <c r="D13347" s="17">
        <v>33.416020000000003</v>
      </c>
      <c r="G13347" s="69">
        <v>42196</v>
      </c>
      <c r="H13347" s="7">
        <f t="shared" si="1248"/>
        <v>11</v>
      </c>
      <c r="I13347" s="62">
        <f t="shared" si="1249"/>
        <v>1</v>
      </c>
      <c r="J13347" s="136"/>
      <c r="M13347" s="16">
        <f t="shared" si="1250"/>
        <v>0</v>
      </c>
      <c r="N13347" s="4">
        <f t="shared" si="1251"/>
        <v>0</v>
      </c>
    </row>
    <row r="13348" spans="1:14">
      <c r="A13348" s="5">
        <v>42196.041666666664</v>
      </c>
      <c r="B13348" s="6">
        <f t="shared" si="1252"/>
        <v>11</v>
      </c>
      <c r="C13348" s="6">
        <f t="shared" si="1253"/>
        <v>2</v>
      </c>
      <c r="D13348" s="17">
        <v>31.460730000000002</v>
      </c>
      <c r="G13348" s="69">
        <v>42196.041666666664</v>
      </c>
      <c r="H13348" s="7">
        <f t="shared" si="1248"/>
        <v>11</v>
      </c>
      <c r="I13348" s="62">
        <f t="shared" si="1249"/>
        <v>2</v>
      </c>
      <c r="J13348" s="136"/>
      <c r="M13348" s="16">
        <f t="shared" si="1250"/>
        <v>0</v>
      </c>
      <c r="N13348" s="4">
        <f t="shared" si="1251"/>
        <v>0</v>
      </c>
    </row>
    <row r="13349" spans="1:14">
      <c r="A13349" s="5">
        <v>42196.083333333336</v>
      </c>
      <c r="B13349" s="6">
        <f t="shared" si="1252"/>
        <v>11</v>
      </c>
      <c r="C13349" s="6">
        <f t="shared" si="1253"/>
        <v>3</v>
      </c>
      <c r="D13349" s="17">
        <v>30.094280000000001</v>
      </c>
      <c r="G13349" s="69">
        <v>42196.083333333336</v>
      </c>
      <c r="H13349" s="7">
        <f t="shared" si="1248"/>
        <v>11</v>
      </c>
      <c r="I13349" s="62">
        <f t="shared" si="1249"/>
        <v>3</v>
      </c>
      <c r="J13349" s="136"/>
      <c r="M13349" s="16">
        <f t="shared" si="1250"/>
        <v>0</v>
      </c>
      <c r="N13349" s="4">
        <f t="shared" si="1251"/>
        <v>0</v>
      </c>
    </row>
    <row r="13350" spans="1:14">
      <c r="A13350" s="5">
        <v>42196.125</v>
      </c>
      <c r="B13350" s="6">
        <f t="shared" si="1252"/>
        <v>11</v>
      </c>
      <c r="C13350" s="6">
        <f t="shared" si="1253"/>
        <v>4</v>
      </c>
      <c r="D13350" s="17">
        <v>29.380179999999999</v>
      </c>
      <c r="G13350" s="69">
        <v>42196.125</v>
      </c>
      <c r="H13350" s="7">
        <f t="shared" si="1248"/>
        <v>11</v>
      </c>
      <c r="I13350" s="62">
        <f t="shared" si="1249"/>
        <v>4</v>
      </c>
      <c r="J13350" s="136"/>
      <c r="M13350" s="16">
        <f t="shared" si="1250"/>
        <v>0</v>
      </c>
      <c r="N13350" s="4">
        <f t="shared" si="1251"/>
        <v>0</v>
      </c>
    </row>
    <row r="13351" spans="1:14">
      <c r="A13351" s="5">
        <v>42196.166666666664</v>
      </c>
      <c r="B13351" s="6">
        <f t="shared" si="1252"/>
        <v>11</v>
      </c>
      <c r="C13351" s="6">
        <f t="shared" si="1253"/>
        <v>5</v>
      </c>
      <c r="D13351" s="17">
        <v>30.291679999999999</v>
      </c>
      <c r="G13351" s="69">
        <v>42196.166666666664</v>
      </c>
      <c r="H13351" s="7">
        <f t="shared" si="1248"/>
        <v>11</v>
      </c>
      <c r="I13351" s="62">
        <f t="shared" si="1249"/>
        <v>5</v>
      </c>
      <c r="J13351" s="136"/>
      <c r="M13351" s="16">
        <f t="shared" si="1250"/>
        <v>0</v>
      </c>
      <c r="N13351" s="4">
        <f t="shared" si="1251"/>
        <v>0</v>
      </c>
    </row>
    <row r="13352" spans="1:14">
      <c r="A13352" s="5">
        <v>42196.208333333336</v>
      </c>
      <c r="B13352" s="6">
        <f t="shared" si="1252"/>
        <v>11</v>
      </c>
      <c r="C13352" s="6">
        <f t="shared" si="1253"/>
        <v>6</v>
      </c>
      <c r="D13352" s="17">
        <v>30.008489999999998</v>
      </c>
      <c r="G13352" s="69">
        <v>42196.208333333336</v>
      </c>
      <c r="H13352" s="7">
        <f t="shared" si="1248"/>
        <v>11</v>
      </c>
      <c r="I13352" s="62">
        <f t="shared" si="1249"/>
        <v>6</v>
      </c>
      <c r="J13352" s="136"/>
      <c r="M13352" s="16">
        <f t="shared" si="1250"/>
        <v>0</v>
      </c>
      <c r="N13352" s="4">
        <f t="shared" si="1251"/>
        <v>0</v>
      </c>
    </row>
    <row r="13353" spans="1:14">
      <c r="A13353" s="5">
        <v>42196.25</v>
      </c>
      <c r="B13353" s="6">
        <f t="shared" si="1252"/>
        <v>11</v>
      </c>
      <c r="C13353" s="6">
        <f t="shared" si="1253"/>
        <v>7</v>
      </c>
      <c r="D13353" s="17">
        <v>30.092140000000001</v>
      </c>
      <c r="G13353" s="69">
        <v>42196.25</v>
      </c>
      <c r="H13353" s="7">
        <f t="shared" si="1248"/>
        <v>11</v>
      </c>
      <c r="I13353" s="62">
        <f t="shared" si="1249"/>
        <v>7</v>
      </c>
      <c r="J13353" s="136"/>
      <c r="M13353" s="16">
        <f t="shared" si="1250"/>
        <v>0</v>
      </c>
      <c r="N13353" s="4">
        <f t="shared" si="1251"/>
        <v>0</v>
      </c>
    </row>
    <row r="13354" spans="1:14">
      <c r="A13354" s="5">
        <v>42196.291666666664</v>
      </c>
      <c r="B13354" s="6">
        <f t="shared" si="1252"/>
        <v>11</v>
      </c>
      <c r="C13354" s="6">
        <f t="shared" si="1253"/>
        <v>8</v>
      </c>
      <c r="D13354" s="17">
        <v>29.786770000000001</v>
      </c>
      <c r="G13354" s="69">
        <v>42196.291666666664</v>
      </c>
      <c r="H13354" s="7">
        <f t="shared" si="1248"/>
        <v>11</v>
      </c>
      <c r="I13354" s="62">
        <f t="shared" si="1249"/>
        <v>8</v>
      </c>
      <c r="J13354" s="136"/>
      <c r="M13354" s="16">
        <f t="shared" si="1250"/>
        <v>0</v>
      </c>
      <c r="N13354" s="4">
        <f t="shared" si="1251"/>
        <v>0</v>
      </c>
    </row>
    <row r="13355" spans="1:14">
      <c r="A13355" s="5">
        <v>42196.333333333336</v>
      </c>
      <c r="B13355" s="6">
        <f t="shared" si="1252"/>
        <v>11</v>
      </c>
      <c r="C13355" s="6">
        <f t="shared" si="1253"/>
        <v>9</v>
      </c>
      <c r="D13355" s="17">
        <v>29.152629999999998</v>
      </c>
      <c r="G13355" s="69">
        <v>42196.333333333336</v>
      </c>
      <c r="H13355" s="7">
        <f t="shared" si="1248"/>
        <v>11</v>
      </c>
      <c r="I13355" s="62">
        <f t="shared" si="1249"/>
        <v>9</v>
      </c>
      <c r="J13355" s="136"/>
      <c r="M13355" s="16">
        <f t="shared" si="1250"/>
        <v>0</v>
      </c>
      <c r="N13355" s="4">
        <f t="shared" si="1251"/>
        <v>0</v>
      </c>
    </row>
    <row r="13356" spans="1:14">
      <c r="A13356" s="5">
        <v>42196.375</v>
      </c>
      <c r="B13356" s="6">
        <f t="shared" si="1252"/>
        <v>11</v>
      </c>
      <c r="C13356" s="6">
        <f t="shared" si="1253"/>
        <v>10</v>
      </c>
      <c r="D13356" s="17">
        <v>30.42192</v>
      </c>
      <c r="G13356" s="69">
        <v>42196.375</v>
      </c>
      <c r="H13356" s="7">
        <f t="shared" si="1248"/>
        <v>11</v>
      </c>
      <c r="I13356" s="62">
        <f t="shared" si="1249"/>
        <v>10</v>
      </c>
      <c r="J13356" s="136"/>
      <c r="M13356" s="16">
        <f t="shared" si="1250"/>
        <v>0</v>
      </c>
      <c r="N13356" s="4">
        <f t="shared" si="1251"/>
        <v>0</v>
      </c>
    </row>
    <row r="13357" spans="1:14">
      <c r="A13357" s="5">
        <v>42196.416666666664</v>
      </c>
      <c r="B13357" s="6">
        <f t="shared" si="1252"/>
        <v>11</v>
      </c>
      <c r="C13357" s="6">
        <f t="shared" si="1253"/>
        <v>11</v>
      </c>
      <c r="D13357" s="17">
        <v>32.641559999999998</v>
      </c>
      <c r="G13357" s="69">
        <v>42196.416666666664</v>
      </c>
      <c r="H13357" s="7">
        <f t="shared" si="1248"/>
        <v>11</v>
      </c>
      <c r="I13357" s="62">
        <f t="shared" si="1249"/>
        <v>11</v>
      </c>
      <c r="J13357" s="136"/>
      <c r="M13357" s="16">
        <f t="shared" si="1250"/>
        <v>0</v>
      </c>
      <c r="N13357" s="4">
        <f t="shared" si="1251"/>
        <v>0</v>
      </c>
    </row>
    <row r="13358" spans="1:14">
      <c r="A13358" s="5">
        <v>42196.458333333336</v>
      </c>
      <c r="B13358" s="6">
        <f t="shared" si="1252"/>
        <v>11</v>
      </c>
      <c r="C13358" s="6">
        <f t="shared" si="1253"/>
        <v>12</v>
      </c>
      <c r="D13358" s="17">
        <v>33.640349999999998</v>
      </c>
      <c r="G13358" s="69">
        <v>42196.458333333336</v>
      </c>
      <c r="H13358" s="7">
        <f t="shared" si="1248"/>
        <v>11</v>
      </c>
      <c r="I13358" s="62">
        <f t="shared" si="1249"/>
        <v>12</v>
      </c>
      <c r="J13358" s="136"/>
      <c r="M13358" s="16">
        <f t="shared" si="1250"/>
        <v>0</v>
      </c>
      <c r="N13358" s="4">
        <f t="shared" si="1251"/>
        <v>0</v>
      </c>
    </row>
    <row r="13359" spans="1:14">
      <c r="A13359" s="5">
        <v>42196.5</v>
      </c>
      <c r="B13359" s="6">
        <f t="shared" si="1252"/>
        <v>11</v>
      </c>
      <c r="C13359" s="6">
        <f t="shared" si="1253"/>
        <v>13</v>
      </c>
      <c r="D13359" s="17">
        <v>34.372669999999999</v>
      </c>
      <c r="G13359" s="69">
        <v>42196.5</v>
      </c>
      <c r="H13359" s="7">
        <f t="shared" si="1248"/>
        <v>11</v>
      </c>
      <c r="I13359" s="62">
        <f t="shared" si="1249"/>
        <v>13</v>
      </c>
      <c r="J13359" s="136"/>
      <c r="M13359" s="16">
        <f t="shared" si="1250"/>
        <v>0</v>
      </c>
      <c r="N13359" s="4">
        <f t="shared" si="1251"/>
        <v>0</v>
      </c>
    </row>
    <row r="13360" spans="1:14">
      <c r="A13360" s="5">
        <v>42196.541666666664</v>
      </c>
      <c r="B13360" s="6">
        <f t="shared" si="1252"/>
        <v>11</v>
      </c>
      <c r="C13360" s="6">
        <f t="shared" si="1253"/>
        <v>14</v>
      </c>
      <c r="D13360" s="17">
        <v>33.36</v>
      </c>
      <c r="G13360" s="69">
        <v>42196.541666666664</v>
      </c>
      <c r="H13360" s="7">
        <f t="shared" si="1248"/>
        <v>11</v>
      </c>
      <c r="I13360" s="62">
        <f t="shared" si="1249"/>
        <v>14</v>
      </c>
      <c r="J13360" s="136"/>
      <c r="M13360" s="16">
        <f t="shared" si="1250"/>
        <v>0</v>
      </c>
      <c r="N13360" s="4">
        <f t="shared" si="1251"/>
        <v>0</v>
      </c>
    </row>
    <row r="13361" spans="1:14">
      <c r="A13361" s="5">
        <v>42196.583333333336</v>
      </c>
      <c r="B13361" s="6">
        <f t="shared" si="1252"/>
        <v>11</v>
      </c>
      <c r="C13361" s="6">
        <f t="shared" si="1253"/>
        <v>15</v>
      </c>
      <c r="D13361" s="17">
        <v>33.774030000000003</v>
      </c>
      <c r="G13361" s="69">
        <v>42196.583333333336</v>
      </c>
      <c r="H13361" s="7">
        <f t="shared" si="1248"/>
        <v>11</v>
      </c>
      <c r="I13361" s="62">
        <f t="shared" si="1249"/>
        <v>15</v>
      </c>
      <c r="J13361" s="136"/>
      <c r="M13361" s="16">
        <f t="shared" si="1250"/>
        <v>0</v>
      </c>
      <c r="N13361" s="4">
        <f t="shared" si="1251"/>
        <v>0</v>
      </c>
    </row>
    <row r="13362" spans="1:14">
      <c r="A13362" s="5">
        <v>42196.625</v>
      </c>
      <c r="B13362" s="6">
        <f t="shared" si="1252"/>
        <v>11</v>
      </c>
      <c r="C13362" s="6">
        <f t="shared" si="1253"/>
        <v>16</v>
      </c>
      <c r="D13362" s="17">
        <v>33.61824</v>
      </c>
      <c r="G13362" s="69">
        <v>42196.625</v>
      </c>
      <c r="H13362" s="7">
        <f t="shared" si="1248"/>
        <v>11</v>
      </c>
      <c r="I13362" s="62">
        <f t="shared" si="1249"/>
        <v>16</v>
      </c>
      <c r="J13362" s="136"/>
      <c r="M13362" s="16">
        <f t="shared" si="1250"/>
        <v>0</v>
      </c>
      <c r="N13362" s="4">
        <f t="shared" si="1251"/>
        <v>0</v>
      </c>
    </row>
    <row r="13363" spans="1:14">
      <c r="A13363" s="5">
        <v>42196.666666666664</v>
      </c>
      <c r="B13363" s="6">
        <f t="shared" si="1252"/>
        <v>11</v>
      </c>
      <c r="C13363" s="6">
        <f t="shared" si="1253"/>
        <v>17</v>
      </c>
      <c r="D13363" s="17">
        <v>38.119320000000002</v>
      </c>
      <c r="G13363" s="69">
        <v>42196.666666666664</v>
      </c>
      <c r="H13363" s="7">
        <f t="shared" si="1248"/>
        <v>11</v>
      </c>
      <c r="I13363" s="62">
        <f t="shared" si="1249"/>
        <v>17</v>
      </c>
      <c r="J13363" s="136"/>
      <c r="M13363" s="16">
        <f t="shared" si="1250"/>
        <v>0</v>
      </c>
      <c r="N13363" s="4">
        <f t="shared" si="1251"/>
        <v>0</v>
      </c>
    </row>
    <row r="13364" spans="1:14">
      <c r="A13364" s="5">
        <v>42196.708333333336</v>
      </c>
      <c r="B13364" s="6">
        <f t="shared" si="1252"/>
        <v>11</v>
      </c>
      <c r="C13364" s="6">
        <f t="shared" si="1253"/>
        <v>18</v>
      </c>
      <c r="D13364" s="17">
        <v>39.659999999999997</v>
      </c>
      <c r="G13364" s="69">
        <v>42196.708333333336</v>
      </c>
      <c r="H13364" s="7">
        <f t="shared" si="1248"/>
        <v>11</v>
      </c>
      <c r="I13364" s="62">
        <f t="shared" si="1249"/>
        <v>18</v>
      </c>
      <c r="J13364" s="136"/>
      <c r="M13364" s="16">
        <f t="shared" si="1250"/>
        <v>0</v>
      </c>
      <c r="N13364" s="4">
        <f t="shared" si="1251"/>
        <v>0</v>
      </c>
    </row>
    <row r="13365" spans="1:14">
      <c r="A13365" s="5">
        <v>42196.75</v>
      </c>
      <c r="B13365" s="6">
        <f t="shared" si="1252"/>
        <v>11</v>
      </c>
      <c r="C13365" s="6">
        <f t="shared" si="1253"/>
        <v>19</v>
      </c>
      <c r="D13365" s="17">
        <v>42.55189</v>
      </c>
      <c r="G13365" s="69">
        <v>42196.75</v>
      </c>
      <c r="H13365" s="7">
        <f t="shared" si="1248"/>
        <v>11</v>
      </c>
      <c r="I13365" s="62">
        <f t="shared" si="1249"/>
        <v>19</v>
      </c>
      <c r="J13365" s="136"/>
      <c r="M13365" s="16">
        <f t="shared" si="1250"/>
        <v>0</v>
      </c>
      <c r="N13365" s="4">
        <f t="shared" si="1251"/>
        <v>0</v>
      </c>
    </row>
    <row r="13366" spans="1:14">
      <c r="A13366" s="5">
        <v>42196.791666666664</v>
      </c>
      <c r="B13366" s="6">
        <f t="shared" si="1252"/>
        <v>11</v>
      </c>
      <c r="C13366" s="6">
        <f t="shared" si="1253"/>
        <v>20</v>
      </c>
      <c r="D13366" s="17">
        <v>45.388379999999998</v>
      </c>
      <c r="G13366" s="69">
        <v>42196.791666666664</v>
      </c>
      <c r="H13366" s="7">
        <f t="shared" si="1248"/>
        <v>11</v>
      </c>
      <c r="I13366" s="62">
        <f t="shared" si="1249"/>
        <v>20</v>
      </c>
      <c r="J13366" s="136"/>
      <c r="M13366" s="16">
        <f t="shared" si="1250"/>
        <v>0</v>
      </c>
      <c r="N13366" s="4">
        <f t="shared" si="1251"/>
        <v>0</v>
      </c>
    </row>
    <row r="13367" spans="1:14">
      <c r="A13367" s="5">
        <v>42196.833333333336</v>
      </c>
      <c r="B13367" s="6">
        <f t="shared" si="1252"/>
        <v>11</v>
      </c>
      <c r="C13367" s="6">
        <f t="shared" si="1253"/>
        <v>21</v>
      </c>
      <c r="D13367" s="17">
        <v>47.24606</v>
      </c>
      <c r="G13367" s="69">
        <v>42196.833333333336</v>
      </c>
      <c r="H13367" s="7">
        <f t="shared" si="1248"/>
        <v>11</v>
      </c>
      <c r="I13367" s="62">
        <f t="shared" si="1249"/>
        <v>21</v>
      </c>
      <c r="J13367" s="136"/>
      <c r="M13367" s="16">
        <f t="shared" si="1250"/>
        <v>0</v>
      </c>
      <c r="N13367" s="4">
        <f t="shared" si="1251"/>
        <v>0</v>
      </c>
    </row>
    <row r="13368" spans="1:14">
      <c r="A13368" s="5">
        <v>42196.875</v>
      </c>
      <c r="B13368" s="6">
        <f t="shared" si="1252"/>
        <v>11</v>
      </c>
      <c r="C13368" s="6">
        <f t="shared" si="1253"/>
        <v>22</v>
      </c>
      <c r="D13368" s="17">
        <v>44.798499999999997</v>
      </c>
      <c r="G13368" s="69">
        <v>42196.875</v>
      </c>
      <c r="H13368" s="7">
        <f t="shared" si="1248"/>
        <v>11</v>
      </c>
      <c r="I13368" s="62">
        <f t="shared" si="1249"/>
        <v>22</v>
      </c>
      <c r="J13368" s="136"/>
      <c r="M13368" s="16">
        <f t="shared" si="1250"/>
        <v>0</v>
      </c>
      <c r="N13368" s="4">
        <f t="shared" si="1251"/>
        <v>0</v>
      </c>
    </row>
    <row r="13369" spans="1:14">
      <c r="A13369" s="5">
        <v>42196.916666666664</v>
      </c>
      <c r="B13369" s="6">
        <f t="shared" si="1252"/>
        <v>11</v>
      </c>
      <c r="C13369" s="6">
        <f t="shared" si="1253"/>
        <v>23</v>
      </c>
      <c r="D13369" s="17">
        <v>39.682899999999997</v>
      </c>
      <c r="G13369" s="69">
        <v>42196.916666666664</v>
      </c>
      <c r="H13369" s="7">
        <f t="shared" si="1248"/>
        <v>11</v>
      </c>
      <c r="I13369" s="62">
        <f t="shared" si="1249"/>
        <v>23</v>
      </c>
      <c r="J13369" s="136"/>
      <c r="M13369" s="16">
        <f t="shared" si="1250"/>
        <v>0</v>
      </c>
      <c r="N13369" s="4">
        <f t="shared" si="1251"/>
        <v>0</v>
      </c>
    </row>
    <row r="13370" spans="1:14">
      <c r="A13370" s="5">
        <v>42196.958333333336</v>
      </c>
      <c r="B13370" s="6">
        <f t="shared" si="1252"/>
        <v>11</v>
      </c>
      <c r="C13370" s="6">
        <f t="shared" si="1253"/>
        <v>24</v>
      </c>
      <c r="D13370" s="17">
        <v>35.746429999999997</v>
      </c>
      <c r="G13370" s="69">
        <v>42196.958333333336</v>
      </c>
      <c r="H13370" s="7">
        <f t="shared" si="1248"/>
        <v>11</v>
      </c>
      <c r="I13370" s="62">
        <f t="shared" si="1249"/>
        <v>24</v>
      </c>
      <c r="J13370" s="136"/>
      <c r="M13370" s="16">
        <f t="shared" si="1250"/>
        <v>0</v>
      </c>
      <c r="N13370" s="4">
        <f t="shared" si="1251"/>
        <v>0</v>
      </c>
    </row>
    <row r="13371" spans="1:14">
      <c r="A13371" s="5">
        <v>42197</v>
      </c>
      <c r="B13371" s="6">
        <f t="shared" si="1252"/>
        <v>12</v>
      </c>
      <c r="C13371" s="6">
        <f t="shared" si="1253"/>
        <v>1</v>
      </c>
      <c r="D13371" s="17">
        <v>33.561450000000001</v>
      </c>
      <c r="G13371" s="69">
        <v>42197</v>
      </c>
      <c r="H13371" s="7">
        <f t="shared" si="1248"/>
        <v>12</v>
      </c>
      <c r="I13371" s="62">
        <f t="shared" si="1249"/>
        <v>1</v>
      </c>
      <c r="J13371" s="136"/>
      <c r="M13371" s="16">
        <f t="shared" si="1250"/>
        <v>0</v>
      </c>
      <c r="N13371" s="4">
        <f t="shared" si="1251"/>
        <v>0</v>
      </c>
    </row>
    <row r="13372" spans="1:14">
      <c r="A13372" s="5">
        <v>42197.041666666664</v>
      </c>
      <c r="B13372" s="6">
        <f t="shared" si="1252"/>
        <v>12</v>
      </c>
      <c r="C13372" s="6">
        <f t="shared" si="1253"/>
        <v>2</v>
      </c>
      <c r="D13372" s="17">
        <v>33.010820000000002</v>
      </c>
      <c r="G13372" s="69">
        <v>42197.041666666664</v>
      </c>
      <c r="H13372" s="7">
        <f t="shared" si="1248"/>
        <v>12</v>
      </c>
      <c r="I13372" s="62">
        <f t="shared" si="1249"/>
        <v>2</v>
      </c>
      <c r="J13372" s="136"/>
      <c r="M13372" s="16">
        <f t="shared" si="1250"/>
        <v>0</v>
      </c>
      <c r="N13372" s="4">
        <f t="shared" si="1251"/>
        <v>0</v>
      </c>
    </row>
    <row r="13373" spans="1:14">
      <c r="A13373" s="5">
        <v>42197.083333333336</v>
      </c>
      <c r="B13373" s="6">
        <f t="shared" si="1252"/>
        <v>12</v>
      </c>
      <c r="C13373" s="6">
        <f t="shared" si="1253"/>
        <v>3</v>
      </c>
      <c r="D13373" s="17">
        <v>32.018929999999997</v>
      </c>
      <c r="G13373" s="69">
        <v>42197.083333333336</v>
      </c>
      <c r="H13373" s="7">
        <f t="shared" si="1248"/>
        <v>12</v>
      </c>
      <c r="I13373" s="62">
        <f t="shared" si="1249"/>
        <v>3</v>
      </c>
      <c r="J13373" s="136"/>
      <c r="M13373" s="16">
        <f t="shared" si="1250"/>
        <v>0</v>
      </c>
      <c r="N13373" s="4">
        <f t="shared" si="1251"/>
        <v>0</v>
      </c>
    </row>
    <row r="13374" spans="1:14">
      <c r="A13374" s="5">
        <v>42197.125</v>
      </c>
      <c r="B13374" s="6">
        <f t="shared" si="1252"/>
        <v>12</v>
      </c>
      <c r="C13374" s="6">
        <f t="shared" si="1253"/>
        <v>4</v>
      </c>
      <c r="D13374" s="17">
        <v>30.2073</v>
      </c>
      <c r="G13374" s="69">
        <v>42197.125</v>
      </c>
      <c r="H13374" s="7">
        <f t="shared" si="1248"/>
        <v>12</v>
      </c>
      <c r="I13374" s="62">
        <f t="shared" si="1249"/>
        <v>4</v>
      </c>
      <c r="J13374" s="136"/>
      <c r="M13374" s="16">
        <f t="shared" si="1250"/>
        <v>0</v>
      </c>
      <c r="N13374" s="4">
        <f t="shared" si="1251"/>
        <v>0</v>
      </c>
    </row>
    <row r="13375" spans="1:14">
      <c r="A13375" s="5">
        <v>42197.166666666664</v>
      </c>
      <c r="B13375" s="6">
        <f t="shared" si="1252"/>
        <v>12</v>
      </c>
      <c r="C13375" s="6">
        <f t="shared" si="1253"/>
        <v>5</v>
      </c>
      <c r="D13375" s="17">
        <v>30.61204</v>
      </c>
      <c r="G13375" s="69">
        <v>42197.166666666664</v>
      </c>
      <c r="H13375" s="7">
        <f t="shared" si="1248"/>
        <v>12</v>
      </c>
      <c r="I13375" s="62">
        <f t="shared" si="1249"/>
        <v>5</v>
      </c>
      <c r="J13375" s="136"/>
      <c r="M13375" s="16">
        <f t="shared" si="1250"/>
        <v>0</v>
      </c>
      <c r="N13375" s="4">
        <f t="shared" si="1251"/>
        <v>0</v>
      </c>
    </row>
    <row r="13376" spans="1:14">
      <c r="A13376" s="5">
        <v>42197.208333333336</v>
      </c>
      <c r="B13376" s="6">
        <f t="shared" si="1252"/>
        <v>12</v>
      </c>
      <c r="C13376" s="6">
        <f t="shared" si="1253"/>
        <v>6</v>
      </c>
      <c r="D13376" s="17">
        <v>30.154409999999999</v>
      </c>
      <c r="G13376" s="69">
        <v>42197.208333333336</v>
      </c>
      <c r="H13376" s="7">
        <f t="shared" si="1248"/>
        <v>12</v>
      </c>
      <c r="I13376" s="62">
        <f t="shared" si="1249"/>
        <v>6</v>
      </c>
      <c r="J13376" s="136"/>
      <c r="M13376" s="16">
        <f t="shared" si="1250"/>
        <v>0</v>
      </c>
      <c r="N13376" s="4">
        <f t="shared" si="1251"/>
        <v>0</v>
      </c>
    </row>
    <row r="13377" spans="1:14">
      <c r="A13377" s="5">
        <v>42197.25</v>
      </c>
      <c r="B13377" s="6">
        <f t="shared" si="1252"/>
        <v>12</v>
      </c>
      <c r="C13377" s="6">
        <f t="shared" si="1253"/>
        <v>7</v>
      </c>
      <c r="D13377" s="17">
        <v>28.02148</v>
      </c>
      <c r="G13377" s="69">
        <v>42197.25</v>
      </c>
      <c r="H13377" s="7">
        <f t="shared" si="1248"/>
        <v>12</v>
      </c>
      <c r="I13377" s="62">
        <f t="shared" si="1249"/>
        <v>7</v>
      </c>
      <c r="J13377" s="136"/>
      <c r="M13377" s="16">
        <f t="shared" si="1250"/>
        <v>0</v>
      </c>
      <c r="N13377" s="4">
        <f t="shared" si="1251"/>
        <v>0</v>
      </c>
    </row>
    <row r="13378" spans="1:14">
      <c r="A13378" s="5">
        <v>42197.291666666664</v>
      </c>
      <c r="B13378" s="6">
        <f t="shared" si="1252"/>
        <v>12</v>
      </c>
      <c r="C13378" s="6">
        <f t="shared" si="1253"/>
        <v>8</v>
      </c>
      <c r="D13378" s="17">
        <v>26.293489999999998</v>
      </c>
      <c r="G13378" s="69">
        <v>42197.291666666664</v>
      </c>
      <c r="H13378" s="7">
        <f t="shared" si="1248"/>
        <v>12</v>
      </c>
      <c r="I13378" s="62">
        <f t="shared" si="1249"/>
        <v>8</v>
      </c>
      <c r="J13378" s="136"/>
      <c r="M13378" s="16">
        <f t="shared" si="1250"/>
        <v>0</v>
      </c>
      <c r="N13378" s="4">
        <f t="shared" si="1251"/>
        <v>0</v>
      </c>
    </row>
    <row r="13379" spans="1:14">
      <c r="A13379" s="5">
        <v>42197.333333333336</v>
      </c>
      <c r="B13379" s="6">
        <f t="shared" si="1252"/>
        <v>12</v>
      </c>
      <c r="C13379" s="6">
        <f t="shared" si="1253"/>
        <v>9</v>
      </c>
      <c r="D13379" s="17">
        <v>25.139700000000001</v>
      </c>
      <c r="G13379" s="69">
        <v>42197.333333333336</v>
      </c>
      <c r="H13379" s="7">
        <f t="shared" si="1248"/>
        <v>12</v>
      </c>
      <c r="I13379" s="62">
        <f t="shared" si="1249"/>
        <v>9</v>
      </c>
      <c r="J13379" s="136"/>
      <c r="M13379" s="16">
        <f t="shared" si="1250"/>
        <v>0</v>
      </c>
      <c r="N13379" s="4">
        <f t="shared" si="1251"/>
        <v>0</v>
      </c>
    </row>
    <row r="13380" spans="1:14">
      <c r="A13380" s="5">
        <v>42197.375</v>
      </c>
      <c r="B13380" s="6">
        <f t="shared" si="1252"/>
        <v>12</v>
      </c>
      <c r="C13380" s="6">
        <f t="shared" si="1253"/>
        <v>10</v>
      </c>
      <c r="D13380" s="17">
        <v>27.40279</v>
      </c>
      <c r="G13380" s="69">
        <v>42197.375</v>
      </c>
      <c r="H13380" s="7">
        <f t="shared" ref="H13380:H13443" si="1254">DAY(G13380)</f>
        <v>12</v>
      </c>
      <c r="I13380" s="62">
        <f t="shared" ref="I13380:I13443" si="1255">HOUR(G13380)+1</f>
        <v>10</v>
      </c>
      <c r="J13380" s="136"/>
      <c r="M13380" s="16">
        <f t="shared" ref="M13380:M13443" si="1256">IF(H13380=B13380,0,1)</f>
        <v>0</v>
      </c>
      <c r="N13380" s="4">
        <f t="shared" ref="N13380:N13443" si="1257">IF(I13380=C13380,0,1)</f>
        <v>0</v>
      </c>
    </row>
    <row r="13381" spans="1:14">
      <c r="A13381" s="5">
        <v>42197.416666666664</v>
      </c>
      <c r="B13381" s="6">
        <f t="shared" ref="B13381:B13444" si="1258">DAY(A13381)</f>
        <v>12</v>
      </c>
      <c r="C13381" s="6">
        <f t="shared" ref="C13381:C13444" si="1259">HOUR(A13381)+1</f>
        <v>11</v>
      </c>
      <c r="D13381" s="17">
        <v>29.05808</v>
      </c>
      <c r="G13381" s="69">
        <v>42197.416666666664</v>
      </c>
      <c r="H13381" s="7">
        <f t="shared" si="1254"/>
        <v>12</v>
      </c>
      <c r="I13381" s="62">
        <f t="shared" si="1255"/>
        <v>11</v>
      </c>
      <c r="J13381" s="136"/>
      <c r="M13381" s="16">
        <f t="shared" si="1256"/>
        <v>0</v>
      </c>
      <c r="N13381" s="4">
        <f t="shared" si="1257"/>
        <v>0</v>
      </c>
    </row>
    <row r="13382" spans="1:14">
      <c r="A13382" s="5">
        <v>42197.458333333336</v>
      </c>
      <c r="B13382" s="6">
        <f t="shared" si="1258"/>
        <v>12</v>
      </c>
      <c r="C13382" s="6">
        <f t="shared" si="1259"/>
        <v>12</v>
      </c>
      <c r="D13382" s="17">
        <v>31.174299999999999</v>
      </c>
      <c r="G13382" s="69">
        <v>42197.458333333336</v>
      </c>
      <c r="H13382" s="7">
        <f t="shared" si="1254"/>
        <v>12</v>
      </c>
      <c r="I13382" s="62">
        <f t="shared" si="1255"/>
        <v>12</v>
      </c>
      <c r="J13382" s="136"/>
      <c r="M13382" s="16">
        <f t="shared" si="1256"/>
        <v>0</v>
      </c>
      <c r="N13382" s="4">
        <f t="shared" si="1257"/>
        <v>0</v>
      </c>
    </row>
    <row r="13383" spans="1:14">
      <c r="A13383" s="5">
        <v>42197.5</v>
      </c>
      <c r="B13383" s="6">
        <f t="shared" si="1258"/>
        <v>12</v>
      </c>
      <c r="C13383" s="6">
        <f t="shared" si="1259"/>
        <v>13</v>
      </c>
      <c r="D13383" s="17">
        <v>31.957599999999999</v>
      </c>
      <c r="G13383" s="69">
        <v>42197.5</v>
      </c>
      <c r="H13383" s="7">
        <f t="shared" si="1254"/>
        <v>12</v>
      </c>
      <c r="I13383" s="62">
        <f t="shared" si="1255"/>
        <v>13</v>
      </c>
      <c r="J13383" s="136"/>
      <c r="M13383" s="16">
        <f t="shared" si="1256"/>
        <v>0</v>
      </c>
      <c r="N13383" s="4">
        <f t="shared" si="1257"/>
        <v>0</v>
      </c>
    </row>
    <row r="13384" spans="1:14">
      <c r="A13384" s="5">
        <v>42197.541666666664</v>
      </c>
      <c r="B13384" s="6">
        <f t="shared" si="1258"/>
        <v>12</v>
      </c>
      <c r="C13384" s="6">
        <f t="shared" si="1259"/>
        <v>14</v>
      </c>
      <c r="D13384" s="17">
        <v>33.535420000000002</v>
      </c>
      <c r="G13384" s="69">
        <v>42197.541666666664</v>
      </c>
      <c r="H13384" s="7">
        <f t="shared" si="1254"/>
        <v>12</v>
      </c>
      <c r="I13384" s="62">
        <f t="shared" si="1255"/>
        <v>14</v>
      </c>
      <c r="J13384" s="136"/>
      <c r="M13384" s="16">
        <f t="shared" si="1256"/>
        <v>0</v>
      </c>
      <c r="N13384" s="4">
        <f t="shared" si="1257"/>
        <v>0</v>
      </c>
    </row>
    <row r="13385" spans="1:14">
      <c r="A13385" s="5">
        <v>42197.583333333336</v>
      </c>
      <c r="B13385" s="6">
        <f t="shared" si="1258"/>
        <v>12</v>
      </c>
      <c r="C13385" s="6">
        <f t="shared" si="1259"/>
        <v>15</v>
      </c>
      <c r="D13385" s="17">
        <v>33.419020000000003</v>
      </c>
      <c r="G13385" s="69">
        <v>42197.583333333336</v>
      </c>
      <c r="H13385" s="7">
        <f t="shared" si="1254"/>
        <v>12</v>
      </c>
      <c r="I13385" s="62">
        <f t="shared" si="1255"/>
        <v>15</v>
      </c>
      <c r="J13385" s="136"/>
      <c r="M13385" s="16">
        <f t="shared" si="1256"/>
        <v>0</v>
      </c>
      <c r="N13385" s="4">
        <f t="shared" si="1257"/>
        <v>0</v>
      </c>
    </row>
    <row r="13386" spans="1:14">
      <c r="A13386" s="5">
        <v>42197.625</v>
      </c>
      <c r="B13386" s="6">
        <f t="shared" si="1258"/>
        <v>12</v>
      </c>
      <c r="C13386" s="6">
        <f t="shared" si="1259"/>
        <v>16</v>
      </c>
      <c r="D13386" s="17">
        <v>33.89631</v>
      </c>
      <c r="G13386" s="69">
        <v>42197.625</v>
      </c>
      <c r="H13386" s="7">
        <f t="shared" si="1254"/>
        <v>12</v>
      </c>
      <c r="I13386" s="62">
        <f t="shared" si="1255"/>
        <v>16</v>
      </c>
      <c r="J13386" s="136"/>
      <c r="M13386" s="16">
        <f t="shared" si="1256"/>
        <v>0</v>
      </c>
      <c r="N13386" s="4">
        <f t="shared" si="1257"/>
        <v>0</v>
      </c>
    </row>
    <row r="13387" spans="1:14">
      <c r="A13387" s="5">
        <v>42197.666666666664</v>
      </c>
      <c r="B13387" s="6">
        <f t="shared" si="1258"/>
        <v>12</v>
      </c>
      <c r="C13387" s="6">
        <f t="shared" si="1259"/>
        <v>17</v>
      </c>
      <c r="D13387" s="17">
        <v>36.325989999999997</v>
      </c>
      <c r="G13387" s="69">
        <v>42197.666666666664</v>
      </c>
      <c r="H13387" s="7">
        <f t="shared" si="1254"/>
        <v>12</v>
      </c>
      <c r="I13387" s="62">
        <f t="shared" si="1255"/>
        <v>17</v>
      </c>
      <c r="J13387" s="136"/>
      <c r="M13387" s="16">
        <f t="shared" si="1256"/>
        <v>0</v>
      </c>
      <c r="N13387" s="4">
        <f t="shared" si="1257"/>
        <v>0</v>
      </c>
    </row>
    <row r="13388" spans="1:14">
      <c r="A13388" s="5">
        <v>42197.708333333336</v>
      </c>
      <c r="B13388" s="6">
        <f t="shared" si="1258"/>
        <v>12</v>
      </c>
      <c r="C13388" s="6">
        <f t="shared" si="1259"/>
        <v>18</v>
      </c>
      <c r="D13388" s="17">
        <v>39.739629999999998</v>
      </c>
      <c r="G13388" s="69">
        <v>42197.708333333336</v>
      </c>
      <c r="H13388" s="7">
        <f t="shared" si="1254"/>
        <v>12</v>
      </c>
      <c r="I13388" s="62">
        <f t="shared" si="1255"/>
        <v>18</v>
      </c>
      <c r="J13388" s="136"/>
      <c r="M13388" s="16">
        <f t="shared" si="1256"/>
        <v>0</v>
      </c>
      <c r="N13388" s="4">
        <f t="shared" si="1257"/>
        <v>0</v>
      </c>
    </row>
    <row r="13389" spans="1:14">
      <c r="A13389" s="5">
        <v>42197.75</v>
      </c>
      <c r="B13389" s="6">
        <f t="shared" si="1258"/>
        <v>12</v>
      </c>
      <c r="C13389" s="6">
        <f t="shared" si="1259"/>
        <v>19</v>
      </c>
      <c r="D13389" s="17">
        <v>41.211739999999999</v>
      </c>
      <c r="G13389" s="69">
        <v>42197.75</v>
      </c>
      <c r="H13389" s="7">
        <f t="shared" si="1254"/>
        <v>12</v>
      </c>
      <c r="I13389" s="62">
        <f t="shared" si="1255"/>
        <v>19</v>
      </c>
      <c r="J13389" s="136"/>
      <c r="M13389" s="16">
        <f t="shared" si="1256"/>
        <v>0</v>
      </c>
      <c r="N13389" s="4">
        <f t="shared" si="1257"/>
        <v>0</v>
      </c>
    </row>
    <row r="13390" spans="1:14">
      <c r="A13390" s="5">
        <v>42197.791666666664</v>
      </c>
      <c r="B13390" s="6">
        <f t="shared" si="1258"/>
        <v>12</v>
      </c>
      <c r="C13390" s="6">
        <f t="shared" si="1259"/>
        <v>20</v>
      </c>
      <c r="D13390" s="17">
        <v>45.453749999999999</v>
      </c>
      <c r="G13390" s="69">
        <v>42197.791666666664</v>
      </c>
      <c r="H13390" s="7">
        <f t="shared" si="1254"/>
        <v>12</v>
      </c>
      <c r="I13390" s="62">
        <f t="shared" si="1255"/>
        <v>20</v>
      </c>
      <c r="J13390" s="136"/>
      <c r="M13390" s="16">
        <f t="shared" si="1256"/>
        <v>0</v>
      </c>
      <c r="N13390" s="4">
        <f t="shared" si="1257"/>
        <v>0</v>
      </c>
    </row>
    <row r="13391" spans="1:14">
      <c r="A13391" s="5">
        <v>42197.833333333336</v>
      </c>
      <c r="B13391" s="6">
        <f t="shared" si="1258"/>
        <v>12</v>
      </c>
      <c r="C13391" s="6">
        <f t="shared" si="1259"/>
        <v>21</v>
      </c>
      <c r="D13391" s="17">
        <v>49.736559999999997</v>
      </c>
      <c r="G13391" s="69">
        <v>42197.833333333336</v>
      </c>
      <c r="H13391" s="7">
        <f t="shared" si="1254"/>
        <v>12</v>
      </c>
      <c r="I13391" s="62">
        <f t="shared" si="1255"/>
        <v>21</v>
      </c>
      <c r="J13391" s="136"/>
      <c r="M13391" s="16">
        <f t="shared" si="1256"/>
        <v>0</v>
      </c>
      <c r="N13391" s="4">
        <f t="shared" si="1257"/>
        <v>0</v>
      </c>
    </row>
    <row r="13392" spans="1:14">
      <c r="A13392" s="5">
        <v>42197.875</v>
      </c>
      <c r="B13392" s="6">
        <f t="shared" si="1258"/>
        <v>12</v>
      </c>
      <c r="C13392" s="6">
        <f t="shared" si="1259"/>
        <v>22</v>
      </c>
      <c r="D13392" s="17">
        <v>44.464199999999998</v>
      </c>
      <c r="G13392" s="69">
        <v>42197.875</v>
      </c>
      <c r="H13392" s="7">
        <f t="shared" si="1254"/>
        <v>12</v>
      </c>
      <c r="I13392" s="62">
        <f t="shared" si="1255"/>
        <v>22</v>
      </c>
      <c r="J13392" s="136"/>
      <c r="M13392" s="16">
        <f t="shared" si="1256"/>
        <v>0</v>
      </c>
      <c r="N13392" s="4">
        <f t="shared" si="1257"/>
        <v>0</v>
      </c>
    </row>
    <row r="13393" spans="1:14">
      <c r="A13393" s="5">
        <v>42197.916666666664</v>
      </c>
      <c r="B13393" s="6">
        <f t="shared" si="1258"/>
        <v>12</v>
      </c>
      <c r="C13393" s="6">
        <f t="shared" si="1259"/>
        <v>23</v>
      </c>
      <c r="D13393" s="17">
        <v>39.297460000000001</v>
      </c>
      <c r="G13393" s="69">
        <v>42197.916666666664</v>
      </c>
      <c r="H13393" s="7">
        <f t="shared" si="1254"/>
        <v>12</v>
      </c>
      <c r="I13393" s="62">
        <f t="shared" si="1255"/>
        <v>23</v>
      </c>
      <c r="J13393" s="136"/>
      <c r="M13393" s="16">
        <f t="shared" si="1256"/>
        <v>0</v>
      </c>
      <c r="N13393" s="4">
        <f t="shared" si="1257"/>
        <v>0</v>
      </c>
    </row>
    <row r="13394" spans="1:14">
      <c r="A13394" s="5">
        <v>42197.958333333336</v>
      </c>
      <c r="B13394" s="6">
        <f t="shared" si="1258"/>
        <v>12</v>
      </c>
      <c r="C13394" s="6">
        <f t="shared" si="1259"/>
        <v>24</v>
      </c>
      <c r="D13394" s="17">
        <v>34.371099999999998</v>
      </c>
      <c r="G13394" s="69">
        <v>42197.958333333336</v>
      </c>
      <c r="H13394" s="7">
        <f t="shared" si="1254"/>
        <v>12</v>
      </c>
      <c r="I13394" s="62">
        <f t="shared" si="1255"/>
        <v>24</v>
      </c>
      <c r="J13394" s="136"/>
      <c r="M13394" s="16">
        <f t="shared" si="1256"/>
        <v>0</v>
      </c>
      <c r="N13394" s="4">
        <f t="shared" si="1257"/>
        <v>0</v>
      </c>
    </row>
    <row r="13395" spans="1:14">
      <c r="A13395" s="5">
        <v>42198</v>
      </c>
      <c r="B13395" s="6">
        <f t="shared" si="1258"/>
        <v>13</v>
      </c>
      <c r="C13395" s="6">
        <f t="shared" si="1259"/>
        <v>1</v>
      </c>
      <c r="D13395" s="17">
        <v>31.348099999999999</v>
      </c>
      <c r="G13395" s="69">
        <v>42198</v>
      </c>
      <c r="H13395" s="7">
        <f t="shared" si="1254"/>
        <v>13</v>
      </c>
      <c r="I13395" s="62">
        <f t="shared" si="1255"/>
        <v>1</v>
      </c>
      <c r="J13395" s="136"/>
      <c r="M13395" s="16">
        <f t="shared" si="1256"/>
        <v>0</v>
      </c>
      <c r="N13395" s="4">
        <f t="shared" si="1257"/>
        <v>0</v>
      </c>
    </row>
    <row r="13396" spans="1:14">
      <c r="A13396" s="5">
        <v>42198.041666666664</v>
      </c>
      <c r="B13396" s="6">
        <f t="shared" si="1258"/>
        <v>13</v>
      </c>
      <c r="C13396" s="6">
        <f t="shared" si="1259"/>
        <v>2</v>
      </c>
      <c r="D13396" s="17">
        <v>29.34515</v>
      </c>
      <c r="G13396" s="69">
        <v>42198.041666666664</v>
      </c>
      <c r="H13396" s="7">
        <f t="shared" si="1254"/>
        <v>13</v>
      </c>
      <c r="I13396" s="62">
        <f t="shared" si="1255"/>
        <v>2</v>
      </c>
      <c r="J13396" s="136"/>
      <c r="M13396" s="16">
        <f t="shared" si="1256"/>
        <v>0</v>
      </c>
      <c r="N13396" s="4">
        <f t="shared" si="1257"/>
        <v>0</v>
      </c>
    </row>
    <row r="13397" spans="1:14">
      <c r="A13397" s="5">
        <v>42198.083333333336</v>
      </c>
      <c r="B13397" s="6">
        <f t="shared" si="1258"/>
        <v>13</v>
      </c>
      <c r="C13397" s="6">
        <f t="shared" si="1259"/>
        <v>3</v>
      </c>
      <c r="D13397" s="17">
        <v>28.68854</v>
      </c>
      <c r="G13397" s="69">
        <v>42198.083333333336</v>
      </c>
      <c r="H13397" s="7">
        <f t="shared" si="1254"/>
        <v>13</v>
      </c>
      <c r="I13397" s="62">
        <f t="shared" si="1255"/>
        <v>3</v>
      </c>
      <c r="J13397" s="136"/>
      <c r="M13397" s="16">
        <f t="shared" si="1256"/>
        <v>0</v>
      </c>
      <c r="N13397" s="4">
        <f t="shared" si="1257"/>
        <v>0</v>
      </c>
    </row>
    <row r="13398" spans="1:14">
      <c r="A13398" s="5">
        <v>42198.125</v>
      </c>
      <c r="B13398" s="6">
        <f t="shared" si="1258"/>
        <v>13</v>
      </c>
      <c r="C13398" s="6">
        <f t="shared" si="1259"/>
        <v>4</v>
      </c>
      <c r="D13398" s="17">
        <v>26.718129999999999</v>
      </c>
      <c r="G13398" s="69">
        <v>42198.125</v>
      </c>
      <c r="H13398" s="7">
        <f t="shared" si="1254"/>
        <v>13</v>
      </c>
      <c r="I13398" s="62">
        <f t="shared" si="1255"/>
        <v>4</v>
      </c>
      <c r="J13398" s="136"/>
      <c r="M13398" s="16">
        <f t="shared" si="1256"/>
        <v>0</v>
      </c>
      <c r="N13398" s="4">
        <f t="shared" si="1257"/>
        <v>0</v>
      </c>
    </row>
    <row r="13399" spans="1:14">
      <c r="A13399" s="5">
        <v>42198.166666666664</v>
      </c>
      <c r="B13399" s="6">
        <f t="shared" si="1258"/>
        <v>13</v>
      </c>
      <c r="C13399" s="6">
        <f t="shared" si="1259"/>
        <v>5</v>
      </c>
      <c r="D13399" s="17">
        <v>27.774360000000001</v>
      </c>
      <c r="G13399" s="69">
        <v>42198.166666666664</v>
      </c>
      <c r="H13399" s="7">
        <f t="shared" si="1254"/>
        <v>13</v>
      </c>
      <c r="I13399" s="62">
        <f t="shared" si="1255"/>
        <v>5</v>
      </c>
      <c r="J13399" s="136"/>
      <c r="M13399" s="16">
        <f t="shared" si="1256"/>
        <v>0</v>
      </c>
      <c r="N13399" s="4">
        <f t="shared" si="1257"/>
        <v>0</v>
      </c>
    </row>
    <row r="13400" spans="1:14">
      <c r="A13400" s="5">
        <v>42198.208333333336</v>
      </c>
      <c r="B13400" s="6">
        <f t="shared" si="1258"/>
        <v>13</v>
      </c>
      <c r="C13400" s="6">
        <f t="shared" si="1259"/>
        <v>6</v>
      </c>
      <c r="D13400" s="17">
        <v>30.42343</v>
      </c>
      <c r="G13400" s="69">
        <v>42198.208333333336</v>
      </c>
      <c r="H13400" s="7">
        <f t="shared" si="1254"/>
        <v>13</v>
      </c>
      <c r="I13400" s="62">
        <f t="shared" si="1255"/>
        <v>6</v>
      </c>
      <c r="J13400" s="136"/>
      <c r="M13400" s="16">
        <f t="shared" si="1256"/>
        <v>0</v>
      </c>
      <c r="N13400" s="4">
        <f t="shared" si="1257"/>
        <v>0</v>
      </c>
    </row>
    <row r="13401" spans="1:14">
      <c r="A13401" s="5">
        <v>42198.25</v>
      </c>
      <c r="B13401" s="6">
        <f t="shared" si="1258"/>
        <v>13</v>
      </c>
      <c r="C13401" s="6">
        <f t="shared" si="1259"/>
        <v>7</v>
      </c>
      <c r="D13401" s="17">
        <v>32.469430000000003</v>
      </c>
      <c r="G13401" s="69">
        <v>42198.25</v>
      </c>
      <c r="H13401" s="7">
        <f t="shared" si="1254"/>
        <v>13</v>
      </c>
      <c r="I13401" s="62">
        <f t="shared" si="1255"/>
        <v>7</v>
      </c>
      <c r="J13401" s="136"/>
      <c r="M13401" s="16">
        <f t="shared" si="1256"/>
        <v>0</v>
      </c>
      <c r="N13401" s="4">
        <f t="shared" si="1257"/>
        <v>0</v>
      </c>
    </row>
    <row r="13402" spans="1:14">
      <c r="A13402" s="5">
        <v>42198.291666666664</v>
      </c>
      <c r="B13402" s="6">
        <f t="shared" si="1258"/>
        <v>13</v>
      </c>
      <c r="C13402" s="6">
        <f t="shared" si="1259"/>
        <v>8</v>
      </c>
      <c r="D13402" s="17">
        <v>32.614469999999997</v>
      </c>
      <c r="G13402" s="69">
        <v>42198.291666666664</v>
      </c>
      <c r="H13402" s="7">
        <f t="shared" si="1254"/>
        <v>13</v>
      </c>
      <c r="I13402" s="62">
        <f t="shared" si="1255"/>
        <v>8</v>
      </c>
      <c r="J13402" s="136"/>
      <c r="M13402" s="16">
        <f t="shared" si="1256"/>
        <v>0</v>
      </c>
      <c r="N13402" s="4">
        <f t="shared" si="1257"/>
        <v>0</v>
      </c>
    </row>
    <row r="13403" spans="1:14">
      <c r="A13403" s="5">
        <v>42198.333333333336</v>
      </c>
      <c r="B13403" s="6">
        <f t="shared" si="1258"/>
        <v>13</v>
      </c>
      <c r="C13403" s="6">
        <f t="shared" si="1259"/>
        <v>9</v>
      </c>
      <c r="D13403" s="17">
        <v>31.974930000000001</v>
      </c>
      <c r="G13403" s="69">
        <v>42198.333333333336</v>
      </c>
      <c r="H13403" s="7">
        <f t="shared" si="1254"/>
        <v>13</v>
      </c>
      <c r="I13403" s="62">
        <f t="shared" si="1255"/>
        <v>9</v>
      </c>
      <c r="J13403" s="136"/>
      <c r="M13403" s="16">
        <f t="shared" si="1256"/>
        <v>0</v>
      </c>
      <c r="N13403" s="4">
        <f t="shared" si="1257"/>
        <v>0</v>
      </c>
    </row>
    <row r="13404" spans="1:14">
      <c r="A13404" s="5">
        <v>42198.375</v>
      </c>
      <c r="B13404" s="6">
        <f t="shared" si="1258"/>
        <v>13</v>
      </c>
      <c r="C13404" s="6">
        <f t="shared" si="1259"/>
        <v>10</v>
      </c>
      <c r="D13404" s="17">
        <v>32.226419999999997</v>
      </c>
      <c r="G13404" s="69">
        <v>42198.375</v>
      </c>
      <c r="H13404" s="7">
        <f t="shared" si="1254"/>
        <v>13</v>
      </c>
      <c r="I13404" s="62">
        <f t="shared" si="1255"/>
        <v>10</v>
      </c>
      <c r="J13404" s="136"/>
      <c r="M13404" s="16">
        <f t="shared" si="1256"/>
        <v>0</v>
      </c>
      <c r="N13404" s="4">
        <f t="shared" si="1257"/>
        <v>0</v>
      </c>
    </row>
    <row r="13405" spans="1:14">
      <c r="A13405" s="5">
        <v>42198.416666666664</v>
      </c>
      <c r="B13405" s="6">
        <f t="shared" si="1258"/>
        <v>13</v>
      </c>
      <c r="C13405" s="6">
        <f t="shared" si="1259"/>
        <v>11</v>
      </c>
      <c r="D13405" s="17">
        <v>33.53687</v>
      </c>
      <c r="G13405" s="69">
        <v>42198.416666666664</v>
      </c>
      <c r="H13405" s="7">
        <f t="shared" si="1254"/>
        <v>13</v>
      </c>
      <c r="I13405" s="62">
        <f t="shared" si="1255"/>
        <v>11</v>
      </c>
      <c r="J13405" s="136"/>
      <c r="M13405" s="16">
        <f t="shared" si="1256"/>
        <v>0</v>
      </c>
      <c r="N13405" s="4">
        <f t="shared" si="1257"/>
        <v>0</v>
      </c>
    </row>
    <row r="13406" spans="1:14">
      <c r="A13406" s="5">
        <v>42198.458333333336</v>
      </c>
      <c r="B13406" s="6">
        <f t="shared" si="1258"/>
        <v>13</v>
      </c>
      <c r="C13406" s="6">
        <f t="shared" si="1259"/>
        <v>12</v>
      </c>
      <c r="D13406" s="17">
        <v>33.90446</v>
      </c>
      <c r="G13406" s="69">
        <v>42198.458333333336</v>
      </c>
      <c r="H13406" s="7">
        <f t="shared" si="1254"/>
        <v>13</v>
      </c>
      <c r="I13406" s="62">
        <f t="shared" si="1255"/>
        <v>12</v>
      </c>
      <c r="J13406" s="136"/>
      <c r="M13406" s="16">
        <f t="shared" si="1256"/>
        <v>0</v>
      </c>
      <c r="N13406" s="4">
        <f t="shared" si="1257"/>
        <v>0</v>
      </c>
    </row>
    <row r="13407" spans="1:14">
      <c r="A13407" s="5">
        <v>42198.5</v>
      </c>
      <c r="B13407" s="6">
        <f t="shared" si="1258"/>
        <v>13</v>
      </c>
      <c r="C13407" s="6">
        <f t="shared" si="1259"/>
        <v>13</v>
      </c>
      <c r="D13407" s="17">
        <v>34.25864</v>
      </c>
      <c r="G13407" s="69">
        <v>42198.5</v>
      </c>
      <c r="H13407" s="7">
        <f t="shared" si="1254"/>
        <v>13</v>
      </c>
      <c r="I13407" s="62">
        <f t="shared" si="1255"/>
        <v>13</v>
      </c>
      <c r="J13407" s="136"/>
      <c r="M13407" s="16">
        <f t="shared" si="1256"/>
        <v>0</v>
      </c>
      <c r="N13407" s="4">
        <f t="shared" si="1257"/>
        <v>0</v>
      </c>
    </row>
    <row r="13408" spans="1:14">
      <c r="A13408" s="5">
        <v>42198.541666666664</v>
      </c>
      <c r="B13408" s="6">
        <f t="shared" si="1258"/>
        <v>13</v>
      </c>
      <c r="C13408" s="6">
        <f t="shared" si="1259"/>
        <v>14</v>
      </c>
      <c r="D13408" s="17">
        <v>35.736649999999997</v>
      </c>
      <c r="G13408" s="69">
        <v>42198.541666666664</v>
      </c>
      <c r="H13408" s="7">
        <f t="shared" si="1254"/>
        <v>13</v>
      </c>
      <c r="I13408" s="62">
        <f t="shared" si="1255"/>
        <v>14</v>
      </c>
      <c r="J13408" s="136"/>
      <c r="M13408" s="16">
        <f t="shared" si="1256"/>
        <v>0</v>
      </c>
      <c r="N13408" s="4">
        <f t="shared" si="1257"/>
        <v>0</v>
      </c>
    </row>
    <row r="13409" spans="1:14">
      <c r="A13409" s="5">
        <v>42198.583333333336</v>
      </c>
      <c r="B13409" s="6">
        <f t="shared" si="1258"/>
        <v>13</v>
      </c>
      <c r="C13409" s="6">
        <f t="shared" si="1259"/>
        <v>15</v>
      </c>
      <c r="D13409" s="17">
        <v>37.167360000000002</v>
      </c>
      <c r="G13409" s="69">
        <v>42198.583333333336</v>
      </c>
      <c r="H13409" s="7">
        <f t="shared" si="1254"/>
        <v>13</v>
      </c>
      <c r="I13409" s="62">
        <f t="shared" si="1255"/>
        <v>15</v>
      </c>
      <c r="J13409" s="136"/>
      <c r="M13409" s="16">
        <f t="shared" si="1256"/>
        <v>0</v>
      </c>
      <c r="N13409" s="4">
        <f t="shared" si="1257"/>
        <v>0</v>
      </c>
    </row>
    <row r="13410" spans="1:14">
      <c r="A13410" s="5">
        <v>42198.625</v>
      </c>
      <c r="B13410" s="6">
        <f t="shared" si="1258"/>
        <v>13</v>
      </c>
      <c r="C13410" s="6">
        <f t="shared" si="1259"/>
        <v>16</v>
      </c>
      <c r="D13410" s="17">
        <v>41.72</v>
      </c>
      <c r="G13410" s="69">
        <v>42198.625</v>
      </c>
      <c r="H13410" s="7">
        <f t="shared" si="1254"/>
        <v>13</v>
      </c>
      <c r="I13410" s="62">
        <f t="shared" si="1255"/>
        <v>16</v>
      </c>
      <c r="J13410" s="136"/>
      <c r="M13410" s="16">
        <f t="shared" si="1256"/>
        <v>0</v>
      </c>
      <c r="N13410" s="4">
        <f t="shared" si="1257"/>
        <v>0</v>
      </c>
    </row>
    <row r="13411" spans="1:14">
      <c r="A13411" s="5">
        <v>42198.666666666664</v>
      </c>
      <c r="B13411" s="6">
        <f t="shared" si="1258"/>
        <v>13</v>
      </c>
      <c r="C13411" s="6">
        <f t="shared" si="1259"/>
        <v>17</v>
      </c>
      <c r="D13411" s="17">
        <v>42.261249999999997</v>
      </c>
      <c r="G13411" s="69">
        <v>42198.666666666664</v>
      </c>
      <c r="H13411" s="7">
        <f t="shared" si="1254"/>
        <v>13</v>
      </c>
      <c r="I13411" s="62">
        <f t="shared" si="1255"/>
        <v>17</v>
      </c>
      <c r="J13411" s="136"/>
      <c r="M13411" s="16">
        <f t="shared" si="1256"/>
        <v>0</v>
      </c>
      <c r="N13411" s="4">
        <f t="shared" si="1257"/>
        <v>0</v>
      </c>
    </row>
    <row r="13412" spans="1:14">
      <c r="A13412" s="5">
        <v>42198.708333333336</v>
      </c>
      <c r="B13412" s="6">
        <f t="shared" si="1258"/>
        <v>13</v>
      </c>
      <c r="C13412" s="6">
        <f t="shared" si="1259"/>
        <v>18</v>
      </c>
      <c r="D13412" s="17">
        <v>43.417520000000003</v>
      </c>
      <c r="G13412" s="69">
        <v>42198.708333333336</v>
      </c>
      <c r="H13412" s="7">
        <f t="shared" si="1254"/>
        <v>13</v>
      </c>
      <c r="I13412" s="62">
        <f t="shared" si="1255"/>
        <v>18</v>
      </c>
      <c r="J13412" s="136"/>
      <c r="M13412" s="16">
        <f t="shared" si="1256"/>
        <v>0</v>
      </c>
      <c r="N13412" s="4">
        <f t="shared" si="1257"/>
        <v>0</v>
      </c>
    </row>
    <row r="13413" spans="1:14">
      <c r="A13413" s="5">
        <v>42198.75</v>
      </c>
      <c r="B13413" s="6">
        <f t="shared" si="1258"/>
        <v>13</v>
      </c>
      <c r="C13413" s="6">
        <f t="shared" si="1259"/>
        <v>19</v>
      </c>
      <c r="D13413" s="17">
        <v>44.541289999999996</v>
      </c>
      <c r="G13413" s="69">
        <v>42198.75</v>
      </c>
      <c r="H13413" s="7">
        <f t="shared" si="1254"/>
        <v>13</v>
      </c>
      <c r="I13413" s="62">
        <f t="shared" si="1255"/>
        <v>19</v>
      </c>
      <c r="J13413" s="136"/>
      <c r="M13413" s="16">
        <f t="shared" si="1256"/>
        <v>0</v>
      </c>
      <c r="N13413" s="4">
        <f t="shared" si="1257"/>
        <v>0</v>
      </c>
    </row>
    <row r="13414" spans="1:14">
      <c r="A13414" s="5">
        <v>42198.791666666664</v>
      </c>
      <c r="B13414" s="6">
        <f t="shared" si="1258"/>
        <v>13</v>
      </c>
      <c r="C13414" s="6">
        <f t="shared" si="1259"/>
        <v>20</v>
      </c>
      <c r="D13414" s="17">
        <v>46.74</v>
      </c>
      <c r="G13414" s="69">
        <v>42198.791666666664</v>
      </c>
      <c r="H13414" s="7">
        <f t="shared" si="1254"/>
        <v>13</v>
      </c>
      <c r="I13414" s="62">
        <f t="shared" si="1255"/>
        <v>20</v>
      </c>
      <c r="J13414" s="136"/>
      <c r="M13414" s="16">
        <f t="shared" si="1256"/>
        <v>0</v>
      </c>
      <c r="N13414" s="4">
        <f t="shared" si="1257"/>
        <v>0</v>
      </c>
    </row>
    <row r="13415" spans="1:14">
      <c r="A13415" s="5">
        <v>42198.833333333336</v>
      </c>
      <c r="B13415" s="6">
        <f t="shared" si="1258"/>
        <v>13</v>
      </c>
      <c r="C13415" s="6">
        <f t="shared" si="1259"/>
        <v>21</v>
      </c>
      <c r="D13415" s="17">
        <v>47.490430000000003</v>
      </c>
      <c r="G13415" s="69">
        <v>42198.833333333336</v>
      </c>
      <c r="H13415" s="7">
        <f t="shared" si="1254"/>
        <v>13</v>
      </c>
      <c r="I13415" s="62">
        <f t="shared" si="1255"/>
        <v>21</v>
      </c>
      <c r="J13415" s="136"/>
      <c r="M13415" s="16">
        <f t="shared" si="1256"/>
        <v>0</v>
      </c>
      <c r="N13415" s="4">
        <f t="shared" si="1257"/>
        <v>0</v>
      </c>
    </row>
    <row r="13416" spans="1:14">
      <c r="A13416" s="5">
        <v>42198.875</v>
      </c>
      <c r="B13416" s="6">
        <f t="shared" si="1258"/>
        <v>13</v>
      </c>
      <c r="C13416" s="6">
        <f t="shared" si="1259"/>
        <v>22</v>
      </c>
      <c r="D13416" s="17">
        <v>42.68815</v>
      </c>
      <c r="G13416" s="69">
        <v>42198.875</v>
      </c>
      <c r="H13416" s="7">
        <f t="shared" si="1254"/>
        <v>13</v>
      </c>
      <c r="I13416" s="62">
        <f t="shared" si="1255"/>
        <v>22</v>
      </c>
      <c r="J13416" s="136"/>
      <c r="M13416" s="16">
        <f t="shared" si="1256"/>
        <v>0</v>
      </c>
      <c r="N13416" s="4">
        <f t="shared" si="1257"/>
        <v>0</v>
      </c>
    </row>
    <row r="13417" spans="1:14">
      <c r="A13417" s="5">
        <v>42198.916666666664</v>
      </c>
      <c r="B13417" s="6">
        <f t="shared" si="1258"/>
        <v>13</v>
      </c>
      <c r="C13417" s="6">
        <f t="shared" si="1259"/>
        <v>23</v>
      </c>
      <c r="D13417" s="17">
        <v>37.589590000000001</v>
      </c>
      <c r="G13417" s="69">
        <v>42198.916666666664</v>
      </c>
      <c r="H13417" s="7">
        <f t="shared" si="1254"/>
        <v>13</v>
      </c>
      <c r="I13417" s="62">
        <f t="shared" si="1255"/>
        <v>23</v>
      </c>
      <c r="J13417" s="136"/>
      <c r="M13417" s="16">
        <f t="shared" si="1256"/>
        <v>0</v>
      </c>
      <c r="N13417" s="4">
        <f t="shared" si="1257"/>
        <v>0</v>
      </c>
    </row>
    <row r="13418" spans="1:14">
      <c r="A13418" s="5">
        <v>42198.958333333336</v>
      </c>
      <c r="B13418" s="6">
        <f t="shared" si="1258"/>
        <v>13</v>
      </c>
      <c r="C13418" s="6">
        <f t="shared" si="1259"/>
        <v>24</v>
      </c>
      <c r="D13418" s="17">
        <v>34.608840000000001</v>
      </c>
      <c r="G13418" s="69">
        <v>42198.958333333336</v>
      </c>
      <c r="H13418" s="7">
        <f t="shared" si="1254"/>
        <v>13</v>
      </c>
      <c r="I13418" s="62">
        <f t="shared" si="1255"/>
        <v>24</v>
      </c>
      <c r="J13418" s="136"/>
      <c r="M13418" s="16">
        <f t="shared" si="1256"/>
        <v>0</v>
      </c>
      <c r="N13418" s="4">
        <f t="shared" si="1257"/>
        <v>0</v>
      </c>
    </row>
    <row r="13419" spans="1:14">
      <c r="A13419" s="5">
        <v>42199</v>
      </c>
      <c r="B13419" s="6">
        <f t="shared" si="1258"/>
        <v>14</v>
      </c>
      <c r="C13419" s="6">
        <f t="shared" si="1259"/>
        <v>1</v>
      </c>
      <c r="D13419" s="17">
        <v>32.016930000000002</v>
      </c>
      <c r="G13419" s="69">
        <v>42199</v>
      </c>
      <c r="H13419" s="7">
        <f t="shared" si="1254"/>
        <v>14</v>
      </c>
      <c r="I13419" s="62">
        <f t="shared" si="1255"/>
        <v>1</v>
      </c>
      <c r="J13419" s="136"/>
      <c r="M13419" s="16">
        <f t="shared" si="1256"/>
        <v>0</v>
      </c>
      <c r="N13419" s="4">
        <f t="shared" si="1257"/>
        <v>0</v>
      </c>
    </row>
    <row r="13420" spans="1:14">
      <c r="A13420" s="5">
        <v>42199.041666666664</v>
      </c>
      <c r="B13420" s="6">
        <f t="shared" si="1258"/>
        <v>14</v>
      </c>
      <c r="C13420" s="6">
        <f t="shared" si="1259"/>
        <v>2</v>
      </c>
      <c r="D13420" s="17">
        <v>29.646129999999999</v>
      </c>
      <c r="G13420" s="69">
        <v>42199.041666666664</v>
      </c>
      <c r="H13420" s="7">
        <f t="shared" si="1254"/>
        <v>14</v>
      </c>
      <c r="I13420" s="62">
        <f t="shared" si="1255"/>
        <v>2</v>
      </c>
      <c r="J13420" s="136"/>
      <c r="M13420" s="16">
        <f t="shared" si="1256"/>
        <v>0</v>
      </c>
      <c r="N13420" s="4">
        <f t="shared" si="1257"/>
        <v>0</v>
      </c>
    </row>
    <row r="13421" spans="1:14">
      <c r="A13421" s="5">
        <v>42199.083333333336</v>
      </c>
      <c r="B13421" s="6">
        <f t="shared" si="1258"/>
        <v>14</v>
      </c>
      <c r="C13421" s="6">
        <f t="shared" si="1259"/>
        <v>3</v>
      </c>
      <c r="D13421" s="17">
        <v>28.613949999999999</v>
      </c>
      <c r="G13421" s="69">
        <v>42199.083333333336</v>
      </c>
      <c r="H13421" s="7">
        <f t="shared" si="1254"/>
        <v>14</v>
      </c>
      <c r="I13421" s="62">
        <f t="shared" si="1255"/>
        <v>3</v>
      </c>
      <c r="J13421" s="136"/>
      <c r="M13421" s="16">
        <f t="shared" si="1256"/>
        <v>0</v>
      </c>
      <c r="N13421" s="4">
        <f t="shared" si="1257"/>
        <v>0</v>
      </c>
    </row>
    <row r="13422" spans="1:14">
      <c r="A13422" s="5">
        <v>42199.125</v>
      </c>
      <c r="B13422" s="6">
        <f t="shared" si="1258"/>
        <v>14</v>
      </c>
      <c r="C13422" s="6">
        <f t="shared" si="1259"/>
        <v>4</v>
      </c>
      <c r="D13422" s="17">
        <v>27.49614</v>
      </c>
      <c r="G13422" s="69">
        <v>42199.125</v>
      </c>
      <c r="H13422" s="7">
        <f t="shared" si="1254"/>
        <v>14</v>
      </c>
      <c r="I13422" s="62">
        <f t="shared" si="1255"/>
        <v>4</v>
      </c>
      <c r="J13422" s="136"/>
      <c r="M13422" s="16">
        <f t="shared" si="1256"/>
        <v>0</v>
      </c>
      <c r="N13422" s="4">
        <f t="shared" si="1257"/>
        <v>0</v>
      </c>
    </row>
    <row r="13423" spans="1:14">
      <c r="A13423" s="5">
        <v>42199.166666666664</v>
      </c>
      <c r="B13423" s="6">
        <f t="shared" si="1258"/>
        <v>14</v>
      </c>
      <c r="C13423" s="6">
        <f t="shared" si="1259"/>
        <v>5</v>
      </c>
      <c r="D13423" s="17">
        <v>28.1187</v>
      </c>
      <c r="G13423" s="69">
        <v>42199.166666666664</v>
      </c>
      <c r="H13423" s="7">
        <f t="shared" si="1254"/>
        <v>14</v>
      </c>
      <c r="I13423" s="62">
        <f t="shared" si="1255"/>
        <v>5</v>
      </c>
      <c r="J13423" s="136"/>
      <c r="M13423" s="16">
        <f t="shared" si="1256"/>
        <v>0</v>
      </c>
      <c r="N13423" s="4">
        <f t="shared" si="1257"/>
        <v>0</v>
      </c>
    </row>
    <row r="13424" spans="1:14">
      <c r="A13424" s="5">
        <v>42199.208333333336</v>
      </c>
      <c r="B13424" s="6">
        <f t="shared" si="1258"/>
        <v>14</v>
      </c>
      <c r="C13424" s="6">
        <f t="shared" si="1259"/>
        <v>6</v>
      </c>
      <c r="D13424" s="17">
        <v>31.446680000000001</v>
      </c>
      <c r="G13424" s="69">
        <v>42199.208333333336</v>
      </c>
      <c r="H13424" s="7">
        <f t="shared" si="1254"/>
        <v>14</v>
      </c>
      <c r="I13424" s="62">
        <f t="shared" si="1255"/>
        <v>6</v>
      </c>
      <c r="J13424" s="136"/>
      <c r="M13424" s="16">
        <f t="shared" si="1256"/>
        <v>0</v>
      </c>
      <c r="N13424" s="4">
        <f t="shared" si="1257"/>
        <v>0</v>
      </c>
    </row>
    <row r="13425" spans="1:14">
      <c r="A13425" s="5">
        <v>42199.25</v>
      </c>
      <c r="B13425" s="6">
        <f t="shared" si="1258"/>
        <v>14</v>
      </c>
      <c r="C13425" s="6">
        <f t="shared" si="1259"/>
        <v>7</v>
      </c>
      <c r="D13425" s="17">
        <v>33.846939999999996</v>
      </c>
      <c r="G13425" s="69">
        <v>42199.25</v>
      </c>
      <c r="H13425" s="7">
        <f t="shared" si="1254"/>
        <v>14</v>
      </c>
      <c r="I13425" s="62">
        <f t="shared" si="1255"/>
        <v>7</v>
      </c>
      <c r="J13425" s="136"/>
      <c r="M13425" s="16">
        <f t="shared" si="1256"/>
        <v>0</v>
      </c>
      <c r="N13425" s="4">
        <f t="shared" si="1257"/>
        <v>0</v>
      </c>
    </row>
    <row r="13426" spans="1:14">
      <c r="A13426" s="5">
        <v>42199.291666666664</v>
      </c>
      <c r="B13426" s="6">
        <f t="shared" si="1258"/>
        <v>14</v>
      </c>
      <c r="C13426" s="6">
        <f t="shared" si="1259"/>
        <v>8</v>
      </c>
      <c r="D13426" s="17">
        <v>33.59881</v>
      </c>
      <c r="G13426" s="69">
        <v>42199.291666666664</v>
      </c>
      <c r="H13426" s="7">
        <f t="shared" si="1254"/>
        <v>14</v>
      </c>
      <c r="I13426" s="62">
        <f t="shared" si="1255"/>
        <v>8</v>
      </c>
      <c r="J13426" s="136"/>
      <c r="M13426" s="16">
        <f t="shared" si="1256"/>
        <v>0</v>
      </c>
      <c r="N13426" s="4">
        <f t="shared" si="1257"/>
        <v>0</v>
      </c>
    </row>
    <row r="13427" spans="1:14">
      <c r="A13427" s="5">
        <v>42199.333333333336</v>
      </c>
      <c r="B13427" s="6">
        <f t="shared" si="1258"/>
        <v>14</v>
      </c>
      <c r="C13427" s="6">
        <f t="shared" si="1259"/>
        <v>9</v>
      </c>
      <c r="D13427" s="17">
        <v>32.506410000000002</v>
      </c>
      <c r="G13427" s="69">
        <v>42199.333333333336</v>
      </c>
      <c r="H13427" s="7">
        <f t="shared" si="1254"/>
        <v>14</v>
      </c>
      <c r="I13427" s="62">
        <f t="shared" si="1255"/>
        <v>9</v>
      </c>
      <c r="J13427" s="136"/>
      <c r="M13427" s="16">
        <f t="shared" si="1256"/>
        <v>0</v>
      </c>
      <c r="N13427" s="4">
        <f t="shared" si="1257"/>
        <v>0</v>
      </c>
    </row>
    <row r="13428" spans="1:14">
      <c r="A13428" s="5">
        <v>42199.375</v>
      </c>
      <c r="B13428" s="6">
        <f t="shared" si="1258"/>
        <v>14</v>
      </c>
      <c r="C13428" s="6">
        <f t="shared" si="1259"/>
        <v>10</v>
      </c>
      <c r="D13428" s="17">
        <v>32.127139999999997</v>
      </c>
      <c r="G13428" s="69">
        <v>42199.375</v>
      </c>
      <c r="H13428" s="7">
        <f t="shared" si="1254"/>
        <v>14</v>
      </c>
      <c r="I13428" s="62">
        <f t="shared" si="1255"/>
        <v>10</v>
      </c>
      <c r="J13428" s="136"/>
      <c r="M13428" s="16">
        <f t="shared" si="1256"/>
        <v>0</v>
      </c>
      <c r="N13428" s="4">
        <f t="shared" si="1257"/>
        <v>0</v>
      </c>
    </row>
    <row r="13429" spans="1:14">
      <c r="A13429" s="5">
        <v>42199.416666666664</v>
      </c>
      <c r="B13429" s="6">
        <f t="shared" si="1258"/>
        <v>14</v>
      </c>
      <c r="C13429" s="6">
        <f t="shared" si="1259"/>
        <v>11</v>
      </c>
      <c r="D13429" s="17">
        <v>32.726640000000003</v>
      </c>
      <c r="G13429" s="69">
        <v>42199.416666666664</v>
      </c>
      <c r="H13429" s="7">
        <f t="shared" si="1254"/>
        <v>14</v>
      </c>
      <c r="I13429" s="62">
        <f t="shared" si="1255"/>
        <v>11</v>
      </c>
      <c r="J13429" s="136"/>
      <c r="M13429" s="16">
        <f t="shared" si="1256"/>
        <v>0</v>
      </c>
      <c r="N13429" s="4">
        <f t="shared" si="1257"/>
        <v>0</v>
      </c>
    </row>
    <row r="13430" spans="1:14">
      <c r="A13430" s="5">
        <v>42199.458333333336</v>
      </c>
      <c r="B13430" s="6">
        <f t="shared" si="1258"/>
        <v>14</v>
      </c>
      <c r="C13430" s="6">
        <f t="shared" si="1259"/>
        <v>12</v>
      </c>
      <c r="D13430" s="17">
        <v>33.76746</v>
      </c>
      <c r="G13430" s="69">
        <v>42199.458333333336</v>
      </c>
      <c r="H13430" s="7">
        <f t="shared" si="1254"/>
        <v>14</v>
      </c>
      <c r="I13430" s="62">
        <f t="shared" si="1255"/>
        <v>12</v>
      </c>
      <c r="J13430" s="136"/>
      <c r="M13430" s="16">
        <f t="shared" si="1256"/>
        <v>0</v>
      </c>
      <c r="N13430" s="4">
        <f t="shared" si="1257"/>
        <v>0</v>
      </c>
    </row>
    <row r="13431" spans="1:14">
      <c r="A13431" s="5">
        <v>42199.5</v>
      </c>
      <c r="B13431" s="6">
        <f t="shared" si="1258"/>
        <v>14</v>
      </c>
      <c r="C13431" s="6">
        <f t="shared" si="1259"/>
        <v>13</v>
      </c>
      <c r="D13431" s="17">
        <v>33.810850000000002</v>
      </c>
      <c r="G13431" s="69">
        <v>42199.5</v>
      </c>
      <c r="H13431" s="7">
        <f t="shared" si="1254"/>
        <v>14</v>
      </c>
      <c r="I13431" s="62">
        <f t="shared" si="1255"/>
        <v>13</v>
      </c>
      <c r="J13431" s="136"/>
      <c r="M13431" s="16">
        <f t="shared" si="1256"/>
        <v>0</v>
      </c>
      <c r="N13431" s="4">
        <f t="shared" si="1257"/>
        <v>0</v>
      </c>
    </row>
    <row r="13432" spans="1:14">
      <c r="A13432" s="5">
        <v>42199.541666666664</v>
      </c>
      <c r="B13432" s="6">
        <f t="shared" si="1258"/>
        <v>14</v>
      </c>
      <c r="C13432" s="6">
        <f t="shared" si="1259"/>
        <v>14</v>
      </c>
      <c r="D13432" s="17">
        <v>37.222290000000001</v>
      </c>
      <c r="G13432" s="69">
        <v>42199.541666666664</v>
      </c>
      <c r="H13432" s="7">
        <f t="shared" si="1254"/>
        <v>14</v>
      </c>
      <c r="I13432" s="62">
        <f t="shared" si="1255"/>
        <v>14</v>
      </c>
      <c r="J13432" s="136"/>
      <c r="M13432" s="16">
        <f t="shared" si="1256"/>
        <v>0</v>
      </c>
      <c r="N13432" s="4">
        <f t="shared" si="1257"/>
        <v>0</v>
      </c>
    </row>
    <row r="13433" spans="1:14">
      <c r="A13433" s="5">
        <v>42199.583333333336</v>
      </c>
      <c r="B13433" s="6">
        <f t="shared" si="1258"/>
        <v>14</v>
      </c>
      <c r="C13433" s="6">
        <f t="shared" si="1259"/>
        <v>15</v>
      </c>
      <c r="D13433" s="17">
        <v>38.93</v>
      </c>
      <c r="G13433" s="69">
        <v>42199.583333333336</v>
      </c>
      <c r="H13433" s="7">
        <f t="shared" si="1254"/>
        <v>14</v>
      </c>
      <c r="I13433" s="62">
        <f t="shared" si="1255"/>
        <v>15</v>
      </c>
      <c r="J13433" s="136"/>
      <c r="M13433" s="16">
        <f t="shared" si="1256"/>
        <v>0</v>
      </c>
      <c r="N13433" s="4">
        <f t="shared" si="1257"/>
        <v>0</v>
      </c>
    </row>
    <row r="13434" spans="1:14">
      <c r="A13434" s="5">
        <v>42199.625</v>
      </c>
      <c r="B13434" s="6">
        <f t="shared" si="1258"/>
        <v>14</v>
      </c>
      <c r="C13434" s="6">
        <f t="shared" si="1259"/>
        <v>16</v>
      </c>
      <c r="D13434" s="17">
        <v>41.904200000000003</v>
      </c>
      <c r="G13434" s="69">
        <v>42199.625</v>
      </c>
      <c r="H13434" s="7">
        <f t="shared" si="1254"/>
        <v>14</v>
      </c>
      <c r="I13434" s="62">
        <f t="shared" si="1255"/>
        <v>16</v>
      </c>
      <c r="J13434" s="136"/>
      <c r="M13434" s="16">
        <f t="shared" si="1256"/>
        <v>0</v>
      </c>
      <c r="N13434" s="4">
        <f t="shared" si="1257"/>
        <v>0</v>
      </c>
    </row>
    <row r="13435" spans="1:14">
      <c r="A13435" s="5">
        <v>42199.666666666664</v>
      </c>
      <c r="B13435" s="6">
        <f t="shared" si="1258"/>
        <v>14</v>
      </c>
      <c r="C13435" s="6">
        <f t="shared" si="1259"/>
        <v>17</v>
      </c>
      <c r="D13435" s="17">
        <v>45.47457</v>
      </c>
      <c r="G13435" s="69">
        <v>42199.666666666664</v>
      </c>
      <c r="H13435" s="7">
        <f t="shared" si="1254"/>
        <v>14</v>
      </c>
      <c r="I13435" s="62">
        <f t="shared" si="1255"/>
        <v>17</v>
      </c>
      <c r="J13435" s="136"/>
      <c r="M13435" s="16">
        <f t="shared" si="1256"/>
        <v>0</v>
      </c>
      <c r="N13435" s="4">
        <f t="shared" si="1257"/>
        <v>0</v>
      </c>
    </row>
    <row r="13436" spans="1:14">
      <c r="A13436" s="5">
        <v>42199.708333333336</v>
      </c>
      <c r="B13436" s="6">
        <f t="shared" si="1258"/>
        <v>14</v>
      </c>
      <c r="C13436" s="6">
        <f t="shared" si="1259"/>
        <v>18</v>
      </c>
      <c r="D13436" s="17">
        <v>46.976120000000002</v>
      </c>
      <c r="G13436" s="69">
        <v>42199.708333333336</v>
      </c>
      <c r="H13436" s="7">
        <f t="shared" si="1254"/>
        <v>14</v>
      </c>
      <c r="I13436" s="62">
        <f t="shared" si="1255"/>
        <v>18</v>
      </c>
      <c r="J13436" s="136"/>
      <c r="M13436" s="16">
        <f t="shared" si="1256"/>
        <v>0</v>
      </c>
      <c r="N13436" s="4">
        <f t="shared" si="1257"/>
        <v>0</v>
      </c>
    </row>
    <row r="13437" spans="1:14">
      <c r="A13437" s="5">
        <v>42199.75</v>
      </c>
      <c r="B13437" s="6">
        <f t="shared" si="1258"/>
        <v>14</v>
      </c>
      <c r="C13437" s="6">
        <f t="shared" si="1259"/>
        <v>19</v>
      </c>
      <c r="D13437" s="17">
        <v>45.074420000000003</v>
      </c>
      <c r="G13437" s="69">
        <v>42199.75</v>
      </c>
      <c r="H13437" s="7">
        <f t="shared" si="1254"/>
        <v>14</v>
      </c>
      <c r="I13437" s="62">
        <f t="shared" si="1255"/>
        <v>19</v>
      </c>
      <c r="J13437" s="136"/>
      <c r="M13437" s="16">
        <f t="shared" si="1256"/>
        <v>0</v>
      </c>
      <c r="N13437" s="4">
        <f t="shared" si="1257"/>
        <v>0</v>
      </c>
    </row>
    <row r="13438" spans="1:14">
      <c r="A13438" s="5">
        <v>42199.791666666664</v>
      </c>
      <c r="B13438" s="6">
        <f t="shared" si="1258"/>
        <v>14</v>
      </c>
      <c r="C13438" s="6">
        <f t="shared" si="1259"/>
        <v>20</v>
      </c>
      <c r="D13438" s="17">
        <v>47.854109999999999</v>
      </c>
      <c r="G13438" s="69">
        <v>42199.791666666664</v>
      </c>
      <c r="H13438" s="7">
        <f t="shared" si="1254"/>
        <v>14</v>
      </c>
      <c r="I13438" s="62">
        <f t="shared" si="1255"/>
        <v>20</v>
      </c>
      <c r="J13438" s="136"/>
      <c r="M13438" s="16">
        <f t="shared" si="1256"/>
        <v>0</v>
      </c>
      <c r="N13438" s="4">
        <f t="shared" si="1257"/>
        <v>0</v>
      </c>
    </row>
    <row r="13439" spans="1:14">
      <c r="A13439" s="5">
        <v>42199.833333333336</v>
      </c>
      <c r="B13439" s="6">
        <f t="shared" si="1258"/>
        <v>14</v>
      </c>
      <c r="C13439" s="6">
        <f t="shared" si="1259"/>
        <v>21</v>
      </c>
      <c r="D13439" s="17">
        <v>46.95919</v>
      </c>
      <c r="G13439" s="69">
        <v>42199.833333333336</v>
      </c>
      <c r="H13439" s="7">
        <f t="shared" si="1254"/>
        <v>14</v>
      </c>
      <c r="I13439" s="62">
        <f t="shared" si="1255"/>
        <v>21</v>
      </c>
      <c r="J13439" s="136"/>
      <c r="M13439" s="16">
        <f t="shared" si="1256"/>
        <v>0</v>
      </c>
      <c r="N13439" s="4">
        <f t="shared" si="1257"/>
        <v>0</v>
      </c>
    </row>
    <row r="13440" spans="1:14">
      <c r="A13440" s="5">
        <v>42199.875</v>
      </c>
      <c r="B13440" s="6">
        <f t="shared" si="1258"/>
        <v>14</v>
      </c>
      <c r="C13440" s="6">
        <f t="shared" si="1259"/>
        <v>22</v>
      </c>
      <c r="D13440" s="17">
        <v>42.701090000000001</v>
      </c>
      <c r="G13440" s="69">
        <v>42199.875</v>
      </c>
      <c r="H13440" s="7">
        <f t="shared" si="1254"/>
        <v>14</v>
      </c>
      <c r="I13440" s="62">
        <f t="shared" si="1255"/>
        <v>22</v>
      </c>
      <c r="J13440" s="136"/>
      <c r="M13440" s="16">
        <f t="shared" si="1256"/>
        <v>0</v>
      </c>
      <c r="N13440" s="4">
        <f t="shared" si="1257"/>
        <v>0</v>
      </c>
    </row>
    <row r="13441" spans="1:14">
      <c r="A13441" s="5">
        <v>42199.916666666664</v>
      </c>
      <c r="B13441" s="6">
        <f t="shared" si="1258"/>
        <v>14</v>
      </c>
      <c r="C13441" s="6">
        <f t="shared" si="1259"/>
        <v>23</v>
      </c>
      <c r="D13441" s="17">
        <v>39.07488</v>
      </c>
      <c r="G13441" s="69">
        <v>42199.916666666664</v>
      </c>
      <c r="H13441" s="7">
        <f t="shared" si="1254"/>
        <v>14</v>
      </c>
      <c r="I13441" s="62">
        <f t="shared" si="1255"/>
        <v>23</v>
      </c>
      <c r="J13441" s="136"/>
      <c r="M13441" s="16">
        <f t="shared" si="1256"/>
        <v>0</v>
      </c>
      <c r="N13441" s="4">
        <f t="shared" si="1257"/>
        <v>0</v>
      </c>
    </row>
    <row r="13442" spans="1:14">
      <c r="A13442" s="5">
        <v>42199.958333333336</v>
      </c>
      <c r="B13442" s="6">
        <f t="shared" si="1258"/>
        <v>14</v>
      </c>
      <c r="C13442" s="6">
        <f t="shared" si="1259"/>
        <v>24</v>
      </c>
      <c r="D13442" s="17">
        <v>35.223619999999997</v>
      </c>
      <c r="G13442" s="69">
        <v>42199.958333333336</v>
      </c>
      <c r="H13442" s="7">
        <f t="shared" si="1254"/>
        <v>14</v>
      </c>
      <c r="I13442" s="62">
        <f t="shared" si="1255"/>
        <v>24</v>
      </c>
      <c r="J13442" s="136"/>
      <c r="M13442" s="16">
        <f t="shared" si="1256"/>
        <v>0</v>
      </c>
      <c r="N13442" s="4">
        <f t="shared" si="1257"/>
        <v>0</v>
      </c>
    </row>
    <row r="13443" spans="1:14">
      <c r="A13443" s="5">
        <v>42200</v>
      </c>
      <c r="B13443" s="6">
        <f t="shared" si="1258"/>
        <v>15</v>
      </c>
      <c r="C13443" s="6">
        <f t="shared" si="1259"/>
        <v>1</v>
      </c>
      <c r="D13443" s="17">
        <v>30.559439999999999</v>
      </c>
      <c r="G13443" s="69">
        <v>42200</v>
      </c>
      <c r="H13443" s="7">
        <f t="shared" si="1254"/>
        <v>15</v>
      </c>
      <c r="I13443" s="62">
        <f t="shared" si="1255"/>
        <v>1</v>
      </c>
      <c r="J13443" s="136"/>
      <c r="M13443" s="16">
        <f t="shared" si="1256"/>
        <v>0</v>
      </c>
      <c r="N13443" s="4">
        <f t="shared" si="1257"/>
        <v>0</v>
      </c>
    </row>
    <row r="13444" spans="1:14">
      <c r="A13444" s="5">
        <v>42200.041666666664</v>
      </c>
      <c r="B13444" s="6">
        <f t="shared" si="1258"/>
        <v>15</v>
      </c>
      <c r="C13444" s="6">
        <f t="shared" si="1259"/>
        <v>2</v>
      </c>
      <c r="D13444" s="17">
        <v>28.844660000000001</v>
      </c>
      <c r="G13444" s="69">
        <v>42200.041666666664</v>
      </c>
      <c r="H13444" s="7">
        <f t="shared" ref="H13444:H13507" si="1260">DAY(G13444)</f>
        <v>15</v>
      </c>
      <c r="I13444" s="62">
        <f t="shared" ref="I13444:I13507" si="1261">HOUR(G13444)+1</f>
        <v>2</v>
      </c>
      <c r="J13444" s="136"/>
      <c r="M13444" s="16">
        <f t="shared" ref="M13444:M13507" si="1262">IF(H13444=B13444,0,1)</f>
        <v>0</v>
      </c>
      <c r="N13444" s="4">
        <f t="shared" ref="N13444:N13507" si="1263">IF(I13444=C13444,0,1)</f>
        <v>0</v>
      </c>
    </row>
    <row r="13445" spans="1:14">
      <c r="A13445" s="5">
        <v>42200.083333333336</v>
      </c>
      <c r="B13445" s="6">
        <f t="shared" ref="B13445:B13508" si="1264">DAY(A13445)</f>
        <v>15</v>
      </c>
      <c r="C13445" s="6">
        <f t="shared" ref="C13445:C13508" si="1265">HOUR(A13445)+1</f>
        <v>3</v>
      </c>
      <c r="D13445" s="17">
        <v>27.969470000000001</v>
      </c>
      <c r="G13445" s="69">
        <v>42200.083333333336</v>
      </c>
      <c r="H13445" s="7">
        <f t="shared" si="1260"/>
        <v>15</v>
      </c>
      <c r="I13445" s="62">
        <f t="shared" si="1261"/>
        <v>3</v>
      </c>
      <c r="J13445" s="136"/>
      <c r="M13445" s="16">
        <f t="shared" si="1262"/>
        <v>0</v>
      </c>
      <c r="N13445" s="4">
        <f t="shared" si="1263"/>
        <v>0</v>
      </c>
    </row>
    <row r="13446" spans="1:14">
      <c r="A13446" s="5">
        <v>42200.125</v>
      </c>
      <c r="B13446" s="6">
        <f t="shared" si="1264"/>
        <v>15</v>
      </c>
      <c r="C13446" s="6">
        <f t="shared" si="1265"/>
        <v>4</v>
      </c>
      <c r="D13446" s="17">
        <v>27.964130000000001</v>
      </c>
      <c r="G13446" s="69">
        <v>42200.125</v>
      </c>
      <c r="H13446" s="7">
        <f t="shared" si="1260"/>
        <v>15</v>
      </c>
      <c r="I13446" s="62">
        <f t="shared" si="1261"/>
        <v>4</v>
      </c>
      <c r="J13446" s="136"/>
      <c r="M13446" s="16">
        <f t="shared" si="1262"/>
        <v>0</v>
      </c>
      <c r="N13446" s="4">
        <f t="shared" si="1263"/>
        <v>0</v>
      </c>
    </row>
    <row r="13447" spans="1:14">
      <c r="A13447" s="5">
        <v>42200.166666666664</v>
      </c>
      <c r="B13447" s="6">
        <f t="shared" si="1264"/>
        <v>15</v>
      </c>
      <c r="C13447" s="6">
        <f t="shared" si="1265"/>
        <v>5</v>
      </c>
      <c r="D13447" s="17">
        <v>28.581869999999999</v>
      </c>
      <c r="G13447" s="69">
        <v>42200.166666666664</v>
      </c>
      <c r="H13447" s="7">
        <f t="shared" si="1260"/>
        <v>15</v>
      </c>
      <c r="I13447" s="62">
        <f t="shared" si="1261"/>
        <v>5</v>
      </c>
      <c r="J13447" s="136"/>
      <c r="M13447" s="16">
        <f t="shared" si="1262"/>
        <v>0</v>
      </c>
      <c r="N13447" s="4">
        <f t="shared" si="1263"/>
        <v>0</v>
      </c>
    </row>
    <row r="13448" spans="1:14">
      <c r="A13448" s="5">
        <v>42200.208333333336</v>
      </c>
      <c r="B13448" s="6">
        <f t="shared" si="1264"/>
        <v>15</v>
      </c>
      <c r="C13448" s="6">
        <f t="shared" si="1265"/>
        <v>6</v>
      </c>
      <c r="D13448" s="17">
        <v>30.74</v>
      </c>
      <c r="G13448" s="69">
        <v>42200.208333333336</v>
      </c>
      <c r="H13448" s="7">
        <f t="shared" si="1260"/>
        <v>15</v>
      </c>
      <c r="I13448" s="62">
        <f t="shared" si="1261"/>
        <v>6</v>
      </c>
      <c r="J13448" s="136"/>
      <c r="M13448" s="16">
        <f t="shared" si="1262"/>
        <v>0</v>
      </c>
      <c r="N13448" s="4">
        <f t="shared" si="1263"/>
        <v>0</v>
      </c>
    </row>
    <row r="13449" spans="1:14">
      <c r="A13449" s="5">
        <v>42200.25</v>
      </c>
      <c r="B13449" s="6">
        <f t="shared" si="1264"/>
        <v>15</v>
      </c>
      <c r="C13449" s="6">
        <f t="shared" si="1265"/>
        <v>7</v>
      </c>
      <c r="D13449" s="17">
        <v>33.010240000000003</v>
      </c>
      <c r="G13449" s="69">
        <v>42200.25</v>
      </c>
      <c r="H13449" s="7">
        <f t="shared" si="1260"/>
        <v>15</v>
      </c>
      <c r="I13449" s="62">
        <f t="shared" si="1261"/>
        <v>7</v>
      </c>
      <c r="J13449" s="136"/>
      <c r="M13449" s="16">
        <f t="shared" si="1262"/>
        <v>0</v>
      </c>
      <c r="N13449" s="4">
        <f t="shared" si="1263"/>
        <v>0</v>
      </c>
    </row>
    <row r="13450" spans="1:14">
      <c r="A13450" s="5">
        <v>42200.291666666664</v>
      </c>
      <c r="B13450" s="6">
        <f t="shared" si="1264"/>
        <v>15</v>
      </c>
      <c r="C13450" s="6">
        <f t="shared" si="1265"/>
        <v>8</v>
      </c>
      <c r="D13450" s="17">
        <v>33.97663</v>
      </c>
      <c r="G13450" s="69">
        <v>42200.291666666664</v>
      </c>
      <c r="H13450" s="7">
        <f t="shared" si="1260"/>
        <v>15</v>
      </c>
      <c r="I13450" s="62">
        <f t="shared" si="1261"/>
        <v>8</v>
      </c>
      <c r="J13450" s="136"/>
      <c r="M13450" s="16">
        <f t="shared" si="1262"/>
        <v>0</v>
      </c>
      <c r="N13450" s="4">
        <f t="shared" si="1263"/>
        <v>0</v>
      </c>
    </row>
    <row r="13451" spans="1:14">
      <c r="A13451" s="5">
        <v>42200.333333333336</v>
      </c>
      <c r="B13451" s="6">
        <f t="shared" si="1264"/>
        <v>15</v>
      </c>
      <c r="C13451" s="6">
        <f t="shared" si="1265"/>
        <v>9</v>
      </c>
      <c r="D13451" s="17">
        <v>33.753129999999999</v>
      </c>
      <c r="G13451" s="69">
        <v>42200.333333333336</v>
      </c>
      <c r="H13451" s="7">
        <f t="shared" si="1260"/>
        <v>15</v>
      </c>
      <c r="I13451" s="62">
        <f t="shared" si="1261"/>
        <v>9</v>
      </c>
      <c r="J13451" s="136"/>
      <c r="M13451" s="16">
        <f t="shared" si="1262"/>
        <v>0</v>
      </c>
      <c r="N13451" s="4">
        <f t="shared" si="1263"/>
        <v>0</v>
      </c>
    </row>
    <row r="13452" spans="1:14">
      <c r="A13452" s="5">
        <v>42200.375</v>
      </c>
      <c r="B13452" s="6">
        <f t="shared" si="1264"/>
        <v>15</v>
      </c>
      <c r="C13452" s="6">
        <f t="shared" si="1265"/>
        <v>10</v>
      </c>
      <c r="D13452" s="17">
        <v>34.762659999999997</v>
      </c>
      <c r="G13452" s="69">
        <v>42200.375</v>
      </c>
      <c r="H13452" s="7">
        <f t="shared" si="1260"/>
        <v>15</v>
      </c>
      <c r="I13452" s="62">
        <f t="shared" si="1261"/>
        <v>10</v>
      </c>
      <c r="J13452" s="136"/>
      <c r="M13452" s="16">
        <f t="shared" si="1262"/>
        <v>0</v>
      </c>
      <c r="N13452" s="4">
        <f t="shared" si="1263"/>
        <v>0</v>
      </c>
    </row>
    <row r="13453" spans="1:14">
      <c r="A13453" s="5">
        <v>42200.416666666664</v>
      </c>
      <c r="B13453" s="6">
        <f t="shared" si="1264"/>
        <v>15</v>
      </c>
      <c r="C13453" s="6">
        <f t="shared" si="1265"/>
        <v>11</v>
      </c>
      <c r="D13453" s="17">
        <v>35.05592</v>
      </c>
      <c r="G13453" s="69">
        <v>42200.416666666664</v>
      </c>
      <c r="H13453" s="7">
        <f t="shared" si="1260"/>
        <v>15</v>
      </c>
      <c r="I13453" s="62">
        <f t="shared" si="1261"/>
        <v>11</v>
      </c>
      <c r="J13453" s="136"/>
      <c r="M13453" s="16">
        <f t="shared" si="1262"/>
        <v>0</v>
      </c>
      <c r="N13453" s="4">
        <f t="shared" si="1263"/>
        <v>0</v>
      </c>
    </row>
    <row r="13454" spans="1:14">
      <c r="A13454" s="5">
        <v>42200.458333333336</v>
      </c>
      <c r="B13454" s="6">
        <f t="shared" si="1264"/>
        <v>15</v>
      </c>
      <c r="C13454" s="6">
        <f t="shared" si="1265"/>
        <v>12</v>
      </c>
      <c r="D13454" s="17">
        <v>36.584029999999998</v>
      </c>
      <c r="G13454" s="69">
        <v>42200.458333333336</v>
      </c>
      <c r="H13454" s="7">
        <f t="shared" si="1260"/>
        <v>15</v>
      </c>
      <c r="I13454" s="62">
        <f t="shared" si="1261"/>
        <v>12</v>
      </c>
      <c r="J13454" s="136"/>
      <c r="M13454" s="16">
        <f t="shared" si="1262"/>
        <v>0</v>
      </c>
      <c r="N13454" s="4">
        <f t="shared" si="1263"/>
        <v>0</v>
      </c>
    </row>
    <row r="13455" spans="1:14">
      <c r="A13455" s="5">
        <v>42200.5</v>
      </c>
      <c r="B13455" s="6">
        <f t="shared" si="1264"/>
        <v>15</v>
      </c>
      <c r="C13455" s="6">
        <f t="shared" si="1265"/>
        <v>13</v>
      </c>
      <c r="D13455" s="17">
        <v>36.756270000000001</v>
      </c>
      <c r="G13455" s="69">
        <v>42200.5</v>
      </c>
      <c r="H13455" s="7">
        <f t="shared" si="1260"/>
        <v>15</v>
      </c>
      <c r="I13455" s="62">
        <f t="shared" si="1261"/>
        <v>13</v>
      </c>
      <c r="J13455" s="136"/>
      <c r="M13455" s="16">
        <f t="shared" si="1262"/>
        <v>0</v>
      </c>
      <c r="N13455" s="4">
        <f t="shared" si="1263"/>
        <v>0</v>
      </c>
    </row>
    <row r="13456" spans="1:14">
      <c r="A13456" s="5">
        <v>42200.541666666664</v>
      </c>
      <c r="B13456" s="6">
        <f t="shared" si="1264"/>
        <v>15</v>
      </c>
      <c r="C13456" s="6">
        <f t="shared" si="1265"/>
        <v>14</v>
      </c>
      <c r="D13456" s="17">
        <v>40.490079999999999</v>
      </c>
      <c r="G13456" s="69">
        <v>42200.541666666664</v>
      </c>
      <c r="H13456" s="7">
        <f t="shared" si="1260"/>
        <v>15</v>
      </c>
      <c r="I13456" s="62">
        <f t="shared" si="1261"/>
        <v>14</v>
      </c>
      <c r="J13456" s="136"/>
      <c r="M13456" s="16">
        <f t="shared" si="1262"/>
        <v>0</v>
      </c>
      <c r="N13456" s="4">
        <f t="shared" si="1263"/>
        <v>0</v>
      </c>
    </row>
    <row r="13457" spans="1:14">
      <c r="A13457" s="5">
        <v>42200.583333333336</v>
      </c>
      <c r="B13457" s="6">
        <f t="shared" si="1264"/>
        <v>15</v>
      </c>
      <c r="C13457" s="6">
        <f t="shared" si="1265"/>
        <v>15</v>
      </c>
      <c r="D13457" s="17">
        <v>42.707909999999998</v>
      </c>
      <c r="G13457" s="69">
        <v>42200.583333333336</v>
      </c>
      <c r="H13457" s="7">
        <f t="shared" si="1260"/>
        <v>15</v>
      </c>
      <c r="I13457" s="62">
        <f t="shared" si="1261"/>
        <v>15</v>
      </c>
      <c r="J13457" s="136"/>
      <c r="M13457" s="16">
        <f t="shared" si="1262"/>
        <v>0</v>
      </c>
      <c r="N13457" s="4">
        <f t="shared" si="1263"/>
        <v>0</v>
      </c>
    </row>
    <row r="13458" spans="1:14">
      <c r="A13458" s="5">
        <v>42200.625</v>
      </c>
      <c r="B13458" s="6">
        <f t="shared" si="1264"/>
        <v>15</v>
      </c>
      <c r="C13458" s="6">
        <f t="shared" si="1265"/>
        <v>16</v>
      </c>
      <c r="D13458" s="17">
        <v>46.392809999999997</v>
      </c>
      <c r="G13458" s="69">
        <v>42200.625</v>
      </c>
      <c r="H13458" s="7">
        <f t="shared" si="1260"/>
        <v>15</v>
      </c>
      <c r="I13458" s="62">
        <f t="shared" si="1261"/>
        <v>16</v>
      </c>
      <c r="J13458" s="136"/>
      <c r="M13458" s="16">
        <f t="shared" si="1262"/>
        <v>0</v>
      </c>
      <c r="N13458" s="4">
        <f t="shared" si="1263"/>
        <v>0</v>
      </c>
    </row>
    <row r="13459" spans="1:14">
      <c r="A13459" s="5">
        <v>42200.666666666664</v>
      </c>
      <c r="B13459" s="6">
        <f t="shared" si="1264"/>
        <v>15</v>
      </c>
      <c r="C13459" s="6">
        <f t="shared" si="1265"/>
        <v>17</v>
      </c>
      <c r="D13459" s="17">
        <v>49.223680000000002</v>
      </c>
      <c r="G13459" s="69">
        <v>42200.666666666664</v>
      </c>
      <c r="H13459" s="7">
        <f t="shared" si="1260"/>
        <v>15</v>
      </c>
      <c r="I13459" s="62">
        <f t="shared" si="1261"/>
        <v>17</v>
      </c>
      <c r="J13459" s="136"/>
      <c r="M13459" s="16">
        <f t="shared" si="1262"/>
        <v>0</v>
      </c>
      <c r="N13459" s="4">
        <f t="shared" si="1263"/>
        <v>0</v>
      </c>
    </row>
    <row r="13460" spans="1:14">
      <c r="A13460" s="5">
        <v>42200.708333333336</v>
      </c>
      <c r="B13460" s="6">
        <f t="shared" si="1264"/>
        <v>15</v>
      </c>
      <c r="C13460" s="6">
        <f t="shared" si="1265"/>
        <v>18</v>
      </c>
      <c r="D13460" s="17">
        <v>50.297110000000004</v>
      </c>
      <c r="G13460" s="69">
        <v>42200.708333333336</v>
      </c>
      <c r="H13460" s="7">
        <f t="shared" si="1260"/>
        <v>15</v>
      </c>
      <c r="I13460" s="62">
        <f t="shared" si="1261"/>
        <v>18</v>
      </c>
      <c r="J13460" s="136"/>
      <c r="M13460" s="16">
        <f t="shared" si="1262"/>
        <v>0</v>
      </c>
      <c r="N13460" s="4">
        <f t="shared" si="1263"/>
        <v>0</v>
      </c>
    </row>
    <row r="13461" spans="1:14">
      <c r="A13461" s="5">
        <v>42200.75</v>
      </c>
      <c r="B13461" s="6">
        <f t="shared" si="1264"/>
        <v>15</v>
      </c>
      <c r="C13461" s="6">
        <f t="shared" si="1265"/>
        <v>19</v>
      </c>
      <c r="D13461" s="17">
        <v>49.738190000000003</v>
      </c>
      <c r="G13461" s="69">
        <v>42200.75</v>
      </c>
      <c r="H13461" s="7">
        <f t="shared" si="1260"/>
        <v>15</v>
      </c>
      <c r="I13461" s="62">
        <f t="shared" si="1261"/>
        <v>19</v>
      </c>
      <c r="J13461" s="136"/>
      <c r="M13461" s="16">
        <f t="shared" si="1262"/>
        <v>0</v>
      </c>
      <c r="N13461" s="4">
        <f t="shared" si="1263"/>
        <v>0</v>
      </c>
    </row>
    <row r="13462" spans="1:14">
      <c r="A13462" s="5">
        <v>42200.791666666664</v>
      </c>
      <c r="B13462" s="6">
        <f t="shared" si="1264"/>
        <v>15</v>
      </c>
      <c r="C13462" s="6">
        <f t="shared" si="1265"/>
        <v>20</v>
      </c>
      <c r="D13462" s="17">
        <v>50.24</v>
      </c>
      <c r="G13462" s="69">
        <v>42200.791666666664</v>
      </c>
      <c r="H13462" s="7">
        <f t="shared" si="1260"/>
        <v>15</v>
      </c>
      <c r="I13462" s="62">
        <f t="shared" si="1261"/>
        <v>20</v>
      </c>
      <c r="J13462" s="136"/>
      <c r="M13462" s="16">
        <f t="shared" si="1262"/>
        <v>0</v>
      </c>
      <c r="N13462" s="4">
        <f t="shared" si="1263"/>
        <v>0</v>
      </c>
    </row>
    <row r="13463" spans="1:14">
      <c r="A13463" s="5">
        <v>42200.833333333336</v>
      </c>
      <c r="B13463" s="6">
        <f t="shared" si="1264"/>
        <v>15</v>
      </c>
      <c r="C13463" s="6">
        <f t="shared" si="1265"/>
        <v>21</v>
      </c>
      <c r="D13463" s="17">
        <v>47.357399999999998</v>
      </c>
      <c r="G13463" s="69">
        <v>42200.833333333336</v>
      </c>
      <c r="H13463" s="7">
        <f t="shared" si="1260"/>
        <v>15</v>
      </c>
      <c r="I13463" s="62">
        <f t="shared" si="1261"/>
        <v>21</v>
      </c>
      <c r="J13463" s="136"/>
      <c r="M13463" s="16">
        <f t="shared" si="1262"/>
        <v>0</v>
      </c>
      <c r="N13463" s="4">
        <f t="shared" si="1263"/>
        <v>0</v>
      </c>
    </row>
    <row r="13464" spans="1:14">
      <c r="A13464" s="5">
        <v>42200.875</v>
      </c>
      <c r="B13464" s="6">
        <f t="shared" si="1264"/>
        <v>15</v>
      </c>
      <c r="C13464" s="6">
        <f t="shared" si="1265"/>
        <v>22</v>
      </c>
      <c r="D13464" s="17">
        <v>44.357289999999999</v>
      </c>
      <c r="G13464" s="69">
        <v>42200.875</v>
      </c>
      <c r="H13464" s="7">
        <f t="shared" si="1260"/>
        <v>15</v>
      </c>
      <c r="I13464" s="62">
        <f t="shared" si="1261"/>
        <v>22</v>
      </c>
      <c r="J13464" s="136"/>
      <c r="M13464" s="16">
        <f t="shared" si="1262"/>
        <v>0</v>
      </c>
      <c r="N13464" s="4">
        <f t="shared" si="1263"/>
        <v>0</v>
      </c>
    </row>
    <row r="13465" spans="1:14">
      <c r="A13465" s="5">
        <v>42200.916666666664</v>
      </c>
      <c r="B13465" s="6">
        <f t="shared" si="1264"/>
        <v>15</v>
      </c>
      <c r="C13465" s="6">
        <f t="shared" si="1265"/>
        <v>23</v>
      </c>
      <c r="D13465" s="17">
        <v>39.44256</v>
      </c>
      <c r="G13465" s="69">
        <v>42200.916666666664</v>
      </c>
      <c r="H13465" s="7">
        <f t="shared" si="1260"/>
        <v>15</v>
      </c>
      <c r="I13465" s="62">
        <f t="shared" si="1261"/>
        <v>23</v>
      </c>
      <c r="J13465" s="136"/>
      <c r="M13465" s="16">
        <f t="shared" si="1262"/>
        <v>0</v>
      </c>
      <c r="N13465" s="4">
        <f t="shared" si="1263"/>
        <v>0</v>
      </c>
    </row>
    <row r="13466" spans="1:14">
      <c r="A13466" s="5">
        <v>42200.958333333336</v>
      </c>
      <c r="B13466" s="6">
        <f t="shared" si="1264"/>
        <v>15</v>
      </c>
      <c r="C13466" s="6">
        <f t="shared" si="1265"/>
        <v>24</v>
      </c>
      <c r="D13466" s="17">
        <v>37.022309999999997</v>
      </c>
      <c r="G13466" s="69">
        <v>42200.958333333336</v>
      </c>
      <c r="H13466" s="7">
        <f t="shared" si="1260"/>
        <v>15</v>
      </c>
      <c r="I13466" s="62">
        <f t="shared" si="1261"/>
        <v>24</v>
      </c>
      <c r="J13466" s="136"/>
      <c r="M13466" s="16">
        <f t="shared" si="1262"/>
        <v>0</v>
      </c>
      <c r="N13466" s="4">
        <f t="shared" si="1263"/>
        <v>0</v>
      </c>
    </row>
    <row r="13467" spans="1:14">
      <c r="A13467" s="5">
        <v>42201</v>
      </c>
      <c r="B13467" s="6">
        <f t="shared" si="1264"/>
        <v>16</v>
      </c>
      <c r="C13467" s="6">
        <f t="shared" si="1265"/>
        <v>1</v>
      </c>
      <c r="D13467" s="17">
        <v>32.296529999999997</v>
      </c>
      <c r="G13467" s="69">
        <v>42201</v>
      </c>
      <c r="H13467" s="7">
        <f t="shared" si="1260"/>
        <v>16</v>
      </c>
      <c r="I13467" s="62">
        <f t="shared" si="1261"/>
        <v>1</v>
      </c>
      <c r="J13467" s="136"/>
      <c r="M13467" s="16">
        <f t="shared" si="1262"/>
        <v>0</v>
      </c>
      <c r="N13467" s="4">
        <f t="shared" si="1263"/>
        <v>0</v>
      </c>
    </row>
    <row r="13468" spans="1:14">
      <c r="A13468" s="5">
        <v>42201.041666666664</v>
      </c>
      <c r="B13468" s="6">
        <f t="shared" si="1264"/>
        <v>16</v>
      </c>
      <c r="C13468" s="6">
        <f t="shared" si="1265"/>
        <v>2</v>
      </c>
      <c r="D13468" s="17">
        <v>29.434729999999998</v>
      </c>
      <c r="G13468" s="69">
        <v>42201.041666666664</v>
      </c>
      <c r="H13468" s="7">
        <f t="shared" si="1260"/>
        <v>16</v>
      </c>
      <c r="I13468" s="62">
        <f t="shared" si="1261"/>
        <v>2</v>
      </c>
      <c r="J13468" s="136"/>
      <c r="M13468" s="16">
        <f t="shared" si="1262"/>
        <v>0</v>
      </c>
      <c r="N13468" s="4">
        <f t="shared" si="1263"/>
        <v>0</v>
      </c>
    </row>
    <row r="13469" spans="1:14">
      <c r="A13469" s="5">
        <v>42201.083333333336</v>
      </c>
      <c r="B13469" s="6">
        <f t="shared" si="1264"/>
        <v>16</v>
      </c>
      <c r="C13469" s="6">
        <f t="shared" si="1265"/>
        <v>3</v>
      </c>
      <c r="D13469" s="17">
        <v>29.621490000000001</v>
      </c>
      <c r="G13469" s="69">
        <v>42201.083333333336</v>
      </c>
      <c r="H13469" s="7">
        <f t="shared" si="1260"/>
        <v>16</v>
      </c>
      <c r="I13469" s="62">
        <f t="shared" si="1261"/>
        <v>3</v>
      </c>
      <c r="J13469" s="136"/>
      <c r="M13469" s="16">
        <f t="shared" si="1262"/>
        <v>0</v>
      </c>
      <c r="N13469" s="4">
        <f t="shared" si="1263"/>
        <v>0</v>
      </c>
    </row>
    <row r="13470" spans="1:14">
      <c r="A13470" s="5">
        <v>42201.125</v>
      </c>
      <c r="B13470" s="6">
        <f t="shared" si="1264"/>
        <v>16</v>
      </c>
      <c r="C13470" s="6">
        <f t="shared" si="1265"/>
        <v>4</v>
      </c>
      <c r="D13470" s="17">
        <v>28.334150000000001</v>
      </c>
      <c r="G13470" s="69">
        <v>42201.125</v>
      </c>
      <c r="H13470" s="7">
        <f t="shared" si="1260"/>
        <v>16</v>
      </c>
      <c r="I13470" s="62">
        <f t="shared" si="1261"/>
        <v>4</v>
      </c>
      <c r="J13470" s="136"/>
      <c r="M13470" s="16">
        <f t="shared" si="1262"/>
        <v>0</v>
      </c>
      <c r="N13470" s="4">
        <f t="shared" si="1263"/>
        <v>0</v>
      </c>
    </row>
    <row r="13471" spans="1:14">
      <c r="A13471" s="5">
        <v>42201.166666666664</v>
      </c>
      <c r="B13471" s="6">
        <f t="shared" si="1264"/>
        <v>16</v>
      </c>
      <c r="C13471" s="6">
        <f t="shared" si="1265"/>
        <v>5</v>
      </c>
      <c r="D13471" s="17">
        <v>29.02103</v>
      </c>
      <c r="G13471" s="69">
        <v>42201.166666666664</v>
      </c>
      <c r="H13471" s="7">
        <f t="shared" si="1260"/>
        <v>16</v>
      </c>
      <c r="I13471" s="62">
        <f t="shared" si="1261"/>
        <v>5</v>
      </c>
      <c r="J13471" s="136"/>
      <c r="M13471" s="16">
        <f t="shared" si="1262"/>
        <v>0</v>
      </c>
      <c r="N13471" s="4">
        <f t="shared" si="1263"/>
        <v>0</v>
      </c>
    </row>
    <row r="13472" spans="1:14">
      <c r="A13472" s="5">
        <v>42201.208333333336</v>
      </c>
      <c r="B13472" s="6">
        <f t="shared" si="1264"/>
        <v>16</v>
      </c>
      <c r="C13472" s="6">
        <f t="shared" si="1265"/>
        <v>6</v>
      </c>
      <c r="D13472" s="17">
        <v>31.430890000000002</v>
      </c>
      <c r="G13472" s="69">
        <v>42201.208333333336</v>
      </c>
      <c r="H13472" s="7">
        <f t="shared" si="1260"/>
        <v>16</v>
      </c>
      <c r="I13472" s="62">
        <f t="shared" si="1261"/>
        <v>6</v>
      </c>
      <c r="J13472" s="136"/>
      <c r="M13472" s="16">
        <f t="shared" si="1262"/>
        <v>0</v>
      </c>
      <c r="N13472" s="4">
        <f t="shared" si="1263"/>
        <v>0</v>
      </c>
    </row>
    <row r="13473" spans="1:14">
      <c r="A13473" s="5">
        <v>42201.25</v>
      </c>
      <c r="B13473" s="6">
        <f t="shared" si="1264"/>
        <v>16</v>
      </c>
      <c r="C13473" s="6">
        <f t="shared" si="1265"/>
        <v>7</v>
      </c>
      <c r="D13473" s="17">
        <v>31.701920000000001</v>
      </c>
      <c r="G13473" s="69">
        <v>42201.25</v>
      </c>
      <c r="H13473" s="7">
        <f t="shared" si="1260"/>
        <v>16</v>
      </c>
      <c r="I13473" s="62">
        <f t="shared" si="1261"/>
        <v>7</v>
      </c>
      <c r="J13473" s="136"/>
      <c r="M13473" s="16">
        <f t="shared" si="1262"/>
        <v>0</v>
      </c>
      <c r="N13473" s="4">
        <f t="shared" si="1263"/>
        <v>0</v>
      </c>
    </row>
    <row r="13474" spans="1:14">
      <c r="A13474" s="5">
        <v>42201.291666666664</v>
      </c>
      <c r="B13474" s="6">
        <f t="shared" si="1264"/>
        <v>16</v>
      </c>
      <c r="C13474" s="6">
        <f t="shared" si="1265"/>
        <v>8</v>
      </c>
      <c r="D13474" s="17">
        <v>33.35765</v>
      </c>
      <c r="G13474" s="69">
        <v>42201.291666666664</v>
      </c>
      <c r="H13474" s="7">
        <f t="shared" si="1260"/>
        <v>16</v>
      </c>
      <c r="I13474" s="62">
        <f t="shared" si="1261"/>
        <v>8</v>
      </c>
      <c r="J13474" s="136"/>
      <c r="M13474" s="16">
        <f t="shared" si="1262"/>
        <v>0</v>
      </c>
      <c r="N13474" s="4">
        <f t="shared" si="1263"/>
        <v>0</v>
      </c>
    </row>
    <row r="13475" spans="1:14">
      <c r="A13475" s="5">
        <v>42201.333333333336</v>
      </c>
      <c r="B13475" s="6">
        <f t="shared" si="1264"/>
        <v>16</v>
      </c>
      <c r="C13475" s="6">
        <f t="shared" si="1265"/>
        <v>9</v>
      </c>
      <c r="D13475" s="17">
        <v>31.995650000000001</v>
      </c>
      <c r="G13475" s="69">
        <v>42201.333333333336</v>
      </c>
      <c r="H13475" s="7">
        <f t="shared" si="1260"/>
        <v>16</v>
      </c>
      <c r="I13475" s="62">
        <f t="shared" si="1261"/>
        <v>9</v>
      </c>
      <c r="J13475" s="136"/>
      <c r="M13475" s="16">
        <f t="shared" si="1262"/>
        <v>0</v>
      </c>
      <c r="N13475" s="4">
        <f t="shared" si="1263"/>
        <v>0</v>
      </c>
    </row>
    <row r="13476" spans="1:14">
      <c r="A13476" s="5">
        <v>42201.375</v>
      </c>
      <c r="B13476" s="6">
        <f t="shared" si="1264"/>
        <v>16</v>
      </c>
      <c r="C13476" s="6">
        <f t="shared" si="1265"/>
        <v>10</v>
      </c>
      <c r="D13476" s="17">
        <v>33.299999999999997</v>
      </c>
      <c r="G13476" s="69">
        <v>42201.375</v>
      </c>
      <c r="H13476" s="7">
        <f t="shared" si="1260"/>
        <v>16</v>
      </c>
      <c r="I13476" s="62">
        <f t="shared" si="1261"/>
        <v>10</v>
      </c>
      <c r="J13476" s="136"/>
      <c r="M13476" s="16">
        <f t="shared" si="1262"/>
        <v>0</v>
      </c>
      <c r="N13476" s="4">
        <f t="shared" si="1263"/>
        <v>0</v>
      </c>
    </row>
    <row r="13477" spans="1:14">
      <c r="A13477" s="5">
        <v>42201.416666666664</v>
      </c>
      <c r="B13477" s="6">
        <f t="shared" si="1264"/>
        <v>16</v>
      </c>
      <c r="C13477" s="6">
        <f t="shared" si="1265"/>
        <v>11</v>
      </c>
      <c r="D13477" s="17">
        <v>34.4</v>
      </c>
      <c r="G13477" s="69">
        <v>42201.416666666664</v>
      </c>
      <c r="H13477" s="7">
        <f t="shared" si="1260"/>
        <v>16</v>
      </c>
      <c r="I13477" s="62">
        <f t="shared" si="1261"/>
        <v>11</v>
      </c>
      <c r="J13477" s="136"/>
      <c r="M13477" s="16">
        <f t="shared" si="1262"/>
        <v>0</v>
      </c>
      <c r="N13477" s="4">
        <f t="shared" si="1263"/>
        <v>0</v>
      </c>
    </row>
    <row r="13478" spans="1:14">
      <c r="A13478" s="5">
        <v>42201.458333333336</v>
      </c>
      <c r="B13478" s="6">
        <f t="shared" si="1264"/>
        <v>16</v>
      </c>
      <c r="C13478" s="6">
        <f t="shared" si="1265"/>
        <v>12</v>
      </c>
      <c r="D13478" s="17">
        <v>34.924039999999998</v>
      </c>
      <c r="G13478" s="69">
        <v>42201.458333333336</v>
      </c>
      <c r="H13478" s="7">
        <f t="shared" si="1260"/>
        <v>16</v>
      </c>
      <c r="I13478" s="62">
        <f t="shared" si="1261"/>
        <v>12</v>
      </c>
      <c r="J13478" s="136"/>
      <c r="M13478" s="16">
        <f t="shared" si="1262"/>
        <v>0</v>
      </c>
      <c r="N13478" s="4">
        <f t="shared" si="1263"/>
        <v>0</v>
      </c>
    </row>
    <row r="13479" spans="1:14">
      <c r="A13479" s="5">
        <v>42201.5</v>
      </c>
      <c r="B13479" s="6">
        <f t="shared" si="1264"/>
        <v>16</v>
      </c>
      <c r="C13479" s="6">
        <f t="shared" si="1265"/>
        <v>13</v>
      </c>
      <c r="D13479" s="17">
        <v>38.719889999999999</v>
      </c>
      <c r="G13479" s="69">
        <v>42201.5</v>
      </c>
      <c r="H13479" s="7">
        <f t="shared" si="1260"/>
        <v>16</v>
      </c>
      <c r="I13479" s="62">
        <f t="shared" si="1261"/>
        <v>13</v>
      </c>
      <c r="J13479" s="136"/>
      <c r="M13479" s="16">
        <f t="shared" si="1262"/>
        <v>0</v>
      </c>
      <c r="N13479" s="4">
        <f t="shared" si="1263"/>
        <v>0</v>
      </c>
    </row>
    <row r="13480" spans="1:14">
      <c r="A13480" s="5">
        <v>42201.541666666664</v>
      </c>
      <c r="B13480" s="6">
        <f t="shared" si="1264"/>
        <v>16</v>
      </c>
      <c r="C13480" s="6">
        <f t="shared" si="1265"/>
        <v>14</v>
      </c>
      <c r="D13480" s="17">
        <v>41.790509999999998</v>
      </c>
      <c r="G13480" s="69">
        <v>42201.541666666664</v>
      </c>
      <c r="H13480" s="7">
        <f t="shared" si="1260"/>
        <v>16</v>
      </c>
      <c r="I13480" s="62">
        <f t="shared" si="1261"/>
        <v>14</v>
      </c>
      <c r="J13480" s="136"/>
      <c r="M13480" s="16">
        <f t="shared" si="1262"/>
        <v>0</v>
      </c>
      <c r="N13480" s="4">
        <f t="shared" si="1263"/>
        <v>0</v>
      </c>
    </row>
    <row r="13481" spans="1:14">
      <c r="A13481" s="5">
        <v>42201.583333333336</v>
      </c>
      <c r="B13481" s="6">
        <f t="shared" si="1264"/>
        <v>16</v>
      </c>
      <c r="C13481" s="6">
        <f t="shared" si="1265"/>
        <v>15</v>
      </c>
      <c r="D13481" s="17">
        <v>46.564109999999999</v>
      </c>
      <c r="G13481" s="69">
        <v>42201.583333333336</v>
      </c>
      <c r="H13481" s="7">
        <f t="shared" si="1260"/>
        <v>16</v>
      </c>
      <c r="I13481" s="62">
        <f t="shared" si="1261"/>
        <v>15</v>
      </c>
      <c r="J13481" s="136"/>
      <c r="M13481" s="16">
        <f t="shared" si="1262"/>
        <v>0</v>
      </c>
      <c r="N13481" s="4">
        <f t="shared" si="1263"/>
        <v>0</v>
      </c>
    </row>
    <row r="13482" spans="1:14">
      <c r="A13482" s="5">
        <v>42201.625</v>
      </c>
      <c r="B13482" s="6">
        <f t="shared" si="1264"/>
        <v>16</v>
      </c>
      <c r="C13482" s="6">
        <f t="shared" si="1265"/>
        <v>16</v>
      </c>
      <c r="D13482" s="17">
        <v>48.33652</v>
      </c>
      <c r="G13482" s="69">
        <v>42201.625</v>
      </c>
      <c r="H13482" s="7">
        <f t="shared" si="1260"/>
        <v>16</v>
      </c>
      <c r="I13482" s="62">
        <f t="shared" si="1261"/>
        <v>16</v>
      </c>
      <c r="J13482" s="136"/>
      <c r="M13482" s="16">
        <f t="shared" si="1262"/>
        <v>0</v>
      </c>
      <c r="N13482" s="4">
        <f t="shared" si="1263"/>
        <v>0</v>
      </c>
    </row>
    <row r="13483" spans="1:14">
      <c r="A13483" s="5">
        <v>42201.666666666664</v>
      </c>
      <c r="B13483" s="6">
        <f t="shared" si="1264"/>
        <v>16</v>
      </c>
      <c r="C13483" s="6">
        <f t="shared" si="1265"/>
        <v>17</v>
      </c>
      <c r="D13483" s="17">
        <v>52.138219999999997</v>
      </c>
      <c r="G13483" s="69">
        <v>42201.666666666664</v>
      </c>
      <c r="H13483" s="7">
        <f t="shared" si="1260"/>
        <v>16</v>
      </c>
      <c r="I13483" s="62">
        <f t="shared" si="1261"/>
        <v>17</v>
      </c>
      <c r="J13483" s="136"/>
      <c r="M13483" s="16">
        <f t="shared" si="1262"/>
        <v>0</v>
      </c>
      <c r="N13483" s="4">
        <f t="shared" si="1263"/>
        <v>0</v>
      </c>
    </row>
    <row r="13484" spans="1:14">
      <c r="A13484" s="5">
        <v>42201.708333333336</v>
      </c>
      <c r="B13484" s="6">
        <f t="shared" si="1264"/>
        <v>16</v>
      </c>
      <c r="C13484" s="6">
        <f t="shared" si="1265"/>
        <v>18</v>
      </c>
      <c r="D13484" s="17">
        <v>51.53537</v>
      </c>
      <c r="G13484" s="69">
        <v>42201.708333333336</v>
      </c>
      <c r="H13484" s="7">
        <f t="shared" si="1260"/>
        <v>16</v>
      </c>
      <c r="I13484" s="62">
        <f t="shared" si="1261"/>
        <v>18</v>
      </c>
      <c r="J13484" s="136"/>
      <c r="M13484" s="16">
        <f t="shared" si="1262"/>
        <v>0</v>
      </c>
      <c r="N13484" s="4">
        <f t="shared" si="1263"/>
        <v>0</v>
      </c>
    </row>
    <row r="13485" spans="1:14">
      <c r="A13485" s="5">
        <v>42201.75</v>
      </c>
      <c r="B13485" s="6">
        <f t="shared" si="1264"/>
        <v>16</v>
      </c>
      <c r="C13485" s="6">
        <f t="shared" si="1265"/>
        <v>19</v>
      </c>
      <c r="D13485" s="17">
        <v>56.261690000000002</v>
      </c>
      <c r="G13485" s="69">
        <v>42201.75</v>
      </c>
      <c r="H13485" s="7">
        <f t="shared" si="1260"/>
        <v>16</v>
      </c>
      <c r="I13485" s="62">
        <f t="shared" si="1261"/>
        <v>19</v>
      </c>
      <c r="J13485" s="136"/>
      <c r="M13485" s="16">
        <f t="shared" si="1262"/>
        <v>0</v>
      </c>
      <c r="N13485" s="4">
        <f t="shared" si="1263"/>
        <v>0</v>
      </c>
    </row>
    <row r="13486" spans="1:14">
      <c r="A13486" s="5">
        <v>42201.791666666664</v>
      </c>
      <c r="B13486" s="6">
        <f t="shared" si="1264"/>
        <v>16</v>
      </c>
      <c r="C13486" s="6">
        <f t="shared" si="1265"/>
        <v>20</v>
      </c>
      <c r="D13486" s="17">
        <v>51.526589999999999</v>
      </c>
      <c r="G13486" s="69">
        <v>42201.791666666664</v>
      </c>
      <c r="H13486" s="7">
        <f t="shared" si="1260"/>
        <v>16</v>
      </c>
      <c r="I13486" s="62">
        <f t="shared" si="1261"/>
        <v>20</v>
      </c>
      <c r="J13486" s="136"/>
      <c r="M13486" s="16">
        <f t="shared" si="1262"/>
        <v>0</v>
      </c>
      <c r="N13486" s="4">
        <f t="shared" si="1263"/>
        <v>0</v>
      </c>
    </row>
    <row r="13487" spans="1:14">
      <c r="A13487" s="5">
        <v>42201.833333333336</v>
      </c>
      <c r="B13487" s="6">
        <f t="shared" si="1264"/>
        <v>16</v>
      </c>
      <c r="C13487" s="6">
        <f t="shared" si="1265"/>
        <v>21</v>
      </c>
      <c r="D13487" s="17">
        <v>47.46819</v>
      </c>
      <c r="G13487" s="69">
        <v>42201.833333333336</v>
      </c>
      <c r="H13487" s="7">
        <f t="shared" si="1260"/>
        <v>16</v>
      </c>
      <c r="I13487" s="62">
        <f t="shared" si="1261"/>
        <v>21</v>
      </c>
      <c r="J13487" s="136"/>
      <c r="M13487" s="16">
        <f t="shared" si="1262"/>
        <v>0</v>
      </c>
      <c r="N13487" s="4">
        <f t="shared" si="1263"/>
        <v>0</v>
      </c>
    </row>
    <row r="13488" spans="1:14">
      <c r="A13488" s="5">
        <v>42201.875</v>
      </c>
      <c r="B13488" s="6">
        <f t="shared" si="1264"/>
        <v>16</v>
      </c>
      <c r="C13488" s="6">
        <f t="shared" si="1265"/>
        <v>22</v>
      </c>
      <c r="D13488" s="17">
        <v>44.405070000000002</v>
      </c>
      <c r="G13488" s="69">
        <v>42201.875</v>
      </c>
      <c r="H13488" s="7">
        <f t="shared" si="1260"/>
        <v>16</v>
      </c>
      <c r="I13488" s="62">
        <f t="shared" si="1261"/>
        <v>22</v>
      </c>
      <c r="J13488" s="136"/>
      <c r="M13488" s="16">
        <f t="shared" si="1262"/>
        <v>0</v>
      </c>
      <c r="N13488" s="4">
        <f t="shared" si="1263"/>
        <v>0</v>
      </c>
    </row>
    <row r="13489" spans="1:14">
      <c r="A13489" s="5">
        <v>42201.916666666664</v>
      </c>
      <c r="B13489" s="6">
        <f t="shared" si="1264"/>
        <v>16</v>
      </c>
      <c r="C13489" s="6">
        <f t="shared" si="1265"/>
        <v>23</v>
      </c>
      <c r="D13489" s="17">
        <v>40.6</v>
      </c>
      <c r="G13489" s="69">
        <v>42201.916666666664</v>
      </c>
      <c r="H13489" s="7">
        <f t="shared" si="1260"/>
        <v>16</v>
      </c>
      <c r="I13489" s="62">
        <f t="shared" si="1261"/>
        <v>23</v>
      </c>
      <c r="J13489" s="136"/>
      <c r="M13489" s="16">
        <f t="shared" si="1262"/>
        <v>0</v>
      </c>
      <c r="N13489" s="4">
        <f t="shared" si="1263"/>
        <v>0</v>
      </c>
    </row>
    <row r="13490" spans="1:14">
      <c r="A13490" s="5">
        <v>42201.958333333336</v>
      </c>
      <c r="B13490" s="6">
        <f t="shared" si="1264"/>
        <v>16</v>
      </c>
      <c r="C13490" s="6">
        <f t="shared" si="1265"/>
        <v>24</v>
      </c>
      <c r="D13490" s="17">
        <v>37.994199999999999</v>
      </c>
      <c r="G13490" s="69">
        <v>42201.958333333336</v>
      </c>
      <c r="H13490" s="7">
        <f t="shared" si="1260"/>
        <v>16</v>
      </c>
      <c r="I13490" s="62">
        <f t="shared" si="1261"/>
        <v>24</v>
      </c>
      <c r="J13490" s="136"/>
      <c r="M13490" s="16">
        <f t="shared" si="1262"/>
        <v>0</v>
      </c>
      <c r="N13490" s="4">
        <f t="shared" si="1263"/>
        <v>0</v>
      </c>
    </row>
    <row r="13491" spans="1:14">
      <c r="A13491" s="5">
        <v>42202</v>
      </c>
      <c r="B13491" s="6">
        <f t="shared" si="1264"/>
        <v>17</v>
      </c>
      <c r="C13491" s="6">
        <f t="shared" si="1265"/>
        <v>1</v>
      </c>
      <c r="D13491" s="17">
        <v>35.005859999999998</v>
      </c>
      <c r="G13491" s="69">
        <v>42202</v>
      </c>
      <c r="H13491" s="7">
        <f t="shared" si="1260"/>
        <v>17</v>
      </c>
      <c r="I13491" s="62">
        <f t="shared" si="1261"/>
        <v>1</v>
      </c>
      <c r="J13491" s="136"/>
      <c r="M13491" s="16">
        <f t="shared" si="1262"/>
        <v>0</v>
      </c>
      <c r="N13491" s="4">
        <f t="shared" si="1263"/>
        <v>0</v>
      </c>
    </row>
    <row r="13492" spans="1:14">
      <c r="A13492" s="5">
        <v>42202.041666666664</v>
      </c>
      <c r="B13492" s="6">
        <f t="shared" si="1264"/>
        <v>17</v>
      </c>
      <c r="C13492" s="6">
        <f t="shared" si="1265"/>
        <v>2</v>
      </c>
      <c r="D13492" s="17">
        <v>31.81663</v>
      </c>
      <c r="G13492" s="69">
        <v>42202.041666666664</v>
      </c>
      <c r="H13492" s="7">
        <f t="shared" si="1260"/>
        <v>17</v>
      </c>
      <c r="I13492" s="62">
        <f t="shared" si="1261"/>
        <v>2</v>
      </c>
      <c r="J13492" s="136"/>
      <c r="M13492" s="16">
        <f t="shared" si="1262"/>
        <v>0</v>
      </c>
      <c r="N13492" s="4">
        <f t="shared" si="1263"/>
        <v>0</v>
      </c>
    </row>
    <row r="13493" spans="1:14">
      <c r="A13493" s="5">
        <v>42202.083333333336</v>
      </c>
      <c r="B13493" s="6">
        <f t="shared" si="1264"/>
        <v>17</v>
      </c>
      <c r="C13493" s="6">
        <f t="shared" si="1265"/>
        <v>3</v>
      </c>
      <c r="D13493" s="17">
        <v>30.887519999999999</v>
      </c>
      <c r="G13493" s="69">
        <v>42202.083333333336</v>
      </c>
      <c r="H13493" s="7">
        <f t="shared" si="1260"/>
        <v>17</v>
      </c>
      <c r="I13493" s="62">
        <f t="shared" si="1261"/>
        <v>3</v>
      </c>
      <c r="J13493" s="136"/>
      <c r="M13493" s="16">
        <f t="shared" si="1262"/>
        <v>0</v>
      </c>
      <c r="N13493" s="4">
        <f t="shared" si="1263"/>
        <v>0</v>
      </c>
    </row>
    <row r="13494" spans="1:14">
      <c r="A13494" s="5">
        <v>42202.125</v>
      </c>
      <c r="B13494" s="6">
        <f t="shared" si="1264"/>
        <v>17</v>
      </c>
      <c r="C13494" s="6">
        <f t="shared" si="1265"/>
        <v>4</v>
      </c>
      <c r="D13494" s="17">
        <v>30.0488</v>
      </c>
      <c r="G13494" s="69">
        <v>42202.125</v>
      </c>
      <c r="H13494" s="7">
        <f t="shared" si="1260"/>
        <v>17</v>
      </c>
      <c r="I13494" s="62">
        <f t="shared" si="1261"/>
        <v>4</v>
      </c>
      <c r="J13494" s="136"/>
      <c r="M13494" s="16">
        <f t="shared" si="1262"/>
        <v>0</v>
      </c>
      <c r="N13494" s="4">
        <f t="shared" si="1263"/>
        <v>0</v>
      </c>
    </row>
    <row r="13495" spans="1:14">
      <c r="A13495" s="5">
        <v>42202.166666666664</v>
      </c>
      <c r="B13495" s="6">
        <f t="shared" si="1264"/>
        <v>17</v>
      </c>
      <c r="C13495" s="6">
        <f t="shared" si="1265"/>
        <v>5</v>
      </c>
      <c r="D13495" s="17">
        <v>31.03126</v>
      </c>
      <c r="G13495" s="69">
        <v>42202.166666666664</v>
      </c>
      <c r="H13495" s="7">
        <f t="shared" si="1260"/>
        <v>17</v>
      </c>
      <c r="I13495" s="62">
        <f t="shared" si="1261"/>
        <v>5</v>
      </c>
      <c r="J13495" s="136"/>
      <c r="M13495" s="16">
        <f t="shared" si="1262"/>
        <v>0</v>
      </c>
      <c r="N13495" s="4">
        <f t="shared" si="1263"/>
        <v>0</v>
      </c>
    </row>
    <row r="13496" spans="1:14">
      <c r="A13496" s="5">
        <v>42202.208333333336</v>
      </c>
      <c r="B13496" s="6">
        <f t="shared" si="1264"/>
        <v>17</v>
      </c>
      <c r="C13496" s="6">
        <f t="shared" si="1265"/>
        <v>6</v>
      </c>
      <c r="D13496" s="17">
        <v>33.15869</v>
      </c>
      <c r="G13496" s="69">
        <v>42202.208333333336</v>
      </c>
      <c r="H13496" s="7">
        <f t="shared" si="1260"/>
        <v>17</v>
      </c>
      <c r="I13496" s="62">
        <f t="shared" si="1261"/>
        <v>6</v>
      </c>
      <c r="J13496" s="136"/>
      <c r="M13496" s="16">
        <f t="shared" si="1262"/>
        <v>0</v>
      </c>
      <c r="N13496" s="4">
        <f t="shared" si="1263"/>
        <v>0</v>
      </c>
    </row>
    <row r="13497" spans="1:14">
      <c r="A13497" s="5">
        <v>42202.25</v>
      </c>
      <c r="B13497" s="6">
        <f t="shared" si="1264"/>
        <v>17</v>
      </c>
      <c r="C13497" s="6">
        <f t="shared" si="1265"/>
        <v>7</v>
      </c>
      <c r="D13497" s="17">
        <v>33.348399999999998</v>
      </c>
      <c r="G13497" s="69">
        <v>42202.25</v>
      </c>
      <c r="H13497" s="7">
        <f t="shared" si="1260"/>
        <v>17</v>
      </c>
      <c r="I13497" s="62">
        <f t="shared" si="1261"/>
        <v>7</v>
      </c>
      <c r="J13497" s="136"/>
      <c r="M13497" s="16">
        <f t="shared" si="1262"/>
        <v>0</v>
      </c>
      <c r="N13497" s="4">
        <f t="shared" si="1263"/>
        <v>0</v>
      </c>
    </row>
    <row r="13498" spans="1:14">
      <c r="A13498" s="5">
        <v>42202.291666666664</v>
      </c>
      <c r="B13498" s="6">
        <f t="shared" si="1264"/>
        <v>17</v>
      </c>
      <c r="C13498" s="6">
        <f t="shared" si="1265"/>
        <v>8</v>
      </c>
      <c r="D13498" s="17">
        <v>33.440669999999997</v>
      </c>
      <c r="G13498" s="69">
        <v>42202.291666666664</v>
      </c>
      <c r="H13498" s="7">
        <f t="shared" si="1260"/>
        <v>17</v>
      </c>
      <c r="I13498" s="62">
        <f t="shared" si="1261"/>
        <v>8</v>
      </c>
      <c r="J13498" s="136"/>
      <c r="M13498" s="16">
        <f t="shared" si="1262"/>
        <v>0</v>
      </c>
      <c r="N13498" s="4">
        <f t="shared" si="1263"/>
        <v>0</v>
      </c>
    </row>
    <row r="13499" spans="1:14">
      <c r="A13499" s="5">
        <v>42202.333333333336</v>
      </c>
      <c r="B13499" s="6">
        <f t="shared" si="1264"/>
        <v>17</v>
      </c>
      <c r="C13499" s="6">
        <f t="shared" si="1265"/>
        <v>9</v>
      </c>
      <c r="D13499" s="17">
        <v>31.844719999999999</v>
      </c>
      <c r="G13499" s="69">
        <v>42202.333333333336</v>
      </c>
      <c r="H13499" s="7">
        <f t="shared" si="1260"/>
        <v>17</v>
      </c>
      <c r="I13499" s="62">
        <f t="shared" si="1261"/>
        <v>9</v>
      </c>
      <c r="J13499" s="136"/>
      <c r="M13499" s="16">
        <f t="shared" si="1262"/>
        <v>0</v>
      </c>
      <c r="N13499" s="4">
        <f t="shared" si="1263"/>
        <v>0</v>
      </c>
    </row>
    <row r="13500" spans="1:14">
      <c r="A13500" s="5">
        <v>42202.375</v>
      </c>
      <c r="B13500" s="6">
        <f t="shared" si="1264"/>
        <v>17</v>
      </c>
      <c r="C13500" s="6">
        <f t="shared" si="1265"/>
        <v>10</v>
      </c>
      <c r="D13500" s="17">
        <v>32.826090000000001</v>
      </c>
      <c r="G13500" s="69">
        <v>42202.375</v>
      </c>
      <c r="H13500" s="7">
        <f t="shared" si="1260"/>
        <v>17</v>
      </c>
      <c r="I13500" s="62">
        <f t="shared" si="1261"/>
        <v>10</v>
      </c>
      <c r="J13500" s="136"/>
      <c r="M13500" s="16">
        <f t="shared" si="1262"/>
        <v>0</v>
      </c>
      <c r="N13500" s="4">
        <f t="shared" si="1263"/>
        <v>0</v>
      </c>
    </row>
    <row r="13501" spans="1:14">
      <c r="A13501" s="5">
        <v>42202.416666666664</v>
      </c>
      <c r="B13501" s="6">
        <f t="shared" si="1264"/>
        <v>17</v>
      </c>
      <c r="C13501" s="6">
        <f t="shared" si="1265"/>
        <v>11</v>
      </c>
      <c r="D13501" s="17">
        <v>34.71</v>
      </c>
      <c r="G13501" s="69">
        <v>42202.416666666664</v>
      </c>
      <c r="H13501" s="7">
        <f t="shared" si="1260"/>
        <v>17</v>
      </c>
      <c r="I13501" s="62">
        <f t="shared" si="1261"/>
        <v>11</v>
      </c>
      <c r="J13501" s="136"/>
      <c r="M13501" s="16">
        <f t="shared" si="1262"/>
        <v>0</v>
      </c>
      <c r="N13501" s="4">
        <f t="shared" si="1263"/>
        <v>0</v>
      </c>
    </row>
    <row r="13502" spans="1:14">
      <c r="A13502" s="5">
        <v>42202.458333333336</v>
      </c>
      <c r="B13502" s="6">
        <f t="shared" si="1264"/>
        <v>17</v>
      </c>
      <c r="C13502" s="6">
        <f t="shared" si="1265"/>
        <v>12</v>
      </c>
      <c r="D13502" s="17">
        <v>34.85</v>
      </c>
      <c r="G13502" s="69">
        <v>42202.458333333336</v>
      </c>
      <c r="H13502" s="7">
        <f t="shared" si="1260"/>
        <v>17</v>
      </c>
      <c r="I13502" s="62">
        <f t="shared" si="1261"/>
        <v>12</v>
      </c>
      <c r="J13502" s="136"/>
      <c r="M13502" s="16">
        <f t="shared" si="1262"/>
        <v>0</v>
      </c>
      <c r="N13502" s="4">
        <f t="shared" si="1263"/>
        <v>0</v>
      </c>
    </row>
    <row r="13503" spans="1:14">
      <c r="A13503" s="5">
        <v>42202.5</v>
      </c>
      <c r="B13503" s="6">
        <f t="shared" si="1264"/>
        <v>17</v>
      </c>
      <c r="C13503" s="6">
        <f t="shared" si="1265"/>
        <v>13</v>
      </c>
      <c r="D13503" s="17">
        <v>35.554290000000002</v>
      </c>
      <c r="G13503" s="69">
        <v>42202.5</v>
      </c>
      <c r="H13503" s="7">
        <f t="shared" si="1260"/>
        <v>17</v>
      </c>
      <c r="I13503" s="62">
        <f t="shared" si="1261"/>
        <v>13</v>
      </c>
      <c r="J13503" s="136"/>
      <c r="M13503" s="16">
        <f t="shared" si="1262"/>
        <v>0</v>
      </c>
      <c r="N13503" s="4">
        <f t="shared" si="1263"/>
        <v>0</v>
      </c>
    </row>
    <row r="13504" spans="1:14">
      <c r="A13504" s="5">
        <v>42202.541666666664</v>
      </c>
      <c r="B13504" s="6">
        <f t="shared" si="1264"/>
        <v>17</v>
      </c>
      <c r="C13504" s="6">
        <f t="shared" si="1265"/>
        <v>14</v>
      </c>
      <c r="D13504" s="17">
        <v>39.266260000000003</v>
      </c>
      <c r="G13504" s="69">
        <v>42202.541666666664</v>
      </c>
      <c r="H13504" s="7">
        <f t="shared" si="1260"/>
        <v>17</v>
      </c>
      <c r="I13504" s="62">
        <f t="shared" si="1261"/>
        <v>14</v>
      </c>
      <c r="J13504" s="136"/>
      <c r="M13504" s="16">
        <f t="shared" si="1262"/>
        <v>0</v>
      </c>
      <c r="N13504" s="4">
        <f t="shared" si="1263"/>
        <v>0</v>
      </c>
    </row>
    <row r="13505" spans="1:14">
      <c r="A13505" s="5">
        <v>42202.583333333336</v>
      </c>
      <c r="B13505" s="6">
        <f t="shared" si="1264"/>
        <v>17</v>
      </c>
      <c r="C13505" s="6">
        <f t="shared" si="1265"/>
        <v>15</v>
      </c>
      <c r="D13505" s="17">
        <v>41.409410000000001</v>
      </c>
      <c r="G13505" s="69">
        <v>42202.583333333336</v>
      </c>
      <c r="H13505" s="7">
        <f t="shared" si="1260"/>
        <v>17</v>
      </c>
      <c r="I13505" s="62">
        <f t="shared" si="1261"/>
        <v>15</v>
      </c>
      <c r="J13505" s="136"/>
      <c r="M13505" s="16">
        <f t="shared" si="1262"/>
        <v>0</v>
      </c>
      <c r="N13505" s="4">
        <f t="shared" si="1263"/>
        <v>0</v>
      </c>
    </row>
    <row r="13506" spans="1:14">
      <c r="A13506" s="5">
        <v>42202.625</v>
      </c>
      <c r="B13506" s="6">
        <f t="shared" si="1264"/>
        <v>17</v>
      </c>
      <c r="C13506" s="6">
        <f t="shared" si="1265"/>
        <v>16</v>
      </c>
      <c r="D13506" s="17">
        <v>44.305320000000002</v>
      </c>
      <c r="G13506" s="69">
        <v>42202.625</v>
      </c>
      <c r="H13506" s="7">
        <f t="shared" si="1260"/>
        <v>17</v>
      </c>
      <c r="I13506" s="62">
        <f t="shared" si="1261"/>
        <v>16</v>
      </c>
      <c r="J13506" s="136"/>
      <c r="M13506" s="16">
        <f t="shared" si="1262"/>
        <v>0</v>
      </c>
      <c r="N13506" s="4">
        <f t="shared" si="1263"/>
        <v>0</v>
      </c>
    </row>
    <row r="13507" spans="1:14">
      <c r="A13507" s="5">
        <v>42202.666666666664</v>
      </c>
      <c r="B13507" s="6">
        <f t="shared" si="1264"/>
        <v>17</v>
      </c>
      <c r="C13507" s="6">
        <f t="shared" si="1265"/>
        <v>17</v>
      </c>
      <c r="D13507" s="17">
        <v>47.413130000000002</v>
      </c>
      <c r="G13507" s="69">
        <v>42202.666666666664</v>
      </c>
      <c r="H13507" s="7">
        <f t="shared" si="1260"/>
        <v>17</v>
      </c>
      <c r="I13507" s="62">
        <f t="shared" si="1261"/>
        <v>17</v>
      </c>
      <c r="J13507" s="136"/>
      <c r="M13507" s="16">
        <f t="shared" si="1262"/>
        <v>0</v>
      </c>
      <c r="N13507" s="4">
        <f t="shared" si="1263"/>
        <v>0</v>
      </c>
    </row>
    <row r="13508" spans="1:14">
      <c r="A13508" s="5">
        <v>42202.708333333336</v>
      </c>
      <c r="B13508" s="6">
        <f t="shared" si="1264"/>
        <v>17</v>
      </c>
      <c r="C13508" s="6">
        <f t="shared" si="1265"/>
        <v>18</v>
      </c>
      <c r="D13508" s="17">
        <v>46.827629999999999</v>
      </c>
      <c r="G13508" s="69">
        <v>42202.708333333336</v>
      </c>
      <c r="H13508" s="7">
        <f t="shared" ref="H13508:H13571" si="1266">DAY(G13508)</f>
        <v>17</v>
      </c>
      <c r="I13508" s="62">
        <f t="shared" ref="I13508:I13571" si="1267">HOUR(G13508)+1</f>
        <v>18</v>
      </c>
      <c r="J13508" s="136"/>
      <c r="M13508" s="16">
        <f t="shared" ref="M13508:M13571" si="1268">IF(H13508=B13508,0,1)</f>
        <v>0</v>
      </c>
      <c r="N13508" s="4">
        <f t="shared" ref="N13508:N13571" si="1269">IF(I13508=C13508,0,1)</f>
        <v>0</v>
      </c>
    </row>
    <row r="13509" spans="1:14">
      <c r="A13509" s="5">
        <v>42202.75</v>
      </c>
      <c r="B13509" s="6">
        <f t="shared" ref="B13509:B13572" si="1270">DAY(A13509)</f>
        <v>17</v>
      </c>
      <c r="C13509" s="6">
        <f t="shared" ref="C13509:C13572" si="1271">HOUR(A13509)+1</f>
        <v>19</v>
      </c>
      <c r="D13509" s="17">
        <v>48.39</v>
      </c>
      <c r="G13509" s="69">
        <v>42202.75</v>
      </c>
      <c r="H13509" s="7">
        <f t="shared" si="1266"/>
        <v>17</v>
      </c>
      <c r="I13509" s="62">
        <f t="shared" si="1267"/>
        <v>19</v>
      </c>
      <c r="J13509" s="136"/>
      <c r="M13509" s="16">
        <f t="shared" si="1268"/>
        <v>0</v>
      </c>
      <c r="N13509" s="4">
        <f t="shared" si="1269"/>
        <v>0</v>
      </c>
    </row>
    <row r="13510" spans="1:14">
      <c r="A13510" s="5">
        <v>42202.791666666664</v>
      </c>
      <c r="B13510" s="6">
        <f t="shared" si="1270"/>
        <v>17</v>
      </c>
      <c r="C13510" s="6">
        <f t="shared" si="1271"/>
        <v>20</v>
      </c>
      <c r="D13510" s="17">
        <v>49.311549999999997</v>
      </c>
      <c r="G13510" s="69">
        <v>42202.791666666664</v>
      </c>
      <c r="H13510" s="7">
        <f t="shared" si="1266"/>
        <v>17</v>
      </c>
      <c r="I13510" s="62">
        <f t="shared" si="1267"/>
        <v>20</v>
      </c>
      <c r="J13510" s="136"/>
      <c r="M13510" s="16">
        <f t="shared" si="1268"/>
        <v>0</v>
      </c>
      <c r="N13510" s="4">
        <f t="shared" si="1269"/>
        <v>0</v>
      </c>
    </row>
    <row r="13511" spans="1:14">
      <c r="A13511" s="5">
        <v>42202.833333333336</v>
      </c>
      <c r="B13511" s="6">
        <f t="shared" si="1270"/>
        <v>17</v>
      </c>
      <c r="C13511" s="6">
        <f t="shared" si="1271"/>
        <v>21</v>
      </c>
      <c r="D13511" s="17">
        <v>45.721679999999999</v>
      </c>
      <c r="G13511" s="69">
        <v>42202.833333333336</v>
      </c>
      <c r="H13511" s="7">
        <f t="shared" si="1266"/>
        <v>17</v>
      </c>
      <c r="I13511" s="62">
        <f t="shared" si="1267"/>
        <v>21</v>
      </c>
      <c r="J13511" s="136"/>
      <c r="M13511" s="16">
        <f t="shared" si="1268"/>
        <v>0</v>
      </c>
      <c r="N13511" s="4">
        <f t="shared" si="1269"/>
        <v>0</v>
      </c>
    </row>
    <row r="13512" spans="1:14">
      <c r="A13512" s="5">
        <v>42202.875</v>
      </c>
      <c r="B13512" s="6">
        <f t="shared" si="1270"/>
        <v>17</v>
      </c>
      <c r="C13512" s="6">
        <f t="shared" si="1271"/>
        <v>22</v>
      </c>
      <c r="D13512" s="17">
        <v>44.962820000000001</v>
      </c>
      <c r="G13512" s="69">
        <v>42202.875</v>
      </c>
      <c r="H13512" s="7">
        <f t="shared" si="1266"/>
        <v>17</v>
      </c>
      <c r="I13512" s="62">
        <f t="shared" si="1267"/>
        <v>22</v>
      </c>
      <c r="J13512" s="136"/>
      <c r="M13512" s="16">
        <f t="shared" si="1268"/>
        <v>0</v>
      </c>
      <c r="N13512" s="4">
        <f t="shared" si="1269"/>
        <v>0</v>
      </c>
    </row>
    <row r="13513" spans="1:14">
      <c r="A13513" s="5">
        <v>42202.916666666664</v>
      </c>
      <c r="B13513" s="6">
        <f t="shared" si="1270"/>
        <v>17</v>
      </c>
      <c r="C13513" s="6">
        <f t="shared" si="1271"/>
        <v>23</v>
      </c>
      <c r="D13513" s="17">
        <v>39.985320000000002</v>
      </c>
      <c r="G13513" s="69">
        <v>42202.916666666664</v>
      </c>
      <c r="H13513" s="7">
        <f t="shared" si="1266"/>
        <v>17</v>
      </c>
      <c r="I13513" s="62">
        <f t="shared" si="1267"/>
        <v>23</v>
      </c>
      <c r="J13513" s="136"/>
      <c r="M13513" s="16">
        <f t="shared" si="1268"/>
        <v>0</v>
      </c>
      <c r="N13513" s="4">
        <f t="shared" si="1269"/>
        <v>0</v>
      </c>
    </row>
    <row r="13514" spans="1:14">
      <c r="A13514" s="5">
        <v>42202.958333333336</v>
      </c>
      <c r="B13514" s="6">
        <f t="shared" si="1270"/>
        <v>17</v>
      </c>
      <c r="C13514" s="6">
        <f t="shared" si="1271"/>
        <v>24</v>
      </c>
      <c r="D13514" s="17">
        <v>36.607759999999999</v>
      </c>
      <c r="G13514" s="69">
        <v>42202.958333333336</v>
      </c>
      <c r="H13514" s="7">
        <f t="shared" si="1266"/>
        <v>17</v>
      </c>
      <c r="I13514" s="62">
        <f t="shared" si="1267"/>
        <v>24</v>
      </c>
      <c r="J13514" s="136"/>
      <c r="M13514" s="16">
        <f t="shared" si="1268"/>
        <v>0</v>
      </c>
      <c r="N13514" s="4">
        <f t="shared" si="1269"/>
        <v>0</v>
      </c>
    </row>
    <row r="13515" spans="1:14">
      <c r="A13515" s="5">
        <v>42203</v>
      </c>
      <c r="B13515" s="6">
        <f t="shared" si="1270"/>
        <v>18</v>
      </c>
      <c r="C13515" s="6">
        <f t="shared" si="1271"/>
        <v>1</v>
      </c>
      <c r="D13515" s="17">
        <v>36.868270000000003</v>
      </c>
      <c r="G13515" s="69">
        <v>42203</v>
      </c>
      <c r="H13515" s="7">
        <f t="shared" si="1266"/>
        <v>18</v>
      </c>
      <c r="I13515" s="62">
        <f t="shared" si="1267"/>
        <v>1</v>
      </c>
      <c r="J13515" s="136"/>
      <c r="M13515" s="16">
        <f t="shared" si="1268"/>
        <v>0</v>
      </c>
      <c r="N13515" s="4">
        <f t="shared" si="1269"/>
        <v>0</v>
      </c>
    </row>
    <row r="13516" spans="1:14">
      <c r="A13516" s="5">
        <v>42203.041666666664</v>
      </c>
      <c r="B13516" s="6">
        <f t="shared" si="1270"/>
        <v>18</v>
      </c>
      <c r="C13516" s="6">
        <f t="shared" si="1271"/>
        <v>2</v>
      </c>
      <c r="D13516" s="17">
        <v>33.542850000000001</v>
      </c>
      <c r="G13516" s="69">
        <v>42203.041666666664</v>
      </c>
      <c r="H13516" s="7">
        <f t="shared" si="1266"/>
        <v>18</v>
      </c>
      <c r="I13516" s="62">
        <f t="shared" si="1267"/>
        <v>2</v>
      </c>
      <c r="J13516" s="136"/>
      <c r="M13516" s="16">
        <f t="shared" si="1268"/>
        <v>0</v>
      </c>
      <c r="N13516" s="4">
        <f t="shared" si="1269"/>
        <v>0</v>
      </c>
    </row>
    <row r="13517" spans="1:14">
      <c r="A13517" s="5">
        <v>42203.083333333336</v>
      </c>
      <c r="B13517" s="6">
        <f t="shared" si="1270"/>
        <v>18</v>
      </c>
      <c r="C13517" s="6">
        <f t="shared" si="1271"/>
        <v>3</v>
      </c>
      <c r="D13517" s="17">
        <v>31.909199999999998</v>
      </c>
      <c r="G13517" s="69">
        <v>42203.083333333336</v>
      </c>
      <c r="H13517" s="7">
        <f t="shared" si="1266"/>
        <v>18</v>
      </c>
      <c r="I13517" s="62">
        <f t="shared" si="1267"/>
        <v>3</v>
      </c>
      <c r="J13517" s="136"/>
      <c r="M13517" s="16">
        <f t="shared" si="1268"/>
        <v>0</v>
      </c>
      <c r="N13517" s="4">
        <f t="shared" si="1269"/>
        <v>0</v>
      </c>
    </row>
    <row r="13518" spans="1:14">
      <c r="A13518" s="5">
        <v>42203.125</v>
      </c>
      <c r="B13518" s="6">
        <f t="shared" si="1270"/>
        <v>18</v>
      </c>
      <c r="C13518" s="6">
        <f t="shared" si="1271"/>
        <v>4</v>
      </c>
      <c r="D13518" s="17">
        <v>30.278559999999999</v>
      </c>
      <c r="G13518" s="69">
        <v>42203.125</v>
      </c>
      <c r="H13518" s="7">
        <f t="shared" si="1266"/>
        <v>18</v>
      </c>
      <c r="I13518" s="62">
        <f t="shared" si="1267"/>
        <v>4</v>
      </c>
      <c r="J13518" s="136"/>
      <c r="M13518" s="16">
        <f t="shared" si="1268"/>
        <v>0</v>
      </c>
      <c r="N13518" s="4">
        <f t="shared" si="1269"/>
        <v>0</v>
      </c>
    </row>
    <row r="13519" spans="1:14">
      <c r="A13519" s="5">
        <v>42203.166666666664</v>
      </c>
      <c r="B13519" s="6">
        <f t="shared" si="1270"/>
        <v>18</v>
      </c>
      <c r="C13519" s="6">
        <f t="shared" si="1271"/>
        <v>5</v>
      </c>
      <c r="D13519" s="17">
        <v>30.2301</v>
      </c>
      <c r="G13519" s="69">
        <v>42203.166666666664</v>
      </c>
      <c r="H13519" s="7">
        <f t="shared" si="1266"/>
        <v>18</v>
      </c>
      <c r="I13519" s="62">
        <f t="shared" si="1267"/>
        <v>5</v>
      </c>
      <c r="J13519" s="136"/>
      <c r="M13519" s="16">
        <f t="shared" si="1268"/>
        <v>0</v>
      </c>
      <c r="N13519" s="4">
        <f t="shared" si="1269"/>
        <v>0</v>
      </c>
    </row>
    <row r="13520" spans="1:14">
      <c r="A13520" s="5">
        <v>42203.208333333336</v>
      </c>
      <c r="B13520" s="6">
        <f t="shared" si="1270"/>
        <v>18</v>
      </c>
      <c r="C13520" s="6">
        <f t="shared" si="1271"/>
        <v>6</v>
      </c>
      <c r="D13520" s="17">
        <v>30.919740000000001</v>
      </c>
      <c r="G13520" s="69">
        <v>42203.208333333336</v>
      </c>
      <c r="H13520" s="7">
        <f t="shared" si="1266"/>
        <v>18</v>
      </c>
      <c r="I13520" s="62">
        <f t="shared" si="1267"/>
        <v>6</v>
      </c>
      <c r="J13520" s="136"/>
      <c r="M13520" s="16">
        <f t="shared" si="1268"/>
        <v>0</v>
      </c>
      <c r="N13520" s="4">
        <f t="shared" si="1269"/>
        <v>0</v>
      </c>
    </row>
    <row r="13521" spans="1:14">
      <c r="A13521" s="5">
        <v>42203.25</v>
      </c>
      <c r="B13521" s="6">
        <f t="shared" si="1270"/>
        <v>18</v>
      </c>
      <c r="C13521" s="6">
        <f t="shared" si="1271"/>
        <v>7</v>
      </c>
      <c r="D13521" s="17">
        <v>29.432359999999999</v>
      </c>
      <c r="G13521" s="69">
        <v>42203.25</v>
      </c>
      <c r="H13521" s="7">
        <f t="shared" si="1266"/>
        <v>18</v>
      </c>
      <c r="I13521" s="62">
        <f t="shared" si="1267"/>
        <v>7</v>
      </c>
      <c r="J13521" s="136"/>
      <c r="M13521" s="16">
        <f t="shared" si="1268"/>
        <v>0</v>
      </c>
      <c r="N13521" s="4">
        <f t="shared" si="1269"/>
        <v>0</v>
      </c>
    </row>
    <row r="13522" spans="1:14">
      <c r="A13522" s="5">
        <v>42203.291666666664</v>
      </c>
      <c r="B13522" s="6">
        <f t="shared" si="1270"/>
        <v>18</v>
      </c>
      <c r="C13522" s="6">
        <f t="shared" si="1271"/>
        <v>8</v>
      </c>
      <c r="D13522" s="17">
        <v>28.34338</v>
      </c>
      <c r="G13522" s="69">
        <v>42203.291666666664</v>
      </c>
      <c r="H13522" s="7">
        <f t="shared" si="1266"/>
        <v>18</v>
      </c>
      <c r="I13522" s="62">
        <f t="shared" si="1267"/>
        <v>8</v>
      </c>
      <c r="J13522" s="136"/>
      <c r="M13522" s="16">
        <f t="shared" si="1268"/>
        <v>0</v>
      </c>
      <c r="N13522" s="4">
        <f t="shared" si="1269"/>
        <v>0</v>
      </c>
    </row>
    <row r="13523" spans="1:14">
      <c r="A13523" s="5">
        <v>42203.333333333336</v>
      </c>
      <c r="B13523" s="6">
        <f t="shared" si="1270"/>
        <v>18</v>
      </c>
      <c r="C13523" s="6">
        <f t="shared" si="1271"/>
        <v>9</v>
      </c>
      <c r="D13523" s="17">
        <v>28.644169999999999</v>
      </c>
      <c r="G13523" s="69">
        <v>42203.333333333336</v>
      </c>
      <c r="H13523" s="7">
        <f t="shared" si="1266"/>
        <v>18</v>
      </c>
      <c r="I13523" s="62">
        <f t="shared" si="1267"/>
        <v>9</v>
      </c>
      <c r="J13523" s="136"/>
      <c r="M13523" s="16">
        <f t="shared" si="1268"/>
        <v>0</v>
      </c>
      <c r="N13523" s="4">
        <f t="shared" si="1269"/>
        <v>0</v>
      </c>
    </row>
    <row r="13524" spans="1:14">
      <c r="A13524" s="5">
        <v>42203.375</v>
      </c>
      <c r="B13524" s="6">
        <f t="shared" si="1270"/>
        <v>18</v>
      </c>
      <c r="C13524" s="6">
        <f t="shared" si="1271"/>
        <v>10</v>
      </c>
      <c r="D13524" s="17">
        <v>30.92652</v>
      </c>
      <c r="G13524" s="69">
        <v>42203.375</v>
      </c>
      <c r="H13524" s="7">
        <f t="shared" si="1266"/>
        <v>18</v>
      </c>
      <c r="I13524" s="62">
        <f t="shared" si="1267"/>
        <v>10</v>
      </c>
      <c r="J13524" s="136"/>
      <c r="M13524" s="16">
        <f t="shared" si="1268"/>
        <v>0</v>
      </c>
      <c r="N13524" s="4">
        <f t="shared" si="1269"/>
        <v>0</v>
      </c>
    </row>
    <row r="13525" spans="1:14">
      <c r="A13525" s="5">
        <v>42203.416666666664</v>
      </c>
      <c r="B13525" s="6">
        <f t="shared" si="1270"/>
        <v>18</v>
      </c>
      <c r="C13525" s="6">
        <f t="shared" si="1271"/>
        <v>11</v>
      </c>
      <c r="D13525" s="17">
        <v>33.38203</v>
      </c>
      <c r="G13525" s="69">
        <v>42203.416666666664</v>
      </c>
      <c r="H13525" s="7">
        <f t="shared" si="1266"/>
        <v>18</v>
      </c>
      <c r="I13525" s="62">
        <f t="shared" si="1267"/>
        <v>11</v>
      </c>
      <c r="J13525" s="136"/>
      <c r="M13525" s="16">
        <f t="shared" si="1268"/>
        <v>0</v>
      </c>
      <c r="N13525" s="4">
        <f t="shared" si="1269"/>
        <v>0</v>
      </c>
    </row>
    <row r="13526" spans="1:14">
      <c r="A13526" s="5">
        <v>42203.458333333336</v>
      </c>
      <c r="B13526" s="6">
        <f t="shared" si="1270"/>
        <v>18</v>
      </c>
      <c r="C13526" s="6">
        <f t="shared" si="1271"/>
        <v>12</v>
      </c>
      <c r="D13526" s="17">
        <v>34.802010000000003</v>
      </c>
      <c r="G13526" s="69">
        <v>42203.458333333336</v>
      </c>
      <c r="H13526" s="7">
        <f t="shared" si="1266"/>
        <v>18</v>
      </c>
      <c r="I13526" s="62">
        <f t="shared" si="1267"/>
        <v>12</v>
      </c>
      <c r="J13526" s="136"/>
      <c r="M13526" s="16">
        <f t="shared" si="1268"/>
        <v>0</v>
      </c>
      <c r="N13526" s="4">
        <f t="shared" si="1269"/>
        <v>0</v>
      </c>
    </row>
    <row r="13527" spans="1:14">
      <c r="A13527" s="5">
        <v>42203.5</v>
      </c>
      <c r="B13527" s="6">
        <f t="shared" si="1270"/>
        <v>18</v>
      </c>
      <c r="C13527" s="6">
        <f t="shared" si="1271"/>
        <v>13</v>
      </c>
      <c r="D13527" s="17">
        <v>36.431890000000003</v>
      </c>
      <c r="G13527" s="69">
        <v>42203.5</v>
      </c>
      <c r="H13527" s="7">
        <f t="shared" si="1266"/>
        <v>18</v>
      </c>
      <c r="I13527" s="62">
        <f t="shared" si="1267"/>
        <v>13</v>
      </c>
      <c r="J13527" s="136"/>
      <c r="M13527" s="16">
        <f t="shared" si="1268"/>
        <v>0</v>
      </c>
      <c r="N13527" s="4">
        <f t="shared" si="1269"/>
        <v>0</v>
      </c>
    </row>
    <row r="13528" spans="1:14">
      <c r="A13528" s="5">
        <v>42203.541666666664</v>
      </c>
      <c r="B13528" s="6">
        <f t="shared" si="1270"/>
        <v>18</v>
      </c>
      <c r="C13528" s="6">
        <f t="shared" si="1271"/>
        <v>14</v>
      </c>
      <c r="D13528" s="17">
        <v>39.515059999999998</v>
      </c>
      <c r="G13528" s="69">
        <v>42203.541666666664</v>
      </c>
      <c r="H13528" s="7">
        <f t="shared" si="1266"/>
        <v>18</v>
      </c>
      <c r="I13528" s="62">
        <f t="shared" si="1267"/>
        <v>14</v>
      </c>
      <c r="J13528" s="136"/>
      <c r="M13528" s="16">
        <f t="shared" si="1268"/>
        <v>0</v>
      </c>
      <c r="N13528" s="4">
        <f t="shared" si="1269"/>
        <v>0</v>
      </c>
    </row>
    <row r="13529" spans="1:14">
      <c r="A13529" s="5">
        <v>42203.583333333336</v>
      </c>
      <c r="B13529" s="6">
        <f t="shared" si="1270"/>
        <v>18</v>
      </c>
      <c r="C13529" s="6">
        <f t="shared" si="1271"/>
        <v>15</v>
      </c>
      <c r="D13529" s="17">
        <v>41.488579999999999</v>
      </c>
      <c r="G13529" s="69">
        <v>42203.583333333336</v>
      </c>
      <c r="H13529" s="7">
        <f t="shared" si="1266"/>
        <v>18</v>
      </c>
      <c r="I13529" s="62">
        <f t="shared" si="1267"/>
        <v>15</v>
      </c>
      <c r="J13529" s="136"/>
      <c r="M13529" s="16">
        <f t="shared" si="1268"/>
        <v>0</v>
      </c>
      <c r="N13529" s="4">
        <f t="shared" si="1269"/>
        <v>0</v>
      </c>
    </row>
    <row r="13530" spans="1:14">
      <c r="A13530" s="5">
        <v>42203.625</v>
      </c>
      <c r="B13530" s="6">
        <f t="shared" si="1270"/>
        <v>18</v>
      </c>
      <c r="C13530" s="6">
        <f t="shared" si="1271"/>
        <v>16</v>
      </c>
      <c r="D13530" s="17">
        <v>41.97</v>
      </c>
      <c r="G13530" s="69">
        <v>42203.625</v>
      </c>
      <c r="H13530" s="7">
        <f t="shared" si="1266"/>
        <v>18</v>
      </c>
      <c r="I13530" s="62">
        <f t="shared" si="1267"/>
        <v>16</v>
      </c>
      <c r="J13530" s="136"/>
      <c r="M13530" s="16">
        <f t="shared" si="1268"/>
        <v>0</v>
      </c>
      <c r="N13530" s="4">
        <f t="shared" si="1269"/>
        <v>0</v>
      </c>
    </row>
    <row r="13531" spans="1:14">
      <c r="A13531" s="5">
        <v>42203.666666666664</v>
      </c>
      <c r="B13531" s="6">
        <f t="shared" si="1270"/>
        <v>18</v>
      </c>
      <c r="C13531" s="6">
        <f t="shared" si="1271"/>
        <v>17</v>
      </c>
      <c r="D13531" s="17">
        <v>43.220080000000003</v>
      </c>
      <c r="G13531" s="69">
        <v>42203.666666666664</v>
      </c>
      <c r="H13531" s="7">
        <f t="shared" si="1266"/>
        <v>18</v>
      </c>
      <c r="I13531" s="62">
        <f t="shared" si="1267"/>
        <v>17</v>
      </c>
      <c r="J13531" s="136"/>
      <c r="M13531" s="16">
        <f t="shared" si="1268"/>
        <v>0</v>
      </c>
      <c r="N13531" s="4">
        <f t="shared" si="1269"/>
        <v>0</v>
      </c>
    </row>
    <row r="13532" spans="1:14">
      <c r="A13532" s="5">
        <v>42203.708333333336</v>
      </c>
      <c r="B13532" s="6">
        <f t="shared" si="1270"/>
        <v>18</v>
      </c>
      <c r="C13532" s="6">
        <f t="shared" si="1271"/>
        <v>18</v>
      </c>
      <c r="D13532" s="17">
        <v>44.870829999999998</v>
      </c>
      <c r="G13532" s="69">
        <v>42203.708333333336</v>
      </c>
      <c r="H13532" s="7">
        <f t="shared" si="1266"/>
        <v>18</v>
      </c>
      <c r="I13532" s="62">
        <f t="shared" si="1267"/>
        <v>18</v>
      </c>
      <c r="J13532" s="136"/>
      <c r="M13532" s="16">
        <f t="shared" si="1268"/>
        <v>0</v>
      </c>
      <c r="N13532" s="4">
        <f t="shared" si="1269"/>
        <v>0</v>
      </c>
    </row>
    <row r="13533" spans="1:14">
      <c r="A13533" s="5">
        <v>42203.75</v>
      </c>
      <c r="B13533" s="6">
        <f t="shared" si="1270"/>
        <v>18</v>
      </c>
      <c r="C13533" s="6">
        <f t="shared" si="1271"/>
        <v>19</v>
      </c>
      <c r="D13533" s="17">
        <v>45.39</v>
      </c>
      <c r="G13533" s="69">
        <v>42203.75</v>
      </c>
      <c r="H13533" s="7">
        <f t="shared" si="1266"/>
        <v>18</v>
      </c>
      <c r="I13533" s="62">
        <f t="shared" si="1267"/>
        <v>19</v>
      </c>
      <c r="J13533" s="136"/>
      <c r="M13533" s="16">
        <f t="shared" si="1268"/>
        <v>0</v>
      </c>
      <c r="N13533" s="4">
        <f t="shared" si="1269"/>
        <v>0</v>
      </c>
    </row>
    <row r="13534" spans="1:14">
      <c r="A13534" s="5">
        <v>42203.791666666664</v>
      </c>
      <c r="B13534" s="6">
        <f t="shared" si="1270"/>
        <v>18</v>
      </c>
      <c r="C13534" s="6">
        <f t="shared" si="1271"/>
        <v>20</v>
      </c>
      <c r="D13534" s="17">
        <v>46.13</v>
      </c>
      <c r="G13534" s="69">
        <v>42203.791666666664</v>
      </c>
      <c r="H13534" s="7">
        <f t="shared" si="1266"/>
        <v>18</v>
      </c>
      <c r="I13534" s="62">
        <f t="shared" si="1267"/>
        <v>20</v>
      </c>
      <c r="J13534" s="136"/>
      <c r="M13534" s="16">
        <f t="shared" si="1268"/>
        <v>0</v>
      </c>
      <c r="N13534" s="4">
        <f t="shared" si="1269"/>
        <v>0</v>
      </c>
    </row>
    <row r="13535" spans="1:14">
      <c r="A13535" s="5">
        <v>42203.833333333336</v>
      </c>
      <c r="B13535" s="6">
        <f t="shared" si="1270"/>
        <v>18</v>
      </c>
      <c r="C13535" s="6">
        <f t="shared" si="1271"/>
        <v>21</v>
      </c>
      <c r="D13535" s="17">
        <v>45.58</v>
      </c>
      <c r="G13535" s="69">
        <v>42203.833333333336</v>
      </c>
      <c r="H13535" s="7">
        <f t="shared" si="1266"/>
        <v>18</v>
      </c>
      <c r="I13535" s="62">
        <f t="shared" si="1267"/>
        <v>21</v>
      </c>
      <c r="J13535" s="136"/>
      <c r="M13535" s="16">
        <f t="shared" si="1268"/>
        <v>0</v>
      </c>
      <c r="N13535" s="4">
        <f t="shared" si="1269"/>
        <v>0</v>
      </c>
    </row>
    <row r="13536" spans="1:14">
      <c r="A13536" s="5">
        <v>42203.875</v>
      </c>
      <c r="B13536" s="6">
        <f t="shared" si="1270"/>
        <v>18</v>
      </c>
      <c r="C13536" s="6">
        <f t="shared" si="1271"/>
        <v>22</v>
      </c>
      <c r="D13536" s="17">
        <v>44.00376</v>
      </c>
      <c r="G13536" s="69">
        <v>42203.875</v>
      </c>
      <c r="H13536" s="7">
        <f t="shared" si="1266"/>
        <v>18</v>
      </c>
      <c r="I13536" s="62">
        <f t="shared" si="1267"/>
        <v>22</v>
      </c>
      <c r="J13536" s="136"/>
      <c r="M13536" s="16">
        <f t="shared" si="1268"/>
        <v>0</v>
      </c>
      <c r="N13536" s="4">
        <f t="shared" si="1269"/>
        <v>0</v>
      </c>
    </row>
    <row r="13537" spans="1:14">
      <c r="A13537" s="5">
        <v>42203.916666666664</v>
      </c>
      <c r="B13537" s="6">
        <f t="shared" si="1270"/>
        <v>18</v>
      </c>
      <c r="C13537" s="6">
        <f t="shared" si="1271"/>
        <v>23</v>
      </c>
      <c r="D13537" s="17">
        <v>39.797609999999999</v>
      </c>
      <c r="G13537" s="69">
        <v>42203.916666666664</v>
      </c>
      <c r="H13537" s="7">
        <f t="shared" si="1266"/>
        <v>18</v>
      </c>
      <c r="I13537" s="62">
        <f t="shared" si="1267"/>
        <v>23</v>
      </c>
      <c r="J13537" s="136"/>
      <c r="M13537" s="16">
        <f t="shared" si="1268"/>
        <v>0</v>
      </c>
      <c r="N13537" s="4">
        <f t="shared" si="1269"/>
        <v>0</v>
      </c>
    </row>
    <row r="13538" spans="1:14">
      <c r="A13538" s="5">
        <v>42203.958333333336</v>
      </c>
      <c r="B13538" s="6">
        <f t="shared" si="1270"/>
        <v>18</v>
      </c>
      <c r="C13538" s="6">
        <f t="shared" si="1271"/>
        <v>24</v>
      </c>
      <c r="D13538" s="17">
        <v>38.903309999999998</v>
      </c>
      <c r="G13538" s="69">
        <v>42203.958333333336</v>
      </c>
      <c r="H13538" s="7">
        <f t="shared" si="1266"/>
        <v>18</v>
      </c>
      <c r="I13538" s="62">
        <f t="shared" si="1267"/>
        <v>24</v>
      </c>
      <c r="J13538" s="136"/>
      <c r="M13538" s="16">
        <f t="shared" si="1268"/>
        <v>0</v>
      </c>
      <c r="N13538" s="4">
        <f t="shared" si="1269"/>
        <v>0</v>
      </c>
    </row>
    <row r="13539" spans="1:14">
      <c r="A13539" s="5">
        <v>42204</v>
      </c>
      <c r="B13539" s="6">
        <f t="shared" si="1270"/>
        <v>19</v>
      </c>
      <c r="C13539" s="6">
        <f t="shared" si="1271"/>
        <v>1</v>
      </c>
      <c r="D13539" s="17">
        <v>37.709350000000001</v>
      </c>
      <c r="G13539" s="69">
        <v>42204</v>
      </c>
      <c r="H13539" s="7">
        <f t="shared" si="1266"/>
        <v>19</v>
      </c>
      <c r="I13539" s="62">
        <f t="shared" si="1267"/>
        <v>1</v>
      </c>
      <c r="J13539" s="136"/>
      <c r="M13539" s="16">
        <f t="shared" si="1268"/>
        <v>0</v>
      </c>
      <c r="N13539" s="4">
        <f t="shared" si="1269"/>
        <v>0</v>
      </c>
    </row>
    <row r="13540" spans="1:14">
      <c r="A13540" s="5">
        <v>42204.041666666664</v>
      </c>
      <c r="B13540" s="6">
        <f t="shared" si="1270"/>
        <v>19</v>
      </c>
      <c r="C13540" s="6">
        <f t="shared" si="1271"/>
        <v>2</v>
      </c>
      <c r="D13540" s="17">
        <v>33.273339999999997</v>
      </c>
      <c r="G13540" s="69">
        <v>42204.041666666664</v>
      </c>
      <c r="H13540" s="7">
        <f t="shared" si="1266"/>
        <v>19</v>
      </c>
      <c r="I13540" s="62">
        <f t="shared" si="1267"/>
        <v>2</v>
      </c>
      <c r="J13540" s="136"/>
      <c r="M13540" s="16">
        <f t="shared" si="1268"/>
        <v>0</v>
      </c>
      <c r="N13540" s="4">
        <f t="shared" si="1269"/>
        <v>0</v>
      </c>
    </row>
    <row r="13541" spans="1:14">
      <c r="A13541" s="5">
        <v>42204.083333333336</v>
      </c>
      <c r="B13541" s="6">
        <f t="shared" si="1270"/>
        <v>19</v>
      </c>
      <c r="C13541" s="6">
        <f t="shared" si="1271"/>
        <v>3</v>
      </c>
      <c r="D13541" s="17">
        <v>32.862580000000001</v>
      </c>
      <c r="G13541" s="69">
        <v>42204.083333333336</v>
      </c>
      <c r="H13541" s="7">
        <f t="shared" si="1266"/>
        <v>19</v>
      </c>
      <c r="I13541" s="62">
        <f t="shared" si="1267"/>
        <v>3</v>
      </c>
      <c r="J13541" s="136"/>
      <c r="M13541" s="16">
        <f t="shared" si="1268"/>
        <v>0</v>
      </c>
      <c r="N13541" s="4">
        <f t="shared" si="1269"/>
        <v>0</v>
      </c>
    </row>
    <row r="13542" spans="1:14">
      <c r="A13542" s="5">
        <v>42204.125</v>
      </c>
      <c r="B13542" s="6">
        <f t="shared" si="1270"/>
        <v>19</v>
      </c>
      <c r="C13542" s="6">
        <f t="shared" si="1271"/>
        <v>4</v>
      </c>
      <c r="D13542" s="17">
        <v>29.52205</v>
      </c>
      <c r="G13542" s="69">
        <v>42204.125</v>
      </c>
      <c r="H13542" s="7">
        <f t="shared" si="1266"/>
        <v>19</v>
      </c>
      <c r="I13542" s="62">
        <f t="shared" si="1267"/>
        <v>4</v>
      </c>
      <c r="J13542" s="136"/>
      <c r="M13542" s="16">
        <f t="shared" si="1268"/>
        <v>0</v>
      </c>
      <c r="N13542" s="4">
        <f t="shared" si="1269"/>
        <v>0</v>
      </c>
    </row>
    <row r="13543" spans="1:14">
      <c r="A13543" s="5">
        <v>42204.166666666664</v>
      </c>
      <c r="B13543" s="6">
        <f t="shared" si="1270"/>
        <v>19</v>
      </c>
      <c r="C13543" s="6">
        <f t="shared" si="1271"/>
        <v>5</v>
      </c>
      <c r="D13543" s="17">
        <v>30.85</v>
      </c>
      <c r="G13543" s="69">
        <v>42204.166666666664</v>
      </c>
      <c r="H13543" s="7">
        <f t="shared" si="1266"/>
        <v>19</v>
      </c>
      <c r="I13543" s="62">
        <f t="shared" si="1267"/>
        <v>5</v>
      </c>
      <c r="J13543" s="136"/>
      <c r="M13543" s="16">
        <f t="shared" si="1268"/>
        <v>0</v>
      </c>
      <c r="N13543" s="4">
        <f t="shared" si="1269"/>
        <v>0</v>
      </c>
    </row>
    <row r="13544" spans="1:14">
      <c r="A13544" s="5">
        <v>42204.208333333336</v>
      </c>
      <c r="B13544" s="6">
        <f t="shared" si="1270"/>
        <v>19</v>
      </c>
      <c r="C13544" s="6">
        <f t="shared" si="1271"/>
        <v>6</v>
      </c>
      <c r="D13544" s="17">
        <v>30.267119999999998</v>
      </c>
      <c r="G13544" s="69">
        <v>42204.208333333336</v>
      </c>
      <c r="H13544" s="7">
        <f t="shared" si="1266"/>
        <v>19</v>
      </c>
      <c r="I13544" s="62">
        <f t="shared" si="1267"/>
        <v>6</v>
      </c>
      <c r="J13544" s="136"/>
      <c r="M13544" s="16">
        <f t="shared" si="1268"/>
        <v>0</v>
      </c>
      <c r="N13544" s="4">
        <f t="shared" si="1269"/>
        <v>0</v>
      </c>
    </row>
    <row r="13545" spans="1:14">
      <c r="A13545" s="5">
        <v>42204.25</v>
      </c>
      <c r="B13545" s="6">
        <f t="shared" si="1270"/>
        <v>19</v>
      </c>
      <c r="C13545" s="6">
        <f t="shared" si="1271"/>
        <v>7</v>
      </c>
      <c r="D13545" s="17">
        <v>29.513010000000001</v>
      </c>
      <c r="G13545" s="69">
        <v>42204.25</v>
      </c>
      <c r="H13545" s="7">
        <f t="shared" si="1266"/>
        <v>19</v>
      </c>
      <c r="I13545" s="62">
        <f t="shared" si="1267"/>
        <v>7</v>
      </c>
      <c r="J13545" s="136"/>
      <c r="M13545" s="16">
        <f t="shared" si="1268"/>
        <v>0</v>
      </c>
      <c r="N13545" s="4">
        <f t="shared" si="1269"/>
        <v>0</v>
      </c>
    </row>
    <row r="13546" spans="1:14">
      <c r="A13546" s="5">
        <v>42204.291666666664</v>
      </c>
      <c r="B13546" s="6">
        <f t="shared" si="1270"/>
        <v>19</v>
      </c>
      <c r="C13546" s="6">
        <f t="shared" si="1271"/>
        <v>8</v>
      </c>
      <c r="D13546" s="17">
        <v>27.765239999999999</v>
      </c>
      <c r="G13546" s="69">
        <v>42204.291666666664</v>
      </c>
      <c r="H13546" s="7">
        <f t="shared" si="1266"/>
        <v>19</v>
      </c>
      <c r="I13546" s="62">
        <f t="shared" si="1267"/>
        <v>8</v>
      </c>
      <c r="J13546" s="136"/>
      <c r="M13546" s="16">
        <f t="shared" si="1268"/>
        <v>0</v>
      </c>
      <c r="N13546" s="4">
        <f t="shared" si="1269"/>
        <v>0</v>
      </c>
    </row>
    <row r="13547" spans="1:14">
      <c r="A13547" s="5">
        <v>42204.333333333336</v>
      </c>
      <c r="B13547" s="6">
        <f t="shared" si="1270"/>
        <v>19</v>
      </c>
      <c r="C13547" s="6">
        <f t="shared" si="1271"/>
        <v>9</v>
      </c>
      <c r="D13547" s="17">
        <v>28.02769</v>
      </c>
      <c r="G13547" s="69">
        <v>42204.333333333336</v>
      </c>
      <c r="H13547" s="7">
        <f t="shared" si="1266"/>
        <v>19</v>
      </c>
      <c r="I13547" s="62">
        <f t="shared" si="1267"/>
        <v>9</v>
      </c>
      <c r="J13547" s="136"/>
      <c r="M13547" s="16">
        <f t="shared" si="1268"/>
        <v>0</v>
      </c>
      <c r="N13547" s="4">
        <f t="shared" si="1269"/>
        <v>0</v>
      </c>
    </row>
    <row r="13548" spans="1:14">
      <c r="A13548" s="5">
        <v>42204.375</v>
      </c>
      <c r="B13548" s="6">
        <f t="shared" si="1270"/>
        <v>19</v>
      </c>
      <c r="C13548" s="6">
        <f t="shared" si="1271"/>
        <v>10</v>
      </c>
      <c r="D13548" s="17">
        <v>30.633120000000002</v>
      </c>
      <c r="G13548" s="69">
        <v>42204.375</v>
      </c>
      <c r="H13548" s="7">
        <f t="shared" si="1266"/>
        <v>19</v>
      </c>
      <c r="I13548" s="62">
        <f t="shared" si="1267"/>
        <v>10</v>
      </c>
      <c r="J13548" s="136"/>
      <c r="M13548" s="16">
        <f t="shared" si="1268"/>
        <v>0</v>
      </c>
      <c r="N13548" s="4">
        <f t="shared" si="1269"/>
        <v>0</v>
      </c>
    </row>
    <row r="13549" spans="1:14">
      <c r="A13549" s="5">
        <v>42204.416666666664</v>
      </c>
      <c r="B13549" s="6">
        <f t="shared" si="1270"/>
        <v>19</v>
      </c>
      <c r="C13549" s="6">
        <f t="shared" si="1271"/>
        <v>11</v>
      </c>
      <c r="D13549" s="17">
        <v>31.80096</v>
      </c>
      <c r="G13549" s="69">
        <v>42204.416666666664</v>
      </c>
      <c r="H13549" s="7">
        <f t="shared" si="1266"/>
        <v>19</v>
      </c>
      <c r="I13549" s="62">
        <f t="shared" si="1267"/>
        <v>11</v>
      </c>
      <c r="J13549" s="136"/>
      <c r="M13549" s="16">
        <f t="shared" si="1268"/>
        <v>0</v>
      </c>
      <c r="N13549" s="4">
        <f t="shared" si="1269"/>
        <v>0</v>
      </c>
    </row>
    <row r="13550" spans="1:14">
      <c r="A13550" s="5">
        <v>42204.458333333336</v>
      </c>
      <c r="B13550" s="6">
        <f t="shared" si="1270"/>
        <v>19</v>
      </c>
      <c r="C13550" s="6">
        <f t="shared" si="1271"/>
        <v>12</v>
      </c>
      <c r="D13550" s="17">
        <v>35.597650000000002</v>
      </c>
      <c r="G13550" s="69">
        <v>42204.458333333336</v>
      </c>
      <c r="H13550" s="7">
        <f t="shared" si="1266"/>
        <v>19</v>
      </c>
      <c r="I13550" s="62">
        <f t="shared" si="1267"/>
        <v>12</v>
      </c>
      <c r="J13550" s="136"/>
      <c r="M13550" s="16">
        <f t="shared" si="1268"/>
        <v>0</v>
      </c>
      <c r="N13550" s="4">
        <f t="shared" si="1269"/>
        <v>0</v>
      </c>
    </row>
    <row r="13551" spans="1:14">
      <c r="A13551" s="5">
        <v>42204.5</v>
      </c>
      <c r="B13551" s="6">
        <f t="shared" si="1270"/>
        <v>19</v>
      </c>
      <c r="C13551" s="6">
        <f t="shared" si="1271"/>
        <v>13</v>
      </c>
      <c r="D13551" s="17">
        <v>37.350549999999998</v>
      </c>
      <c r="G13551" s="69">
        <v>42204.5</v>
      </c>
      <c r="H13551" s="7">
        <f t="shared" si="1266"/>
        <v>19</v>
      </c>
      <c r="I13551" s="62">
        <f t="shared" si="1267"/>
        <v>13</v>
      </c>
      <c r="J13551" s="136"/>
      <c r="M13551" s="16">
        <f t="shared" si="1268"/>
        <v>0</v>
      </c>
      <c r="N13551" s="4">
        <f t="shared" si="1269"/>
        <v>0</v>
      </c>
    </row>
    <row r="13552" spans="1:14">
      <c r="A13552" s="5">
        <v>42204.541666666664</v>
      </c>
      <c r="B13552" s="6">
        <f t="shared" si="1270"/>
        <v>19</v>
      </c>
      <c r="C13552" s="6">
        <f t="shared" si="1271"/>
        <v>14</v>
      </c>
      <c r="D13552" s="17">
        <v>39.558979999999998</v>
      </c>
      <c r="G13552" s="69">
        <v>42204.541666666664</v>
      </c>
      <c r="H13552" s="7">
        <f t="shared" si="1266"/>
        <v>19</v>
      </c>
      <c r="I13552" s="62">
        <f t="shared" si="1267"/>
        <v>14</v>
      </c>
      <c r="J13552" s="136"/>
      <c r="M13552" s="16">
        <f t="shared" si="1268"/>
        <v>0</v>
      </c>
      <c r="N13552" s="4">
        <f t="shared" si="1269"/>
        <v>0</v>
      </c>
    </row>
    <row r="13553" spans="1:14">
      <c r="A13553" s="5">
        <v>42204.583333333336</v>
      </c>
      <c r="B13553" s="6">
        <f t="shared" si="1270"/>
        <v>19</v>
      </c>
      <c r="C13553" s="6">
        <f t="shared" si="1271"/>
        <v>15</v>
      </c>
      <c r="D13553" s="17">
        <v>42.941290000000002</v>
      </c>
      <c r="G13553" s="69">
        <v>42204.583333333336</v>
      </c>
      <c r="H13553" s="7">
        <f t="shared" si="1266"/>
        <v>19</v>
      </c>
      <c r="I13553" s="62">
        <f t="shared" si="1267"/>
        <v>15</v>
      </c>
      <c r="J13553" s="136"/>
      <c r="M13553" s="16">
        <f t="shared" si="1268"/>
        <v>0</v>
      </c>
      <c r="N13553" s="4">
        <f t="shared" si="1269"/>
        <v>0</v>
      </c>
    </row>
    <row r="13554" spans="1:14">
      <c r="A13554" s="5">
        <v>42204.625</v>
      </c>
      <c r="B13554" s="6">
        <f t="shared" si="1270"/>
        <v>19</v>
      </c>
      <c r="C13554" s="6">
        <f t="shared" si="1271"/>
        <v>16</v>
      </c>
      <c r="D13554" s="17">
        <v>42.92</v>
      </c>
      <c r="G13554" s="69">
        <v>42204.625</v>
      </c>
      <c r="H13554" s="7">
        <f t="shared" si="1266"/>
        <v>19</v>
      </c>
      <c r="I13554" s="62">
        <f t="shared" si="1267"/>
        <v>16</v>
      </c>
      <c r="J13554" s="136"/>
      <c r="M13554" s="16">
        <f t="shared" si="1268"/>
        <v>0</v>
      </c>
      <c r="N13554" s="4">
        <f t="shared" si="1269"/>
        <v>0</v>
      </c>
    </row>
    <row r="13555" spans="1:14">
      <c r="A13555" s="5">
        <v>42204.666666666664</v>
      </c>
      <c r="B13555" s="6">
        <f t="shared" si="1270"/>
        <v>19</v>
      </c>
      <c r="C13555" s="6">
        <f t="shared" si="1271"/>
        <v>17</v>
      </c>
      <c r="D13555" s="17">
        <v>46.26</v>
      </c>
      <c r="G13555" s="69">
        <v>42204.666666666664</v>
      </c>
      <c r="H13555" s="7">
        <f t="shared" si="1266"/>
        <v>19</v>
      </c>
      <c r="I13555" s="62">
        <f t="shared" si="1267"/>
        <v>17</v>
      </c>
      <c r="J13555" s="136"/>
      <c r="M13555" s="16">
        <f t="shared" si="1268"/>
        <v>0</v>
      </c>
      <c r="N13555" s="4">
        <f t="shared" si="1269"/>
        <v>0</v>
      </c>
    </row>
    <row r="13556" spans="1:14">
      <c r="A13556" s="5">
        <v>42204.708333333336</v>
      </c>
      <c r="B13556" s="6">
        <f t="shared" si="1270"/>
        <v>19</v>
      </c>
      <c r="C13556" s="6">
        <f t="shared" si="1271"/>
        <v>18</v>
      </c>
      <c r="D13556" s="17">
        <v>46.677289999999999</v>
      </c>
      <c r="G13556" s="69">
        <v>42204.708333333336</v>
      </c>
      <c r="H13556" s="7">
        <f t="shared" si="1266"/>
        <v>19</v>
      </c>
      <c r="I13556" s="62">
        <f t="shared" si="1267"/>
        <v>18</v>
      </c>
      <c r="J13556" s="136"/>
      <c r="M13556" s="16">
        <f t="shared" si="1268"/>
        <v>0</v>
      </c>
      <c r="N13556" s="4">
        <f t="shared" si="1269"/>
        <v>0</v>
      </c>
    </row>
    <row r="13557" spans="1:14">
      <c r="A13557" s="5">
        <v>42204.75</v>
      </c>
      <c r="B13557" s="6">
        <f t="shared" si="1270"/>
        <v>19</v>
      </c>
      <c r="C13557" s="6">
        <f t="shared" si="1271"/>
        <v>19</v>
      </c>
      <c r="D13557" s="17">
        <v>51.450670000000002</v>
      </c>
      <c r="G13557" s="69">
        <v>42204.75</v>
      </c>
      <c r="H13557" s="7">
        <f t="shared" si="1266"/>
        <v>19</v>
      </c>
      <c r="I13557" s="62">
        <f t="shared" si="1267"/>
        <v>19</v>
      </c>
      <c r="J13557" s="136"/>
      <c r="M13557" s="16">
        <f t="shared" si="1268"/>
        <v>0</v>
      </c>
      <c r="N13557" s="4">
        <f t="shared" si="1269"/>
        <v>0</v>
      </c>
    </row>
    <row r="13558" spans="1:14">
      <c r="A13558" s="5">
        <v>42204.791666666664</v>
      </c>
      <c r="B13558" s="6">
        <f t="shared" si="1270"/>
        <v>19</v>
      </c>
      <c r="C13558" s="6">
        <f t="shared" si="1271"/>
        <v>20</v>
      </c>
      <c r="D13558" s="17">
        <v>50.78</v>
      </c>
      <c r="G13558" s="69">
        <v>42204.791666666664</v>
      </c>
      <c r="H13558" s="7">
        <f t="shared" si="1266"/>
        <v>19</v>
      </c>
      <c r="I13558" s="62">
        <f t="shared" si="1267"/>
        <v>20</v>
      </c>
      <c r="J13558" s="136"/>
      <c r="M13558" s="16">
        <f t="shared" si="1268"/>
        <v>0</v>
      </c>
      <c r="N13558" s="4">
        <f t="shared" si="1269"/>
        <v>0</v>
      </c>
    </row>
    <row r="13559" spans="1:14">
      <c r="A13559" s="5">
        <v>42204.833333333336</v>
      </c>
      <c r="B13559" s="6">
        <f t="shared" si="1270"/>
        <v>19</v>
      </c>
      <c r="C13559" s="6">
        <f t="shared" si="1271"/>
        <v>21</v>
      </c>
      <c r="D13559" s="17">
        <v>48.489460000000001</v>
      </c>
      <c r="G13559" s="69">
        <v>42204.833333333336</v>
      </c>
      <c r="H13559" s="7">
        <f t="shared" si="1266"/>
        <v>19</v>
      </c>
      <c r="I13559" s="62">
        <f t="shared" si="1267"/>
        <v>21</v>
      </c>
      <c r="J13559" s="136"/>
      <c r="M13559" s="16">
        <f t="shared" si="1268"/>
        <v>0</v>
      </c>
      <c r="N13559" s="4">
        <f t="shared" si="1269"/>
        <v>0</v>
      </c>
    </row>
    <row r="13560" spans="1:14">
      <c r="A13560" s="5">
        <v>42204.875</v>
      </c>
      <c r="B13560" s="6">
        <f t="shared" si="1270"/>
        <v>19</v>
      </c>
      <c r="C13560" s="6">
        <f t="shared" si="1271"/>
        <v>22</v>
      </c>
      <c r="D13560" s="17">
        <v>44.076140000000002</v>
      </c>
      <c r="G13560" s="69">
        <v>42204.875</v>
      </c>
      <c r="H13560" s="7">
        <f t="shared" si="1266"/>
        <v>19</v>
      </c>
      <c r="I13560" s="62">
        <f t="shared" si="1267"/>
        <v>22</v>
      </c>
      <c r="J13560" s="136"/>
      <c r="M13560" s="16">
        <f t="shared" si="1268"/>
        <v>0</v>
      </c>
      <c r="N13560" s="4">
        <f t="shared" si="1269"/>
        <v>0</v>
      </c>
    </row>
    <row r="13561" spans="1:14">
      <c r="A13561" s="5">
        <v>42204.916666666664</v>
      </c>
      <c r="B13561" s="6">
        <f t="shared" si="1270"/>
        <v>19</v>
      </c>
      <c r="C13561" s="6">
        <f t="shared" si="1271"/>
        <v>23</v>
      </c>
      <c r="D13561" s="17">
        <v>40.042580000000001</v>
      </c>
      <c r="G13561" s="69">
        <v>42204.916666666664</v>
      </c>
      <c r="H13561" s="7">
        <f t="shared" si="1266"/>
        <v>19</v>
      </c>
      <c r="I13561" s="62">
        <f t="shared" si="1267"/>
        <v>23</v>
      </c>
      <c r="J13561" s="136"/>
      <c r="M13561" s="16">
        <f t="shared" si="1268"/>
        <v>0</v>
      </c>
      <c r="N13561" s="4">
        <f t="shared" si="1269"/>
        <v>0</v>
      </c>
    </row>
    <row r="13562" spans="1:14">
      <c r="A13562" s="5">
        <v>42204.958333333336</v>
      </c>
      <c r="B13562" s="6">
        <f t="shared" si="1270"/>
        <v>19</v>
      </c>
      <c r="C13562" s="6">
        <f t="shared" si="1271"/>
        <v>24</v>
      </c>
      <c r="D13562" s="17">
        <v>38.259079999999997</v>
      </c>
      <c r="G13562" s="69">
        <v>42204.958333333336</v>
      </c>
      <c r="H13562" s="7">
        <f t="shared" si="1266"/>
        <v>19</v>
      </c>
      <c r="I13562" s="62">
        <f t="shared" si="1267"/>
        <v>24</v>
      </c>
      <c r="J13562" s="136"/>
      <c r="M13562" s="16">
        <f t="shared" si="1268"/>
        <v>0</v>
      </c>
      <c r="N13562" s="4">
        <f t="shared" si="1269"/>
        <v>0</v>
      </c>
    </row>
    <row r="13563" spans="1:14">
      <c r="A13563" s="5">
        <v>42205</v>
      </c>
      <c r="B13563" s="6">
        <f t="shared" si="1270"/>
        <v>20</v>
      </c>
      <c r="C13563" s="6">
        <f t="shared" si="1271"/>
        <v>1</v>
      </c>
      <c r="D13563" s="17">
        <v>34.697850000000003</v>
      </c>
      <c r="G13563" s="69">
        <v>42205</v>
      </c>
      <c r="H13563" s="7">
        <f t="shared" si="1266"/>
        <v>20</v>
      </c>
      <c r="I13563" s="62">
        <f t="shared" si="1267"/>
        <v>1</v>
      </c>
      <c r="J13563" s="136"/>
      <c r="M13563" s="16">
        <f t="shared" si="1268"/>
        <v>0</v>
      </c>
      <c r="N13563" s="4">
        <f t="shared" si="1269"/>
        <v>0</v>
      </c>
    </row>
    <row r="13564" spans="1:14">
      <c r="A13564" s="5">
        <v>42205.041666666664</v>
      </c>
      <c r="B13564" s="6">
        <f t="shared" si="1270"/>
        <v>20</v>
      </c>
      <c r="C13564" s="6">
        <f t="shared" si="1271"/>
        <v>2</v>
      </c>
      <c r="D13564" s="17">
        <v>31.11354</v>
      </c>
      <c r="G13564" s="69">
        <v>42205.041666666664</v>
      </c>
      <c r="H13564" s="7">
        <f t="shared" si="1266"/>
        <v>20</v>
      </c>
      <c r="I13564" s="62">
        <f t="shared" si="1267"/>
        <v>2</v>
      </c>
      <c r="J13564" s="136"/>
      <c r="M13564" s="16">
        <f t="shared" si="1268"/>
        <v>0</v>
      </c>
      <c r="N13564" s="4">
        <f t="shared" si="1269"/>
        <v>0</v>
      </c>
    </row>
    <row r="13565" spans="1:14">
      <c r="A13565" s="5">
        <v>42205.083333333336</v>
      </c>
      <c r="B13565" s="6">
        <f t="shared" si="1270"/>
        <v>20</v>
      </c>
      <c r="C13565" s="6">
        <f t="shared" si="1271"/>
        <v>3</v>
      </c>
      <c r="D13565" s="17">
        <v>29.971019999999999</v>
      </c>
      <c r="G13565" s="69">
        <v>42205.083333333336</v>
      </c>
      <c r="H13565" s="7">
        <f t="shared" si="1266"/>
        <v>20</v>
      </c>
      <c r="I13565" s="62">
        <f t="shared" si="1267"/>
        <v>3</v>
      </c>
      <c r="J13565" s="136"/>
      <c r="M13565" s="16">
        <f t="shared" si="1268"/>
        <v>0</v>
      </c>
      <c r="N13565" s="4">
        <f t="shared" si="1269"/>
        <v>0</v>
      </c>
    </row>
    <row r="13566" spans="1:14">
      <c r="A13566" s="5">
        <v>42205.125</v>
      </c>
      <c r="B13566" s="6">
        <f t="shared" si="1270"/>
        <v>20</v>
      </c>
      <c r="C13566" s="6">
        <f t="shared" si="1271"/>
        <v>4</v>
      </c>
      <c r="D13566" s="17">
        <v>28.079039999999999</v>
      </c>
      <c r="G13566" s="69">
        <v>42205.125</v>
      </c>
      <c r="H13566" s="7">
        <f t="shared" si="1266"/>
        <v>20</v>
      </c>
      <c r="I13566" s="62">
        <f t="shared" si="1267"/>
        <v>4</v>
      </c>
      <c r="J13566" s="136"/>
      <c r="M13566" s="16">
        <f t="shared" si="1268"/>
        <v>0</v>
      </c>
      <c r="N13566" s="4">
        <f t="shared" si="1269"/>
        <v>0</v>
      </c>
    </row>
    <row r="13567" spans="1:14">
      <c r="A13567" s="5">
        <v>42205.166666666664</v>
      </c>
      <c r="B13567" s="6">
        <f t="shared" si="1270"/>
        <v>20</v>
      </c>
      <c r="C13567" s="6">
        <f t="shared" si="1271"/>
        <v>5</v>
      </c>
      <c r="D13567" s="17">
        <v>29.65211</v>
      </c>
      <c r="G13567" s="69">
        <v>42205.166666666664</v>
      </c>
      <c r="H13567" s="7">
        <f t="shared" si="1266"/>
        <v>20</v>
      </c>
      <c r="I13567" s="62">
        <f t="shared" si="1267"/>
        <v>5</v>
      </c>
      <c r="J13567" s="136"/>
      <c r="M13567" s="16">
        <f t="shared" si="1268"/>
        <v>0</v>
      </c>
      <c r="N13567" s="4">
        <f t="shared" si="1269"/>
        <v>0</v>
      </c>
    </row>
    <row r="13568" spans="1:14">
      <c r="A13568" s="5">
        <v>42205.208333333336</v>
      </c>
      <c r="B13568" s="6">
        <f t="shared" si="1270"/>
        <v>20</v>
      </c>
      <c r="C13568" s="6">
        <f t="shared" si="1271"/>
        <v>6</v>
      </c>
      <c r="D13568" s="17">
        <v>32.9</v>
      </c>
      <c r="G13568" s="69">
        <v>42205.208333333336</v>
      </c>
      <c r="H13568" s="7">
        <f t="shared" si="1266"/>
        <v>20</v>
      </c>
      <c r="I13568" s="62">
        <f t="shared" si="1267"/>
        <v>6</v>
      </c>
      <c r="J13568" s="136"/>
      <c r="M13568" s="16">
        <f t="shared" si="1268"/>
        <v>0</v>
      </c>
      <c r="N13568" s="4">
        <f t="shared" si="1269"/>
        <v>0</v>
      </c>
    </row>
    <row r="13569" spans="1:14">
      <c r="A13569" s="5">
        <v>42205.25</v>
      </c>
      <c r="B13569" s="6">
        <f t="shared" si="1270"/>
        <v>20</v>
      </c>
      <c r="C13569" s="6">
        <f t="shared" si="1271"/>
        <v>7</v>
      </c>
      <c r="D13569" s="17">
        <v>34.494950000000003</v>
      </c>
      <c r="G13569" s="69">
        <v>42205.25</v>
      </c>
      <c r="H13569" s="7">
        <f t="shared" si="1266"/>
        <v>20</v>
      </c>
      <c r="I13569" s="62">
        <f t="shared" si="1267"/>
        <v>7</v>
      </c>
      <c r="J13569" s="136"/>
      <c r="M13569" s="16">
        <f t="shared" si="1268"/>
        <v>0</v>
      </c>
      <c r="N13569" s="4">
        <f t="shared" si="1269"/>
        <v>0</v>
      </c>
    </row>
    <row r="13570" spans="1:14">
      <c r="A13570" s="5">
        <v>42205.291666666664</v>
      </c>
      <c r="B13570" s="6">
        <f t="shared" si="1270"/>
        <v>20</v>
      </c>
      <c r="C13570" s="6">
        <f t="shared" si="1271"/>
        <v>8</v>
      </c>
      <c r="D13570" s="17">
        <v>35.286499999999997</v>
      </c>
      <c r="G13570" s="69">
        <v>42205.291666666664</v>
      </c>
      <c r="H13570" s="7">
        <f t="shared" si="1266"/>
        <v>20</v>
      </c>
      <c r="I13570" s="62">
        <f t="shared" si="1267"/>
        <v>8</v>
      </c>
      <c r="J13570" s="136"/>
      <c r="M13570" s="16">
        <f t="shared" si="1268"/>
        <v>0</v>
      </c>
      <c r="N13570" s="4">
        <f t="shared" si="1269"/>
        <v>0</v>
      </c>
    </row>
    <row r="13571" spans="1:14">
      <c r="A13571" s="5">
        <v>42205.333333333336</v>
      </c>
      <c r="B13571" s="6">
        <f t="shared" si="1270"/>
        <v>20</v>
      </c>
      <c r="C13571" s="6">
        <f t="shared" si="1271"/>
        <v>9</v>
      </c>
      <c r="D13571" s="17">
        <v>34.823779999999999</v>
      </c>
      <c r="G13571" s="69">
        <v>42205.333333333336</v>
      </c>
      <c r="H13571" s="7">
        <f t="shared" si="1266"/>
        <v>20</v>
      </c>
      <c r="I13571" s="62">
        <f t="shared" si="1267"/>
        <v>9</v>
      </c>
      <c r="J13571" s="136"/>
      <c r="M13571" s="16">
        <f t="shared" si="1268"/>
        <v>0</v>
      </c>
      <c r="N13571" s="4">
        <f t="shared" si="1269"/>
        <v>0</v>
      </c>
    </row>
    <row r="13572" spans="1:14">
      <c r="A13572" s="5">
        <v>42205.375</v>
      </c>
      <c r="B13572" s="6">
        <f t="shared" si="1270"/>
        <v>20</v>
      </c>
      <c r="C13572" s="6">
        <f t="shared" si="1271"/>
        <v>10</v>
      </c>
      <c r="D13572" s="17">
        <v>38.656820000000003</v>
      </c>
      <c r="G13572" s="69">
        <v>42205.375</v>
      </c>
      <c r="H13572" s="7">
        <f t="shared" ref="H13572:H13635" si="1272">DAY(G13572)</f>
        <v>20</v>
      </c>
      <c r="I13572" s="62">
        <f t="shared" ref="I13572:I13635" si="1273">HOUR(G13572)+1</f>
        <v>10</v>
      </c>
      <c r="J13572" s="136"/>
      <c r="M13572" s="16">
        <f t="shared" ref="M13572:M13635" si="1274">IF(H13572=B13572,0,1)</f>
        <v>0</v>
      </c>
      <c r="N13572" s="4">
        <f t="shared" ref="N13572:N13635" si="1275">IF(I13572=C13572,0,1)</f>
        <v>0</v>
      </c>
    </row>
    <row r="13573" spans="1:14">
      <c r="A13573" s="5">
        <v>42205.416666666664</v>
      </c>
      <c r="B13573" s="6">
        <f t="shared" ref="B13573:B13636" si="1276">DAY(A13573)</f>
        <v>20</v>
      </c>
      <c r="C13573" s="6">
        <f t="shared" ref="C13573:C13636" si="1277">HOUR(A13573)+1</f>
        <v>11</v>
      </c>
      <c r="D13573" s="17">
        <v>38.355089999999997</v>
      </c>
      <c r="G13573" s="69">
        <v>42205.416666666664</v>
      </c>
      <c r="H13573" s="7">
        <f t="shared" si="1272"/>
        <v>20</v>
      </c>
      <c r="I13573" s="62">
        <f t="shared" si="1273"/>
        <v>11</v>
      </c>
      <c r="J13573" s="136"/>
      <c r="M13573" s="16">
        <f t="shared" si="1274"/>
        <v>0</v>
      </c>
      <c r="N13573" s="4">
        <f t="shared" si="1275"/>
        <v>0</v>
      </c>
    </row>
    <row r="13574" spans="1:14">
      <c r="A13574" s="5">
        <v>42205.458333333336</v>
      </c>
      <c r="B13574" s="6">
        <f t="shared" si="1276"/>
        <v>20</v>
      </c>
      <c r="C13574" s="6">
        <f t="shared" si="1277"/>
        <v>12</v>
      </c>
      <c r="D13574" s="17">
        <v>40.651969999999999</v>
      </c>
      <c r="G13574" s="69">
        <v>42205.458333333336</v>
      </c>
      <c r="H13574" s="7">
        <f t="shared" si="1272"/>
        <v>20</v>
      </c>
      <c r="I13574" s="62">
        <f t="shared" si="1273"/>
        <v>12</v>
      </c>
      <c r="J13574" s="136"/>
      <c r="M13574" s="16">
        <f t="shared" si="1274"/>
        <v>0</v>
      </c>
      <c r="N13574" s="4">
        <f t="shared" si="1275"/>
        <v>0</v>
      </c>
    </row>
    <row r="13575" spans="1:14">
      <c r="A13575" s="5">
        <v>42205.5</v>
      </c>
      <c r="B13575" s="6">
        <f t="shared" si="1276"/>
        <v>20</v>
      </c>
      <c r="C13575" s="6">
        <f t="shared" si="1277"/>
        <v>13</v>
      </c>
      <c r="D13575" s="17">
        <v>43.202440000000003</v>
      </c>
      <c r="G13575" s="69">
        <v>42205.5</v>
      </c>
      <c r="H13575" s="7">
        <f t="shared" si="1272"/>
        <v>20</v>
      </c>
      <c r="I13575" s="62">
        <f t="shared" si="1273"/>
        <v>13</v>
      </c>
      <c r="J13575" s="136"/>
      <c r="M13575" s="16">
        <f t="shared" si="1274"/>
        <v>0</v>
      </c>
      <c r="N13575" s="4">
        <f t="shared" si="1275"/>
        <v>0</v>
      </c>
    </row>
    <row r="13576" spans="1:14">
      <c r="A13576" s="5">
        <v>42205.541666666664</v>
      </c>
      <c r="B13576" s="6">
        <f t="shared" si="1276"/>
        <v>20</v>
      </c>
      <c r="C13576" s="6">
        <f t="shared" si="1277"/>
        <v>14</v>
      </c>
      <c r="D13576" s="17">
        <v>44.952280000000002</v>
      </c>
      <c r="G13576" s="69">
        <v>42205.541666666664</v>
      </c>
      <c r="H13576" s="7">
        <f t="shared" si="1272"/>
        <v>20</v>
      </c>
      <c r="I13576" s="62">
        <f t="shared" si="1273"/>
        <v>14</v>
      </c>
      <c r="J13576" s="136"/>
      <c r="M13576" s="16">
        <f t="shared" si="1274"/>
        <v>0</v>
      </c>
      <c r="N13576" s="4">
        <f t="shared" si="1275"/>
        <v>0</v>
      </c>
    </row>
    <row r="13577" spans="1:14">
      <c r="A13577" s="5">
        <v>42205.583333333336</v>
      </c>
      <c r="B13577" s="6">
        <f t="shared" si="1276"/>
        <v>20</v>
      </c>
      <c r="C13577" s="6">
        <f t="shared" si="1277"/>
        <v>15</v>
      </c>
      <c r="D13577" s="17">
        <v>43.290349999999997</v>
      </c>
      <c r="G13577" s="69">
        <v>42205.583333333336</v>
      </c>
      <c r="H13577" s="7">
        <f t="shared" si="1272"/>
        <v>20</v>
      </c>
      <c r="I13577" s="62">
        <f t="shared" si="1273"/>
        <v>15</v>
      </c>
      <c r="J13577" s="136"/>
      <c r="M13577" s="16">
        <f t="shared" si="1274"/>
        <v>0</v>
      </c>
      <c r="N13577" s="4">
        <f t="shared" si="1275"/>
        <v>0</v>
      </c>
    </row>
    <row r="13578" spans="1:14">
      <c r="A13578" s="5">
        <v>42205.625</v>
      </c>
      <c r="B13578" s="6">
        <f t="shared" si="1276"/>
        <v>20</v>
      </c>
      <c r="C13578" s="6">
        <f t="shared" si="1277"/>
        <v>16</v>
      </c>
      <c r="D13578" s="17">
        <v>44.978529999999999</v>
      </c>
      <c r="G13578" s="69">
        <v>42205.625</v>
      </c>
      <c r="H13578" s="7">
        <f t="shared" si="1272"/>
        <v>20</v>
      </c>
      <c r="I13578" s="62">
        <f t="shared" si="1273"/>
        <v>16</v>
      </c>
      <c r="J13578" s="136"/>
      <c r="M13578" s="16">
        <f t="shared" si="1274"/>
        <v>0</v>
      </c>
      <c r="N13578" s="4">
        <f t="shared" si="1275"/>
        <v>0</v>
      </c>
    </row>
    <row r="13579" spans="1:14">
      <c r="A13579" s="5">
        <v>42205.666666666664</v>
      </c>
      <c r="B13579" s="6">
        <f t="shared" si="1276"/>
        <v>20</v>
      </c>
      <c r="C13579" s="6">
        <f t="shared" si="1277"/>
        <v>17</v>
      </c>
      <c r="D13579" s="17">
        <v>47.562849999999997</v>
      </c>
      <c r="G13579" s="69">
        <v>42205.666666666664</v>
      </c>
      <c r="H13579" s="7">
        <f t="shared" si="1272"/>
        <v>20</v>
      </c>
      <c r="I13579" s="62">
        <f t="shared" si="1273"/>
        <v>17</v>
      </c>
      <c r="J13579" s="136"/>
      <c r="M13579" s="16">
        <f t="shared" si="1274"/>
        <v>0</v>
      </c>
      <c r="N13579" s="4">
        <f t="shared" si="1275"/>
        <v>0</v>
      </c>
    </row>
    <row r="13580" spans="1:14">
      <c r="A13580" s="5">
        <v>42205.708333333336</v>
      </c>
      <c r="B13580" s="6">
        <f t="shared" si="1276"/>
        <v>20</v>
      </c>
      <c r="C13580" s="6">
        <f t="shared" si="1277"/>
        <v>18</v>
      </c>
      <c r="D13580" s="17">
        <v>46.293799999999997</v>
      </c>
      <c r="G13580" s="69">
        <v>42205.708333333336</v>
      </c>
      <c r="H13580" s="7">
        <f t="shared" si="1272"/>
        <v>20</v>
      </c>
      <c r="I13580" s="62">
        <f t="shared" si="1273"/>
        <v>18</v>
      </c>
      <c r="J13580" s="136"/>
      <c r="M13580" s="16">
        <f t="shared" si="1274"/>
        <v>0</v>
      </c>
      <c r="N13580" s="4">
        <f t="shared" si="1275"/>
        <v>0</v>
      </c>
    </row>
    <row r="13581" spans="1:14">
      <c r="A13581" s="5">
        <v>42205.75</v>
      </c>
      <c r="B13581" s="6">
        <f t="shared" si="1276"/>
        <v>20</v>
      </c>
      <c r="C13581" s="6">
        <f t="shared" si="1277"/>
        <v>19</v>
      </c>
      <c r="D13581" s="17">
        <v>48.0884</v>
      </c>
      <c r="G13581" s="69">
        <v>42205.75</v>
      </c>
      <c r="H13581" s="7">
        <f t="shared" si="1272"/>
        <v>20</v>
      </c>
      <c r="I13581" s="62">
        <f t="shared" si="1273"/>
        <v>19</v>
      </c>
      <c r="J13581" s="136"/>
      <c r="M13581" s="16">
        <f t="shared" si="1274"/>
        <v>0</v>
      </c>
      <c r="N13581" s="4">
        <f t="shared" si="1275"/>
        <v>0</v>
      </c>
    </row>
    <row r="13582" spans="1:14">
      <c r="A13582" s="5">
        <v>42205.791666666664</v>
      </c>
      <c r="B13582" s="6">
        <f t="shared" si="1276"/>
        <v>20</v>
      </c>
      <c r="C13582" s="6">
        <f t="shared" si="1277"/>
        <v>20</v>
      </c>
      <c r="D13582" s="17">
        <v>46.628579999999999</v>
      </c>
      <c r="G13582" s="69">
        <v>42205.791666666664</v>
      </c>
      <c r="H13582" s="7">
        <f t="shared" si="1272"/>
        <v>20</v>
      </c>
      <c r="I13582" s="62">
        <f t="shared" si="1273"/>
        <v>20</v>
      </c>
      <c r="J13582" s="136"/>
      <c r="M13582" s="16">
        <f t="shared" si="1274"/>
        <v>0</v>
      </c>
      <c r="N13582" s="4">
        <f t="shared" si="1275"/>
        <v>0</v>
      </c>
    </row>
    <row r="13583" spans="1:14">
      <c r="A13583" s="5">
        <v>42205.833333333336</v>
      </c>
      <c r="B13583" s="6">
        <f t="shared" si="1276"/>
        <v>20</v>
      </c>
      <c r="C13583" s="6">
        <f t="shared" si="1277"/>
        <v>21</v>
      </c>
      <c r="D13583" s="17">
        <v>45.619610000000002</v>
      </c>
      <c r="G13583" s="69">
        <v>42205.833333333336</v>
      </c>
      <c r="H13583" s="7">
        <f t="shared" si="1272"/>
        <v>20</v>
      </c>
      <c r="I13583" s="62">
        <f t="shared" si="1273"/>
        <v>21</v>
      </c>
      <c r="J13583" s="136"/>
      <c r="M13583" s="16">
        <f t="shared" si="1274"/>
        <v>0</v>
      </c>
      <c r="N13583" s="4">
        <f t="shared" si="1275"/>
        <v>0</v>
      </c>
    </row>
    <row r="13584" spans="1:14">
      <c r="A13584" s="5">
        <v>42205.875</v>
      </c>
      <c r="B13584" s="6">
        <f t="shared" si="1276"/>
        <v>20</v>
      </c>
      <c r="C13584" s="6">
        <f t="shared" si="1277"/>
        <v>22</v>
      </c>
      <c r="D13584" s="17">
        <v>43.691299999999998</v>
      </c>
      <c r="G13584" s="69">
        <v>42205.875</v>
      </c>
      <c r="H13584" s="7">
        <f t="shared" si="1272"/>
        <v>20</v>
      </c>
      <c r="I13584" s="62">
        <f t="shared" si="1273"/>
        <v>22</v>
      </c>
      <c r="J13584" s="136"/>
      <c r="M13584" s="16">
        <f t="shared" si="1274"/>
        <v>0</v>
      </c>
      <c r="N13584" s="4">
        <f t="shared" si="1275"/>
        <v>0</v>
      </c>
    </row>
    <row r="13585" spans="1:14">
      <c r="A13585" s="5">
        <v>42205.916666666664</v>
      </c>
      <c r="B13585" s="6">
        <f t="shared" si="1276"/>
        <v>20</v>
      </c>
      <c r="C13585" s="6">
        <f t="shared" si="1277"/>
        <v>23</v>
      </c>
      <c r="D13585" s="17">
        <v>40.222279999999998</v>
      </c>
      <c r="G13585" s="69">
        <v>42205.916666666664</v>
      </c>
      <c r="H13585" s="7">
        <f t="shared" si="1272"/>
        <v>20</v>
      </c>
      <c r="I13585" s="62">
        <f t="shared" si="1273"/>
        <v>23</v>
      </c>
      <c r="J13585" s="136"/>
      <c r="M13585" s="16">
        <f t="shared" si="1274"/>
        <v>0</v>
      </c>
      <c r="N13585" s="4">
        <f t="shared" si="1275"/>
        <v>0</v>
      </c>
    </row>
    <row r="13586" spans="1:14">
      <c r="A13586" s="5">
        <v>42205.958333333336</v>
      </c>
      <c r="B13586" s="6">
        <f t="shared" si="1276"/>
        <v>20</v>
      </c>
      <c r="C13586" s="6">
        <f t="shared" si="1277"/>
        <v>24</v>
      </c>
      <c r="D13586" s="17">
        <v>37.250790000000002</v>
      </c>
      <c r="G13586" s="69">
        <v>42205.958333333336</v>
      </c>
      <c r="H13586" s="7">
        <f t="shared" si="1272"/>
        <v>20</v>
      </c>
      <c r="I13586" s="62">
        <f t="shared" si="1273"/>
        <v>24</v>
      </c>
      <c r="J13586" s="136"/>
      <c r="M13586" s="16">
        <f t="shared" si="1274"/>
        <v>0</v>
      </c>
      <c r="N13586" s="4">
        <f t="shared" si="1275"/>
        <v>0</v>
      </c>
    </row>
    <row r="13587" spans="1:14">
      <c r="A13587" s="5">
        <v>42206</v>
      </c>
      <c r="B13587" s="6">
        <f t="shared" si="1276"/>
        <v>21</v>
      </c>
      <c r="C13587" s="6">
        <f t="shared" si="1277"/>
        <v>1</v>
      </c>
      <c r="D13587" s="17">
        <v>34.818379999999998</v>
      </c>
      <c r="G13587" s="69">
        <v>42206</v>
      </c>
      <c r="H13587" s="7">
        <f t="shared" si="1272"/>
        <v>21</v>
      </c>
      <c r="I13587" s="62">
        <f t="shared" si="1273"/>
        <v>1</v>
      </c>
      <c r="J13587" s="136"/>
      <c r="M13587" s="16">
        <f t="shared" si="1274"/>
        <v>0</v>
      </c>
      <c r="N13587" s="4">
        <f t="shared" si="1275"/>
        <v>0</v>
      </c>
    </row>
    <row r="13588" spans="1:14">
      <c r="A13588" s="5">
        <v>42206.041666666664</v>
      </c>
      <c r="B13588" s="6">
        <f t="shared" si="1276"/>
        <v>21</v>
      </c>
      <c r="C13588" s="6">
        <f t="shared" si="1277"/>
        <v>2</v>
      </c>
      <c r="D13588" s="17">
        <v>31.272369999999999</v>
      </c>
      <c r="G13588" s="69">
        <v>42206.041666666664</v>
      </c>
      <c r="H13588" s="7">
        <f t="shared" si="1272"/>
        <v>21</v>
      </c>
      <c r="I13588" s="62">
        <f t="shared" si="1273"/>
        <v>2</v>
      </c>
      <c r="J13588" s="136"/>
      <c r="M13588" s="16">
        <f t="shared" si="1274"/>
        <v>0</v>
      </c>
      <c r="N13588" s="4">
        <f t="shared" si="1275"/>
        <v>0</v>
      </c>
    </row>
    <row r="13589" spans="1:14">
      <c r="A13589" s="5">
        <v>42206.083333333336</v>
      </c>
      <c r="B13589" s="6">
        <f t="shared" si="1276"/>
        <v>21</v>
      </c>
      <c r="C13589" s="6">
        <f t="shared" si="1277"/>
        <v>3</v>
      </c>
      <c r="D13589" s="17">
        <v>30.925640000000001</v>
      </c>
      <c r="G13589" s="69">
        <v>42206.083333333336</v>
      </c>
      <c r="H13589" s="7">
        <f t="shared" si="1272"/>
        <v>21</v>
      </c>
      <c r="I13589" s="62">
        <f t="shared" si="1273"/>
        <v>3</v>
      </c>
      <c r="J13589" s="136"/>
      <c r="M13589" s="16">
        <f t="shared" si="1274"/>
        <v>0</v>
      </c>
      <c r="N13589" s="4">
        <f t="shared" si="1275"/>
        <v>0</v>
      </c>
    </row>
    <row r="13590" spans="1:14">
      <c r="A13590" s="5">
        <v>42206.125</v>
      </c>
      <c r="B13590" s="6">
        <f t="shared" si="1276"/>
        <v>21</v>
      </c>
      <c r="C13590" s="6">
        <f t="shared" si="1277"/>
        <v>4</v>
      </c>
      <c r="D13590" s="17">
        <v>29.397549999999999</v>
      </c>
      <c r="G13590" s="69">
        <v>42206.125</v>
      </c>
      <c r="H13590" s="7">
        <f t="shared" si="1272"/>
        <v>21</v>
      </c>
      <c r="I13590" s="62">
        <f t="shared" si="1273"/>
        <v>4</v>
      </c>
      <c r="J13590" s="136"/>
      <c r="M13590" s="16">
        <f t="shared" si="1274"/>
        <v>0</v>
      </c>
      <c r="N13590" s="4">
        <f t="shared" si="1275"/>
        <v>0</v>
      </c>
    </row>
    <row r="13591" spans="1:14">
      <c r="A13591" s="5">
        <v>42206.166666666664</v>
      </c>
      <c r="B13591" s="6">
        <f t="shared" si="1276"/>
        <v>21</v>
      </c>
      <c r="C13591" s="6">
        <f t="shared" si="1277"/>
        <v>5</v>
      </c>
      <c r="D13591" s="17">
        <v>30.109279999999998</v>
      </c>
      <c r="G13591" s="69">
        <v>42206.166666666664</v>
      </c>
      <c r="H13591" s="7">
        <f t="shared" si="1272"/>
        <v>21</v>
      </c>
      <c r="I13591" s="62">
        <f t="shared" si="1273"/>
        <v>5</v>
      </c>
      <c r="J13591" s="136"/>
      <c r="M13591" s="16">
        <f t="shared" si="1274"/>
        <v>0</v>
      </c>
      <c r="N13591" s="4">
        <f t="shared" si="1275"/>
        <v>0</v>
      </c>
    </row>
    <row r="13592" spans="1:14">
      <c r="A13592" s="5">
        <v>42206.208333333336</v>
      </c>
      <c r="B13592" s="6">
        <f t="shared" si="1276"/>
        <v>21</v>
      </c>
      <c r="C13592" s="6">
        <f t="shared" si="1277"/>
        <v>6</v>
      </c>
      <c r="D13592" s="17">
        <v>31.627759999999999</v>
      </c>
      <c r="G13592" s="69">
        <v>42206.208333333336</v>
      </c>
      <c r="H13592" s="7">
        <f t="shared" si="1272"/>
        <v>21</v>
      </c>
      <c r="I13592" s="62">
        <f t="shared" si="1273"/>
        <v>6</v>
      </c>
      <c r="J13592" s="136"/>
      <c r="M13592" s="16">
        <f t="shared" si="1274"/>
        <v>0</v>
      </c>
      <c r="N13592" s="4">
        <f t="shared" si="1275"/>
        <v>0</v>
      </c>
    </row>
    <row r="13593" spans="1:14">
      <c r="A13593" s="5">
        <v>42206.25</v>
      </c>
      <c r="B13593" s="6">
        <f t="shared" si="1276"/>
        <v>21</v>
      </c>
      <c r="C13593" s="6">
        <f t="shared" si="1277"/>
        <v>7</v>
      </c>
      <c r="D13593" s="17">
        <v>32.156700000000001</v>
      </c>
      <c r="G13593" s="69">
        <v>42206.25</v>
      </c>
      <c r="H13593" s="7">
        <f t="shared" si="1272"/>
        <v>21</v>
      </c>
      <c r="I13593" s="62">
        <f t="shared" si="1273"/>
        <v>7</v>
      </c>
      <c r="J13593" s="136"/>
      <c r="M13593" s="16">
        <f t="shared" si="1274"/>
        <v>0</v>
      </c>
      <c r="N13593" s="4">
        <f t="shared" si="1275"/>
        <v>0</v>
      </c>
    </row>
    <row r="13594" spans="1:14">
      <c r="A13594" s="5">
        <v>42206.291666666664</v>
      </c>
      <c r="B13594" s="6">
        <f t="shared" si="1276"/>
        <v>21</v>
      </c>
      <c r="C13594" s="6">
        <f t="shared" si="1277"/>
        <v>8</v>
      </c>
      <c r="D13594" s="17">
        <v>33.905740000000002</v>
      </c>
      <c r="G13594" s="69">
        <v>42206.291666666664</v>
      </c>
      <c r="H13594" s="7">
        <f t="shared" si="1272"/>
        <v>21</v>
      </c>
      <c r="I13594" s="62">
        <f t="shared" si="1273"/>
        <v>8</v>
      </c>
      <c r="J13594" s="136"/>
      <c r="M13594" s="16">
        <f t="shared" si="1274"/>
        <v>0</v>
      </c>
      <c r="N13594" s="4">
        <f t="shared" si="1275"/>
        <v>0</v>
      </c>
    </row>
    <row r="13595" spans="1:14">
      <c r="A13595" s="5">
        <v>42206.333333333336</v>
      </c>
      <c r="B13595" s="6">
        <f t="shared" si="1276"/>
        <v>21</v>
      </c>
      <c r="C13595" s="6">
        <f t="shared" si="1277"/>
        <v>9</v>
      </c>
      <c r="D13595" s="17">
        <v>32.39396</v>
      </c>
      <c r="G13595" s="69">
        <v>42206.333333333336</v>
      </c>
      <c r="H13595" s="7">
        <f t="shared" si="1272"/>
        <v>21</v>
      </c>
      <c r="I13595" s="62">
        <f t="shared" si="1273"/>
        <v>9</v>
      </c>
      <c r="J13595" s="136"/>
      <c r="M13595" s="16">
        <f t="shared" si="1274"/>
        <v>0</v>
      </c>
      <c r="N13595" s="4">
        <f t="shared" si="1275"/>
        <v>0</v>
      </c>
    </row>
    <row r="13596" spans="1:14">
      <c r="A13596" s="5">
        <v>42206.375</v>
      </c>
      <c r="B13596" s="6">
        <f t="shared" si="1276"/>
        <v>21</v>
      </c>
      <c r="C13596" s="6">
        <f t="shared" si="1277"/>
        <v>10</v>
      </c>
      <c r="D13596" s="17">
        <v>33.314250000000001</v>
      </c>
      <c r="G13596" s="69">
        <v>42206.375</v>
      </c>
      <c r="H13596" s="7">
        <f t="shared" si="1272"/>
        <v>21</v>
      </c>
      <c r="I13596" s="62">
        <f t="shared" si="1273"/>
        <v>10</v>
      </c>
      <c r="J13596" s="136"/>
      <c r="M13596" s="16">
        <f t="shared" si="1274"/>
        <v>0</v>
      </c>
      <c r="N13596" s="4">
        <f t="shared" si="1275"/>
        <v>0</v>
      </c>
    </row>
    <row r="13597" spans="1:14">
      <c r="A13597" s="5">
        <v>42206.416666666664</v>
      </c>
      <c r="B13597" s="6">
        <f t="shared" si="1276"/>
        <v>21</v>
      </c>
      <c r="C13597" s="6">
        <f t="shared" si="1277"/>
        <v>11</v>
      </c>
      <c r="D13597" s="17">
        <v>35.646630000000002</v>
      </c>
      <c r="G13597" s="69">
        <v>42206.416666666664</v>
      </c>
      <c r="H13597" s="7">
        <f t="shared" si="1272"/>
        <v>21</v>
      </c>
      <c r="I13597" s="62">
        <f t="shared" si="1273"/>
        <v>11</v>
      </c>
      <c r="J13597" s="136"/>
      <c r="M13597" s="16">
        <f t="shared" si="1274"/>
        <v>0</v>
      </c>
      <c r="N13597" s="4">
        <f t="shared" si="1275"/>
        <v>0</v>
      </c>
    </row>
    <row r="13598" spans="1:14">
      <c r="A13598" s="5">
        <v>42206.458333333336</v>
      </c>
      <c r="B13598" s="6">
        <f t="shared" si="1276"/>
        <v>21</v>
      </c>
      <c r="C13598" s="6">
        <f t="shared" si="1277"/>
        <v>12</v>
      </c>
      <c r="D13598" s="17">
        <v>37.754010000000001</v>
      </c>
      <c r="G13598" s="69">
        <v>42206.458333333336</v>
      </c>
      <c r="H13598" s="7">
        <f t="shared" si="1272"/>
        <v>21</v>
      </c>
      <c r="I13598" s="62">
        <f t="shared" si="1273"/>
        <v>12</v>
      </c>
      <c r="J13598" s="136"/>
      <c r="M13598" s="16">
        <f t="shared" si="1274"/>
        <v>0</v>
      </c>
      <c r="N13598" s="4">
        <f t="shared" si="1275"/>
        <v>0</v>
      </c>
    </row>
    <row r="13599" spans="1:14">
      <c r="A13599" s="5">
        <v>42206.5</v>
      </c>
      <c r="B13599" s="6">
        <f t="shared" si="1276"/>
        <v>21</v>
      </c>
      <c r="C13599" s="6">
        <f t="shared" si="1277"/>
        <v>13</v>
      </c>
      <c r="D13599" s="17">
        <v>36.325690000000002</v>
      </c>
      <c r="G13599" s="69">
        <v>42206.5</v>
      </c>
      <c r="H13599" s="7">
        <f t="shared" si="1272"/>
        <v>21</v>
      </c>
      <c r="I13599" s="62">
        <f t="shared" si="1273"/>
        <v>13</v>
      </c>
      <c r="J13599" s="136"/>
      <c r="M13599" s="16">
        <f t="shared" si="1274"/>
        <v>0</v>
      </c>
      <c r="N13599" s="4">
        <f t="shared" si="1275"/>
        <v>0</v>
      </c>
    </row>
    <row r="13600" spans="1:14">
      <c r="A13600" s="5">
        <v>42206.541666666664</v>
      </c>
      <c r="B13600" s="6">
        <f t="shared" si="1276"/>
        <v>21</v>
      </c>
      <c r="C13600" s="6">
        <f t="shared" si="1277"/>
        <v>14</v>
      </c>
      <c r="D13600" s="17">
        <v>40.029580000000003</v>
      </c>
      <c r="G13600" s="69">
        <v>42206.541666666664</v>
      </c>
      <c r="H13600" s="7">
        <f t="shared" si="1272"/>
        <v>21</v>
      </c>
      <c r="I13600" s="62">
        <f t="shared" si="1273"/>
        <v>14</v>
      </c>
      <c r="J13600" s="136"/>
      <c r="M13600" s="16">
        <f t="shared" si="1274"/>
        <v>0</v>
      </c>
      <c r="N13600" s="4">
        <f t="shared" si="1275"/>
        <v>0</v>
      </c>
    </row>
    <row r="13601" spans="1:14">
      <c r="A13601" s="5">
        <v>42206.583333333336</v>
      </c>
      <c r="B13601" s="6">
        <f t="shared" si="1276"/>
        <v>21</v>
      </c>
      <c r="C13601" s="6">
        <f t="shared" si="1277"/>
        <v>15</v>
      </c>
      <c r="D13601" s="17">
        <v>40.50244</v>
      </c>
      <c r="G13601" s="69">
        <v>42206.583333333336</v>
      </c>
      <c r="H13601" s="7">
        <f t="shared" si="1272"/>
        <v>21</v>
      </c>
      <c r="I13601" s="62">
        <f t="shared" si="1273"/>
        <v>15</v>
      </c>
      <c r="J13601" s="136"/>
      <c r="M13601" s="16">
        <f t="shared" si="1274"/>
        <v>0</v>
      </c>
      <c r="N13601" s="4">
        <f t="shared" si="1275"/>
        <v>0</v>
      </c>
    </row>
    <row r="13602" spans="1:14">
      <c r="A13602" s="5">
        <v>42206.625</v>
      </c>
      <c r="B13602" s="6">
        <f t="shared" si="1276"/>
        <v>21</v>
      </c>
      <c r="C13602" s="6">
        <f t="shared" si="1277"/>
        <v>16</v>
      </c>
      <c r="D13602" s="17">
        <v>42.867870000000003</v>
      </c>
      <c r="G13602" s="69">
        <v>42206.625</v>
      </c>
      <c r="H13602" s="7">
        <f t="shared" si="1272"/>
        <v>21</v>
      </c>
      <c r="I13602" s="62">
        <f t="shared" si="1273"/>
        <v>16</v>
      </c>
      <c r="J13602" s="136"/>
      <c r="M13602" s="16">
        <f t="shared" si="1274"/>
        <v>0</v>
      </c>
      <c r="N13602" s="4">
        <f t="shared" si="1275"/>
        <v>0</v>
      </c>
    </row>
    <row r="13603" spans="1:14">
      <c r="A13603" s="5">
        <v>42206.666666666664</v>
      </c>
      <c r="B13603" s="6">
        <f t="shared" si="1276"/>
        <v>21</v>
      </c>
      <c r="C13603" s="6">
        <f t="shared" si="1277"/>
        <v>17</v>
      </c>
      <c r="D13603" s="17">
        <v>43.094200000000001</v>
      </c>
      <c r="G13603" s="69">
        <v>42206.666666666664</v>
      </c>
      <c r="H13603" s="7">
        <f t="shared" si="1272"/>
        <v>21</v>
      </c>
      <c r="I13603" s="62">
        <f t="shared" si="1273"/>
        <v>17</v>
      </c>
      <c r="J13603" s="136"/>
      <c r="M13603" s="16">
        <f t="shared" si="1274"/>
        <v>0</v>
      </c>
      <c r="N13603" s="4">
        <f t="shared" si="1275"/>
        <v>0</v>
      </c>
    </row>
    <row r="13604" spans="1:14">
      <c r="A13604" s="5">
        <v>42206.708333333336</v>
      </c>
      <c r="B13604" s="6">
        <f t="shared" si="1276"/>
        <v>21</v>
      </c>
      <c r="C13604" s="6">
        <f t="shared" si="1277"/>
        <v>18</v>
      </c>
      <c r="D13604" s="17">
        <v>42.731430000000003</v>
      </c>
      <c r="G13604" s="69">
        <v>42206.708333333336</v>
      </c>
      <c r="H13604" s="7">
        <f t="shared" si="1272"/>
        <v>21</v>
      </c>
      <c r="I13604" s="62">
        <f t="shared" si="1273"/>
        <v>18</v>
      </c>
      <c r="J13604" s="136"/>
      <c r="M13604" s="16">
        <f t="shared" si="1274"/>
        <v>0</v>
      </c>
      <c r="N13604" s="4">
        <f t="shared" si="1275"/>
        <v>0</v>
      </c>
    </row>
    <row r="13605" spans="1:14">
      <c r="A13605" s="5">
        <v>42206.75</v>
      </c>
      <c r="B13605" s="6">
        <f t="shared" si="1276"/>
        <v>21</v>
      </c>
      <c r="C13605" s="6">
        <f t="shared" si="1277"/>
        <v>19</v>
      </c>
      <c r="D13605" s="17">
        <v>44.302849999999999</v>
      </c>
      <c r="G13605" s="69">
        <v>42206.75</v>
      </c>
      <c r="H13605" s="7">
        <f t="shared" si="1272"/>
        <v>21</v>
      </c>
      <c r="I13605" s="62">
        <f t="shared" si="1273"/>
        <v>19</v>
      </c>
      <c r="J13605" s="136"/>
      <c r="M13605" s="16">
        <f t="shared" si="1274"/>
        <v>0</v>
      </c>
      <c r="N13605" s="4">
        <f t="shared" si="1275"/>
        <v>0</v>
      </c>
    </row>
    <row r="13606" spans="1:14">
      <c r="A13606" s="5">
        <v>42206.791666666664</v>
      </c>
      <c r="B13606" s="6">
        <f t="shared" si="1276"/>
        <v>21</v>
      </c>
      <c r="C13606" s="6">
        <f t="shared" si="1277"/>
        <v>20</v>
      </c>
      <c r="D13606" s="17">
        <v>43.237299999999998</v>
      </c>
      <c r="G13606" s="69">
        <v>42206.791666666664</v>
      </c>
      <c r="H13606" s="7">
        <f t="shared" si="1272"/>
        <v>21</v>
      </c>
      <c r="I13606" s="62">
        <f t="shared" si="1273"/>
        <v>20</v>
      </c>
      <c r="J13606" s="136"/>
      <c r="M13606" s="16">
        <f t="shared" si="1274"/>
        <v>0</v>
      </c>
      <c r="N13606" s="4">
        <f t="shared" si="1275"/>
        <v>0</v>
      </c>
    </row>
    <row r="13607" spans="1:14">
      <c r="A13607" s="5">
        <v>42206.833333333336</v>
      </c>
      <c r="B13607" s="6">
        <f t="shared" si="1276"/>
        <v>21</v>
      </c>
      <c r="C13607" s="6">
        <f t="shared" si="1277"/>
        <v>21</v>
      </c>
      <c r="D13607" s="17">
        <v>44.158239999999999</v>
      </c>
      <c r="G13607" s="69">
        <v>42206.833333333336</v>
      </c>
      <c r="H13607" s="7">
        <f t="shared" si="1272"/>
        <v>21</v>
      </c>
      <c r="I13607" s="62">
        <f t="shared" si="1273"/>
        <v>21</v>
      </c>
      <c r="J13607" s="136"/>
      <c r="M13607" s="16">
        <f t="shared" si="1274"/>
        <v>0</v>
      </c>
      <c r="N13607" s="4">
        <f t="shared" si="1275"/>
        <v>0</v>
      </c>
    </row>
    <row r="13608" spans="1:14">
      <c r="A13608" s="5">
        <v>42206.875</v>
      </c>
      <c r="B13608" s="6">
        <f t="shared" si="1276"/>
        <v>21</v>
      </c>
      <c r="C13608" s="6">
        <f t="shared" si="1277"/>
        <v>22</v>
      </c>
      <c r="D13608" s="17">
        <v>40.234180000000002</v>
      </c>
      <c r="G13608" s="69">
        <v>42206.875</v>
      </c>
      <c r="H13608" s="7">
        <f t="shared" si="1272"/>
        <v>21</v>
      </c>
      <c r="I13608" s="62">
        <f t="shared" si="1273"/>
        <v>22</v>
      </c>
      <c r="J13608" s="136"/>
      <c r="M13608" s="16">
        <f t="shared" si="1274"/>
        <v>0</v>
      </c>
      <c r="N13608" s="4">
        <f t="shared" si="1275"/>
        <v>0</v>
      </c>
    </row>
    <row r="13609" spans="1:14">
      <c r="A13609" s="5">
        <v>42206.916666666664</v>
      </c>
      <c r="B13609" s="6">
        <f t="shared" si="1276"/>
        <v>21</v>
      </c>
      <c r="C13609" s="6">
        <f t="shared" si="1277"/>
        <v>23</v>
      </c>
      <c r="D13609" s="17">
        <v>38.27084</v>
      </c>
      <c r="G13609" s="69">
        <v>42206.916666666664</v>
      </c>
      <c r="H13609" s="7">
        <f t="shared" si="1272"/>
        <v>21</v>
      </c>
      <c r="I13609" s="62">
        <f t="shared" si="1273"/>
        <v>23</v>
      </c>
      <c r="J13609" s="136"/>
      <c r="M13609" s="16">
        <f t="shared" si="1274"/>
        <v>0</v>
      </c>
      <c r="N13609" s="4">
        <f t="shared" si="1275"/>
        <v>0</v>
      </c>
    </row>
    <row r="13610" spans="1:14">
      <c r="A13610" s="5">
        <v>42206.958333333336</v>
      </c>
      <c r="B13610" s="6">
        <f t="shared" si="1276"/>
        <v>21</v>
      </c>
      <c r="C13610" s="6">
        <f t="shared" si="1277"/>
        <v>24</v>
      </c>
      <c r="D13610" s="17">
        <v>34.86374</v>
      </c>
      <c r="G13610" s="69">
        <v>42206.958333333336</v>
      </c>
      <c r="H13610" s="7">
        <f t="shared" si="1272"/>
        <v>21</v>
      </c>
      <c r="I13610" s="62">
        <f t="shared" si="1273"/>
        <v>24</v>
      </c>
      <c r="J13610" s="136"/>
      <c r="M13610" s="16">
        <f t="shared" si="1274"/>
        <v>0</v>
      </c>
      <c r="N13610" s="4">
        <f t="shared" si="1275"/>
        <v>0</v>
      </c>
    </row>
    <row r="13611" spans="1:14">
      <c r="A13611" s="5">
        <v>42207</v>
      </c>
      <c r="B13611" s="6">
        <f t="shared" si="1276"/>
        <v>22</v>
      </c>
      <c r="C13611" s="6">
        <f t="shared" si="1277"/>
        <v>1</v>
      </c>
      <c r="D13611" s="17">
        <v>32.270910000000001</v>
      </c>
      <c r="G13611" s="69">
        <v>42207</v>
      </c>
      <c r="H13611" s="7">
        <f t="shared" si="1272"/>
        <v>22</v>
      </c>
      <c r="I13611" s="62">
        <f t="shared" si="1273"/>
        <v>1</v>
      </c>
      <c r="J13611" s="136"/>
      <c r="M13611" s="16">
        <f t="shared" si="1274"/>
        <v>0</v>
      </c>
      <c r="N13611" s="4">
        <f t="shared" si="1275"/>
        <v>0</v>
      </c>
    </row>
    <row r="13612" spans="1:14">
      <c r="A13612" s="5">
        <v>42207.041666666664</v>
      </c>
      <c r="B13612" s="6">
        <f t="shared" si="1276"/>
        <v>22</v>
      </c>
      <c r="C13612" s="6">
        <f t="shared" si="1277"/>
        <v>2</v>
      </c>
      <c r="D13612" s="17">
        <v>30.315079999999998</v>
      </c>
      <c r="G13612" s="69">
        <v>42207.041666666664</v>
      </c>
      <c r="H13612" s="7">
        <f t="shared" si="1272"/>
        <v>22</v>
      </c>
      <c r="I13612" s="62">
        <f t="shared" si="1273"/>
        <v>2</v>
      </c>
      <c r="J13612" s="136"/>
      <c r="M13612" s="16">
        <f t="shared" si="1274"/>
        <v>0</v>
      </c>
      <c r="N13612" s="4">
        <f t="shared" si="1275"/>
        <v>0</v>
      </c>
    </row>
    <row r="13613" spans="1:14">
      <c r="A13613" s="5">
        <v>42207.083333333336</v>
      </c>
      <c r="B13613" s="6">
        <f t="shared" si="1276"/>
        <v>22</v>
      </c>
      <c r="C13613" s="6">
        <f t="shared" si="1277"/>
        <v>3</v>
      </c>
      <c r="D13613" s="17">
        <v>29.53745</v>
      </c>
      <c r="G13613" s="69">
        <v>42207.083333333336</v>
      </c>
      <c r="H13613" s="7">
        <f t="shared" si="1272"/>
        <v>22</v>
      </c>
      <c r="I13613" s="62">
        <f t="shared" si="1273"/>
        <v>3</v>
      </c>
      <c r="J13613" s="136"/>
      <c r="M13613" s="16">
        <f t="shared" si="1274"/>
        <v>0</v>
      </c>
      <c r="N13613" s="4">
        <f t="shared" si="1275"/>
        <v>0</v>
      </c>
    </row>
    <row r="13614" spans="1:14">
      <c r="A13614" s="5">
        <v>42207.125</v>
      </c>
      <c r="B13614" s="6">
        <f t="shared" si="1276"/>
        <v>22</v>
      </c>
      <c r="C13614" s="6">
        <f t="shared" si="1277"/>
        <v>4</v>
      </c>
      <c r="D13614" s="17">
        <v>29.12</v>
      </c>
      <c r="G13614" s="69">
        <v>42207.125</v>
      </c>
      <c r="H13614" s="7">
        <f t="shared" si="1272"/>
        <v>22</v>
      </c>
      <c r="I13614" s="62">
        <f t="shared" si="1273"/>
        <v>4</v>
      </c>
      <c r="J13614" s="136"/>
      <c r="M13614" s="16">
        <f t="shared" si="1274"/>
        <v>0</v>
      </c>
      <c r="N13614" s="4">
        <f t="shared" si="1275"/>
        <v>0</v>
      </c>
    </row>
    <row r="13615" spans="1:14">
      <c r="A13615" s="5">
        <v>42207.166666666664</v>
      </c>
      <c r="B13615" s="6">
        <f t="shared" si="1276"/>
        <v>22</v>
      </c>
      <c r="C13615" s="6">
        <f t="shared" si="1277"/>
        <v>5</v>
      </c>
      <c r="D13615" s="17">
        <v>29.196079999999998</v>
      </c>
      <c r="G13615" s="69">
        <v>42207.166666666664</v>
      </c>
      <c r="H13615" s="7">
        <f t="shared" si="1272"/>
        <v>22</v>
      </c>
      <c r="I13615" s="62">
        <f t="shared" si="1273"/>
        <v>5</v>
      </c>
      <c r="J13615" s="136"/>
      <c r="M13615" s="16">
        <f t="shared" si="1274"/>
        <v>0</v>
      </c>
      <c r="N13615" s="4">
        <f t="shared" si="1275"/>
        <v>0</v>
      </c>
    </row>
    <row r="13616" spans="1:14">
      <c r="A13616" s="5">
        <v>42207.208333333336</v>
      </c>
      <c r="B13616" s="6">
        <f t="shared" si="1276"/>
        <v>22</v>
      </c>
      <c r="C13616" s="6">
        <f t="shared" si="1277"/>
        <v>6</v>
      </c>
      <c r="D13616" s="17">
        <v>31.710329999999999</v>
      </c>
      <c r="G13616" s="69">
        <v>42207.208333333336</v>
      </c>
      <c r="H13616" s="7">
        <f t="shared" si="1272"/>
        <v>22</v>
      </c>
      <c r="I13616" s="62">
        <f t="shared" si="1273"/>
        <v>6</v>
      </c>
      <c r="J13616" s="136"/>
      <c r="M13616" s="16">
        <f t="shared" si="1274"/>
        <v>0</v>
      </c>
      <c r="N13616" s="4">
        <f t="shared" si="1275"/>
        <v>0</v>
      </c>
    </row>
    <row r="13617" spans="1:14">
      <c r="A13617" s="5">
        <v>42207.25</v>
      </c>
      <c r="B13617" s="6">
        <f t="shared" si="1276"/>
        <v>22</v>
      </c>
      <c r="C13617" s="6">
        <f t="shared" si="1277"/>
        <v>7</v>
      </c>
      <c r="D13617" s="17">
        <v>33.212029999999999</v>
      </c>
      <c r="G13617" s="69">
        <v>42207.25</v>
      </c>
      <c r="H13617" s="7">
        <f t="shared" si="1272"/>
        <v>22</v>
      </c>
      <c r="I13617" s="62">
        <f t="shared" si="1273"/>
        <v>7</v>
      </c>
      <c r="J13617" s="136"/>
      <c r="M13617" s="16">
        <f t="shared" si="1274"/>
        <v>0</v>
      </c>
      <c r="N13617" s="4">
        <f t="shared" si="1275"/>
        <v>0</v>
      </c>
    </row>
    <row r="13618" spans="1:14">
      <c r="A13618" s="5">
        <v>42207.291666666664</v>
      </c>
      <c r="B13618" s="6">
        <f t="shared" si="1276"/>
        <v>22</v>
      </c>
      <c r="C13618" s="6">
        <f t="shared" si="1277"/>
        <v>8</v>
      </c>
      <c r="D13618" s="17">
        <v>33.456090000000003</v>
      </c>
      <c r="G13618" s="69">
        <v>42207.291666666664</v>
      </c>
      <c r="H13618" s="7">
        <f t="shared" si="1272"/>
        <v>22</v>
      </c>
      <c r="I13618" s="62">
        <f t="shared" si="1273"/>
        <v>8</v>
      </c>
      <c r="J13618" s="136"/>
      <c r="M13618" s="16">
        <f t="shared" si="1274"/>
        <v>0</v>
      </c>
      <c r="N13618" s="4">
        <f t="shared" si="1275"/>
        <v>0</v>
      </c>
    </row>
    <row r="13619" spans="1:14">
      <c r="A13619" s="5">
        <v>42207.333333333336</v>
      </c>
      <c r="B13619" s="6">
        <f t="shared" si="1276"/>
        <v>22</v>
      </c>
      <c r="C13619" s="6">
        <f t="shared" si="1277"/>
        <v>9</v>
      </c>
      <c r="D13619" s="17">
        <v>32.797980000000003</v>
      </c>
      <c r="G13619" s="69">
        <v>42207.333333333336</v>
      </c>
      <c r="H13619" s="7">
        <f t="shared" si="1272"/>
        <v>22</v>
      </c>
      <c r="I13619" s="62">
        <f t="shared" si="1273"/>
        <v>9</v>
      </c>
      <c r="J13619" s="136"/>
      <c r="M13619" s="16">
        <f t="shared" si="1274"/>
        <v>0</v>
      </c>
      <c r="N13619" s="4">
        <f t="shared" si="1275"/>
        <v>0</v>
      </c>
    </row>
    <row r="13620" spans="1:14">
      <c r="A13620" s="5">
        <v>42207.375</v>
      </c>
      <c r="B13620" s="6">
        <f t="shared" si="1276"/>
        <v>22</v>
      </c>
      <c r="C13620" s="6">
        <f t="shared" si="1277"/>
        <v>10</v>
      </c>
      <c r="D13620" s="17">
        <v>33.79569</v>
      </c>
      <c r="G13620" s="69">
        <v>42207.375</v>
      </c>
      <c r="H13620" s="7">
        <f t="shared" si="1272"/>
        <v>22</v>
      </c>
      <c r="I13620" s="62">
        <f t="shared" si="1273"/>
        <v>10</v>
      </c>
      <c r="J13620" s="136"/>
      <c r="M13620" s="16">
        <f t="shared" si="1274"/>
        <v>0</v>
      </c>
      <c r="N13620" s="4">
        <f t="shared" si="1275"/>
        <v>0</v>
      </c>
    </row>
    <row r="13621" spans="1:14">
      <c r="A13621" s="5">
        <v>42207.416666666664</v>
      </c>
      <c r="B13621" s="6">
        <f t="shared" si="1276"/>
        <v>22</v>
      </c>
      <c r="C13621" s="6">
        <f t="shared" si="1277"/>
        <v>11</v>
      </c>
      <c r="D13621" s="17">
        <v>34.896900000000002</v>
      </c>
      <c r="G13621" s="69">
        <v>42207.416666666664</v>
      </c>
      <c r="H13621" s="7">
        <f t="shared" si="1272"/>
        <v>22</v>
      </c>
      <c r="I13621" s="62">
        <f t="shared" si="1273"/>
        <v>11</v>
      </c>
      <c r="J13621" s="136"/>
      <c r="M13621" s="16">
        <f t="shared" si="1274"/>
        <v>0</v>
      </c>
      <c r="N13621" s="4">
        <f t="shared" si="1275"/>
        <v>0</v>
      </c>
    </row>
    <row r="13622" spans="1:14">
      <c r="A13622" s="5">
        <v>42207.458333333336</v>
      </c>
      <c r="B13622" s="6">
        <f t="shared" si="1276"/>
        <v>22</v>
      </c>
      <c r="C13622" s="6">
        <f t="shared" si="1277"/>
        <v>12</v>
      </c>
      <c r="D13622" s="17">
        <v>37.122590000000002</v>
      </c>
      <c r="G13622" s="69">
        <v>42207.458333333336</v>
      </c>
      <c r="H13622" s="7">
        <f t="shared" si="1272"/>
        <v>22</v>
      </c>
      <c r="I13622" s="62">
        <f t="shared" si="1273"/>
        <v>12</v>
      </c>
      <c r="J13622" s="136"/>
      <c r="M13622" s="16">
        <f t="shared" si="1274"/>
        <v>0</v>
      </c>
      <c r="N13622" s="4">
        <f t="shared" si="1275"/>
        <v>0</v>
      </c>
    </row>
    <row r="13623" spans="1:14">
      <c r="A13623" s="5">
        <v>42207.5</v>
      </c>
      <c r="B13623" s="6">
        <f t="shared" si="1276"/>
        <v>22</v>
      </c>
      <c r="C13623" s="6">
        <f t="shared" si="1277"/>
        <v>13</v>
      </c>
      <c r="D13623" s="17">
        <v>35.940269999999998</v>
      </c>
      <c r="G13623" s="69">
        <v>42207.5</v>
      </c>
      <c r="H13623" s="7">
        <f t="shared" si="1272"/>
        <v>22</v>
      </c>
      <c r="I13623" s="62">
        <f t="shared" si="1273"/>
        <v>13</v>
      </c>
      <c r="J13623" s="136"/>
      <c r="M13623" s="16">
        <f t="shared" si="1274"/>
        <v>0</v>
      </c>
      <c r="N13623" s="4">
        <f t="shared" si="1275"/>
        <v>0</v>
      </c>
    </row>
    <row r="13624" spans="1:14">
      <c r="A13624" s="5">
        <v>42207.541666666664</v>
      </c>
      <c r="B13624" s="6">
        <f t="shared" si="1276"/>
        <v>22</v>
      </c>
      <c r="C13624" s="6">
        <f t="shared" si="1277"/>
        <v>14</v>
      </c>
      <c r="D13624" s="17">
        <v>38.12341</v>
      </c>
      <c r="G13624" s="69">
        <v>42207.541666666664</v>
      </c>
      <c r="H13624" s="7">
        <f t="shared" si="1272"/>
        <v>22</v>
      </c>
      <c r="I13624" s="62">
        <f t="shared" si="1273"/>
        <v>14</v>
      </c>
      <c r="J13624" s="136"/>
      <c r="M13624" s="16">
        <f t="shared" si="1274"/>
        <v>0</v>
      </c>
      <c r="N13624" s="4">
        <f t="shared" si="1275"/>
        <v>0</v>
      </c>
    </row>
    <row r="13625" spans="1:14">
      <c r="A13625" s="5">
        <v>42207.583333333336</v>
      </c>
      <c r="B13625" s="6">
        <f t="shared" si="1276"/>
        <v>22</v>
      </c>
      <c r="C13625" s="6">
        <f t="shared" si="1277"/>
        <v>15</v>
      </c>
      <c r="D13625" s="17">
        <v>40.591119999999997</v>
      </c>
      <c r="G13625" s="69">
        <v>42207.583333333336</v>
      </c>
      <c r="H13625" s="7">
        <f t="shared" si="1272"/>
        <v>22</v>
      </c>
      <c r="I13625" s="62">
        <f t="shared" si="1273"/>
        <v>15</v>
      </c>
      <c r="J13625" s="136"/>
      <c r="M13625" s="16">
        <f t="shared" si="1274"/>
        <v>0</v>
      </c>
      <c r="N13625" s="4">
        <f t="shared" si="1275"/>
        <v>0</v>
      </c>
    </row>
    <row r="13626" spans="1:14">
      <c r="A13626" s="5">
        <v>42207.625</v>
      </c>
      <c r="B13626" s="6">
        <f t="shared" si="1276"/>
        <v>22</v>
      </c>
      <c r="C13626" s="6">
        <f t="shared" si="1277"/>
        <v>16</v>
      </c>
      <c r="D13626" s="17">
        <v>42.339329999999997</v>
      </c>
      <c r="G13626" s="69">
        <v>42207.625</v>
      </c>
      <c r="H13626" s="7">
        <f t="shared" si="1272"/>
        <v>22</v>
      </c>
      <c r="I13626" s="62">
        <f t="shared" si="1273"/>
        <v>16</v>
      </c>
      <c r="J13626" s="136"/>
      <c r="M13626" s="16">
        <f t="shared" si="1274"/>
        <v>0</v>
      </c>
      <c r="N13626" s="4">
        <f t="shared" si="1275"/>
        <v>0</v>
      </c>
    </row>
    <row r="13627" spans="1:14">
      <c r="A13627" s="5">
        <v>42207.666666666664</v>
      </c>
      <c r="B13627" s="6">
        <f t="shared" si="1276"/>
        <v>22</v>
      </c>
      <c r="C13627" s="6">
        <f t="shared" si="1277"/>
        <v>17</v>
      </c>
      <c r="D13627" s="17">
        <v>42.607469999999999</v>
      </c>
      <c r="G13627" s="69">
        <v>42207.666666666664</v>
      </c>
      <c r="H13627" s="7">
        <f t="shared" si="1272"/>
        <v>22</v>
      </c>
      <c r="I13627" s="62">
        <f t="shared" si="1273"/>
        <v>17</v>
      </c>
      <c r="J13627" s="136"/>
      <c r="M13627" s="16">
        <f t="shared" si="1274"/>
        <v>0</v>
      </c>
      <c r="N13627" s="4">
        <f t="shared" si="1275"/>
        <v>0</v>
      </c>
    </row>
    <row r="13628" spans="1:14">
      <c r="A13628" s="5">
        <v>42207.708333333336</v>
      </c>
      <c r="B13628" s="6">
        <f t="shared" si="1276"/>
        <v>22</v>
      </c>
      <c r="C13628" s="6">
        <f t="shared" si="1277"/>
        <v>18</v>
      </c>
      <c r="D13628" s="17">
        <v>42.647350000000003</v>
      </c>
      <c r="G13628" s="69">
        <v>42207.708333333336</v>
      </c>
      <c r="H13628" s="7">
        <f t="shared" si="1272"/>
        <v>22</v>
      </c>
      <c r="I13628" s="62">
        <f t="shared" si="1273"/>
        <v>18</v>
      </c>
      <c r="J13628" s="136"/>
      <c r="M13628" s="16">
        <f t="shared" si="1274"/>
        <v>0</v>
      </c>
      <c r="N13628" s="4">
        <f t="shared" si="1275"/>
        <v>0</v>
      </c>
    </row>
    <row r="13629" spans="1:14">
      <c r="A13629" s="5">
        <v>42207.75</v>
      </c>
      <c r="B13629" s="6">
        <f t="shared" si="1276"/>
        <v>22</v>
      </c>
      <c r="C13629" s="6">
        <f t="shared" si="1277"/>
        <v>19</v>
      </c>
      <c r="D13629" s="17">
        <v>43.34122</v>
      </c>
      <c r="G13629" s="69">
        <v>42207.75</v>
      </c>
      <c r="H13629" s="7">
        <f t="shared" si="1272"/>
        <v>22</v>
      </c>
      <c r="I13629" s="62">
        <f t="shared" si="1273"/>
        <v>19</v>
      </c>
      <c r="J13629" s="136"/>
      <c r="M13629" s="16">
        <f t="shared" si="1274"/>
        <v>0</v>
      </c>
      <c r="N13629" s="4">
        <f t="shared" si="1275"/>
        <v>0</v>
      </c>
    </row>
    <row r="13630" spans="1:14">
      <c r="A13630" s="5">
        <v>42207.791666666664</v>
      </c>
      <c r="B13630" s="6">
        <f t="shared" si="1276"/>
        <v>22</v>
      </c>
      <c r="C13630" s="6">
        <f t="shared" si="1277"/>
        <v>20</v>
      </c>
      <c r="D13630" s="17">
        <v>44.73</v>
      </c>
      <c r="G13630" s="69">
        <v>42207.791666666664</v>
      </c>
      <c r="H13630" s="7">
        <f t="shared" si="1272"/>
        <v>22</v>
      </c>
      <c r="I13630" s="62">
        <f t="shared" si="1273"/>
        <v>20</v>
      </c>
      <c r="J13630" s="136"/>
      <c r="M13630" s="16">
        <f t="shared" si="1274"/>
        <v>0</v>
      </c>
      <c r="N13630" s="4">
        <f t="shared" si="1275"/>
        <v>0</v>
      </c>
    </row>
    <row r="13631" spans="1:14">
      <c r="A13631" s="5">
        <v>42207.833333333336</v>
      </c>
      <c r="B13631" s="6">
        <f t="shared" si="1276"/>
        <v>22</v>
      </c>
      <c r="C13631" s="6">
        <f t="shared" si="1277"/>
        <v>21</v>
      </c>
      <c r="D13631" s="17">
        <v>43.423630000000003</v>
      </c>
      <c r="G13631" s="69">
        <v>42207.833333333336</v>
      </c>
      <c r="H13631" s="7">
        <f t="shared" si="1272"/>
        <v>22</v>
      </c>
      <c r="I13631" s="62">
        <f t="shared" si="1273"/>
        <v>21</v>
      </c>
      <c r="J13631" s="136"/>
      <c r="M13631" s="16">
        <f t="shared" si="1274"/>
        <v>0</v>
      </c>
      <c r="N13631" s="4">
        <f t="shared" si="1275"/>
        <v>0</v>
      </c>
    </row>
    <row r="13632" spans="1:14">
      <c r="A13632" s="5">
        <v>42207.875</v>
      </c>
      <c r="B13632" s="6">
        <f t="shared" si="1276"/>
        <v>22</v>
      </c>
      <c r="C13632" s="6">
        <f t="shared" si="1277"/>
        <v>22</v>
      </c>
      <c r="D13632" s="17">
        <v>40.990189999999998</v>
      </c>
      <c r="G13632" s="69">
        <v>42207.875</v>
      </c>
      <c r="H13632" s="7">
        <f t="shared" si="1272"/>
        <v>22</v>
      </c>
      <c r="I13632" s="62">
        <f t="shared" si="1273"/>
        <v>22</v>
      </c>
      <c r="J13632" s="136"/>
      <c r="M13632" s="16">
        <f t="shared" si="1274"/>
        <v>0</v>
      </c>
      <c r="N13632" s="4">
        <f t="shared" si="1275"/>
        <v>0</v>
      </c>
    </row>
    <row r="13633" spans="1:14">
      <c r="A13633" s="5">
        <v>42207.916666666664</v>
      </c>
      <c r="B13633" s="6">
        <f t="shared" si="1276"/>
        <v>22</v>
      </c>
      <c r="C13633" s="6">
        <f t="shared" si="1277"/>
        <v>23</v>
      </c>
      <c r="D13633" s="17">
        <v>37.815559999999998</v>
      </c>
      <c r="G13633" s="69">
        <v>42207.916666666664</v>
      </c>
      <c r="H13633" s="7">
        <f t="shared" si="1272"/>
        <v>22</v>
      </c>
      <c r="I13633" s="62">
        <f t="shared" si="1273"/>
        <v>23</v>
      </c>
      <c r="J13633" s="136"/>
      <c r="M13633" s="16">
        <f t="shared" si="1274"/>
        <v>0</v>
      </c>
      <c r="N13633" s="4">
        <f t="shared" si="1275"/>
        <v>0</v>
      </c>
    </row>
    <row r="13634" spans="1:14">
      <c r="A13634" s="5">
        <v>42207.958333333336</v>
      </c>
      <c r="B13634" s="6">
        <f t="shared" si="1276"/>
        <v>22</v>
      </c>
      <c r="C13634" s="6">
        <f t="shared" si="1277"/>
        <v>24</v>
      </c>
      <c r="D13634" s="17">
        <v>34.768999999999998</v>
      </c>
      <c r="G13634" s="69">
        <v>42207.958333333336</v>
      </c>
      <c r="H13634" s="7">
        <f t="shared" si="1272"/>
        <v>22</v>
      </c>
      <c r="I13634" s="62">
        <f t="shared" si="1273"/>
        <v>24</v>
      </c>
      <c r="J13634" s="136"/>
      <c r="M13634" s="16">
        <f t="shared" si="1274"/>
        <v>0</v>
      </c>
      <c r="N13634" s="4">
        <f t="shared" si="1275"/>
        <v>0</v>
      </c>
    </row>
    <row r="13635" spans="1:14">
      <c r="A13635" s="5">
        <v>42208</v>
      </c>
      <c r="B13635" s="6">
        <f t="shared" si="1276"/>
        <v>23</v>
      </c>
      <c r="C13635" s="6">
        <f t="shared" si="1277"/>
        <v>1</v>
      </c>
      <c r="D13635" s="17">
        <v>29.94143</v>
      </c>
      <c r="G13635" s="69">
        <v>42208</v>
      </c>
      <c r="H13635" s="7">
        <f t="shared" si="1272"/>
        <v>23</v>
      </c>
      <c r="I13635" s="62">
        <f t="shared" si="1273"/>
        <v>1</v>
      </c>
      <c r="J13635" s="136"/>
      <c r="M13635" s="16">
        <f t="shared" si="1274"/>
        <v>0</v>
      </c>
      <c r="N13635" s="4">
        <f t="shared" si="1275"/>
        <v>0</v>
      </c>
    </row>
    <row r="13636" spans="1:14">
      <c r="A13636" s="5">
        <v>42208.041666666664</v>
      </c>
      <c r="B13636" s="6">
        <f t="shared" si="1276"/>
        <v>23</v>
      </c>
      <c r="C13636" s="6">
        <f t="shared" si="1277"/>
        <v>2</v>
      </c>
      <c r="D13636" s="17">
        <v>29.13458</v>
      </c>
      <c r="G13636" s="69">
        <v>42208.041666666664</v>
      </c>
      <c r="H13636" s="7">
        <f t="shared" ref="H13636:H13699" si="1278">DAY(G13636)</f>
        <v>23</v>
      </c>
      <c r="I13636" s="62">
        <f t="shared" ref="I13636:I13699" si="1279">HOUR(G13636)+1</f>
        <v>2</v>
      </c>
      <c r="J13636" s="136"/>
      <c r="M13636" s="16">
        <f t="shared" ref="M13636:M13699" si="1280">IF(H13636=B13636,0,1)</f>
        <v>0</v>
      </c>
      <c r="N13636" s="4">
        <f t="shared" ref="N13636:N13699" si="1281">IF(I13636=C13636,0,1)</f>
        <v>0</v>
      </c>
    </row>
    <row r="13637" spans="1:14">
      <c r="A13637" s="5">
        <v>42208.083333333336</v>
      </c>
      <c r="B13637" s="6">
        <f t="shared" ref="B13637:B13700" si="1282">DAY(A13637)</f>
        <v>23</v>
      </c>
      <c r="C13637" s="6">
        <f t="shared" ref="C13637:C13700" si="1283">HOUR(A13637)+1</f>
        <v>3</v>
      </c>
      <c r="D13637" s="17">
        <v>28.827719999999999</v>
      </c>
      <c r="G13637" s="69">
        <v>42208.083333333336</v>
      </c>
      <c r="H13637" s="7">
        <f t="shared" si="1278"/>
        <v>23</v>
      </c>
      <c r="I13637" s="62">
        <f t="shared" si="1279"/>
        <v>3</v>
      </c>
      <c r="J13637" s="136"/>
      <c r="M13637" s="16">
        <f t="shared" si="1280"/>
        <v>0</v>
      </c>
      <c r="N13637" s="4">
        <f t="shared" si="1281"/>
        <v>0</v>
      </c>
    </row>
    <row r="13638" spans="1:14">
      <c r="A13638" s="5">
        <v>42208.125</v>
      </c>
      <c r="B13638" s="6">
        <f t="shared" si="1282"/>
        <v>23</v>
      </c>
      <c r="C13638" s="6">
        <f t="shared" si="1283"/>
        <v>4</v>
      </c>
      <c r="D13638" s="17">
        <v>28.19</v>
      </c>
      <c r="G13638" s="69">
        <v>42208.125</v>
      </c>
      <c r="H13638" s="7">
        <f t="shared" si="1278"/>
        <v>23</v>
      </c>
      <c r="I13638" s="62">
        <f t="shared" si="1279"/>
        <v>4</v>
      </c>
      <c r="J13638" s="136"/>
      <c r="M13638" s="16">
        <f t="shared" si="1280"/>
        <v>0</v>
      </c>
      <c r="N13638" s="4">
        <f t="shared" si="1281"/>
        <v>0</v>
      </c>
    </row>
    <row r="13639" spans="1:14">
      <c r="A13639" s="5">
        <v>42208.166666666664</v>
      </c>
      <c r="B13639" s="6">
        <f t="shared" si="1282"/>
        <v>23</v>
      </c>
      <c r="C13639" s="6">
        <f t="shared" si="1283"/>
        <v>5</v>
      </c>
      <c r="D13639" s="17">
        <v>28.7455</v>
      </c>
      <c r="G13639" s="69">
        <v>42208.166666666664</v>
      </c>
      <c r="H13639" s="7">
        <f t="shared" si="1278"/>
        <v>23</v>
      </c>
      <c r="I13639" s="62">
        <f t="shared" si="1279"/>
        <v>5</v>
      </c>
      <c r="J13639" s="136"/>
      <c r="M13639" s="16">
        <f t="shared" si="1280"/>
        <v>0</v>
      </c>
      <c r="N13639" s="4">
        <f t="shared" si="1281"/>
        <v>0</v>
      </c>
    </row>
    <row r="13640" spans="1:14">
      <c r="A13640" s="5">
        <v>42208.208333333336</v>
      </c>
      <c r="B13640" s="6">
        <f t="shared" si="1282"/>
        <v>23</v>
      </c>
      <c r="C13640" s="6">
        <f t="shared" si="1283"/>
        <v>6</v>
      </c>
      <c r="D13640" s="17">
        <v>31.02</v>
      </c>
      <c r="G13640" s="69">
        <v>42208.208333333336</v>
      </c>
      <c r="H13640" s="7">
        <f t="shared" si="1278"/>
        <v>23</v>
      </c>
      <c r="I13640" s="62">
        <f t="shared" si="1279"/>
        <v>6</v>
      </c>
      <c r="J13640" s="136"/>
      <c r="M13640" s="16">
        <f t="shared" si="1280"/>
        <v>0</v>
      </c>
      <c r="N13640" s="4">
        <f t="shared" si="1281"/>
        <v>0</v>
      </c>
    </row>
    <row r="13641" spans="1:14">
      <c r="A13641" s="5">
        <v>42208.25</v>
      </c>
      <c r="B13641" s="6">
        <f t="shared" si="1282"/>
        <v>23</v>
      </c>
      <c r="C13641" s="6">
        <f t="shared" si="1283"/>
        <v>7</v>
      </c>
      <c r="D13641" s="17">
        <v>33.653289999999998</v>
      </c>
      <c r="G13641" s="69">
        <v>42208.25</v>
      </c>
      <c r="H13641" s="7">
        <f t="shared" si="1278"/>
        <v>23</v>
      </c>
      <c r="I13641" s="62">
        <f t="shared" si="1279"/>
        <v>7</v>
      </c>
      <c r="J13641" s="136"/>
      <c r="M13641" s="16">
        <f t="shared" si="1280"/>
        <v>0</v>
      </c>
      <c r="N13641" s="4">
        <f t="shared" si="1281"/>
        <v>0</v>
      </c>
    </row>
    <row r="13642" spans="1:14">
      <c r="A13642" s="5">
        <v>42208.291666666664</v>
      </c>
      <c r="B13642" s="6">
        <f t="shared" si="1282"/>
        <v>23</v>
      </c>
      <c r="C13642" s="6">
        <f t="shared" si="1283"/>
        <v>8</v>
      </c>
      <c r="D13642" s="17">
        <v>33.784680000000002</v>
      </c>
      <c r="G13642" s="69">
        <v>42208.291666666664</v>
      </c>
      <c r="H13642" s="7">
        <f t="shared" si="1278"/>
        <v>23</v>
      </c>
      <c r="I13642" s="62">
        <f t="shared" si="1279"/>
        <v>8</v>
      </c>
      <c r="J13642" s="136"/>
      <c r="M13642" s="16">
        <f t="shared" si="1280"/>
        <v>0</v>
      </c>
      <c r="N13642" s="4">
        <f t="shared" si="1281"/>
        <v>0</v>
      </c>
    </row>
    <row r="13643" spans="1:14">
      <c r="A13643" s="5">
        <v>42208.333333333336</v>
      </c>
      <c r="B13643" s="6">
        <f t="shared" si="1282"/>
        <v>23</v>
      </c>
      <c r="C13643" s="6">
        <f t="shared" si="1283"/>
        <v>9</v>
      </c>
      <c r="D13643" s="17">
        <v>32.668210000000002</v>
      </c>
      <c r="G13643" s="69">
        <v>42208.333333333336</v>
      </c>
      <c r="H13643" s="7">
        <f t="shared" si="1278"/>
        <v>23</v>
      </c>
      <c r="I13643" s="62">
        <f t="shared" si="1279"/>
        <v>9</v>
      </c>
      <c r="J13643" s="136"/>
      <c r="M13643" s="16">
        <f t="shared" si="1280"/>
        <v>0</v>
      </c>
      <c r="N13643" s="4">
        <f t="shared" si="1281"/>
        <v>0</v>
      </c>
    </row>
    <row r="13644" spans="1:14">
      <c r="A13644" s="5">
        <v>42208.375</v>
      </c>
      <c r="B13644" s="6">
        <f t="shared" si="1282"/>
        <v>23</v>
      </c>
      <c r="C13644" s="6">
        <f t="shared" si="1283"/>
        <v>10</v>
      </c>
      <c r="D13644" s="17">
        <v>33.149540000000002</v>
      </c>
      <c r="G13644" s="69">
        <v>42208.375</v>
      </c>
      <c r="H13644" s="7">
        <f t="shared" si="1278"/>
        <v>23</v>
      </c>
      <c r="I13644" s="62">
        <f t="shared" si="1279"/>
        <v>10</v>
      </c>
      <c r="J13644" s="136"/>
      <c r="M13644" s="16">
        <f t="shared" si="1280"/>
        <v>0</v>
      </c>
      <c r="N13644" s="4">
        <f t="shared" si="1281"/>
        <v>0</v>
      </c>
    </row>
    <row r="13645" spans="1:14">
      <c r="A13645" s="5">
        <v>42208.416666666664</v>
      </c>
      <c r="B13645" s="6">
        <f t="shared" si="1282"/>
        <v>23</v>
      </c>
      <c r="C13645" s="6">
        <f t="shared" si="1283"/>
        <v>11</v>
      </c>
      <c r="D13645" s="17">
        <v>33.91489</v>
      </c>
      <c r="G13645" s="69">
        <v>42208.416666666664</v>
      </c>
      <c r="H13645" s="7">
        <f t="shared" si="1278"/>
        <v>23</v>
      </c>
      <c r="I13645" s="62">
        <f t="shared" si="1279"/>
        <v>11</v>
      </c>
      <c r="J13645" s="136"/>
      <c r="M13645" s="16">
        <f t="shared" si="1280"/>
        <v>0</v>
      </c>
      <c r="N13645" s="4">
        <f t="shared" si="1281"/>
        <v>0</v>
      </c>
    </row>
    <row r="13646" spans="1:14">
      <c r="A13646" s="5">
        <v>42208.458333333336</v>
      </c>
      <c r="B13646" s="6">
        <f t="shared" si="1282"/>
        <v>23</v>
      </c>
      <c r="C13646" s="6">
        <f t="shared" si="1283"/>
        <v>12</v>
      </c>
      <c r="D13646" s="17">
        <v>35.256230000000002</v>
      </c>
      <c r="G13646" s="69">
        <v>42208.458333333336</v>
      </c>
      <c r="H13646" s="7">
        <f t="shared" si="1278"/>
        <v>23</v>
      </c>
      <c r="I13646" s="62">
        <f t="shared" si="1279"/>
        <v>12</v>
      </c>
      <c r="J13646" s="136"/>
      <c r="M13646" s="16">
        <f t="shared" si="1280"/>
        <v>0</v>
      </c>
      <c r="N13646" s="4">
        <f t="shared" si="1281"/>
        <v>0</v>
      </c>
    </row>
    <row r="13647" spans="1:14">
      <c r="A13647" s="5">
        <v>42208.5</v>
      </c>
      <c r="B13647" s="6">
        <f t="shared" si="1282"/>
        <v>23</v>
      </c>
      <c r="C13647" s="6">
        <f t="shared" si="1283"/>
        <v>13</v>
      </c>
      <c r="D13647" s="17">
        <v>33.571170000000002</v>
      </c>
      <c r="G13647" s="69">
        <v>42208.5</v>
      </c>
      <c r="H13647" s="7">
        <f t="shared" si="1278"/>
        <v>23</v>
      </c>
      <c r="I13647" s="62">
        <f t="shared" si="1279"/>
        <v>13</v>
      </c>
      <c r="J13647" s="136"/>
      <c r="M13647" s="16">
        <f t="shared" si="1280"/>
        <v>0</v>
      </c>
      <c r="N13647" s="4">
        <f t="shared" si="1281"/>
        <v>0</v>
      </c>
    </row>
    <row r="13648" spans="1:14">
      <c r="A13648" s="5">
        <v>42208.541666666664</v>
      </c>
      <c r="B13648" s="6">
        <f t="shared" si="1282"/>
        <v>23</v>
      </c>
      <c r="C13648" s="6">
        <f t="shared" si="1283"/>
        <v>14</v>
      </c>
      <c r="D13648" s="17">
        <v>34.591799999999999</v>
      </c>
      <c r="G13648" s="69">
        <v>42208.541666666664</v>
      </c>
      <c r="H13648" s="7">
        <f t="shared" si="1278"/>
        <v>23</v>
      </c>
      <c r="I13648" s="62">
        <f t="shared" si="1279"/>
        <v>14</v>
      </c>
      <c r="J13648" s="136"/>
      <c r="M13648" s="16">
        <f t="shared" si="1280"/>
        <v>0</v>
      </c>
      <c r="N13648" s="4">
        <f t="shared" si="1281"/>
        <v>0</v>
      </c>
    </row>
    <row r="13649" spans="1:14">
      <c r="A13649" s="5">
        <v>42208.583333333336</v>
      </c>
      <c r="B13649" s="6">
        <f t="shared" si="1282"/>
        <v>23</v>
      </c>
      <c r="C13649" s="6">
        <f t="shared" si="1283"/>
        <v>15</v>
      </c>
      <c r="D13649" s="17">
        <v>36.178719999999998</v>
      </c>
      <c r="G13649" s="69">
        <v>42208.583333333336</v>
      </c>
      <c r="H13649" s="7">
        <f t="shared" si="1278"/>
        <v>23</v>
      </c>
      <c r="I13649" s="62">
        <f t="shared" si="1279"/>
        <v>15</v>
      </c>
      <c r="J13649" s="136"/>
      <c r="M13649" s="16">
        <f t="shared" si="1280"/>
        <v>0</v>
      </c>
      <c r="N13649" s="4">
        <f t="shared" si="1281"/>
        <v>0</v>
      </c>
    </row>
    <row r="13650" spans="1:14">
      <c r="A13650" s="5">
        <v>42208.625</v>
      </c>
      <c r="B13650" s="6">
        <f t="shared" si="1282"/>
        <v>23</v>
      </c>
      <c r="C13650" s="6">
        <f t="shared" si="1283"/>
        <v>16</v>
      </c>
      <c r="D13650" s="17">
        <v>37.387210000000003</v>
      </c>
      <c r="G13650" s="69">
        <v>42208.625</v>
      </c>
      <c r="H13650" s="7">
        <f t="shared" si="1278"/>
        <v>23</v>
      </c>
      <c r="I13650" s="62">
        <f t="shared" si="1279"/>
        <v>16</v>
      </c>
      <c r="J13650" s="136"/>
      <c r="M13650" s="16">
        <f t="shared" si="1280"/>
        <v>0</v>
      </c>
      <c r="N13650" s="4">
        <f t="shared" si="1281"/>
        <v>0</v>
      </c>
    </row>
    <row r="13651" spans="1:14">
      <c r="A13651" s="5">
        <v>42208.666666666664</v>
      </c>
      <c r="B13651" s="6">
        <f t="shared" si="1282"/>
        <v>23</v>
      </c>
      <c r="C13651" s="6">
        <f t="shared" si="1283"/>
        <v>17</v>
      </c>
      <c r="D13651" s="17">
        <v>39.950560000000003</v>
      </c>
      <c r="G13651" s="69">
        <v>42208.666666666664</v>
      </c>
      <c r="H13651" s="7">
        <f t="shared" si="1278"/>
        <v>23</v>
      </c>
      <c r="I13651" s="62">
        <f t="shared" si="1279"/>
        <v>17</v>
      </c>
      <c r="J13651" s="136"/>
      <c r="M13651" s="16">
        <f t="shared" si="1280"/>
        <v>0</v>
      </c>
      <c r="N13651" s="4">
        <f t="shared" si="1281"/>
        <v>0</v>
      </c>
    </row>
    <row r="13652" spans="1:14">
      <c r="A13652" s="5">
        <v>42208.708333333336</v>
      </c>
      <c r="B13652" s="6">
        <f t="shared" si="1282"/>
        <v>23</v>
      </c>
      <c r="C13652" s="6">
        <f t="shared" si="1283"/>
        <v>18</v>
      </c>
      <c r="D13652" s="17">
        <v>40.179459999999999</v>
      </c>
      <c r="G13652" s="69">
        <v>42208.708333333336</v>
      </c>
      <c r="H13652" s="7">
        <f t="shared" si="1278"/>
        <v>23</v>
      </c>
      <c r="I13652" s="62">
        <f t="shared" si="1279"/>
        <v>18</v>
      </c>
      <c r="J13652" s="136"/>
      <c r="M13652" s="16">
        <f t="shared" si="1280"/>
        <v>0</v>
      </c>
      <c r="N13652" s="4">
        <f t="shared" si="1281"/>
        <v>0</v>
      </c>
    </row>
    <row r="13653" spans="1:14">
      <c r="A13653" s="5">
        <v>42208.75</v>
      </c>
      <c r="B13653" s="6">
        <f t="shared" si="1282"/>
        <v>23</v>
      </c>
      <c r="C13653" s="6">
        <f t="shared" si="1283"/>
        <v>19</v>
      </c>
      <c r="D13653" s="17">
        <v>43.4</v>
      </c>
      <c r="G13653" s="69">
        <v>42208.75</v>
      </c>
      <c r="H13653" s="7">
        <f t="shared" si="1278"/>
        <v>23</v>
      </c>
      <c r="I13653" s="62">
        <f t="shared" si="1279"/>
        <v>19</v>
      </c>
      <c r="J13653" s="136"/>
      <c r="M13653" s="16">
        <f t="shared" si="1280"/>
        <v>0</v>
      </c>
      <c r="N13653" s="4">
        <f t="shared" si="1281"/>
        <v>0</v>
      </c>
    </row>
    <row r="13654" spans="1:14">
      <c r="A13654" s="5">
        <v>42208.791666666664</v>
      </c>
      <c r="B13654" s="6">
        <f t="shared" si="1282"/>
        <v>23</v>
      </c>
      <c r="C13654" s="6">
        <f t="shared" si="1283"/>
        <v>20</v>
      </c>
      <c r="D13654" s="17">
        <v>44.665010000000002</v>
      </c>
      <c r="G13654" s="69">
        <v>42208.791666666664</v>
      </c>
      <c r="H13654" s="7">
        <f t="shared" si="1278"/>
        <v>23</v>
      </c>
      <c r="I13654" s="62">
        <f t="shared" si="1279"/>
        <v>20</v>
      </c>
      <c r="J13654" s="136"/>
      <c r="M13654" s="16">
        <f t="shared" si="1280"/>
        <v>0</v>
      </c>
      <c r="N13654" s="4">
        <f t="shared" si="1281"/>
        <v>0</v>
      </c>
    </row>
    <row r="13655" spans="1:14">
      <c r="A13655" s="5">
        <v>42208.833333333336</v>
      </c>
      <c r="B13655" s="6">
        <f t="shared" si="1282"/>
        <v>23</v>
      </c>
      <c r="C13655" s="6">
        <f t="shared" si="1283"/>
        <v>21</v>
      </c>
      <c r="D13655" s="17">
        <v>44.798609999999996</v>
      </c>
      <c r="G13655" s="69">
        <v>42208.833333333336</v>
      </c>
      <c r="H13655" s="7">
        <f t="shared" si="1278"/>
        <v>23</v>
      </c>
      <c r="I13655" s="62">
        <f t="shared" si="1279"/>
        <v>21</v>
      </c>
      <c r="J13655" s="136"/>
      <c r="M13655" s="16">
        <f t="shared" si="1280"/>
        <v>0</v>
      </c>
      <c r="N13655" s="4">
        <f t="shared" si="1281"/>
        <v>0</v>
      </c>
    </row>
    <row r="13656" spans="1:14">
      <c r="A13656" s="5">
        <v>42208.875</v>
      </c>
      <c r="B13656" s="6">
        <f t="shared" si="1282"/>
        <v>23</v>
      </c>
      <c r="C13656" s="6">
        <f t="shared" si="1283"/>
        <v>22</v>
      </c>
      <c r="D13656" s="17">
        <v>41.532940000000004</v>
      </c>
      <c r="G13656" s="69">
        <v>42208.875</v>
      </c>
      <c r="H13656" s="7">
        <f t="shared" si="1278"/>
        <v>23</v>
      </c>
      <c r="I13656" s="62">
        <f t="shared" si="1279"/>
        <v>22</v>
      </c>
      <c r="J13656" s="136"/>
      <c r="M13656" s="16">
        <f t="shared" si="1280"/>
        <v>0</v>
      </c>
      <c r="N13656" s="4">
        <f t="shared" si="1281"/>
        <v>0</v>
      </c>
    </row>
    <row r="13657" spans="1:14">
      <c r="A13657" s="5">
        <v>42208.916666666664</v>
      </c>
      <c r="B13657" s="6">
        <f t="shared" si="1282"/>
        <v>23</v>
      </c>
      <c r="C13657" s="6">
        <f t="shared" si="1283"/>
        <v>23</v>
      </c>
      <c r="D13657" s="17">
        <v>36.085709999999999</v>
      </c>
      <c r="G13657" s="69">
        <v>42208.916666666664</v>
      </c>
      <c r="H13657" s="7">
        <f t="shared" si="1278"/>
        <v>23</v>
      </c>
      <c r="I13657" s="62">
        <f t="shared" si="1279"/>
        <v>23</v>
      </c>
      <c r="J13657" s="136"/>
      <c r="M13657" s="16">
        <f t="shared" si="1280"/>
        <v>0</v>
      </c>
      <c r="N13657" s="4">
        <f t="shared" si="1281"/>
        <v>0</v>
      </c>
    </row>
    <row r="13658" spans="1:14">
      <c r="A13658" s="5">
        <v>42208.958333333336</v>
      </c>
      <c r="B13658" s="6">
        <f t="shared" si="1282"/>
        <v>23</v>
      </c>
      <c r="C13658" s="6">
        <f t="shared" si="1283"/>
        <v>24</v>
      </c>
      <c r="D13658" s="17">
        <v>34.144500000000001</v>
      </c>
      <c r="G13658" s="69">
        <v>42208.958333333336</v>
      </c>
      <c r="H13658" s="7">
        <f t="shared" si="1278"/>
        <v>23</v>
      </c>
      <c r="I13658" s="62">
        <f t="shared" si="1279"/>
        <v>24</v>
      </c>
      <c r="J13658" s="136"/>
      <c r="M13658" s="16">
        <f t="shared" si="1280"/>
        <v>0</v>
      </c>
      <c r="N13658" s="4">
        <f t="shared" si="1281"/>
        <v>0</v>
      </c>
    </row>
    <row r="13659" spans="1:14">
      <c r="A13659" s="5">
        <v>42209</v>
      </c>
      <c r="B13659" s="6">
        <f t="shared" si="1282"/>
        <v>24</v>
      </c>
      <c r="C13659" s="6">
        <f t="shared" si="1283"/>
        <v>1</v>
      </c>
      <c r="D13659" s="17">
        <v>31.464289999999998</v>
      </c>
      <c r="G13659" s="69">
        <v>42209</v>
      </c>
      <c r="H13659" s="7">
        <f t="shared" si="1278"/>
        <v>24</v>
      </c>
      <c r="I13659" s="62">
        <f t="shared" si="1279"/>
        <v>1</v>
      </c>
      <c r="J13659" s="136"/>
      <c r="M13659" s="16">
        <f t="shared" si="1280"/>
        <v>0</v>
      </c>
      <c r="N13659" s="4">
        <f t="shared" si="1281"/>
        <v>0</v>
      </c>
    </row>
    <row r="13660" spans="1:14">
      <c r="A13660" s="5">
        <v>42209.041666666664</v>
      </c>
      <c r="B13660" s="6">
        <f t="shared" si="1282"/>
        <v>24</v>
      </c>
      <c r="C13660" s="6">
        <f t="shared" si="1283"/>
        <v>2</v>
      </c>
      <c r="D13660" s="17">
        <v>29.824570000000001</v>
      </c>
      <c r="G13660" s="69">
        <v>42209.041666666664</v>
      </c>
      <c r="H13660" s="7">
        <f t="shared" si="1278"/>
        <v>24</v>
      </c>
      <c r="I13660" s="62">
        <f t="shared" si="1279"/>
        <v>2</v>
      </c>
      <c r="J13660" s="136"/>
      <c r="M13660" s="16">
        <f t="shared" si="1280"/>
        <v>0</v>
      </c>
      <c r="N13660" s="4">
        <f t="shared" si="1281"/>
        <v>0</v>
      </c>
    </row>
    <row r="13661" spans="1:14">
      <c r="A13661" s="5">
        <v>42209.083333333336</v>
      </c>
      <c r="B13661" s="6">
        <f t="shared" si="1282"/>
        <v>24</v>
      </c>
      <c r="C13661" s="6">
        <f t="shared" si="1283"/>
        <v>3</v>
      </c>
      <c r="D13661" s="17">
        <v>29.083459999999999</v>
      </c>
      <c r="G13661" s="69">
        <v>42209.083333333336</v>
      </c>
      <c r="H13661" s="7">
        <f t="shared" si="1278"/>
        <v>24</v>
      </c>
      <c r="I13661" s="62">
        <f t="shared" si="1279"/>
        <v>3</v>
      </c>
      <c r="J13661" s="136"/>
      <c r="M13661" s="16">
        <f t="shared" si="1280"/>
        <v>0</v>
      </c>
      <c r="N13661" s="4">
        <f t="shared" si="1281"/>
        <v>0</v>
      </c>
    </row>
    <row r="13662" spans="1:14">
      <c r="A13662" s="5">
        <v>42209.125</v>
      </c>
      <c r="B13662" s="6">
        <f t="shared" si="1282"/>
        <v>24</v>
      </c>
      <c r="C13662" s="6">
        <f t="shared" si="1283"/>
        <v>4</v>
      </c>
      <c r="D13662" s="17">
        <v>28.839259999999999</v>
      </c>
      <c r="G13662" s="69">
        <v>42209.125</v>
      </c>
      <c r="H13662" s="7">
        <f t="shared" si="1278"/>
        <v>24</v>
      </c>
      <c r="I13662" s="62">
        <f t="shared" si="1279"/>
        <v>4</v>
      </c>
      <c r="J13662" s="136"/>
      <c r="M13662" s="16">
        <f t="shared" si="1280"/>
        <v>0</v>
      </c>
      <c r="N13662" s="4">
        <f t="shared" si="1281"/>
        <v>0</v>
      </c>
    </row>
    <row r="13663" spans="1:14">
      <c r="A13663" s="5">
        <v>42209.166666666664</v>
      </c>
      <c r="B13663" s="6">
        <f t="shared" si="1282"/>
        <v>24</v>
      </c>
      <c r="C13663" s="6">
        <f t="shared" si="1283"/>
        <v>5</v>
      </c>
      <c r="D13663" s="17">
        <v>29.55</v>
      </c>
      <c r="G13663" s="69">
        <v>42209.166666666664</v>
      </c>
      <c r="H13663" s="7">
        <f t="shared" si="1278"/>
        <v>24</v>
      </c>
      <c r="I13663" s="62">
        <f t="shared" si="1279"/>
        <v>5</v>
      </c>
      <c r="J13663" s="136"/>
      <c r="M13663" s="16">
        <f t="shared" si="1280"/>
        <v>0</v>
      </c>
      <c r="N13663" s="4">
        <f t="shared" si="1281"/>
        <v>0</v>
      </c>
    </row>
    <row r="13664" spans="1:14">
      <c r="A13664" s="5">
        <v>42209.208333333336</v>
      </c>
      <c r="B13664" s="6">
        <f t="shared" si="1282"/>
        <v>24</v>
      </c>
      <c r="C13664" s="6">
        <f t="shared" si="1283"/>
        <v>6</v>
      </c>
      <c r="D13664" s="17">
        <v>31.24</v>
      </c>
      <c r="G13664" s="69">
        <v>42209.208333333336</v>
      </c>
      <c r="H13664" s="7">
        <f t="shared" si="1278"/>
        <v>24</v>
      </c>
      <c r="I13664" s="62">
        <f t="shared" si="1279"/>
        <v>6</v>
      </c>
      <c r="J13664" s="136"/>
      <c r="M13664" s="16">
        <f t="shared" si="1280"/>
        <v>0</v>
      </c>
      <c r="N13664" s="4">
        <f t="shared" si="1281"/>
        <v>0</v>
      </c>
    </row>
    <row r="13665" spans="1:14">
      <c r="A13665" s="5">
        <v>42209.25</v>
      </c>
      <c r="B13665" s="6">
        <f t="shared" si="1282"/>
        <v>24</v>
      </c>
      <c r="C13665" s="6">
        <f t="shared" si="1283"/>
        <v>7</v>
      </c>
      <c r="D13665" s="17">
        <v>33.700310000000002</v>
      </c>
      <c r="G13665" s="69">
        <v>42209.25</v>
      </c>
      <c r="H13665" s="7">
        <f t="shared" si="1278"/>
        <v>24</v>
      </c>
      <c r="I13665" s="62">
        <f t="shared" si="1279"/>
        <v>7</v>
      </c>
      <c r="J13665" s="136"/>
      <c r="M13665" s="16">
        <f t="shared" si="1280"/>
        <v>0</v>
      </c>
      <c r="N13665" s="4">
        <f t="shared" si="1281"/>
        <v>0</v>
      </c>
    </row>
    <row r="13666" spans="1:14">
      <c r="A13666" s="5">
        <v>42209.291666666664</v>
      </c>
      <c r="B13666" s="6">
        <f t="shared" si="1282"/>
        <v>24</v>
      </c>
      <c r="C13666" s="6">
        <f t="shared" si="1283"/>
        <v>8</v>
      </c>
      <c r="D13666" s="17">
        <v>33.736499999999999</v>
      </c>
      <c r="G13666" s="69">
        <v>42209.291666666664</v>
      </c>
      <c r="H13666" s="7">
        <f t="shared" si="1278"/>
        <v>24</v>
      </c>
      <c r="I13666" s="62">
        <f t="shared" si="1279"/>
        <v>8</v>
      </c>
      <c r="J13666" s="136"/>
      <c r="M13666" s="16">
        <f t="shared" si="1280"/>
        <v>0</v>
      </c>
      <c r="N13666" s="4">
        <f t="shared" si="1281"/>
        <v>0</v>
      </c>
    </row>
    <row r="13667" spans="1:14">
      <c r="A13667" s="5">
        <v>42209.333333333336</v>
      </c>
      <c r="B13667" s="6">
        <f t="shared" si="1282"/>
        <v>24</v>
      </c>
      <c r="C13667" s="6">
        <f t="shared" si="1283"/>
        <v>9</v>
      </c>
      <c r="D13667" s="17">
        <v>31.408899999999999</v>
      </c>
      <c r="G13667" s="69">
        <v>42209.333333333336</v>
      </c>
      <c r="H13667" s="7">
        <f t="shared" si="1278"/>
        <v>24</v>
      </c>
      <c r="I13667" s="62">
        <f t="shared" si="1279"/>
        <v>9</v>
      </c>
      <c r="J13667" s="136"/>
      <c r="M13667" s="16">
        <f t="shared" si="1280"/>
        <v>0</v>
      </c>
      <c r="N13667" s="4">
        <f t="shared" si="1281"/>
        <v>0</v>
      </c>
    </row>
    <row r="13668" spans="1:14">
      <c r="A13668" s="5">
        <v>42209.375</v>
      </c>
      <c r="B13668" s="6">
        <f t="shared" si="1282"/>
        <v>24</v>
      </c>
      <c r="C13668" s="6">
        <f t="shared" si="1283"/>
        <v>10</v>
      </c>
      <c r="D13668" s="17">
        <v>32.340690000000002</v>
      </c>
      <c r="G13668" s="69">
        <v>42209.375</v>
      </c>
      <c r="H13668" s="7">
        <f t="shared" si="1278"/>
        <v>24</v>
      </c>
      <c r="I13668" s="62">
        <f t="shared" si="1279"/>
        <v>10</v>
      </c>
      <c r="J13668" s="136"/>
      <c r="M13668" s="16">
        <f t="shared" si="1280"/>
        <v>0</v>
      </c>
      <c r="N13668" s="4">
        <f t="shared" si="1281"/>
        <v>0</v>
      </c>
    </row>
    <row r="13669" spans="1:14">
      <c r="A13669" s="5">
        <v>42209.416666666664</v>
      </c>
      <c r="B13669" s="6">
        <f t="shared" si="1282"/>
        <v>24</v>
      </c>
      <c r="C13669" s="6">
        <f t="shared" si="1283"/>
        <v>11</v>
      </c>
      <c r="D13669" s="17">
        <v>34.430039999999998</v>
      </c>
      <c r="G13669" s="69">
        <v>42209.416666666664</v>
      </c>
      <c r="H13669" s="7">
        <f t="shared" si="1278"/>
        <v>24</v>
      </c>
      <c r="I13669" s="62">
        <f t="shared" si="1279"/>
        <v>11</v>
      </c>
      <c r="J13669" s="136"/>
      <c r="M13669" s="16">
        <f t="shared" si="1280"/>
        <v>0</v>
      </c>
      <c r="N13669" s="4">
        <f t="shared" si="1281"/>
        <v>0</v>
      </c>
    </row>
    <row r="13670" spans="1:14">
      <c r="A13670" s="5">
        <v>42209.458333333336</v>
      </c>
      <c r="B13670" s="6">
        <f t="shared" si="1282"/>
        <v>24</v>
      </c>
      <c r="C13670" s="6">
        <f t="shared" si="1283"/>
        <v>12</v>
      </c>
      <c r="D13670" s="17">
        <v>34.78783</v>
      </c>
      <c r="G13670" s="69">
        <v>42209.458333333336</v>
      </c>
      <c r="H13670" s="7">
        <f t="shared" si="1278"/>
        <v>24</v>
      </c>
      <c r="I13670" s="62">
        <f t="shared" si="1279"/>
        <v>12</v>
      </c>
      <c r="J13670" s="136"/>
      <c r="M13670" s="16">
        <f t="shared" si="1280"/>
        <v>0</v>
      </c>
      <c r="N13670" s="4">
        <f t="shared" si="1281"/>
        <v>0</v>
      </c>
    </row>
    <row r="13671" spans="1:14">
      <c r="A13671" s="5">
        <v>42209.5</v>
      </c>
      <c r="B13671" s="6">
        <f t="shared" si="1282"/>
        <v>24</v>
      </c>
      <c r="C13671" s="6">
        <f t="shared" si="1283"/>
        <v>13</v>
      </c>
      <c r="D13671" s="17">
        <v>34.917879999999997</v>
      </c>
      <c r="G13671" s="69">
        <v>42209.5</v>
      </c>
      <c r="H13671" s="7">
        <f t="shared" si="1278"/>
        <v>24</v>
      </c>
      <c r="I13671" s="62">
        <f t="shared" si="1279"/>
        <v>13</v>
      </c>
      <c r="J13671" s="136"/>
      <c r="M13671" s="16">
        <f t="shared" si="1280"/>
        <v>0</v>
      </c>
      <c r="N13671" s="4">
        <f t="shared" si="1281"/>
        <v>0</v>
      </c>
    </row>
    <row r="13672" spans="1:14">
      <c r="A13672" s="5">
        <v>42209.541666666664</v>
      </c>
      <c r="B13672" s="6">
        <f t="shared" si="1282"/>
        <v>24</v>
      </c>
      <c r="C13672" s="6">
        <f t="shared" si="1283"/>
        <v>14</v>
      </c>
      <c r="D13672" s="17">
        <v>36.346260000000001</v>
      </c>
      <c r="G13672" s="69">
        <v>42209.541666666664</v>
      </c>
      <c r="H13672" s="7">
        <f t="shared" si="1278"/>
        <v>24</v>
      </c>
      <c r="I13672" s="62">
        <f t="shared" si="1279"/>
        <v>14</v>
      </c>
      <c r="J13672" s="136"/>
      <c r="M13672" s="16">
        <f t="shared" si="1280"/>
        <v>0</v>
      </c>
      <c r="N13672" s="4">
        <f t="shared" si="1281"/>
        <v>0</v>
      </c>
    </row>
    <row r="13673" spans="1:14">
      <c r="A13673" s="5">
        <v>42209.583333333336</v>
      </c>
      <c r="B13673" s="6">
        <f t="shared" si="1282"/>
        <v>24</v>
      </c>
      <c r="C13673" s="6">
        <f t="shared" si="1283"/>
        <v>15</v>
      </c>
      <c r="D13673" s="17">
        <v>38.28</v>
      </c>
      <c r="G13673" s="69">
        <v>42209.583333333336</v>
      </c>
      <c r="H13673" s="7">
        <f t="shared" si="1278"/>
        <v>24</v>
      </c>
      <c r="I13673" s="62">
        <f t="shared" si="1279"/>
        <v>15</v>
      </c>
      <c r="J13673" s="136"/>
      <c r="M13673" s="16">
        <f t="shared" si="1280"/>
        <v>0</v>
      </c>
      <c r="N13673" s="4">
        <f t="shared" si="1281"/>
        <v>0</v>
      </c>
    </row>
    <row r="13674" spans="1:14">
      <c r="A13674" s="5">
        <v>42209.625</v>
      </c>
      <c r="B13674" s="6">
        <f t="shared" si="1282"/>
        <v>24</v>
      </c>
      <c r="C13674" s="6">
        <f t="shared" si="1283"/>
        <v>16</v>
      </c>
      <c r="D13674" s="17">
        <v>40.650620000000004</v>
      </c>
      <c r="G13674" s="69">
        <v>42209.625</v>
      </c>
      <c r="H13674" s="7">
        <f t="shared" si="1278"/>
        <v>24</v>
      </c>
      <c r="I13674" s="62">
        <f t="shared" si="1279"/>
        <v>16</v>
      </c>
      <c r="J13674" s="136"/>
      <c r="M13674" s="16">
        <f t="shared" si="1280"/>
        <v>0</v>
      </c>
      <c r="N13674" s="4">
        <f t="shared" si="1281"/>
        <v>0</v>
      </c>
    </row>
    <row r="13675" spans="1:14">
      <c r="A13675" s="5">
        <v>42209.666666666664</v>
      </c>
      <c r="B13675" s="6">
        <f t="shared" si="1282"/>
        <v>24</v>
      </c>
      <c r="C13675" s="6">
        <f t="shared" si="1283"/>
        <v>17</v>
      </c>
      <c r="D13675" s="17">
        <v>43.130200000000002</v>
      </c>
      <c r="G13675" s="69">
        <v>42209.666666666664</v>
      </c>
      <c r="H13675" s="7">
        <f t="shared" si="1278"/>
        <v>24</v>
      </c>
      <c r="I13675" s="62">
        <f t="shared" si="1279"/>
        <v>17</v>
      </c>
      <c r="J13675" s="136"/>
      <c r="M13675" s="16">
        <f t="shared" si="1280"/>
        <v>0</v>
      </c>
      <c r="N13675" s="4">
        <f t="shared" si="1281"/>
        <v>0</v>
      </c>
    </row>
    <row r="13676" spans="1:14">
      <c r="A13676" s="5">
        <v>42209.708333333336</v>
      </c>
      <c r="B13676" s="6">
        <f t="shared" si="1282"/>
        <v>24</v>
      </c>
      <c r="C13676" s="6">
        <f t="shared" si="1283"/>
        <v>18</v>
      </c>
      <c r="D13676" s="17">
        <v>44.54</v>
      </c>
      <c r="G13676" s="69">
        <v>42209.708333333336</v>
      </c>
      <c r="H13676" s="7">
        <f t="shared" si="1278"/>
        <v>24</v>
      </c>
      <c r="I13676" s="62">
        <f t="shared" si="1279"/>
        <v>18</v>
      </c>
      <c r="J13676" s="136"/>
      <c r="M13676" s="16">
        <f t="shared" si="1280"/>
        <v>0</v>
      </c>
      <c r="N13676" s="4">
        <f t="shared" si="1281"/>
        <v>0</v>
      </c>
    </row>
    <row r="13677" spans="1:14">
      <c r="A13677" s="5">
        <v>42209.75</v>
      </c>
      <c r="B13677" s="6">
        <f t="shared" si="1282"/>
        <v>24</v>
      </c>
      <c r="C13677" s="6">
        <f t="shared" si="1283"/>
        <v>19</v>
      </c>
      <c r="D13677" s="17">
        <v>44.738959999999999</v>
      </c>
      <c r="G13677" s="69">
        <v>42209.75</v>
      </c>
      <c r="H13677" s="7">
        <f t="shared" si="1278"/>
        <v>24</v>
      </c>
      <c r="I13677" s="62">
        <f t="shared" si="1279"/>
        <v>19</v>
      </c>
      <c r="J13677" s="136"/>
      <c r="M13677" s="16">
        <f t="shared" si="1280"/>
        <v>0</v>
      </c>
      <c r="N13677" s="4">
        <f t="shared" si="1281"/>
        <v>0</v>
      </c>
    </row>
    <row r="13678" spans="1:14">
      <c r="A13678" s="5">
        <v>42209.791666666664</v>
      </c>
      <c r="B13678" s="6">
        <f t="shared" si="1282"/>
        <v>24</v>
      </c>
      <c r="C13678" s="6">
        <f t="shared" si="1283"/>
        <v>20</v>
      </c>
      <c r="D13678" s="17">
        <v>45.485120000000002</v>
      </c>
      <c r="G13678" s="69">
        <v>42209.791666666664</v>
      </c>
      <c r="H13678" s="7">
        <f t="shared" si="1278"/>
        <v>24</v>
      </c>
      <c r="I13678" s="62">
        <f t="shared" si="1279"/>
        <v>20</v>
      </c>
      <c r="J13678" s="136"/>
      <c r="M13678" s="16">
        <f t="shared" si="1280"/>
        <v>0</v>
      </c>
      <c r="N13678" s="4">
        <f t="shared" si="1281"/>
        <v>0</v>
      </c>
    </row>
    <row r="13679" spans="1:14">
      <c r="A13679" s="5">
        <v>42209.833333333336</v>
      </c>
      <c r="B13679" s="6">
        <f t="shared" si="1282"/>
        <v>24</v>
      </c>
      <c r="C13679" s="6">
        <f t="shared" si="1283"/>
        <v>21</v>
      </c>
      <c r="D13679" s="17">
        <v>44.34807</v>
      </c>
      <c r="G13679" s="69">
        <v>42209.833333333336</v>
      </c>
      <c r="H13679" s="7">
        <f t="shared" si="1278"/>
        <v>24</v>
      </c>
      <c r="I13679" s="62">
        <f t="shared" si="1279"/>
        <v>21</v>
      </c>
      <c r="J13679" s="136"/>
      <c r="M13679" s="16">
        <f t="shared" si="1280"/>
        <v>0</v>
      </c>
      <c r="N13679" s="4">
        <f t="shared" si="1281"/>
        <v>0</v>
      </c>
    </row>
    <row r="13680" spans="1:14">
      <c r="A13680" s="5">
        <v>42209.875</v>
      </c>
      <c r="B13680" s="6">
        <f t="shared" si="1282"/>
        <v>24</v>
      </c>
      <c r="C13680" s="6">
        <f t="shared" si="1283"/>
        <v>22</v>
      </c>
      <c r="D13680" s="17">
        <v>42.0428</v>
      </c>
      <c r="G13680" s="69">
        <v>42209.875</v>
      </c>
      <c r="H13680" s="7">
        <f t="shared" si="1278"/>
        <v>24</v>
      </c>
      <c r="I13680" s="62">
        <f t="shared" si="1279"/>
        <v>22</v>
      </c>
      <c r="J13680" s="136"/>
      <c r="M13680" s="16">
        <f t="shared" si="1280"/>
        <v>0</v>
      </c>
      <c r="N13680" s="4">
        <f t="shared" si="1281"/>
        <v>0</v>
      </c>
    </row>
    <row r="13681" spans="1:14">
      <c r="A13681" s="5">
        <v>42209.916666666664</v>
      </c>
      <c r="B13681" s="6">
        <f t="shared" si="1282"/>
        <v>24</v>
      </c>
      <c r="C13681" s="6">
        <f t="shared" si="1283"/>
        <v>23</v>
      </c>
      <c r="D13681" s="17">
        <v>36.70917</v>
      </c>
      <c r="G13681" s="69">
        <v>42209.916666666664</v>
      </c>
      <c r="H13681" s="7">
        <f t="shared" si="1278"/>
        <v>24</v>
      </c>
      <c r="I13681" s="62">
        <f t="shared" si="1279"/>
        <v>23</v>
      </c>
      <c r="J13681" s="136"/>
      <c r="M13681" s="16">
        <f t="shared" si="1280"/>
        <v>0</v>
      </c>
      <c r="N13681" s="4">
        <f t="shared" si="1281"/>
        <v>0</v>
      </c>
    </row>
    <row r="13682" spans="1:14">
      <c r="A13682" s="5">
        <v>42209.958333333336</v>
      </c>
      <c r="B13682" s="6">
        <f t="shared" si="1282"/>
        <v>24</v>
      </c>
      <c r="C13682" s="6">
        <f t="shared" si="1283"/>
        <v>24</v>
      </c>
      <c r="D13682" s="17">
        <v>34.304209999999998</v>
      </c>
      <c r="G13682" s="69">
        <v>42209.958333333336</v>
      </c>
      <c r="H13682" s="7">
        <f t="shared" si="1278"/>
        <v>24</v>
      </c>
      <c r="I13682" s="62">
        <f t="shared" si="1279"/>
        <v>24</v>
      </c>
      <c r="J13682" s="136"/>
      <c r="M13682" s="16">
        <f t="shared" si="1280"/>
        <v>0</v>
      </c>
      <c r="N13682" s="4">
        <f t="shared" si="1281"/>
        <v>0</v>
      </c>
    </row>
    <row r="13683" spans="1:14">
      <c r="A13683" s="5">
        <v>42210</v>
      </c>
      <c r="B13683" s="6">
        <f t="shared" si="1282"/>
        <v>25</v>
      </c>
      <c r="C13683" s="6">
        <f t="shared" si="1283"/>
        <v>1</v>
      </c>
      <c r="D13683" s="17">
        <v>30.25244</v>
      </c>
      <c r="G13683" s="69">
        <v>42210</v>
      </c>
      <c r="H13683" s="7">
        <f t="shared" si="1278"/>
        <v>25</v>
      </c>
      <c r="I13683" s="62">
        <f t="shared" si="1279"/>
        <v>1</v>
      </c>
      <c r="J13683" s="136"/>
      <c r="M13683" s="16">
        <f t="shared" si="1280"/>
        <v>0</v>
      </c>
      <c r="N13683" s="4">
        <f t="shared" si="1281"/>
        <v>0</v>
      </c>
    </row>
    <row r="13684" spans="1:14">
      <c r="A13684" s="5">
        <v>42210.041666666664</v>
      </c>
      <c r="B13684" s="6">
        <f t="shared" si="1282"/>
        <v>25</v>
      </c>
      <c r="C13684" s="6">
        <f t="shared" si="1283"/>
        <v>2</v>
      </c>
      <c r="D13684" s="17">
        <v>30.174880000000002</v>
      </c>
      <c r="G13684" s="69">
        <v>42210.041666666664</v>
      </c>
      <c r="H13684" s="7">
        <f t="shared" si="1278"/>
        <v>25</v>
      </c>
      <c r="I13684" s="62">
        <f t="shared" si="1279"/>
        <v>2</v>
      </c>
      <c r="J13684" s="136"/>
      <c r="M13684" s="16">
        <f t="shared" si="1280"/>
        <v>0</v>
      </c>
      <c r="N13684" s="4">
        <f t="shared" si="1281"/>
        <v>0</v>
      </c>
    </row>
    <row r="13685" spans="1:14">
      <c r="A13685" s="5">
        <v>42210.083333333336</v>
      </c>
      <c r="B13685" s="6">
        <f t="shared" si="1282"/>
        <v>25</v>
      </c>
      <c r="C13685" s="6">
        <f t="shared" si="1283"/>
        <v>3</v>
      </c>
      <c r="D13685" s="17">
        <v>29.389949999999999</v>
      </c>
      <c r="G13685" s="69">
        <v>42210.083333333336</v>
      </c>
      <c r="H13685" s="7">
        <f t="shared" si="1278"/>
        <v>25</v>
      </c>
      <c r="I13685" s="62">
        <f t="shared" si="1279"/>
        <v>3</v>
      </c>
      <c r="J13685" s="136"/>
      <c r="M13685" s="16">
        <f t="shared" si="1280"/>
        <v>0</v>
      </c>
      <c r="N13685" s="4">
        <f t="shared" si="1281"/>
        <v>0</v>
      </c>
    </row>
    <row r="13686" spans="1:14">
      <c r="A13686" s="5">
        <v>42210.125</v>
      </c>
      <c r="B13686" s="6">
        <f t="shared" si="1282"/>
        <v>25</v>
      </c>
      <c r="C13686" s="6">
        <f t="shared" si="1283"/>
        <v>4</v>
      </c>
      <c r="D13686" s="17">
        <v>28.422920000000001</v>
      </c>
      <c r="G13686" s="69">
        <v>42210.125</v>
      </c>
      <c r="H13686" s="7">
        <f t="shared" si="1278"/>
        <v>25</v>
      </c>
      <c r="I13686" s="62">
        <f t="shared" si="1279"/>
        <v>4</v>
      </c>
      <c r="J13686" s="136"/>
      <c r="M13686" s="16">
        <f t="shared" si="1280"/>
        <v>0</v>
      </c>
      <c r="N13686" s="4">
        <f t="shared" si="1281"/>
        <v>0</v>
      </c>
    </row>
    <row r="13687" spans="1:14">
      <c r="A13687" s="5">
        <v>42210.166666666664</v>
      </c>
      <c r="B13687" s="6">
        <f t="shared" si="1282"/>
        <v>25</v>
      </c>
      <c r="C13687" s="6">
        <f t="shared" si="1283"/>
        <v>5</v>
      </c>
      <c r="D13687" s="17">
        <v>28.898489999999999</v>
      </c>
      <c r="G13687" s="69">
        <v>42210.166666666664</v>
      </c>
      <c r="H13687" s="7">
        <f t="shared" si="1278"/>
        <v>25</v>
      </c>
      <c r="I13687" s="62">
        <f t="shared" si="1279"/>
        <v>5</v>
      </c>
      <c r="J13687" s="136"/>
      <c r="M13687" s="16">
        <f t="shared" si="1280"/>
        <v>0</v>
      </c>
      <c r="N13687" s="4">
        <f t="shared" si="1281"/>
        <v>0</v>
      </c>
    </row>
    <row r="13688" spans="1:14">
      <c r="A13688" s="5">
        <v>42210.208333333336</v>
      </c>
      <c r="B13688" s="6">
        <f t="shared" si="1282"/>
        <v>25</v>
      </c>
      <c r="C13688" s="6">
        <f t="shared" si="1283"/>
        <v>6</v>
      </c>
      <c r="D13688" s="17">
        <v>30.276</v>
      </c>
      <c r="G13688" s="69">
        <v>42210.208333333336</v>
      </c>
      <c r="H13688" s="7">
        <f t="shared" si="1278"/>
        <v>25</v>
      </c>
      <c r="I13688" s="62">
        <f t="shared" si="1279"/>
        <v>6</v>
      </c>
      <c r="J13688" s="136"/>
      <c r="M13688" s="16">
        <f t="shared" si="1280"/>
        <v>0</v>
      </c>
      <c r="N13688" s="4">
        <f t="shared" si="1281"/>
        <v>0</v>
      </c>
    </row>
    <row r="13689" spans="1:14">
      <c r="A13689" s="5">
        <v>42210.25</v>
      </c>
      <c r="B13689" s="6">
        <f t="shared" si="1282"/>
        <v>25</v>
      </c>
      <c r="C13689" s="6">
        <f t="shared" si="1283"/>
        <v>7</v>
      </c>
      <c r="D13689" s="17">
        <v>28.831199999999999</v>
      </c>
      <c r="G13689" s="69">
        <v>42210.25</v>
      </c>
      <c r="H13689" s="7">
        <f t="shared" si="1278"/>
        <v>25</v>
      </c>
      <c r="I13689" s="62">
        <f t="shared" si="1279"/>
        <v>7</v>
      </c>
      <c r="J13689" s="136"/>
      <c r="M13689" s="16">
        <f t="shared" si="1280"/>
        <v>0</v>
      </c>
      <c r="N13689" s="4">
        <f t="shared" si="1281"/>
        <v>0</v>
      </c>
    </row>
    <row r="13690" spans="1:14">
      <c r="A13690" s="5">
        <v>42210.291666666664</v>
      </c>
      <c r="B13690" s="6">
        <f t="shared" si="1282"/>
        <v>25</v>
      </c>
      <c r="C13690" s="6">
        <f t="shared" si="1283"/>
        <v>8</v>
      </c>
      <c r="D13690" s="17">
        <v>28.011240000000001</v>
      </c>
      <c r="G13690" s="69">
        <v>42210.291666666664</v>
      </c>
      <c r="H13690" s="7">
        <f t="shared" si="1278"/>
        <v>25</v>
      </c>
      <c r="I13690" s="62">
        <f t="shared" si="1279"/>
        <v>8</v>
      </c>
      <c r="J13690" s="136"/>
      <c r="M13690" s="16">
        <f t="shared" si="1280"/>
        <v>0</v>
      </c>
      <c r="N13690" s="4">
        <f t="shared" si="1281"/>
        <v>0</v>
      </c>
    </row>
    <row r="13691" spans="1:14">
      <c r="A13691" s="5">
        <v>42210.333333333336</v>
      </c>
      <c r="B13691" s="6">
        <f t="shared" si="1282"/>
        <v>25</v>
      </c>
      <c r="C13691" s="6">
        <f t="shared" si="1283"/>
        <v>9</v>
      </c>
      <c r="D13691" s="17">
        <v>27.52337</v>
      </c>
      <c r="G13691" s="69">
        <v>42210.333333333336</v>
      </c>
      <c r="H13691" s="7">
        <f t="shared" si="1278"/>
        <v>25</v>
      </c>
      <c r="I13691" s="62">
        <f t="shared" si="1279"/>
        <v>9</v>
      </c>
      <c r="J13691" s="136"/>
      <c r="M13691" s="16">
        <f t="shared" si="1280"/>
        <v>0</v>
      </c>
      <c r="N13691" s="4">
        <f t="shared" si="1281"/>
        <v>0</v>
      </c>
    </row>
    <row r="13692" spans="1:14">
      <c r="A13692" s="5">
        <v>42210.375</v>
      </c>
      <c r="B13692" s="6">
        <f t="shared" si="1282"/>
        <v>25</v>
      </c>
      <c r="C13692" s="6">
        <f t="shared" si="1283"/>
        <v>10</v>
      </c>
      <c r="D13692" s="17">
        <v>28.972470000000001</v>
      </c>
      <c r="G13692" s="69">
        <v>42210.375</v>
      </c>
      <c r="H13692" s="7">
        <f t="shared" si="1278"/>
        <v>25</v>
      </c>
      <c r="I13692" s="62">
        <f t="shared" si="1279"/>
        <v>10</v>
      </c>
      <c r="J13692" s="136"/>
      <c r="M13692" s="16">
        <f t="shared" si="1280"/>
        <v>0</v>
      </c>
      <c r="N13692" s="4">
        <f t="shared" si="1281"/>
        <v>0</v>
      </c>
    </row>
    <row r="13693" spans="1:14">
      <c r="A13693" s="5">
        <v>42210.416666666664</v>
      </c>
      <c r="B13693" s="6">
        <f t="shared" si="1282"/>
        <v>25</v>
      </c>
      <c r="C13693" s="6">
        <f t="shared" si="1283"/>
        <v>11</v>
      </c>
      <c r="D13693" s="17">
        <v>30.682590000000001</v>
      </c>
      <c r="G13693" s="69">
        <v>42210.416666666664</v>
      </c>
      <c r="H13693" s="7">
        <f t="shared" si="1278"/>
        <v>25</v>
      </c>
      <c r="I13693" s="62">
        <f t="shared" si="1279"/>
        <v>11</v>
      </c>
      <c r="J13693" s="136"/>
      <c r="M13693" s="16">
        <f t="shared" si="1280"/>
        <v>0</v>
      </c>
      <c r="N13693" s="4">
        <f t="shared" si="1281"/>
        <v>0</v>
      </c>
    </row>
    <row r="13694" spans="1:14">
      <c r="A13694" s="5">
        <v>42210.458333333336</v>
      </c>
      <c r="B13694" s="6">
        <f t="shared" si="1282"/>
        <v>25</v>
      </c>
      <c r="C13694" s="6">
        <f t="shared" si="1283"/>
        <v>12</v>
      </c>
      <c r="D13694" s="17">
        <v>31.14</v>
      </c>
      <c r="G13694" s="69">
        <v>42210.458333333336</v>
      </c>
      <c r="H13694" s="7">
        <f t="shared" si="1278"/>
        <v>25</v>
      </c>
      <c r="I13694" s="62">
        <f t="shared" si="1279"/>
        <v>12</v>
      </c>
      <c r="J13694" s="136"/>
      <c r="M13694" s="16">
        <f t="shared" si="1280"/>
        <v>0</v>
      </c>
      <c r="N13694" s="4">
        <f t="shared" si="1281"/>
        <v>0</v>
      </c>
    </row>
    <row r="13695" spans="1:14">
      <c r="A13695" s="5">
        <v>42210.5</v>
      </c>
      <c r="B13695" s="6">
        <f t="shared" si="1282"/>
        <v>25</v>
      </c>
      <c r="C13695" s="6">
        <f t="shared" si="1283"/>
        <v>13</v>
      </c>
      <c r="D13695" s="17">
        <v>33.43591</v>
      </c>
      <c r="G13695" s="69">
        <v>42210.5</v>
      </c>
      <c r="H13695" s="7">
        <f t="shared" si="1278"/>
        <v>25</v>
      </c>
      <c r="I13695" s="62">
        <f t="shared" si="1279"/>
        <v>13</v>
      </c>
      <c r="J13695" s="136"/>
      <c r="M13695" s="16">
        <f t="shared" si="1280"/>
        <v>0</v>
      </c>
      <c r="N13695" s="4">
        <f t="shared" si="1281"/>
        <v>0</v>
      </c>
    </row>
    <row r="13696" spans="1:14">
      <c r="A13696" s="5">
        <v>42210.541666666664</v>
      </c>
      <c r="B13696" s="6">
        <f t="shared" si="1282"/>
        <v>25</v>
      </c>
      <c r="C13696" s="6">
        <f t="shared" si="1283"/>
        <v>14</v>
      </c>
      <c r="D13696" s="17">
        <v>33.521329999999999</v>
      </c>
      <c r="G13696" s="69">
        <v>42210.541666666664</v>
      </c>
      <c r="H13696" s="7">
        <f t="shared" si="1278"/>
        <v>25</v>
      </c>
      <c r="I13696" s="62">
        <f t="shared" si="1279"/>
        <v>14</v>
      </c>
      <c r="J13696" s="136"/>
      <c r="M13696" s="16">
        <f t="shared" si="1280"/>
        <v>0</v>
      </c>
      <c r="N13696" s="4">
        <f t="shared" si="1281"/>
        <v>0</v>
      </c>
    </row>
    <row r="13697" spans="1:14">
      <c r="A13697" s="5">
        <v>42210.583333333336</v>
      </c>
      <c r="B13697" s="6">
        <f t="shared" si="1282"/>
        <v>25</v>
      </c>
      <c r="C13697" s="6">
        <f t="shared" si="1283"/>
        <v>15</v>
      </c>
      <c r="D13697" s="17">
        <v>36.616999999999997</v>
      </c>
      <c r="G13697" s="69">
        <v>42210.583333333336</v>
      </c>
      <c r="H13697" s="7">
        <f t="shared" si="1278"/>
        <v>25</v>
      </c>
      <c r="I13697" s="62">
        <f t="shared" si="1279"/>
        <v>15</v>
      </c>
      <c r="J13697" s="136"/>
      <c r="M13697" s="16">
        <f t="shared" si="1280"/>
        <v>0</v>
      </c>
      <c r="N13697" s="4">
        <f t="shared" si="1281"/>
        <v>0</v>
      </c>
    </row>
    <row r="13698" spans="1:14">
      <c r="A13698" s="5">
        <v>42210.625</v>
      </c>
      <c r="B13698" s="6">
        <f t="shared" si="1282"/>
        <v>25</v>
      </c>
      <c r="C13698" s="6">
        <f t="shared" si="1283"/>
        <v>16</v>
      </c>
      <c r="D13698" s="17">
        <v>37.35</v>
      </c>
      <c r="G13698" s="69">
        <v>42210.625</v>
      </c>
      <c r="H13698" s="7">
        <f t="shared" si="1278"/>
        <v>25</v>
      </c>
      <c r="I13698" s="62">
        <f t="shared" si="1279"/>
        <v>16</v>
      </c>
      <c r="J13698" s="136"/>
      <c r="M13698" s="16">
        <f t="shared" si="1280"/>
        <v>0</v>
      </c>
      <c r="N13698" s="4">
        <f t="shared" si="1281"/>
        <v>0</v>
      </c>
    </row>
    <row r="13699" spans="1:14">
      <c r="A13699" s="5">
        <v>42210.666666666664</v>
      </c>
      <c r="B13699" s="6">
        <f t="shared" si="1282"/>
        <v>25</v>
      </c>
      <c r="C13699" s="6">
        <f t="shared" si="1283"/>
        <v>17</v>
      </c>
      <c r="D13699" s="17">
        <v>42.435450000000003</v>
      </c>
      <c r="G13699" s="69">
        <v>42210.666666666664</v>
      </c>
      <c r="H13699" s="7">
        <f t="shared" si="1278"/>
        <v>25</v>
      </c>
      <c r="I13699" s="62">
        <f t="shared" si="1279"/>
        <v>17</v>
      </c>
      <c r="J13699" s="136"/>
      <c r="M13699" s="16">
        <f t="shared" si="1280"/>
        <v>0</v>
      </c>
      <c r="N13699" s="4">
        <f t="shared" si="1281"/>
        <v>0</v>
      </c>
    </row>
    <row r="13700" spans="1:14">
      <c r="A13700" s="5">
        <v>42210.708333333336</v>
      </c>
      <c r="B13700" s="6">
        <f t="shared" si="1282"/>
        <v>25</v>
      </c>
      <c r="C13700" s="6">
        <f t="shared" si="1283"/>
        <v>18</v>
      </c>
      <c r="D13700" s="17">
        <v>42.136490000000002</v>
      </c>
      <c r="G13700" s="69">
        <v>42210.708333333336</v>
      </c>
      <c r="H13700" s="7">
        <f t="shared" ref="H13700:H13763" si="1284">DAY(G13700)</f>
        <v>25</v>
      </c>
      <c r="I13700" s="62">
        <f t="shared" ref="I13700:I13763" si="1285">HOUR(G13700)+1</f>
        <v>18</v>
      </c>
      <c r="J13700" s="136"/>
      <c r="M13700" s="16">
        <f t="shared" ref="M13700:M13763" si="1286">IF(H13700=B13700,0,1)</f>
        <v>0</v>
      </c>
      <c r="N13700" s="4">
        <f t="shared" ref="N13700:N13763" si="1287">IF(I13700=C13700,0,1)</f>
        <v>0</v>
      </c>
    </row>
    <row r="13701" spans="1:14">
      <c r="A13701" s="5">
        <v>42210.75</v>
      </c>
      <c r="B13701" s="6">
        <f t="shared" ref="B13701:B13764" si="1288">DAY(A13701)</f>
        <v>25</v>
      </c>
      <c r="C13701" s="6">
        <f t="shared" ref="C13701:C13764" si="1289">HOUR(A13701)+1</f>
        <v>19</v>
      </c>
      <c r="D13701" s="17">
        <v>43.36103</v>
      </c>
      <c r="G13701" s="69">
        <v>42210.75</v>
      </c>
      <c r="H13701" s="7">
        <f t="shared" si="1284"/>
        <v>25</v>
      </c>
      <c r="I13701" s="62">
        <f t="shared" si="1285"/>
        <v>19</v>
      </c>
      <c r="J13701" s="136"/>
      <c r="M13701" s="16">
        <f t="shared" si="1286"/>
        <v>0</v>
      </c>
      <c r="N13701" s="4">
        <f t="shared" si="1287"/>
        <v>0</v>
      </c>
    </row>
    <row r="13702" spans="1:14">
      <c r="A13702" s="5">
        <v>42210.791666666664</v>
      </c>
      <c r="B13702" s="6">
        <f t="shared" si="1288"/>
        <v>25</v>
      </c>
      <c r="C13702" s="6">
        <f t="shared" si="1289"/>
        <v>20</v>
      </c>
      <c r="D13702" s="17">
        <v>44.2</v>
      </c>
      <c r="G13702" s="69">
        <v>42210.791666666664</v>
      </c>
      <c r="H13702" s="7">
        <f t="shared" si="1284"/>
        <v>25</v>
      </c>
      <c r="I13702" s="62">
        <f t="shared" si="1285"/>
        <v>20</v>
      </c>
      <c r="J13702" s="136"/>
      <c r="M13702" s="16">
        <f t="shared" si="1286"/>
        <v>0</v>
      </c>
      <c r="N13702" s="4">
        <f t="shared" si="1287"/>
        <v>0</v>
      </c>
    </row>
    <row r="13703" spans="1:14">
      <c r="A13703" s="5">
        <v>42210.833333333336</v>
      </c>
      <c r="B13703" s="6">
        <f t="shared" si="1288"/>
        <v>25</v>
      </c>
      <c r="C13703" s="6">
        <f t="shared" si="1289"/>
        <v>21</v>
      </c>
      <c r="D13703" s="17">
        <v>43.424840000000003</v>
      </c>
      <c r="G13703" s="69">
        <v>42210.833333333336</v>
      </c>
      <c r="H13703" s="7">
        <f t="shared" si="1284"/>
        <v>25</v>
      </c>
      <c r="I13703" s="62">
        <f t="shared" si="1285"/>
        <v>21</v>
      </c>
      <c r="J13703" s="136"/>
      <c r="M13703" s="16">
        <f t="shared" si="1286"/>
        <v>0</v>
      </c>
      <c r="N13703" s="4">
        <f t="shared" si="1287"/>
        <v>0</v>
      </c>
    </row>
    <row r="13704" spans="1:14">
      <c r="A13704" s="5">
        <v>42210.875</v>
      </c>
      <c r="B13704" s="6">
        <f t="shared" si="1288"/>
        <v>25</v>
      </c>
      <c r="C13704" s="6">
        <f t="shared" si="1289"/>
        <v>22</v>
      </c>
      <c r="D13704" s="17">
        <v>41.04307</v>
      </c>
      <c r="G13704" s="69">
        <v>42210.875</v>
      </c>
      <c r="H13704" s="7">
        <f t="shared" si="1284"/>
        <v>25</v>
      </c>
      <c r="I13704" s="62">
        <f t="shared" si="1285"/>
        <v>22</v>
      </c>
      <c r="J13704" s="136"/>
      <c r="M13704" s="16">
        <f t="shared" si="1286"/>
        <v>0</v>
      </c>
      <c r="N13704" s="4">
        <f t="shared" si="1287"/>
        <v>0</v>
      </c>
    </row>
    <row r="13705" spans="1:14">
      <c r="A13705" s="5">
        <v>42210.916666666664</v>
      </c>
      <c r="B13705" s="6">
        <f t="shared" si="1288"/>
        <v>25</v>
      </c>
      <c r="C13705" s="6">
        <f t="shared" si="1289"/>
        <v>23</v>
      </c>
      <c r="D13705" s="17">
        <v>36.270000000000003</v>
      </c>
      <c r="G13705" s="69">
        <v>42210.916666666664</v>
      </c>
      <c r="H13705" s="7">
        <f t="shared" si="1284"/>
        <v>25</v>
      </c>
      <c r="I13705" s="62">
        <f t="shared" si="1285"/>
        <v>23</v>
      </c>
      <c r="J13705" s="136"/>
      <c r="M13705" s="16">
        <f t="shared" si="1286"/>
        <v>0</v>
      </c>
      <c r="N13705" s="4">
        <f t="shared" si="1287"/>
        <v>0</v>
      </c>
    </row>
    <row r="13706" spans="1:14">
      <c r="A13706" s="5">
        <v>42210.958333333336</v>
      </c>
      <c r="B13706" s="6">
        <f t="shared" si="1288"/>
        <v>25</v>
      </c>
      <c r="C13706" s="6">
        <f t="shared" si="1289"/>
        <v>24</v>
      </c>
      <c r="D13706" s="17">
        <v>34.00365</v>
      </c>
      <c r="G13706" s="69">
        <v>42210.958333333336</v>
      </c>
      <c r="H13706" s="7">
        <f t="shared" si="1284"/>
        <v>25</v>
      </c>
      <c r="I13706" s="62">
        <f t="shared" si="1285"/>
        <v>24</v>
      </c>
      <c r="J13706" s="136"/>
      <c r="M13706" s="16">
        <f t="shared" si="1286"/>
        <v>0</v>
      </c>
      <c r="N13706" s="4">
        <f t="shared" si="1287"/>
        <v>0</v>
      </c>
    </row>
    <row r="13707" spans="1:14">
      <c r="A13707" s="5">
        <v>42211</v>
      </c>
      <c r="B13707" s="6">
        <f t="shared" si="1288"/>
        <v>26</v>
      </c>
      <c r="C13707" s="6">
        <f t="shared" si="1289"/>
        <v>1</v>
      </c>
      <c r="D13707" s="17">
        <v>32.898440000000001</v>
      </c>
      <c r="G13707" s="69">
        <v>42211</v>
      </c>
      <c r="H13707" s="7">
        <f t="shared" si="1284"/>
        <v>26</v>
      </c>
      <c r="I13707" s="62">
        <f t="shared" si="1285"/>
        <v>1</v>
      </c>
      <c r="J13707" s="136"/>
      <c r="M13707" s="16">
        <f t="shared" si="1286"/>
        <v>0</v>
      </c>
      <c r="N13707" s="4">
        <f t="shared" si="1287"/>
        <v>0</v>
      </c>
    </row>
    <row r="13708" spans="1:14">
      <c r="A13708" s="5">
        <v>42211.041666666664</v>
      </c>
      <c r="B13708" s="6">
        <f t="shared" si="1288"/>
        <v>26</v>
      </c>
      <c r="C13708" s="6">
        <f t="shared" si="1289"/>
        <v>2</v>
      </c>
      <c r="D13708" s="17">
        <v>31.808250000000001</v>
      </c>
      <c r="G13708" s="69">
        <v>42211.041666666664</v>
      </c>
      <c r="H13708" s="7">
        <f t="shared" si="1284"/>
        <v>26</v>
      </c>
      <c r="I13708" s="62">
        <f t="shared" si="1285"/>
        <v>2</v>
      </c>
      <c r="J13708" s="136"/>
      <c r="M13708" s="16">
        <f t="shared" si="1286"/>
        <v>0</v>
      </c>
      <c r="N13708" s="4">
        <f t="shared" si="1287"/>
        <v>0</v>
      </c>
    </row>
    <row r="13709" spans="1:14">
      <c r="A13709" s="5">
        <v>42211.083333333336</v>
      </c>
      <c r="B13709" s="6">
        <f t="shared" si="1288"/>
        <v>26</v>
      </c>
      <c r="C13709" s="6">
        <f t="shared" si="1289"/>
        <v>3</v>
      </c>
      <c r="D13709" s="17">
        <v>29.85801</v>
      </c>
      <c r="G13709" s="69">
        <v>42211.083333333336</v>
      </c>
      <c r="H13709" s="7">
        <f t="shared" si="1284"/>
        <v>26</v>
      </c>
      <c r="I13709" s="62">
        <f t="shared" si="1285"/>
        <v>3</v>
      </c>
      <c r="J13709" s="136"/>
      <c r="M13709" s="16">
        <f t="shared" si="1286"/>
        <v>0</v>
      </c>
      <c r="N13709" s="4">
        <f t="shared" si="1287"/>
        <v>0</v>
      </c>
    </row>
    <row r="13710" spans="1:14">
      <c r="A13710" s="5">
        <v>42211.125</v>
      </c>
      <c r="B13710" s="6">
        <f t="shared" si="1288"/>
        <v>26</v>
      </c>
      <c r="C13710" s="6">
        <f t="shared" si="1289"/>
        <v>4</v>
      </c>
      <c r="D13710" s="17">
        <v>28.342110000000002</v>
      </c>
      <c r="G13710" s="69">
        <v>42211.125</v>
      </c>
      <c r="H13710" s="7">
        <f t="shared" si="1284"/>
        <v>26</v>
      </c>
      <c r="I13710" s="62">
        <f t="shared" si="1285"/>
        <v>4</v>
      </c>
      <c r="J13710" s="136"/>
      <c r="M13710" s="16">
        <f t="shared" si="1286"/>
        <v>0</v>
      </c>
      <c r="N13710" s="4">
        <f t="shared" si="1287"/>
        <v>0</v>
      </c>
    </row>
    <row r="13711" spans="1:14">
      <c r="A13711" s="5">
        <v>42211.166666666664</v>
      </c>
      <c r="B13711" s="6">
        <f t="shared" si="1288"/>
        <v>26</v>
      </c>
      <c r="C13711" s="6">
        <f t="shared" si="1289"/>
        <v>5</v>
      </c>
      <c r="D13711" s="17">
        <v>29.103000000000002</v>
      </c>
      <c r="G13711" s="69">
        <v>42211.166666666664</v>
      </c>
      <c r="H13711" s="7">
        <f t="shared" si="1284"/>
        <v>26</v>
      </c>
      <c r="I13711" s="62">
        <f t="shared" si="1285"/>
        <v>5</v>
      </c>
      <c r="J13711" s="136"/>
      <c r="M13711" s="16">
        <f t="shared" si="1286"/>
        <v>0</v>
      </c>
      <c r="N13711" s="4">
        <f t="shared" si="1287"/>
        <v>0</v>
      </c>
    </row>
    <row r="13712" spans="1:14">
      <c r="A13712" s="5">
        <v>42211.208333333336</v>
      </c>
      <c r="B13712" s="6">
        <f t="shared" si="1288"/>
        <v>26</v>
      </c>
      <c r="C13712" s="6">
        <f t="shared" si="1289"/>
        <v>6</v>
      </c>
      <c r="D13712" s="17">
        <v>29.464829999999999</v>
      </c>
      <c r="G13712" s="69">
        <v>42211.208333333336</v>
      </c>
      <c r="H13712" s="7">
        <f t="shared" si="1284"/>
        <v>26</v>
      </c>
      <c r="I13712" s="62">
        <f t="shared" si="1285"/>
        <v>6</v>
      </c>
      <c r="J13712" s="136"/>
      <c r="M13712" s="16">
        <f t="shared" si="1286"/>
        <v>0</v>
      </c>
      <c r="N13712" s="4">
        <f t="shared" si="1287"/>
        <v>0</v>
      </c>
    </row>
    <row r="13713" spans="1:14">
      <c r="A13713" s="5">
        <v>42211.25</v>
      </c>
      <c r="B13713" s="6">
        <f t="shared" si="1288"/>
        <v>26</v>
      </c>
      <c r="C13713" s="6">
        <f t="shared" si="1289"/>
        <v>7</v>
      </c>
      <c r="D13713" s="17">
        <v>27.542950000000001</v>
      </c>
      <c r="G13713" s="69">
        <v>42211.25</v>
      </c>
      <c r="H13713" s="7">
        <f t="shared" si="1284"/>
        <v>26</v>
      </c>
      <c r="I13713" s="62">
        <f t="shared" si="1285"/>
        <v>7</v>
      </c>
      <c r="J13713" s="136"/>
      <c r="M13713" s="16">
        <f t="shared" si="1286"/>
        <v>0</v>
      </c>
      <c r="N13713" s="4">
        <f t="shared" si="1287"/>
        <v>0</v>
      </c>
    </row>
    <row r="13714" spans="1:14">
      <c r="A13714" s="5">
        <v>42211.291666666664</v>
      </c>
      <c r="B13714" s="6">
        <f t="shared" si="1288"/>
        <v>26</v>
      </c>
      <c r="C13714" s="6">
        <f t="shared" si="1289"/>
        <v>8</v>
      </c>
      <c r="D13714" s="17">
        <v>26.85</v>
      </c>
      <c r="G13714" s="69">
        <v>42211.291666666664</v>
      </c>
      <c r="H13714" s="7">
        <f t="shared" si="1284"/>
        <v>26</v>
      </c>
      <c r="I13714" s="62">
        <f t="shared" si="1285"/>
        <v>8</v>
      </c>
      <c r="J13714" s="136"/>
      <c r="M13714" s="16">
        <f t="shared" si="1286"/>
        <v>0</v>
      </c>
      <c r="N13714" s="4">
        <f t="shared" si="1287"/>
        <v>0</v>
      </c>
    </row>
    <row r="13715" spans="1:14">
      <c r="A13715" s="5">
        <v>42211.333333333336</v>
      </c>
      <c r="B13715" s="6">
        <f t="shared" si="1288"/>
        <v>26</v>
      </c>
      <c r="C13715" s="6">
        <f t="shared" si="1289"/>
        <v>9</v>
      </c>
      <c r="D13715" s="17">
        <v>26.324110000000001</v>
      </c>
      <c r="G13715" s="69">
        <v>42211.333333333336</v>
      </c>
      <c r="H13715" s="7">
        <f t="shared" si="1284"/>
        <v>26</v>
      </c>
      <c r="I13715" s="62">
        <f t="shared" si="1285"/>
        <v>9</v>
      </c>
      <c r="J13715" s="136"/>
      <c r="M13715" s="16">
        <f t="shared" si="1286"/>
        <v>0</v>
      </c>
      <c r="N13715" s="4">
        <f t="shared" si="1287"/>
        <v>0</v>
      </c>
    </row>
    <row r="13716" spans="1:14">
      <c r="A13716" s="5">
        <v>42211.375</v>
      </c>
      <c r="B13716" s="6">
        <f t="shared" si="1288"/>
        <v>26</v>
      </c>
      <c r="C13716" s="6">
        <f t="shared" si="1289"/>
        <v>10</v>
      </c>
      <c r="D13716" s="17">
        <v>27.316590000000001</v>
      </c>
      <c r="G13716" s="69">
        <v>42211.375</v>
      </c>
      <c r="H13716" s="7">
        <f t="shared" si="1284"/>
        <v>26</v>
      </c>
      <c r="I13716" s="62">
        <f t="shared" si="1285"/>
        <v>10</v>
      </c>
      <c r="J13716" s="136"/>
      <c r="M13716" s="16">
        <f t="shared" si="1286"/>
        <v>0</v>
      </c>
      <c r="N13716" s="4">
        <f t="shared" si="1287"/>
        <v>0</v>
      </c>
    </row>
    <row r="13717" spans="1:14">
      <c r="A13717" s="5">
        <v>42211.416666666664</v>
      </c>
      <c r="B13717" s="6">
        <f t="shared" si="1288"/>
        <v>26</v>
      </c>
      <c r="C13717" s="6">
        <f t="shared" si="1289"/>
        <v>11</v>
      </c>
      <c r="D13717" s="17">
        <v>29.35211</v>
      </c>
      <c r="G13717" s="69">
        <v>42211.416666666664</v>
      </c>
      <c r="H13717" s="7">
        <f t="shared" si="1284"/>
        <v>26</v>
      </c>
      <c r="I13717" s="62">
        <f t="shared" si="1285"/>
        <v>11</v>
      </c>
      <c r="J13717" s="136"/>
      <c r="M13717" s="16">
        <f t="shared" si="1286"/>
        <v>0</v>
      </c>
      <c r="N13717" s="4">
        <f t="shared" si="1287"/>
        <v>0</v>
      </c>
    </row>
    <row r="13718" spans="1:14">
      <c r="A13718" s="5">
        <v>42211.458333333336</v>
      </c>
      <c r="B13718" s="6">
        <f t="shared" si="1288"/>
        <v>26</v>
      </c>
      <c r="C13718" s="6">
        <f t="shared" si="1289"/>
        <v>12</v>
      </c>
      <c r="D13718" s="17">
        <v>30.299620000000001</v>
      </c>
      <c r="G13718" s="69">
        <v>42211.458333333336</v>
      </c>
      <c r="H13718" s="7">
        <f t="shared" si="1284"/>
        <v>26</v>
      </c>
      <c r="I13718" s="62">
        <f t="shared" si="1285"/>
        <v>12</v>
      </c>
      <c r="J13718" s="136"/>
      <c r="M13718" s="16">
        <f t="shared" si="1286"/>
        <v>0</v>
      </c>
      <c r="N13718" s="4">
        <f t="shared" si="1287"/>
        <v>0</v>
      </c>
    </row>
    <row r="13719" spans="1:14">
      <c r="A13719" s="5">
        <v>42211.5</v>
      </c>
      <c r="B13719" s="6">
        <f t="shared" si="1288"/>
        <v>26</v>
      </c>
      <c r="C13719" s="6">
        <f t="shared" si="1289"/>
        <v>13</v>
      </c>
      <c r="D13719" s="17">
        <v>32.847769999999997</v>
      </c>
      <c r="G13719" s="69">
        <v>42211.5</v>
      </c>
      <c r="H13719" s="7">
        <f t="shared" si="1284"/>
        <v>26</v>
      </c>
      <c r="I13719" s="62">
        <f t="shared" si="1285"/>
        <v>13</v>
      </c>
      <c r="J13719" s="136"/>
      <c r="M13719" s="16">
        <f t="shared" si="1286"/>
        <v>0</v>
      </c>
      <c r="N13719" s="4">
        <f t="shared" si="1287"/>
        <v>0</v>
      </c>
    </row>
    <row r="13720" spans="1:14">
      <c r="A13720" s="5">
        <v>42211.541666666664</v>
      </c>
      <c r="B13720" s="6">
        <f t="shared" si="1288"/>
        <v>26</v>
      </c>
      <c r="C13720" s="6">
        <f t="shared" si="1289"/>
        <v>14</v>
      </c>
      <c r="D13720" s="17">
        <v>33.066989999999997</v>
      </c>
      <c r="G13720" s="69">
        <v>42211.541666666664</v>
      </c>
      <c r="H13720" s="7">
        <f t="shared" si="1284"/>
        <v>26</v>
      </c>
      <c r="I13720" s="62">
        <f t="shared" si="1285"/>
        <v>14</v>
      </c>
      <c r="J13720" s="136"/>
      <c r="M13720" s="16">
        <f t="shared" si="1286"/>
        <v>0</v>
      </c>
      <c r="N13720" s="4">
        <f t="shared" si="1287"/>
        <v>0</v>
      </c>
    </row>
    <row r="13721" spans="1:14">
      <c r="A13721" s="5">
        <v>42211.583333333336</v>
      </c>
      <c r="B13721" s="6">
        <f t="shared" si="1288"/>
        <v>26</v>
      </c>
      <c r="C13721" s="6">
        <f t="shared" si="1289"/>
        <v>15</v>
      </c>
      <c r="D13721" s="17">
        <v>34.88646</v>
      </c>
      <c r="G13721" s="69">
        <v>42211.583333333336</v>
      </c>
      <c r="H13721" s="7">
        <f t="shared" si="1284"/>
        <v>26</v>
      </c>
      <c r="I13721" s="62">
        <f t="shared" si="1285"/>
        <v>15</v>
      </c>
      <c r="J13721" s="136"/>
      <c r="M13721" s="16">
        <f t="shared" si="1286"/>
        <v>0</v>
      </c>
      <c r="N13721" s="4">
        <f t="shared" si="1287"/>
        <v>0</v>
      </c>
    </row>
    <row r="13722" spans="1:14">
      <c r="A13722" s="5">
        <v>42211.625</v>
      </c>
      <c r="B13722" s="6">
        <f t="shared" si="1288"/>
        <v>26</v>
      </c>
      <c r="C13722" s="6">
        <f t="shared" si="1289"/>
        <v>16</v>
      </c>
      <c r="D13722" s="17">
        <v>37.213120000000004</v>
      </c>
      <c r="G13722" s="69">
        <v>42211.625</v>
      </c>
      <c r="H13722" s="7">
        <f t="shared" si="1284"/>
        <v>26</v>
      </c>
      <c r="I13722" s="62">
        <f t="shared" si="1285"/>
        <v>16</v>
      </c>
      <c r="J13722" s="136"/>
      <c r="M13722" s="16">
        <f t="shared" si="1286"/>
        <v>0</v>
      </c>
      <c r="N13722" s="4">
        <f t="shared" si="1287"/>
        <v>0</v>
      </c>
    </row>
    <row r="13723" spans="1:14">
      <c r="A13723" s="5">
        <v>42211.666666666664</v>
      </c>
      <c r="B13723" s="6">
        <f t="shared" si="1288"/>
        <v>26</v>
      </c>
      <c r="C13723" s="6">
        <f t="shared" si="1289"/>
        <v>17</v>
      </c>
      <c r="D13723" s="17">
        <v>41.683990000000001</v>
      </c>
      <c r="G13723" s="69">
        <v>42211.666666666664</v>
      </c>
      <c r="H13723" s="7">
        <f t="shared" si="1284"/>
        <v>26</v>
      </c>
      <c r="I13723" s="62">
        <f t="shared" si="1285"/>
        <v>17</v>
      </c>
      <c r="J13723" s="136"/>
      <c r="M13723" s="16">
        <f t="shared" si="1286"/>
        <v>0</v>
      </c>
      <c r="N13723" s="4">
        <f t="shared" si="1287"/>
        <v>0</v>
      </c>
    </row>
    <row r="13724" spans="1:14">
      <c r="A13724" s="5">
        <v>42211.708333333336</v>
      </c>
      <c r="B13724" s="6">
        <f t="shared" si="1288"/>
        <v>26</v>
      </c>
      <c r="C13724" s="6">
        <f t="shared" si="1289"/>
        <v>18</v>
      </c>
      <c r="D13724" s="17">
        <v>42.78</v>
      </c>
      <c r="G13724" s="69">
        <v>42211.708333333336</v>
      </c>
      <c r="H13724" s="7">
        <f t="shared" si="1284"/>
        <v>26</v>
      </c>
      <c r="I13724" s="62">
        <f t="shared" si="1285"/>
        <v>18</v>
      </c>
      <c r="J13724" s="136"/>
      <c r="M13724" s="16">
        <f t="shared" si="1286"/>
        <v>0</v>
      </c>
      <c r="N13724" s="4">
        <f t="shared" si="1287"/>
        <v>0</v>
      </c>
    </row>
    <row r="13725" spans="1:14">
      <c r="A13725" s="5">
        <v>42211.75</v>
      </c>
      <c r="B13725" s="6">
        <f t="shared" si="1288"/>
        <v>26</v>
      </c>
      <c r="C13725" s="6">
        <f t="shared" si="1289"/>
        <v>19</v>
      </c>
      <c r="D13725" s="17">
        <v>44.324420000000003</v>
      </c>
      <c r="G13725" s="69">
        <v>42211.75</v>
      </c>
      <c r="H13725" s="7">
        <f t="shared" si="1284"/>
        <v>26</v>
      </c>
      <c r="I13725" s="62">
        <f t="shared" si="1285"/>
        <v>19</v>
      </c>
      <c r="J13725" s="136"/>
      <c r="M13725" s="16">
        <f t="shared" si="1286"/>
        <v>0</v>
      </c>
      <c r="N13725" s="4">
        <f t="shared" si="1287"/>
        <v>0</v>
      </c>
    </row>
    <row r="13726" spans="1:14">
      <c r="A13726" s="5">
        <v>42211.791666666664</v>
      </c>
      <c r="B13726" s="6">
        <f t="shared" si="1288"/>
        <v>26</v>
      </c>
      <c r="C13726" s="6">
        <f t="shared" si="1289"/>
        <v>20</v>
      </c>
      <c r="D13726" s="17">
        <v>45.842570000000002</v>
      </c>
      <c r="G13726" s="69">
        <v>42211.791666666664</v>
      </c>
      <c r="H13726" s="7">
        <f t="shared" si="1284"/>
        <v>26</v>
      </c>
      <c r="I13726" s="62">
        <f t="shared" si="1285"/>
        <v>20</v>
      </c>
      <c r="J13726" s="136"/>
      <c r="M13726" s="16">
        <f t="shared" si="1286"/>
        <v>0</v>
      </c>
      <c r="N13726" s="4">
        <f t="shared" si="1287"/>
        <v>0</v>
      </c>
    </row>
    <row r="13727" spans="1:14">
      <c r="A13727" s="5">
        <v>42211.833333333336</v>
      </c>
      <c r="B13727" s="6">
        <f t="shared" si="1288"/>
        <v>26</v>
      </c>
      <c r="C13727" s="6">
        <f t="shared" si="1289"/>
        <v>21</v>
      </c>
      <c r="D13727" s="17">
        <v>45.19</v>
      </c>
      <c r="G13727" s="69">
        <v>42211.833333333336</v>
      </c>
      <c r="H13727" s="7">
        <f t="shared" si="1284"/>
        <v>26</v>
      </c>
      <c r="I13727" s="62">
        <f t="shared" si="1285"/>
        <v>21</v>
      </c>
      <c r="J13727" s="136"/>
      <c r="M13727" s="16">
        <f t="shared" si="1286"/>
        <v>0</v>
      </c>
      <c r="N13727" s="4">
        <f t="shared" si="1287"/>
        <v>0</v>
      </c>
    </row>
    <row r="13728" spans="1:14">
      <c r="A13728" s="5">
        <v>42211.875</v>
      </c>
      <c r="B13728" s="6">
        <f t="shared" si="1288"/>
        <v>26</v>
      </c>
      <c r="C13728" s="6">
        <f t="shared" si="1289"/>
        <v>22</v>
      </c>
      <c r="D13728" s="17">
        <v>42.730220000000003</v>
      </c>
      <c r="G13728" s="69">
        <v>42211.875</v>
      </c>
      <c r="H13728" s="7">
        <f t="shared" si="1284"/>
        <v>26</v>
      </c>
      <c r="I13728" s="62">
        <f t="shared" si="1285"/>
        <v>22</v>
      </c>
      <c r="J13728" s="136"/>
      <c r="M13728" s="16">
        <f t="shared" si="1286"/>
        <v>0</v>
      </c>
      <c r="N13728" s="4">
        <f t="shared" si="1287"/>
        <v>0</v>
      </c>
    </row>
    <row r="13729" spans="1:14">
      <c r="A13729" s="5">
        <v>42211.916666666664</v>
      </c>
      <c r="B13729" s="6">
        <f t="shared" si="1288"/>
        <v>26</v>
      </c>
      <c r="C13729" s="6">
        <f t="shared" si="1289"/>
        <v>23</v>
      </c>
      <c r="D13729" s="17">
        <v>37.68</v>
      </c>
      <c r="G13729" s="69">
        <v>42211.916666666664</v>
      </c>
      <c r="H13729" s="7">
        <f t="shared" si="1284"/>
        <v>26</v>
      </c>
      <c r="I13729" s="62">
        <f t="shared" si="1285"/>
        <v>23</v>
      </c>
      <c r="J13729" s="136"/>
      <c r="M13729" s="16">
        <f t="shared" si="1286"/>
        <v>0</v>
      </c>
      <c r="N13729" s="4">
        <f t="shared" si="1287"/>
        <v>0</v>
      </c>
    </row>
    <row r="13730" spans="1:14">
      <c r="A13730" s="5">
        <v>42211.958333333336</v>
      </c>
      <c r="B13730" s="6">
        <f t="shared" si="1288"/>
        <v>26</v>
      </c>
      <c r="C13730" s="6">
        <f t="shared" si="1289"/>
        <v>24</v>
      </c>
      <c r="D13730" s="17">
        <v>35.03228</v>
      </c>
      <c r="G13730" s="69">
        <v>42211.958333333336</v>
      </c>
      <c r="H13730" s="7">
        <f t="shared" si="1284"/>
        <v>26</v>
      </c>
      <c r="I13730" s="62">
        <f t="shared" si="1285"/>
        <v>24</v>
      </c>
      <c r="J13730" s="136"/>
      <c r="M13730" s="16">
        <f t="shared" si="1286"/>
        <v>0</v>
      </c>
      <c r="N13730" s="4">
        <f t="shared" si="1287"/>
        <v>0</v>
      </c>
    </row>
    <row r="13731" spans="1:14">
      <c r="A13731" s="5">
        <v>42212</v>
      </c>
      <c r="B13731" s="6">
        <f t="shared" si="1288"/>
        <v>27</v>
      </c>
      <c r="C13731" s="6">
        <f t="shared" si="1289"/>
        <v>1</v>
      </c>
      <c r="D13731" s="17">
        <v>30.135359999999999</v>
      </c>
      <c r="G13731" s="69">
        <v>42212</v>
      </c>
      <c r="H13731" s="7">
        <f t="shared" si="1284"/>
        <v>27</v>
      </c>
      <c r="I13731" s="62">
        <f t="shared" si="1285"/>
        <v>1</v>
      </c>
      <c r="J13731" s="136"/>
      <c r="M13731" s="16">
        <f t="shared" si="1286"/>
        <v>0</v>
      </c>
      <c r="N13731" s="4">
        <f t="shared" si="1287"/>
        <v>0</v>
      </c>
    </row>
    <row r="13732" spans="1:14">
      <c r="A13732" s="5">
        <v>42212.041666666664</v>
      </c>
      <c r="B13732" s="6">
        <f t="shared" si="1288"/>
        <v>27</v>
      </c>
      <c r="C13732" s="6">
        <f t="shared" si="1289"/>
        <v>2</v>
      </c>
      <c r="D13732" s="17">
        <v>29.01</v>
      </c>
      <c r="G13732" s="69">
        <v>42212.041666666664</v>
      </c>
      <c r="H13732" s="7">
        <f t="shared" si="1284"/>
        <v>27</v>
      </c>
      <c r="I13732" s="62">
        <f t="shared" si="1285"/>
        <v>2</v>
      </c>
      <c r="J13732" s="136"/>
      <c r="M13732" s="16">
        <f t="shared" si="1286"/>
        <v>0</v>
      </c>
      <c r="N13732" s="4">
        <f t="shared" si="1287"/>
        <v>0</v>
      </c>
    </row>
    <row r="13733" spans="1:14">
      <c r="A13733" s="5">
        <v>42212.083333333336</v>
      </c>
      <c r="B13733" s="6">
        <f t="shared" si="1288"/>
        <v>27</v>
      </c>
      <c r="C13733" s="6">
        <f t="shared" si="1289"/>
        <v>3</v>
      </c>
      <c r="D13733" s="17">
        <v>27.97993</v>
      </c>
      <c r="G13733" s="69">
        <v>42212.083333333336</v>
      </c>
      <c r="H13733" s="7">
        <f t="shared" si="1284"/>
        <v>27</v>
      </c>
      <c r="I13733" s="62">
        <f t="shared" si="1285"/>
        <v>3</v>
      </c>
      <c r="J13733" s="136"/>
      <c r="M13733" s="16">
        <f t="shared" si="1286"/>
        <v>0</v>
      </c>
      <c r="N13733" s="4">
        <f t="shared" si="1287"/>
        <v>0</v>
      </c>
    </row>
    <row r="13734" spans="1:14">
      <c r="A13734" s="5">
        <v>42212.125</v>
      </c>
      <c r="B13734" s="6">
        <f t="shared" si="1288"/>
        <v>27</v>
      </c>
      <c r="C13734" s="6">
        <f t="shared" si="1289"/>
        <v>4</v>
      </c>
      <c r="D13734" s="17">
        <v>26.9114</v>
      </c>
      <c r="G13734" s="69">
        <v>42212.125</v>
      </c>
      <c r="H13734" s="7">
        <f t="shared" si="1284"/>
        <v>27</v>
      </c>
      <c r="I13734" s="62">
        <f t="shared" si="1285"/>
        <v>4</v>
      </c>
      <c r="J13734" s="136"/>
      <c r="M13734" s="16">
        <f t="shared" si="1286"/>
        <v>0</v>
      </c>
      <c r="N13734" s="4">
        <f t="shared" si="1287"/>
        <v>0</v>
      </c>
    </row>
    <row r="13735" spans="1:14">
      <c r="A13735" s="5">
        <v>42212.166666666664</v>
      </c>
      <c r="B13735" s="6">
        <f t="shared" si="1288"/>
        <v>27</v>
      </c>
      <c r="C13735" s="6">
        <f t="shared" si="1289"/>
        <v>5</v>
      </c>
      <c r="D13735" s="17">
        <v>28.01</v>
      </c>
      <c r="G13735" s="69">
        <v>42212.166666666664</v>
      </c>
      <c r="H13735" s="7">
        <f t="shared" si="1284"/>
        <v>27</v>
      </c>
      <c r="I13735" s="62">
        <f t="shared" si="1285"/>
        <v>5</v>
      </c>
      <c r="J13735" s="136"/>
      <c r="M13735" s="16">
        <f t="shared" si="1286"/>
        <v>0</v>
      </c>
      <c r="N13735" s="4">
        <f t="shared" si="1287"/>
        <v>0</v>
      </c>
    </row>
    <row r="13736" spans="1:14">
      <c r="A13736" s="5">
        <v>42212.208333333336</v>
      </c>
      <c r="B13736" s="6">
        <f t="shared" si="1288"/>
        <v>27</v>
      </c>
      <c r="C13736" s="6">
        <f t="shared" si="1289"/>
        <v>6</v>
      </c>
      <c r="D13736" s="17">
        <v>29.060199999999998</v>
      </c>
      <c r="G13736" s="69">
        <v>42212.208333333336</v>
      </c>
      <c r="H13736" s="7">
        <f t="shared" si="1284"/>
        <v>27</v>
      </c>
      <c r="I13736" s="62">
        <f t="shared" si="1285"/>
        <v>6</v>
      </c>
      <c r="J13736" s="136"/>
      <c r="M13736" s="16">
        <f t="shared" si="1286"/>
        <v>0</v>
      </c>
      <c r="N13736" s="4">
        <f t="shared" si="1287"/>
        <v>0</v>
      </c>
    </row>
    <row r="13737" spans="1:14">
      <c r="A13737" s="5">
        <v>42212.25</v>
      </c>
      <c r="B13737" s="6">
        <f t="shared" si="1288"/>
        <v>27</v>
      </c>
      <c r="C13737" s="6">
        <f t="shared" si="1289"/>
        <v>7</v>
      </c>
      <c r="D13737" s="17">
        <v>30.126560000000001</v>
      </c>
      <c r="G13737" s="69">
        <v>42212.25</v>
      </c>
      <c r="H13737" s="7">
        <f t="shared" si="1284"/>
        <v>27</v>
      </c>
      <c r="I13737" s="62">
        <f t="shared" si="1285"/>
        <v>7</v>
      </c>
      <c r="J13737" s="136"/>
      <c r="M13737" s="16">
        <f t="shared" si="1286"/>
        <v>0</v>
      </c>
      <c r="N13737" s="4">
        <f t="shared" si="1287"/>
        <v>0</v>
      </c>
    </row>
    <row r="13738" spans="1:14">
      <c r="A13738" s="5">
        <v>42212.291666666664</v>
      </c>
      <c r="B13738" s="6">
        <f t="shared" si="1288"/>
        <v>27</v>
      </c>
      <c r="C13738" s="6">
        <f t="shared" si="1289"/>
        <v>8</v>
      </c>
      <c r="D13738" s="17">
        <v>30.747199999999999</v>
      </c>
      <c r="G13738" s="69">
        <v>42212.291666666664</v>
      </c>
      <c r="H13738" s="7">
        <f t="shared" si="1284"/>
        <v>27</v>
      </c>
      <c r="I13738" s="62">
        <f t="shared" si="1285"/>
        <v>8</v>
      </c>
      <c r="J13738" s="136"/>
      <c r="M13738" s="16">
        <f t="shared" si="1286"/>
        <v>0</v>
      </c>
      <c r="N13738" s="4">
        <f t="shared" si="1287"/>
        <v>0</v>
      </c>
    </row>
    <row r="13739" spans="1:14">
      <c r="A13739" s="5">
        <v>42212.333333333336</v>
      </c>
      <c r="B13739" s="6">
        <f t="shared" si="1288"/>
        <v>27</v>
      </c>
      <c r="C13739" s="6">
        <f t="shared" si="1289"/>
        <v>9</v>
      </c>
      <c r="D13739" s="17">
        <v>30.912099999999999</v>
      </c>
      <c r="G13739" s="69">
        <v>42212.333333333336</v>
      </c>
      <c r="H13739" s="7">
        <f t="shared" si="1284"/>
        <v>27</v>
      </c>
      <c r="I13739" s="62">
        <f t="shared" si="1285"/>
        <v>9</v>
      </c>
      <c r="J13739" s="136"/>
      <c r="M13739" s="16">
        <f t="shared" si="1286"/>
        <v>0</v>
      </c>
      <c r="N13739" s="4">
        <f t="shared" si="1287"/>
        <v>0</v>
      </c>
    </row>
    <row r="13740" spans="1:14">
      <c r="A13740" s="5">
        <v>42212.375</v>
      </c>
      <c r="B13740" s="6">
        <f t="shared" si="1288"/>
        <v>27</v>
      </c>
      <c r="C13740" s="6">
        <f t="shared" si="1289"/>
        <v>10</v>
      </c>
      <c r="D13740" s="17">
        <v>30.306380000000001</v>
      </c>
      <c r="G13740" s="69">
        <v>42212.375</v>
      </c>
      <c r="H13740" s="7">
        <f t="shared" si="1284"/>
        <v>27</v>
      </c>
      <c r="I13740" s="62">
        <f t="shared" si="1285"/>
        <v>10</v>
      </c>
      <c r="J13740" s="136"/>
      <c r="M13740" s="16">
        <f t="shared" si="1286"/>
        <v>0</v>
      </c>
      <c r="N13740" s="4">
        <f t="shared" si="1287"/>
        <v>0</v>
      </c>
    </row>
    <row r="13741" spans="1:14">
      <c r="A13741" s="5">
        <v>42212.416666666664</v>
      </c>
      <c r="B13741" s="6">
        <f t="shared" si="1288"/>
        <v>27</v>
      </c>
      <c r="C13741" s="6">
        <f t="shared" si="1289"/>
        <v>11</v>
      </c>
      <c r="D13741" s="17">
        <v>33.70044</v>
      </c>
      <c r="G13741" s="69">
        <v>42212.416666666664</v>
      </c>
      <c r="H13741" s="7">
        <f t="shared" si="1284"/>
        <v>27</v>
      </c>
      <c r="I13741" s="62">
        <f t="shared" si="1285"/>
        <v>11</v>
      </c>
      <c r="J13741" s="136"/>
      <c r="M13741" s="16">
        <f t="shared" si="1286"/>
        <v>0</v>
      </c>
      <c r="N13741" s="4">
        <f t="shared" si="1287"/>
        <v>0</v>
      </c>
    </row>
    <row r="13742" spans="1:14">
      <c r="A13742" s="5">
        <v>42212.458333333336</v>
      </c>
      <c r="B13742" s="6">
        <f t="shared" si="1288"/>
        <v>27</v>
      </c>
      <c r="C13742" s="6">
        <f t="shared" si="1289"/>
        <v>12</v>
      </c>
      <c r="D13742" s="17">
        <v>33.10812</v>
      </c>
      <c r="G13742" s="69">
        <v>42212.458333333336</v>
      </c>
      <c r="H13742" s="7">
        <f t="shared" si="1284"/>
        <v>27</v>
      </c>
      <c r="I13742" s="62">
        <f t="shared" si="1285"/>
        <v>12</v>
      </c>
      <c r="J13742" s="136"/>
      <c r="M13742" s="16">
        <f t="shared" si="1286"/>
        <v>0</v>
      </c>
      <c r="N13742" s="4">
        <f t="shared" si="1287"/>
        <v>0</v>
      </c>
    </row>
    <row r="13743" spans="1:14">
      <c r="A13743" s="5">
        <v>42212.5</v>
      </c>
      <c r="B13743" s="6">
        <f t="shared" si="1288"/>
        <v>27</v>
      </c>
      <c r="C13743" s="6">
        <f t="shared" si="1289"/>
        <v>13</v>
      </c>
      <c r="D13743" s="17">
        <v>35.49306</v>
      </c>
      <c r="G13743" s="69">
        <v>42212.5</v>
      </c>
      <c r="H13743" s="7">
        <f t="shared" si="1284"/>
        <v>27</v>
      </c>
      <c r="I13743" s="62">
        <f t="shared" si="1285"/>
        <v>13</v>
      </c>
      <c r="J13743" s="136"/>
      <c r="M13743" s="16">
        <f t="shared" si="1286"/>
        <v>0</v>
      </c>
      <c r="N13743" s="4">
        <f t="shared" si="1287"/>
        <v>0</v>
      </c>
    </row>
    <row r="13744" spans="1:14">
      <c r="A13744" s="5">
        <v>42212.541666666664</v>
      </c>
      <c r="B13744" s="6">
        <f t="shared" si="1288"/>
        <v>27</v>
      </c>
      <c r="C13744" s="6">
        <f t="shared" si="1289"/>
        <v>14</v>
      </c>
      <c r="D13744" s="17">
        <v>39.299999999999997</v>
      </c>
      <c r="G13744" s="69">
        <v>42212.541666666664</v>
      </c>
      <c r="H13744" s="7">
        <f t="shared" si="1284"/>
        <v>27</v>
      </c>
      <c r="I13744" s="62">
        <f t="shared" si="1285"/>
        <v>14</v>
      </c>
      <c r="J13744" s="136"/>
      <c r="M13744" s="16">
        <f t="shared" si="1286"/>
        <v>0</v>
      </c>
      <c r="N13744" s="4">
        <f t="shared" si="1287"/>
        <v>0</v>
      </c>
    </row>
    <row r="13745" spans="1:14">
      <c r="A13745" s="5">
        <v>42212.583333333336</v>
      </c>
      <c r="B13745" s="6">
        <f t="shared" si="1288"/>
        <v>27</v>
      </c>
      <c r="C13745" s="6">
        <f t="shared" si="1289"/>
        <v>15</v>
      </c>
      <c r="D13745" s="17">
        <v>42.930039999999998</v>
      </c>
      <c r="G13745" s="69">
        <v>42212.583333333336</v>
      </c>
      <c r="H13745" s="7">
        <f t="shared" si="1284"/>
        <v>27</v>
      </c>
      <c r="I13745" s="62">
        <f t="shared" si="1285"/>
        <v>15</v>
      </c>
      <c r="J13745" s="136"/>
      <c r="M13745" s="16">
        <f t="shared" si="1286"/>
        <v>0</v>
      </c>
      <c r="N13745" s="4">
        <f t="shared" si="1287"/>
        <v>0</v>
      </c>
    </row>
    <row r="13746" spans="1:14">
      <c r="A13746" s="5">
        <v>42212.625</v>
      </c>
      <c r="B13746" s="6">
        <f t="shared" si="1288"/>
        <v>27</v>
      </c>
      <c r="C13746" s="6">
        <f t="shared" si="1289"/>
        <v>16</v>
      </c>
      <c r="D13746" s="17">
        <v>44.462829999999997</v>
      </c>
      <c r="G13746" s="69">
        <v>42212.625</v>
      </c>
      <c r="H13746" s="7">
        <f t="shared" si="1284"/>
        <v>27</v>
      </c>
      <c r="I13746" s="62">
        <f t="shared" si="1285"/>
        <v>16</v>
      </c>
      <c r="J13746" s="136"/>
      <c r="M13746" s="16">
        <f t="shared" si="1286"/>
        <v>0</v>
      </c>
      <c r="N13746" s="4">
        <f t="shared" si="1287"/>
        <v>0</v>
      </c>
    </row>
    <row r="13747" spans="1:14">
      <c r="A13747" s="5">
        <v>42212.666666666664</v>
      </c>
      <c r="B13747" s="6">
        <f t="shared" si="1288"/>
        <v>27</v>
      </c>
      <c r="C13747" s="6">
        <f t="shared" si="1289"/>
        <v>17</v>
      </c>
      <c r="D13747" s="17">
        <v>51.864660000000001</v>
      </c>
      <c r="G13747" s="69">
        <v>42212.666666666664</v>
      </c>
      <c r="H13747" s="7">
        <f t="shared" si="1284"/>
        <v>27</v>
      </c>
      <c r="I13747" s="62">
        <f t="shared" si="1285"/>
        <v>17</v>
      </c>
      <c r="J13747" s="136"/>
      <c r="M13747" s="16">
        <f t="shared" si="1286"/>
        <v>0</v>
      </c>
      <c r="N13747" s="4">
        <f t="shared" si="1287"/>
        <v>0</v>
      </c>
    </row>
    <row r="13748" spans="1:14">
      <c r="A13748" s="5">
        <v>42212.708333333336</v>
      </c>
      <c r="B13748" s="6">
        <f t="shared" si="1288"/>
        <v>27</v>
      </c>
      <c r="C13748" s="6">
        <f t="shared" si="1289"/>
        <v>18</v>
      </c>
      <c r="D13748" s="17">
        <v>51.876950000000001</v>
      </c>
      <c r="G13748" s="69">
        <v>42212.708333333336</v>
      </c>
      <c r="H13748" s="7">
        <f t="shared" si="1284"/>
        <v>27</v>
      </c>
      <c r="I13748" s="62">
        <f t="shared" si="1285"/>
        <v>18</v>
      </c>
      <c r="J13748" s="136"/>
      <c r="M13748" s="16">
        <f t="shared" si="1286"/>
        <v>0</v>
      </c>
      <c r="N13748" s="4">
        <f t="shared" si="1287"/>
        <v>0</v>
      </c>
    </row>
    <row r="13749" spans="1:14">
      <c r="A13749" s="5">
        <v>42212.75</v>
      </c>
      <c r="B13749" s="6">
        <f t="shared" si="1288"/>
        <v>27</v>
      </c>
      <c r="C13749" s="6">
        <f t="shared" si="1289"/>
        <v>19</v>
      </c>
      <c r="D13749" s="17">
        <v>51.814999999999998</v>
      </c>
      <c r="G13749" s="69">
        <v>42212.75</v>
      </c>
      <c r="H13749" s="7">
        <f t="shared" si="1284"/>
        <v>27</v>
      </c>
      <c r="I13749" s="62">
        <f t="shared" si="1285"/>
        <v>19</v>
      </c>
      <c r="J13749" s="136"/>
      <c r="M13749" s="16">
        <f t="shared" si="1286"/>
        <v>0</v>
      </c>
      <c r="N13749" s="4">
        <f t="shared" si="1287"/>
        <v>0</v>
      </c>
    </row>
    <row r="13750" spans="1:14">
      <c r="A13750" s="5">
        <v>42212.791666666664</v>
      </c>
      <c r="B13750" s="6">
        <f t="shared" si="1288"/>
        <v>27</v>
      </c>
      <c r="C13750" s="6">
        <f t="shared" si="1289"/>
        <v>20</v>
      </c>
      <c r="D13750" s="17">
        <v>48.69558</v>
      </c>
      <c r="G13750" s="69">
        <v>42212.791666666664</v>
      </c>
      <c r="H13750" s="7">
        <f t="shared" si="1284"/>
        <v>27</v>
      </c>
      <c r="I13750" s="62">
        <f t="shared" si="1285"/>
        <v>20</v>
      </c>
      <c r="J13750" s="136"/>
      <c r="M13750" s="16">
        <f t="shared" si="1286"/>
        <v>0</v>
      </c>
      <c r="N13750" s="4">
        <f t="shared" si="1287"/>
        <v>0</v>
      </c>
    </row>
    <row r="13751" spans="1:14">
      <c r="A13751" s="5">
        <v>42212.833333333336</v>
      </c>
      <c r="B13751" s="6">
        <f t="shared" si="1288"/>
        <v>27</v>
      </c>
      <c r="C13751" s="6">
        <f t="shared" si="1289"/>
        <v>21</v>
      </c>
      <c r="D13751" s="17">
        <v>45.926659999999998</v>
      </c>
      <c r="G13751" s="69">
        <v>42212.833333333336</v>
      </c>
      <c r="H13751" s="7">
        <f t="shared" si="1284"/>
        <v>27</v>
      </c>
      <c r="I13751" s="62">
        <f t="shared" si="1285"/>
        <v>21</v>
      </c>
      <c r="J13751" s="136"/>
      <c r="M13751" s="16">
        <f t="shared" si="1286"/>
        <v>0</v>
      </c>
      <c r="N13751" s="4">
        <f t="shared" si="1287"/>
        <v>0</v>
      </c>
    </row>
    <row r="13752" spans="1:14">
      <c r="A13752" s="5">
        <v>42212.875</v>
      </c>
      <c r="B13752" s="6">
        <f t="shared" si="1288"/>
        <v>27</v>
      </c>
      <c r="C13752" s="6">
        <f t="shared" si="1289"/>
        <v>22</v>
      </c>
      <c r="D13752" s="17">
        <v>43.24335</v>
      </c>
      <c r="G13752" s="69">
        <v>42212.875</v>
      </c>
      <c r="H13752" s="7">
        <f t="shared" si="1284"/>
        <v>27</v>
      </c>
      <c r="I13752" s="62">
        <f t="shared" si="1285"/>
        <v>22</v>
      </c>
      <c r="J13752" s="136"/>
      <c r="M13752" s="16">
        <f t="shared" si="1286"/>
        <v>0</v>
      </c>
      <c r="N13752" s="4">
        <f t="shared" si="1287"/>
        <v>0</v>
      </c>
    </row>
    <row r="13753" spans="1:14">
      <c r="A13753" s="5">
        <v>42212.916666666664</v>
      </c>
      <c r="B13753" s="6">
        <f t="shared" si="1288"/>
        <v>27</v>
      </c>
      <c r="C13753" s="6">
        <f t="shared" si="1289"/>
        <v>23</v>
      </c>
      <c r="D13753" s="17">
        <v>39.860390000000002</v>
      </c>
      <c r="G13753" s="69">
        <v>42212.916666666664</v>
      </c>
      <c r="H13753" s="7">
        <f t="shared" si="1284"/>
        <v>27</v>
      </c>
      <c r="I13753" s="62">
        <f t="shared" si="1285"/>
        <v>23</v>
      </c>
      <c r="J13753" s="136"/>
      <c r="M13753" s="16">
        <f t="shared" si="1286"/>
        <v>0</v>
      </c>
      <c r="N13753" s="4">
        <f t="shared" si="1287"/>
        <v>0</v>
      </c>
    </row>
    <row r="13754" spans="1:14">
      <c r="A13754" s="5">
        <v>42212.958333333336</v>
      </c>
      <c r="B13754" s="6">
        <f t="shared" si="1288"/>
        <v>27</v>
      </c>
      <c r="C13754" s="6">
        <f t="shared" si="1289"/>
        <v>24</v>
      </c>
      <c r="D13754" s="17">
        <v>37.028509999999997</v>
      </c>
      <c r="G13754" s="69">
        <v>42212.958333333336</v>
      </c>
      <c r="H13754" s="7">
        <f t="shared" si="1284"/>
        <v>27</v>
      </c>
      <c r="I13754" s="62">
        <f t="shared" si="1285"/>
        <v>24</v>
      </c>
      <c r="J13754" s="136"/>
      <c r="M13754" s="16">
        <f t="shared" si="1286"/>
        <v>0</v>
      </c>
      <c r="N13754" s="4">
        <f t="shared" si="1287"/>
        <v>0</v>
      </c>
    </row>
    <row r="13755" spans="1:14">
      <c r="A13755" s="5">
        <v>42213</v>
      </c>
      <c r="B13755" s="6">
        <f t="shared" si="1288"/>
        <v>28</v>
      </c>
      <c r="C13755" s="6">
        <f t="shared" si="1289"/>
        <v>1</v>
      </c>
      <c r="D13755" s="17">
        <v>30.482250000000001</v>
      </c>
      <c r="G13755" s="69">
        <v>42213</v>
      </c>
      <c r="H13755" s="7">
        <f t="shared" si="1284"/>
        <v>28</v>
      </c>
      <c r="I13755" s="62">
        <f t="shared" si="1285"/>
        <v>1</v>
      </c>
      <c r="J13755" s="136"/>
      <c r="M13755" s="16">
        <f t="shared" si="1286"/>
        <v>0</v>
      </c>
      <c r="N13755" s="4">
        <f t="shared" si="1287"/>
        <v>0</v>
      </c>
    </row>
    <row r="13756" spans="1:14">
      <c r="A13756" s="5">
        <v>42213.041666666664</v>
      </c>
      <c r="B13756" s="6">
        <f t="shared" si="1288"/>
        <v>28</v>
      </c>
      <c r="C13756" s="6">
        <f t="shared" si="1289"/>
        <v>2</v>
      </c>
      <c r="D13756" s="17">
        <v>29.293040000000001</v>
      </c>
      <c r="G13756" s="69">
        <v>42213.041666666664</v>
      </c>
      <c r="H13756" s="7">
        <f t="shared" si="1284"/>
        <v>28</v>
      </c>
      <c r="I13756" s="62">
        <f t="shared" si="1285"/>
        <v>2</v>
      </c>
      <c r="J13756" s="136"/>
      <c r="M13756" s="16">
        <f t="shared" si="1286"/>
        <v>0</v>
      </c>
      <c r="N13756" s="4">
        <f t="shared" si="1287"/>
        <v>0</v>
      </c>
    </row>
    <row r="13757" spans="1:14">
      <c r="A13757" s="5">
        <v>42213.083333333336</v>
      </c>
      <c r="B13757" s="6">
        <f t="shared" si="1288"/>
        <v>28</v>
      </c>
      <c r="C13757" s="6">
        <f t="shared" si="1289"/>
        <v>3</v>
      </c>
      <c r="D13757" s="17">
        <v>28.59442</v>
      </c>
      <c r="G13757" s="69">
        <v>42213.083333333336</v>
      </c>
      <c r="H13757" s="7">
        <f t="shared" si="1284"/>
        <v>28</v>
      </c>
      <c r="I13757" s="62">
        <f t="shared" si="1285"/>
        <v>3</v>
      </c>
      <c r="J13757" s="136"/>
      <c r="M13757" s="16">
        <f t="shared" si="1286"/>
        <v>0</v>
      </c>
      <c r="N13757" s="4">
        <f t="shared" si="1287"/>
        <v>0</v>
      </c>
    </row>
    <row r="13758" spans="1:14">
      <c r="A13758" s="5">
        <v>42213.125</v>
      </c>
      <c r="B13758" s="6">
        <f t="shared" si="1288"/>
        <v>28</v>
      </c>
      <c r="C13758" s="6">
        <f t="shared" si="1289"/>
        <v>4</v>
      </c>
      <c r="D13758" s="17">
        <v>28.301590000000001</v>
      </c>
      <c r="G13758" s="69">
        <v>42213.125</v>
      </c>
      <c r="H13758" s="7">
        <f t="shared" si="1284"/>
        <v>28</v>
      </c>
      <c r="I13758" s="62">
        <f t="shared" si="1285"/>
        <v>4</v>
      </c>
      <c r="J13758" s="136"/>
      <c r="M13758" s="16">
        <f t="shared" si="1286"/>
        <v>0</v>
      </c>
      <c r="N13758" s="4">
        <f t="shared" si="1287"/>
        <v>0</v>
      </c>
    </row>
    <row r="13759" spans="1:14">
      <c r="A13759" s="5">
        <v>42213.166666666664</v>
      </c>
      <c r="B13759" s="6">
        <f t="shared" si="1288"/>
        <v>28</v>
      </c>
      <c r="C13759" s="6">
        <f t="shared" si="1289"/>
        <v>5</v>
      </c>
      <c r="D13759" s="17">
        <v>28.94</v>
      </c>
      <c r="G13759" s="69">
        <v>42213.166666666664</v>
      </c>
      <c r="H13759" s="7">
        <f t="shared" si="1284"/>
        <v>28</v>
      </c>
      <c r="I13759" s="62">
        <f t="shared" si="1285"/>
        <v>5</v>
      </c>
      <c r="J13759" s="136"/>
      <c r="M13759" s="16">
        <f t="shared" si="1286"/>
        <v>0</v>
      </c>
      <c r="N13759" s="4">
        <f t="shared" si="1287"/>
        <v>0</v>
      </c>
    </row>
    <row r="13760" spans="1:14">
      <c r="A13760" s="5">
        <v>42213.208333333336</v>
      </c>
      <c r="B13760" s="6">
        <f t="shared" si="1288"/>
        <v>28</v>
      </c>
      <c r="C13760" s="6">
        <f t="shared" si="1289"/>
        <v>6</v>
      </c>
      <c r="D13760" s="17">
        <v>30.53622</v>
      </c>
      <c r="G13760" s="69">
        <v>42213.208333333336</v>
      </c>
      <c r="H13760" s="7">
        <f t="shared" si="1284"/>
        <v>28</v>
      </c>
      <c r="I13760" s="62">
        <f t="shared" si="1285"/>
        <v>6</v>
      </c>
      <c r="J13760" s="136"/>
      <c r="M13760" s="16">
        <f t="shared" si="1286"/>
        <v>0</v>
      </c>
      <c r="N13760" s="4">
        <f t="shared" si="1287"/>
        <v>0</v>
      </c>
    </row>
    <row r="13761" spans="1:14">
      <c r="A13761" s="5">
        <v>42213.25</v>
      </c>
      <c r="B13761" s="6">
        <f t="shared" si="1288"/>
        <v>28</v>
      </c>
      <c r="C13761" s="6">
        <f t="shared" si="1289"/>
        <v>7</v>
      </c>
      <c r="D13761" s="17">
        <v>33.842039999999997</v>
      </c>
      <c r="G13761" s="69">
        <v>42213.25</v>
      </c>
      <c r="H13761" s="7">
        <f t="shared" si="1284"/>
        <v>28</v>
      </c>
      <c r="I13761" s="62">
        <f t="shared" si="1285"/>
        <v>7</v>
      </c>
      <c r="J13761" s="136"/>
      <c r="M13761" s="16">
        <f t="shared" si="1286"/>
        <v>0</v>
      </c>
      <c r="N13761" s="4">
        <f t="shared" si="1287"/>
        <v>0</v>
      </c>
    </row>
    <row r="13762" spans="1:14">
      <c r="A13762" s="5">
        <v>42213.291666666664</v>
      </c>
      <c r="B13762" s="6">
        <f t="shared" si="1288"/>
        <v>28</v>
      </c>
      <c r="C13762" s="6">
        <f t="shared" si="1289"/>
        <v>8</v>
      </c>
      <c r="D13762" s="17">
        <v>34.281570000000002</v>
      </c>
      <c r="G13762" s="69">
        <v>42213.291666666664</v>
      </c>
      <c r="H13762" s="7">
        <f t="shared" si="1284"/>
        <v>28</v>
      </c>
      <c r="I13762" s="62">
        <f t="shared" si="1285"/>
        <v>8</v>
      </c>
      <c r="J13762" s="136"/>
      <c r="M13762" s="16">
        <f t="shared" si="1286"/>
        <v>0</v>
      </c>
      <c r="N13762" s="4">
        <f t="shared" si="1287"/>
        <v>0</v>
      </c>
    </row>
    <row r="13763" spans="1:14">
      <c r="A13763" s="5">
        <v>42213.333333333336</v>
      </c>
      <c r="B13763" s="6">
        <f t="shared" si="1288"/>
        <v>28</v>
      </c>
      <c r="C13763" s="6">
        <f t="shared" si="1289"/>
        <v>9</v>
      </c>
      <c r="D13763" s="17">
        <v>33.570659999999997</v>
      </c>
      <c r="G13763" s="69">
        <v>42213.333333333336</v>
      </c>
      <c r="H13763" s="7">
        <f t="shared" si="1284"/>
        <v>28</v>
      </c>
      <c r="I13763" s="62">
        <f t="shared" si="1285"/>
        <v>9</v>
      </c>
      <c r="J13763" s="136"/>
      <c r="M13763" s="16">
        <f t="shared" si="1286"/>
        <v>0</v>
      </c>
      <c r="N13763" s="4">
        <f t="shared" si="1287"/>
        <v>0</v>
      </c>
    </row>
    <row r="13764" spans="1:14">
      <c r="A13764" s="5">
        <v>42213.375</v>
      </c>
      <c r="B13764" s="6">
        <f t="shared" si="1288"/>
        <v>28</v>
      </c>
      <c r="C13764" s="6">
        <f t="shared" si="1289"/>
        <v>10</v>
      </c>
      <c r="D13764" s="17">
        <v>31.97242</v>
      </c>
      <c r="G13764" s="69">
        <v>42213.375</v>
      </c>
      <c r="H13764" s="7">
        <f t="shared" ref="H13764:H13827" si="1290">DAY(G13764)</f>
        <v>28</v>
      </c>
      <c r="I13764" s="62">
        <f t="shared" ref="I13764:I13827" si="1291">HOUR(G13764)+1</f>
        <v>10</v>
      </c>
      <c r="J13764" s="136"/>
      <c r="M13764" s="16">
        <f t="shared" ref="M13764:M13827" si="1292">IF(H13764=B13764,0,1)</f>
        <v>0</v>
      </c>
      <c r="N13764" s="4">
        <f t="shared" ref="N13764:N13827" si="1293">IF(I13764=C13764,0,1)</f>
        <v>0</v>
      </c>
    </row>
    <row r="13765" spans="1:14">
      <c r="A13765" s="5">
        <v>42213.416666666664</v>
      </c>
      <c r="B13765" s="6">
        <f t="shared" ref="B13765:B13828" si="1294">DAY(A13765)</f>
        <v>28</v>
      </c>
      <c r="C13765" s="6">
        <f t="shared" ref="C13765:C13828" si="1295">HOUR(A13765)+1</f>
        <v>11</v>
      </c>
      <c r="D13765" s="17">
        <v>32.35633</v>
      </c>
      <c r="G13765" s="69">
        <v>42213.416666666664</v>
      </c>
      <c r="H13765" s="7">
        <f t="shared" si="1290"/>
        <v>28</v>
      </c>
      <c r="I13765" s="62">
        <f t="shared" si="1291"/>
        <v>11</v>
      </c>
      <c r="J13765" s="136"/>
      <c r="M13765" s="16">
        <f t="shared" si="1292"/>
        <v>0</v>
      </c>
      <c r="N13765" s="4">
        <f t="shared" si="1293"/>
        <v>0</v>
      </c>
    </row>
    <row r="13766" spans="1:14">
      <c r="A13766" s="5">
        <v>42213.458333333336</v>
      </c>
      <c r="B13766" s="6">
        <f t="shared" si="1294"/>
        <v>28</v>
      </c>
      <c r="C13766" s="6">
        <f t="shared" si="1295"/>
        <v>12</v>
      </c>
      <c r="D13766" s="17">
        <v>33.258069999999996</v>
      </c>
      <c r="G13766" s="69">
        <v>42213.458333333336</v>
      </c>
      <c r="H13766" s="7">
        <f t="shared" si="1290"/>
        <v>28</v>
      </c>
      <c r="I13766" s="62">
        <f t="shared" si="1291"/>
        <v>12</v>
      </c>
      <c r="J13766" s="136"/>
      <c r="M13766" s="16">
        <f t="shared" si="1292"/>
        <v>0</v>
      </c>
      <c r="N13766" s="4">
        <f t="shared" si="1293"/>
        <v>0</v>
      </c>
    </row>
    <row r="13767" spans="1:14">
      <c r="A13767" s="5">
        <v>42213.5</v>
      </c>
      <c r="B13767" s="6">
        <f t="shared" si="1294"/>
        <v>28</v>
      </c>
      <c r="C13767" s="6">
        <f t="shared" si="1295"/>
        <v>13</v>
      </c>
      <c r="D13767" s="17">
        <v>35.78389</v>
      </c>
      <c r="G13767" s="69">
        <v>42213.5</v>
      </c>
      <c r="H13767" s="7">
        <f t="shared" si="1290"/>
        <v>28</v>
      </c>
      <c r="I13767" s="62">
        <f t="shared" si="1291"/>
        <v>13</v>
      </c>
      <c r="J13767" s="136"/>
      <c r="M13767" s="16">
        <f t="shared" si="1292"/>
        <v>0</v>
      </c>
      <c r="N13767" s="4">
        <f t="shared" si="1293"/>
        <v>0</v>
      </c>
    </row>
    <row r="13768" spans="1:14">
      <c r="A13768" s="5">
        <v>42213.541666666664</v>
      </c>
      <c r="B13768" s="6">
        <f t="shared" si="1294"/>
        <v>28</v>
      </c>
      <c r="C13768" s="6">
        <f t="shared" si="1295"/>
        <v>14</v>
      </c>
      <c r="D13768" s="17">
        <v>40.293340000000001</v>
      </c>
      <c r="G13768" s="69">
        <v>42213.541666666664</v>
      </c>
      <c r="H13768" s="7">
        <f t="shared" si="1290"/>
        <v>28</v>
      </c>
      <c r="I13768" s="62">
        <f t="shared" si="1291"/>
        <v>14</v>
      </c>
      <c r="J13768" s="136"/>
      <c r="M13768" s="16">
        <f t="shared" si="1292"/>
        <v>0</v>
      </c>
      <c r="N13768" s="4">
        <f t="shared" si="1293"/>
        <v>0</v>
      </c>
    </row>
    <row r="13769" spans="1:14">
      <c r="A13769" s="5">
        <v>42213.583333333336</v>
      </c>
      <c r="B13769" s="6">
        <f t="shared" si="1294"/>
        <v>28</v>
      </c>
      <c r="C13769" s="6">
        <f t="shared" si="1295"/>
        <v>15</v>
      </c>
      <c r="D13769" s="17">
        <v>45.5749</v>
      </c>
      <c r="G13769" s="69">
        <v>42213.583333333336</v>
      </c>
      <c r="H13769" s="7">
        <f t="shared" si="1290"/>
        <v>28</v>
      </c>
      <c r="I13769" s="62">
        <f t="shared" si="1291"/>
        <v>15</v>
      </c>
      <c r="J13769" s="136"/>
      <c r="M13769" s="16">
        <f t="shared" si="1292"/>
        <v>0</v>
      </c>
      <c r="N13769" s="4">
        <f t="shared" si="1293"/>
        <v>0</v>
      </c>
    </row>
    <row r="13770" spans="1:14">
      <c r="A13770" s="5">
        <v>42213.625</v>
      </c>
      <c r="B13770" s="6">
        <f t="shared" si="1294"/>
        <v>28</v>
      </c>
      <c r="C13770" s="6">
        <f t="shared" si="1295"/>
        <v>16</v>
      </c>
      <c r="D13770" s="17">
        <v>50.103250000000003</v>
      </c>
      <c r="G13770" s="69">
        <v>42213.625</v>
      </c>
      <c r="H13770" s="7">
        <f t="shared" si="1290"/>
        <v>28</v>
      </c>
      <c r="I13770" s="62">
        <f t="shared" si="1291"/>
        <v>16</v>
      </c>
      <c r="J13770" s="136"/>
      <c r="M13770" s="16">
        <f t="shared" si="1292"/>
        <v>0</v>
      </c>
      <c r="N13770" s="4">
        <f t="shared" si="1293"/>
        <v>0</v>
      </c>
    </row>
    <row r="13771" spans="1:14">
      <c r="A13771" s="5">
        <v>42213.666666666664</v>
      </c>
      <c r="B13771" s="6">
        <f t="shared" si="1294"/>
        <v>28</v>
      </c>
      <c r="C13771" s="6">
        <f t="shared" si="1295"/>
        <v>17</v>
      </c>
      <c r="D13771" s="17">
        <v>60.604610000000001</v>
      </c>
      <c r="G13771" s="69">
        <v>42213.666666666664</v>
      </c>
      <c r="H13771" s="7">
        <f t="shared" si="1290"/>
        <v>28</v>
      </c>
      <c r="I13771" s="62">
        <f t="shared" si="1291"/>
        <v>17</v>
      </c>
      <c r="J13771" s="136"/>
      <c r="M13771" s="16">
        <f t="shared" si="1292"/>
        <v>0</v>
      </c>
      <c r="N13771" s="4">
        <f t="shared" si="1293"/>
        <v>0</v>
      </c>
    </row>
    <row r="13772" spans="1:14">
      <c r="A13772" s="5">
        <v>42213.708333333336</v>
      </c>
      <c r="B13772" s="6">
        <f t="shared" si="1294"/>
        <v>28</v>
      </c>
      <c r="C13772" s="6">
        <f t="shared" si="1295"/>
        <v>18</v>
      </c>
      <c r="D13772" s="17">
        <v>64.655050000000003</v>
      </c>
      <c r="G13772" s="69">
        <v>42213.708333333336</v>
      </c>
      <c r="H13772" s="7">
        <f t="shared" si="1290"/>
        <v>28</v>
      </c>
      <c r="I13772" s="62">
        <f t="shared" si="1291"/>
        <v>18</v>
      </c>
      <c r="J13772" s="136"/>
      <c r="M13772" s="16">
        <f t="shared" si="1292"/>
        <v>0</v>
      </c>
      <c r="N13772" s="4">
        <f t="shared" si="1293"/>
        <v>0</v>
      </c>
    </row>
    <row r="13773" spans="1:14">
      <c r="A13773" s="5">
        <v>42213.75</v>
      </c>
      <c r="B13773" s="6">
        <f t="shared" si="1294"/>
        <v>28</v>
      </c>
      <c r="C13773" s="6">
        <f t="shared" si="1295"/>
        <v>19</v>
      </c>
      <c r="D13773" s="17">
        <v>62</v>
      </c>
      <c r="G13773" s="69">
        <v>42213.75</v>
      </c>
      <c r="H13773" s="7">
        <f t="shared" si="1290"/>
        <v>28</v>
      </c>
      <c r="I13773" s="62">
        <f t="shared" si="1291"/>
        <v>19</v>
      </c>
      <c r="J13773" s="136"/>
      <c r="M13773" s="16">
        <f t="shared" si="1292"/>
        <v>0</v>
      </c>
      <c r="N13773" s="4">
        <f t="shared" si="1293"/>
        <v>0</v>
      </c>
    </row>
    <row r="13774" spans="1:14">
      <c r="A13774" s="5">
        <v>42213.791666666664</v>
      </c>
      <c r="B13774" s="6">
        <f t="shared" si="1294"/>
        <v>28</v>
      </c>
      <c r="C13774" s="6">
        <f t="shared" si="1295"/>
        <v>20</v>
      </c>
      <c r="D13774" s="17">
        <v>58.070070000000001</v>
      </c>
      <c r="G13774" s="69">
        <v>42213.791666666664</v>
      </c>
      <c r="H13774" s="7">
        <f t="shared" si="1290"/>
        <v>28</v>
      </c>
      <c r="I13774" s="62">
        <f t="shared" si="1291"/>
        <v>20</v>
      </c>
      <c r="J13774" s="136"/>
      <c r="M13774" s="16">
        <f t="shared" si="1292"/>
        <v>0</v>
      </c>
      <c r="N13774" s="4">
        <f t="shared" si="1293"/>
        <v>0</v>
      </c>
    </row>
    <row r="13775" spans="1:14">
      <c r="A13775" s="5">
        <v>42213.833333333336</v>
      </c>
      <c r="B13775" s="6">
        <f t="shared" si="1294"/>
        <v>28</v>
      </c>
      <c r="C13775" s="6">
        <f t="shared" si="1295"/>
        <v>21</v>
      </c>
      <c r="D13775" s="17">
        <v>50.5807</v>
      </c>
      <c r="G13775" s="69">
        <v>42213.833333333336</v>
      </c>
      <c r="H13775" s="7">
        <f t="shared" si="1290"/>
        <v>28</v>
      </c>
      <c r="I13775" s="62">
        <f t="shared" si="1291"/>
        <v>21</v>
      </c>
      <c r="J13775" s="136"/>
      <c r="M13775" s="16">
        <f t="shared" si="1292"/>
        <v>0</v>
      </c>
      <c r="N13775" s="4">
        <f t="shared" si="1293"/>
        <v>0</v>
      </c>
    </row>
    <row r="13776" spans="1:14">
      <c r="A13776" s="5">
        <v>42213.875</v>
      </c>
      <c r="B13776" s="6">
        <f t="shared" si="1294"/>
        <v>28</v>
      </c>
      <c r="C13776" s="6">
        <f t="shared" si="1295"/>
        <v>22</v>
      </c>
      <c r="D13776" s="17">
        <v>45.920229999999997</v>
      </c>
      <c r="G13776" s="69">
        <v>42213.875</v>
      </c>
      <c r="H13776" s="7">
        <f t="shared" si="1290"/>
        <v>28</v>
      </c>
      <c r="I13776" s="62">
        <f t="shared" si="1291"/>
        <v>22</v>
      </c>
      <c r="J13776" s="136"/>
      <c r="M13776" s="16">
        <f t="shared" si="1292"/>
        <v>0</v>
      </c>
      <c r="N13776" s="4">
        <f t="shared" si="1293"/>
        <v>0</v>
      </c>
    </row>
    <row r="13777" spans="1:14">
      <c r="A13777" s="5">
        <v>42213.916666666664</v>
      </c>
      <c r="B13777" s="6">
        <f t="shared" si="1294"/>
        <v>28</v>
      </c>
      <c r="C13777" s="6">
        <f t="shared" si="1295"/>
        <v>23</v>
      </c>
      <c r="D13777" s="17">
        <v>41.871209999999998</v>
      </c>
      <c r="G13777" s="69">
        <v>42213.916666666664</v>
      </c>
      <c r="H13777" s="7">
        <f t="shared" si="1290"/>
        <v>28</v>
      </c>
      <c r="I13777" s="62">
        <f t="shared" si="1291"/>
        <v>23</v>
      </c>
      <c r="J13777" s="136"/>
      <c r="M13777" s="16">
        <f t="shared" si="1292"/>
        <v>0</v>
      </c>
      <c r="N13777" s="4">
        <f t="shared" si="1293"/>
        <v>0</v>
      </c>
    </row>
    <row r="13778" spans="1:14">
      <c r="A13778" s="5">
        <v>42213.958333333336</v>
      </c>
      <c r="B13778" s="6">
        <f t="shared" si="1294"/>
        <v>28</v>
      </c>
      <c r="C13778" s="6">
        <f t="shared" si="1295"/>
        <v>24</v>
      </c>
      <c r="D13778" s="17">
        <v>38.13261</v>
      </c>
      <c r="G13778" s="69">
        <v>42213.958333333336</v>
      </c>
      <c r="H13778" s="7">
        <f t="shared" si="1290"/>
        <v>28</v>
      </c>
      <c r="I13778" s="62">
        <f t="shared" si="1291"/>
        <v>24</v>
      </c>
      <c r="J13778" s="136"/>
      <c r="M13778" s="16">
        <f t="shared" si="1292"/>
        <v>0</v>
      </c>
      <c r="N13778" s="4">
        <f t="shared" si="1293"/>
        <v>0</v>
      </c>
    </row>
    <row r="13779" spans="1:14">
      <c r="A13779" s="5">
        <v>42214</v>
      </c>
      <c r="B13779" s="6">
        <f t="shared" si="1294"/>
        <v>29</v>
      </c>
      <c r="C13779" s="6">
        <f t="shared" si="1295"/>
        <v>1</v>
      </c>
      <c r="D13779" s="17">
        <v>34.517629999999997</v>
      </c>
      <c r="G13779" s="69">
        <v>42214</v>
      </c>
      <c r="H13779" s="7">
        <f t="shared" si="1290"/>
        <v>29</v>
      </c>
      <c r="I13779" s="62">
        <f t="shared" si="1291"/>
        <v>1</v>
      </c>
      <c r="J13779" s="136"/>
      <c r="M13779" s="16">
        <f t="shared" si="1292"/>
        <v>0</v>
      </c>
      <c r="N13779" s="4">
        <f t="shared" si="1293"/>
        <v>0</v>
      </c>
    </row>
    <row r="13780" spans="1:14">
      <c r="A13780" s="5">
        <v>42214.041666666664</v>
      </c>
      <c r="B13780" s="6">
        <f t="shared" si="1294"/>
        <v>29</v>
      </c>
      <c r="C13780" s="6">
        <f t="shared" si="1295"/>
        <v>2</v>
      </c>
      <c r="D13780" s="17">
        <v>32.097029999999997</v>
      </c>
      <c r="G13780" s="69">
        <v>42214.041666666664</v>
      </c>
      <c r="H13780" s="7">
        <f t="shared" si="1290"/>
        <v>29</v>
      </c>
      <c r="I13780" s="62">
        <f t="shared" si="1291"/>
        <v>2</v>
      </c>
      <c r="J13780" s="136"/>
      <c r="M13780" s="16">
        <f t="shared" si="1292"/>
        <v>0</v>
      </c>
      <c r="N13780" s="4">
        <f t="shared" si="1293"/>
        <v>0</v>
      </c>
    </row>
    <row r="13781" spans="1:14">
      <c r="A13781" s="5">
        <v>42214.083333333336</v>
      </c>
      <c r="B13781" s="6">
        <f t="shared" si="1294"/>
        <v>29</v>
      </c>
      <c r="C13781" s="6">
        <f t="shared" si="1295"/>
        <v>3</v>
      </c>
      <c r="D13781" s="17">
        <v>31.104569999999999</v>
      </c>
      <c r="G13781" s="69">
        <v>42214.083333333336</v>
      </c>
      <c r="H13781" s="7">
        <f t="shared" si="1290"/>
        <v>29</v>
      </c>
      <c r="I13781" s="62">
        <f t="shared" si="1291"/>
        <v>3</v>
      </c>
      <c r="J13781" s="136"/>
      <c r="M13781" s="16">
        <f t="shared" si="1292"/>
        <v>0</v>
      </c>
      <c r="N13781" s="4">
        <f t="shared" si="1293"/>
        <v>0</v>
      </c>
    </row>
    <row r="13782" spans="1:14">
      <c r="A13782" s="5">
        <v>42214.125</v>
      </c>
      <c r="B13782" s="6">
        <f t="shared" si="1294"/>
        <v>29</v>
      </c>
      <c r="C13782" s="6">
        <f t="shared" si="1295"/>
        <v>4</v>
      </c>
      <c r="D13782" s="17">
        <v>29.621839999999999</v>
      </c>
      <c r="G13782" s="69">
        <v>42214.125</v>
      </c>
      <c r="H13782" s="7">
        <f t="shared" si="1290"/>
        <v>29</v>
      </c>
      <c r="I13782" s="62">
        <f t="shared" si="1291"/>
        <v>4</v>
      </c>
      <c r="J13782" s="136"/>
      <c r="M13782" s="16">
        <f t="shared" si="1292"/>
        <v>0</v>
      </c>
      <c r="N13782" s="4">
        <f t="shared" si="1293"/>
        <v>0</v>
      </c>
    </row>
    <row r="13783" spans="1:14">
      <c r="A13783" s="5">
        <v>42214.166666666664</v>
      </c>
      <c r="B13783" s="6">
        <f t="shared" si="1294"/>
        <v>29</v>
      </c>
      <c r="C13783" s="6">
        <f t="shared" si="1295"/>
        <v>5</v>
      </c>
      <c r="D13783" s="17">
        <v>29.98</v>
      </c>
      <c r="G13783" s="69">
        <v>42214.166666666664</v>
      </c>
      <c r="H13783" s="7">
        <f t="shared" si="1290"/>
        <v>29</v>
      </c>
      <c r="I13783" s="62">
        <f t="shared" si="1291"/>
        <v>5</v>
      </c>
      <c r="J13783" s="136"/>
      <c r="M13783" s="16">
        <f t="shared" si="1292"/>
        <v>0</v>
      </c>
      <c r="N13783" s="4">
        <f t="shared" si="1293"/>
        <v>0</v>
      </c>
    </row>
    <row r="13784" spans="1:14">
      <c r="A13784" s="5">
        <v>42214.208333333336</v>
      </c>
      <c r="B13784" s="6">
        <f t="shared" si="1294"/>
        <v>29</v>
      </c>
      <c r="C13784" s="6">
        <f t="shared" si="1295"/>
        <v>6</v>
      </c>
      <c r="D13784" s="17">
        <v>31.474150000000002</v>
      </c>
      <c r="G13784" s="69">
        <v>42214.208333333336</v>
      </c>
      <c r="H13784" s="7">
        <f t="shared" si="1290"/>
        <v>29</v>
      </c>
      <c r="I13784" s="62">
        <f t="shared" si="1291"/>
        <v>6</v>
      </c>
      <c r="J13784" s="136"/>
      <c r="M13784" s="16">
        <f t="shared" si="1292"/>
        <v>0</v>
      </c>
      <c r="N13784" s="4">
        <f t="shared" si="1293"/>
        <v>0</v>
      </c>
    </row>
    <row r="13785" spans="1:14">
      <c r="A13785" s="5">
        <v>42214.25</v>
      </c>
      <c r="B13785" s="6">
        <f t="shared" si="1294"/>
        <v>29</v>
      </c>
      <c r="C13785" s="6">
        <f t="shared" si="1295"/>
        <v>7</v>
      </c>
      <c r="D13785" s="17">
        <v>34.597439999999999</v>
      </c>
      <c r="G13785" s="69">
        <v>42214.25</v>
      </c>
      <c r="H13785" s="7">
        <f t="shared" si="1290"/>
        <v>29</v>
      </c>
      <c r="I13785" s="62">
        <f t="shared" si="1291"/>
        <v>7</v>
      </c>
      <c r="J13785" s="136"/>
      <c r="M13785" s="16">
        <f t="shared" si="1292"/>
        <v>0</v>
      </c>
      <c r="N13785" s="4">
        <f t="shared" si="1293"/>
        <v>0</v>
      </c>
    </row>
    <row r="13786" spans="1:14">
      <c r="A13786" s="5">
        <v>42214.291666666664</v>
      </c>
      <c r="B13786" s="6">
        <f t="shared" si="1294"/>
        <v>29</v>
      </c>
      <c r="C13786" s="6">
        <f t="shared" si="1295"/>
        <v>8</v>
      </c>
      <c r="D13786" s="17">
        <v>35.765180000000001</v>
      </c>
      <c r="G13786" s="69">
        <v>42214.291666666664</v>
      </c>
      <c r="H13786" s="7">
        <f t="shared" si="1290"/>
        <v>29</v>
      </c>
      <c r="I13786" s="62">
        <f t="shared" si="1291"/>
        <v>8</v>
      </c>
      <c r="J13786" s="136"/>
      <c r="M13786" s="16">
        <f t="shared" si="1292"/>
        <v>0</v>
      </c>
      <c r="N13786" s="4">
        <f t="shared" si="1293"/>
        <v>0</v>
      </c>
    </row>
    <row r="13787" spans="1:14">
      <c r="A13787" s="5">
        <v>42214.333333333336</v>
      </c>
      <c r="B13787" s="6">
        <f t="shared" si="1294"/>
        <v>29</v>
      </c>
      <c r="C13787" s="6">
        <f t="shared" si="1295"/>
        <v>9</v>
      </c>
      <c r="D13787" s="17">
        <v>35.525889999999997</v>
      </c>
      <c r="G13787" s="69">
        <v>42214.333333333336</v>
      </c>
      <c r="H13787" s="7">
        <f t="shared" si="1290"/>
        <v>29</v>
      </c>
      <c r="I13787" s="62">
        <f t="shared" si="1291"/>
        <v>9</v>
      </c>
      <c r="J13787" s="136"/>
      <c r="M13787" s="16">
        <f t="shared" si="1292"/>
        <v>0</v>
      </c>
      <c r="N13787" s="4">
        <f t="shared" si="1293"/>
        <v>0</v>
      </c>
    </row>
    <row r="13788" spans="1:14">
      <c r="A13788" s="5">
        <v>42214.375</v>
      </c>
      <c r="B13788" s="6">
        <f t="shared" si="1294"/>
        <v>29</v>
      </c>
      <c r="C13788" s="6">
        <f t="shared" si="1295"/>
        <v>10</v>
      </c>
      <c r="D13788" s="17">
        <v>35.923499999999997</v>
      </c>
      <c r="G13788" s="69">
        <v>42214.375</v>
      </c>
      <c r="H13788" s="7">
        <f t="shared" si="1290"/>
        <v>29</v>
      </c>
      <c r="I13788" s="62">
        <f t="shared" si="1291"/>
        <v>10</v>
      </c>
      <c r="J13788" s="136"/>
      <c r="M13788" s="16">
        <f t="shared" si="1292"/>
        <v>0</v>
      </c>
      <c r="N13788" s="4">
        <f t="shared" si="1293"/>
        <v>0</v>
      </c>
    </row>
    <row r="13789" spans="1:14">
      <c r="A13789" s="5">
        <v>42214.416666666664</v>
      </c>
      <c r="B13789" s="6">
        <f t="shared" si="1294"/>
        <v>29</v>
      </c>
      <c r="C13789" s="6">
        <f t="shared" si="1295"/>
        <v>11</v>
      </c>
      <c r="D13789" s="17">
        <v>38.47128</v>
      </c>
      <c r="G13789" s="69">
        <v>42214.416666666664</v>
      </c>
      <c r="H13789" s="7">
        <f t="shared" si="1290"/>
        <v>29</v>
      </c>
      <c r="I13789" s="62">
        <f t="shared" si="1291"/>
        <v>11</v>
      </c>
      <c r="J13789" s="136"/>
      <c r="M13789" s="16">
        <f t="shared" si="1292"/>
        <v>0</v>
      </c>
      <c r="N13789" s="4">
        <f t="shared" si="1293"/>
        <v>0</v>
      </c>
    </row>
    <row r="13790" spans="1:14">
      <c r="A13790" s="5">
        <v>42214.458333333336</v>
      </c>
      <c r="B13790" s="6">
        <f t="shared" si="1294"/>
        <v>29</v>
      </c>
      <c r="C13790" s="6">
        <f t="shared" si="1295"/>
        <v>12</v>
      </c>
      <c r="D13790" s="17">
        <v>40.620089999999998</v>
      </c>
      <c r="G13790" s="69">
        <v>42214.458333333336</v>
      </c>
      <c r="H13790" s="7">
        <f t="shared" si="1290"/>
        <v>29</v>
      </c>
      <c r="I13790" s="62">
        <f t="shared" si="1291"/>
        <v>12</v>
      </c>
      <c r="J13790" s="136"/>
      <c r="M13790" s="16">
        <f t="shared" si="1292"/>
        <v>0</v>
      </c>
      <c r="N13790" s="4">
        <f t="shared" si="1293"/>
        <v>0</v>
      </c>
    </row>
    <row r="13791" spans="1:14">
      <c r="A13791" s="5">
        <v>42214.5</v>
      </c>
      <c r="B13791" s="6">
        <f t="shared" si="1294"/>
        <v>29</v>
      </c>
      <c r="C13791" s="6">
        <f t="shared" si="1295"/>
        <v>13</v>
      </c>
      <c r="D13791" s="17">
        <v>43.03698</v>
      </c>
      <c r="G13791" s="69">
        <v>42214.5</v>
      </c>
      <c r="H13791" s="7">
        <f t="shared" si="1290"/>
        <v>29</v>
      </c>
      <c r="I13791" s="62">
        <f t="shared" si="1291"/>
        <v>13</v>
      </c>
      <c r="J13791" s="136"/>
      <c r="M13791" s="16">
        <f t="shared" si="1292"/>
        <v>0</v>
      </c>
      <c r="N13791" s="4">
        <f t="shared" si="1293"/>
        <v>0</v>
      </c>
    </row>
    <row r="13792" spans="1:14">
      <c r="A13792" s="5">
        <v>42214.541666666664</v>
      </c>
      <c r="B13792" s="6">
        <f t="shared" si="1294"/>
        <v>29</v>
      </c>
      <c r="C13792" s="6">
        <f t="shared" si="1295"/>
        <v>14</v>
      </c>
      <c r="D13792" s="17">
        <v>47.440899999999999</v>
      </c>
      <c r="G13792" s="69">
        <v>42214.541666666664</v>
      </c>
      <c r="H13792" s="7">
        <f t="shared" si="1290"/>
        <v>29</v>
      </c>
      <c r="I13792" s="62">
        <f t="shared" si="1291"/>
        <v>14</v>
      </c>
      <c r="J13792" s="136"/>
      <c r="M13792" s="16">
        <f t="shared" si="1292"/>
        <v>0</v>
      </c>
      <c r="N13792" s="4">
        <f t="shared" si="1293"/>
        <v>0</v>
      </c>
    </row>
    <row r="13793" spans="1:14">
      <c r="A13793" s="5">
        <v>42214.583333333336</v>
      </c>
      <c r="B13793" s="6">
        <f t="shared" si="1294"/>
        <v>29</v>
      </c>
      <c r="C13793" s="6">
        <f t="shared" si="1295"/>
        <v>15</v>
      </c>
      <c r="D13793" s="17">
        <v>54.128860000000003</v>
      </c>
      <c r="G13793" s="69">
        <v>42214.583333333336</v>
      </c>
      <c r="H13793" s="7">
        <f t="shared" si="1290"/>
        <v>29</v>
      </c>
      <c r="I13793" s="62">
        <f t="shared" si="1291"/>
        <v>15</v>
      </c>
      <c r="J13793" s="136"/>
      <c r="M13793" s="16">
        <f t="shared" si="1292"/>
        <v>0</v>
      </c>
      <c r="N13793" s="4">
        <f t="shared" si="1293"/>
        <v>0</v>
      </c>
    </row>
    <row r="13794" spans="1:14">
      <c r="A13794" s="5">
        <v>42214.625</v>
      </c>
      <c r="B13794" s="6">
        <f t="shared" si="1294"/>
        <v>29</v>
      </c>
      <c r="C13794" s="6">
        <f t="shared" si="1295"/>
        <v>16</v>
      </c>
      <c r="D13794" s="17">
        <v>58.159599999999998</v>
      </c>
      <c r="G13794" s="69">
        <v>42214.625</v>
      </c>
      <c r="H13794" s="7">
        <f t="shared" si="1290"/>
        <v>29</v>
      </c>
      <c r="I13794" s="62">
        <f t="shared" si="1291"/>
        <v>16</v>
      </c>
      <c r="J13794" s="136"/>
      <c r="M13794" s="16">
        <f t="shared" si="1292"/>
        <v>0</v>
      </c>
      <c r="N13794" s="4">
        <f t="shared" si="1293"/>
        <v>0</v>
      </c>
    </row>
    <row r="13795" spans="1:14">
      <c r="A13795" s="5">
        <v>42214.666666666664</v>
      </c>
      <c r="B13795" s="6">
        <f t="shared" si="1294"/>
        <v>29</v>
      </c>
      <c r="C13795" s="6">
        <f t="shared" si="1295"/>
        <v>17</v>
      </c>
      <c r="D13795" s="17">
        <v>70.313059999999993</v>
      </c>
      <c r="G13795" s="69">
        <v>42214.666666666664</v>
      </c>
      <c r="H13795" s="7">
        <f t="shared" si="1290"/>
        <v>29</v>
      </c>
      <c r="I13795" s="62">
        <f t="shared" si="1291"/>
        <v>17</v>
      </c>
      <c r="J13795" s="136"/>
      <c r="M13795" s="16">
        <f t="shared" si="1292"/>
        <v>0</v>
      </c>
      <c r="N13795" s="4">
        <f t="shared" si="1293"/>
        <v>0</v>
      </c>
    </row>
    <row r="13796" spans="1:14">
      <c r="A13796" s="5">
        <v>42214.708333333336</v>
      </c>
      <c r="B13796" s="6">
        <f t="shared" si="1294"/>
        <v>29</v>
      </c>
      <c r="C13796" s="6">
        <f t="shared" si="1295"/>
        <v>18</v>
      </c>
      <c r="D13796" s="17">
        <v>72.204939999999993</v>
      </c>
      <c r="G13796" s="69">
        <v>42214.708333333336</v>
      </c>
      <c r="H13796" s="7">
        <f t="shared" si="1290"/>
        <v>29</v>
      </c>
      <c r="I13796" s="62">
        <f t="shared" si="1291"/>
        <v>18</v>
      </c>
      <c r="J13796" s="136"/>
      <c r="M13796" s="16">
        <f t="shared" si="1292"/>
        <v>0</v>
      </c>
      <c r="N13796" s="4">
        <f t="shared" si="1293"/>
        <v>0</v>
      </c>
    </row>
    <row r="13797" spans="1:14">
      <c r="A13797" s="5">
        <v>42214.75</v>
      </c>
      <c r="B13797" s="6">
        <f t="shared" si="1294"/>
        <v>29</v>
      </c>
      <c r="C13797" s="6">
        <f t="shared" si="1295"/>
        <v>19</v>
      </c>
      <c r="D13797" s="17">
        <v>67.721360000000004</v>
      </c>
      <c r="G13797" s="69">
        <v>42214.75</v>
      </c>
      <c r="H13797" s="7">
        <f t="shared" si="1290"/>
        <v>29</v>
      </c>
      <c r="I13797" s="62">
        <f t="shared" si="1291"/>
        <v>19</v>
      </c>
      <c r="J13797" s="136"/>
      <c r="M13797" s="16">
        <f t="shared" si="1292"/>
        <v>0</v>
      </c>
      <c r="N13797" s="4">
        <f t="shared" si="1293"/>
        <v>0</v>
      </c>
    </row>
    <row r="13798" spans="1:14">
      <c r="A13798" s="5">
        <v>42214.791666666664</v>
      </c>
      <c r="B13798" s="6">
        <f t="shared" si="1294"/>
        <v>29</v>
      </c>
      <c r="C13798" s="6">
        <f t="shared" si="1295"/>
        <v>20</v>
      </c>
      <c r="D13798" s="17">
        <v>60.839410000000001</v>
      </c>
      <c r="G13798" s="69">
        <v>42214.791666666664</v>
      </c>
      <c r="H13798" s="7">
        <f t="shared" si="1290"/>
        <v>29</v>
      </c>
      <c r="I13798" s="62">
        <f t="shared" si="1291"/>
        <v>20</v>
      </c>
      <c r="J13798" s="136"/>
      <c r="M13798" s="16">
        <f t="shared" si="1292"/>
        <v>0</v>
      </c>
      <c r="N13798" s="4">
        <f t="shared" si="1293"/>
        <v>0</v>
      </c>
    </row>
    <row r="13799" spans="1:14">
      <c r="A13799" s="5">
        <v>42214.833333333336</v>
      </c>
      <c r="B13799" s="6">
        <f t="shared" si="1294"/>
        <v>29</v>
      </c>
      <c r="C13799" s="6">
        <f t="shared" si="1295"/>
        <v>21</v>
      </c>
      <c r="D13799" s="17">
        <v>54.015949999999997</v>
      </c>
      <c r="G13799" s="69">
        <v>42214.833333333336</v>
      </c>
      <c r="H13799" s="7">
        <f t="shared" si="1290"/>
        <v>29</v>
      </c>
      <c r="I13799" s="62">
        <f t="shared" si="1291"/>
        <v>21</v>
      </c>
      <c r="J13799" s="136"/>
      <c r="M13799" s="16">
        <f t="shared" si="1292"/>
        <v>0</v>
      </c>
      <c r="N13799" s="4">
        <f t="shared" si="1293"/>
        <v>0</v>
      </c>
    </row>
    <row r="13800" spans="1:14">
      <c r="A13800" s="5">
        <v>42214.875</v>
      </c>
      <c r="B13800" s="6">
        <f t="shared" si="1294"/>
        <v>29</v>
      </c>
      <c r="C13800" s="6">
        <f t="shared" si="1295"/>
        <v>22</v>
      </c>
      <c r="D13800" s="17">
        <v>50.156999999999996</v>
      </c>
      <c r="G13800" s="69">
        <v>42214.875</v>
      </c>
      <c r="H13800" s="7">
        <f t="shared" si="1290"/>
        <v>29</v>
      </c>
      <c r="I13800" s="62">
        <f t="shared" si="1291"/>
        <v>22</v>
      </c>
      <c r="J13800" s="136"/>
      <c r="M13800" s="16">
        <f t="shared" si="1292"/>
        <v>0</v>
      </c>
      <c r="N13800" s="4">
        <f t="shared" si="1293"/>
        <v>0</v>
      </c>
    </row>
    <row r="13801" spans="1:14">
      <c r="A13801" s="5">
        <v>42214.916666666664</v>
      </c>
      <c r="B13801" s="6">
        <f t="shared" si="1294"/>
        <v>29</v>
      </c>
      <c r="C13801" s="6">
        <f t="shared" si="1295"/>
        <v>23</v>
      </c>
      <c r="D13801" s="17">
        <v>44.79522</v>
      </c>
      <c r="G13801" s="69">
        <v>42214.916666666664</v>
      </c>
      <c r="H13801" s="7">
        <f t="shared" si="1290"/>
        <v>29</v>
      </c>
      <c r="I13801" s="62">
        <f t="shared" si="1291"/>
        <v>23</v>
      </c>
      <c r="J13801" s="136"/>
      <c r="M13801" s="16">
        <f t="shared" si="1292"/>
        <v>0</v>
      </c>
      <c r="N13801" s="4">
        <f t="shared" si="1293"/>
        <v>0</v>
      </c>
    </row>
    <row r="13802" spans="1:14">
      <c r="A13802" s="5">
        <v>42214.958333333336</v>
      </c>
      <c r="B13802" s="6">
        <f t="shared" si="1294"/>
        <v>29</v>
      </c>
      <c r="C13802" s="6">
        <f t="shared" si="1295"/>
        <v>24</v>
      </c>
      <c r="D13802" s="17">
        <v>40.299639999999997</v>
      </c>
      <c r="G13802" s="69">
        <v>42214.958333333336</v>
      </c>
      <c r="H13802" s="7">
        <f t="shared" si="1290"/>
        <v>29</v>
      </c>
      <c r="I13802" s="62">
        <f t="shared" si="1291"/>
        <v>24</v>
      </c>
      <c r="J13802" s="136"/>
      <c r="M13802" s="16">
        <f t="shared" si="1292"/>
        <v>0</v>
      </c>
      <c r="N13802" s="4">
        <f t="shared" si="1293"/>
        <v>0</v>
      </c>
    </row>
    <row r="13803" spans="1:14">
      <c r="A13803" s="5">
        <v>42215</v>
      </c>
      <c r="B13803" s="6">
        <f t="shared" si="1294"/>
        <v>30</v>
      </c>
      <c r="C13803" s="6">
        <f t="shared" si="1295"/>
        <v>1</v>
      </c>
      <c r="D13803" s="17">
        <v>35.919440000000002</v>
      </c>
      <c r="G13803" s="69">
        <v>42215</v>
      </c>
      <c r="H13803" s="7">
        <f t="shared" si="1290"/>
        <v>30</v>
      </c>
      <c r="I13803" s="62">
        <f t="shared" si="1291"/>
        <v>1</v>
      </c>
      <c r="J13803" s="136"/>
      <c r="M13803" s="16">
        <f t="shared" si="1292"/>
        <v>0</v>
      </c>
      <c r="N13803" s="4">
        <f t="shared" si="1293"/>
        <v>0</v>
      </c>
    </row>
    <row r="13804" spans="1:14">
      <c r="A13804" s="5">
        <v>42215.041666666664</v>
      </c>
      <c r="B13804" s="6">
        <f t="shared" si="1294"/>
        <v>30</v>
      </c>
      <c r="C13804" s="6">
        <f t="shared" si="1295"/>
        <v>2</v>
      </c>
      <c r="D13804" s="17">
        <v>32.457560000000001</v>
      </c>
      <c r="G13804" s="69">
        <v>42215.041666666664</v>
      </c>
      <c r="H13804" s="7">
        <f t="shared" si="1290"/>
        <v>30</v>
      </c>
      <c r="I13804" s="62">
        <f t="shared" si="1291"/>
        <v>2</v>
      </c>
      <c r="J13804" s="136"/>
      <c r="M13804" s="16">
        <f t="shared" si="1292"/>
        <v>0</v>
      </c>
      <c r="N13804" s="4">
        <f t="shared" si="1293"/>
        <v>0</v>
      </c>
    </row>
    <row r="13805" spans="1:14">
      <c r="A13805" s="5">
        <v>42215.083333333336</v>
      </c>
      <c r="B13805" s="6">
        <f t="shared" si="1294"/>
        <v>30</v>
      </c>
      <c r="C13805" s="6">
        <f t="shared" si="1295"/>
        <v>3</v>
      </c>
      <c r="D13805" s="17">
        <v>31.30049</v>
      </c>
      <c r="G13805" s="69">
        <v>42215.083333333336</v>
      </c>
      <c r="H13805" s="7">
        <f t="shared" si="1290"/>
        <v>30</v>
      </c>
      <c r="I13805" s="62">
        <f t="shared" si="1291"/>
        <v>3</v>
      </c>
      <c r="J13805" s="136"/>
      <c r="M13805" s="16">
        <f t="shared" si="1292"/>
        <v>0</v>
      </c>
      <c r="N13805" s="4">
        <f t="shared" si="1293"/>
        <v>0</v>
      </c>
    </row>
    <row r="13806" spans="1:14">
      <c r="A13806" s="5">
        <v>42215.125</v>
      </c>
      <c r="B13806" s="6">
        <f t="shared" si="1294"/>
        <v>30</v>
      </c>
      <c r="C13806" s="6">
        <f t="shared" si="1295"/>
        <v>4</v>
      </c>
      <c r="D13806" s="17">
        <v>29.76923</v>
      </c>
      <c r="G13806" s="69">
        <v>42215.125</v>
      </c>
      <c r="H13806" s="7">
        <f t="shared" si="1290"/>
        <v>30</v>
      </c>
      <c r="I13806" s="62">
        <f t="shared" si="1291"/>
        <v>4</v>
      </c>
      <c r="J13806" s="136"/>
      <c r="M13806" s="16">
        <f t="shared" si="1292"/>
        <v>0</v>
      </c>
      <c r="N13806" s="4">
        <f t="shared" si="1293"/>
        <v>0</v>
      </c>
    </row>
    <row r="13807" spans="1:14">
      <c r="A13807" s="5">
        <v>42215.166666666664</v>
      </c>
      <c r="B13807" s="6">
        <f t="shared" si="1294"/>
        <v>30</v>
      </c>
      <c r="C13807" s="6">
        <f t="shared" si="1295"/>
        <v>5</v>
      </c>
      <c r="D13807" s="17">
        <v>29.87772</v>
      </c>
      <c r="G13807" s="69">
        <v>42215.166666666664</v>
      </c>
      <c r="H13807" s="7">
        <f t="shared" si="1290"/>
        <v>30</v>
      </c>
      <c r="I13807" s="62">
        <f t="shared" si="1291"/>
        <v>5</v>
      </c>
      <c r="J13807" s="136"/>
      <c r="M13807" s="16">
        <f t="shared" si="1292"/>
        <v>0</v>
      </c>
      <c r="N13807" s="4">
        <f t="shared" si="1293"/>
        <v>0</v>
      </c>
    </row>
    <row r="13808" spans="1:14">
      <c r="A13808" s="5">
        <v>42215.208333333336</v>
      </c>
      <c r="B13808" s="6">
        <f t="shared" si="1294"/>
        <v>30</v>
      </c>
      <c r="C13808" s="6">
        <f t="shared" si="1295"/>
        <v>6</v>
      </c>
      <c r="D13808" s="17">
        <v>31.526540000000001</v>
      </c>
      <c r="G13808" s="69">
        <v>42215.208333333336</v>
      </c>
      <c r="H13808" s="7">
        <f t="shared" si="1290"/>
        <v>30</v>
      </c>
      <c r="I13808" s="62">
        <f t="shared" si="1291"/>
        <v>6</v>
      </c>
      <c r="J13808" s="136"/>
      <c r="M13808" s="16">
        <f t="shared" si="1292"/>
        <v>0</v>
      </c>
      <c r="N13808" s="4">
        <f t="shared" si="1293"/>
        <v>0</v>
      </c>
    </row>
    <row r="13809" spans="1:14">
      <c r="A13809" s="5">
        <v>42215.25</v>
      </c>
      <c r="B13809" s="6">
        <f t="shared" si="1294"/>
        <v>30</v>
      </c>
      <c r="C13809" s="6">
        <f t="shared" si="1295"/>
        <v>7</v>
      </c>
      <c r="D13809" s="17">
        <v>35.551699999999997</v>
      </c>
      <c r="G13809" s="69">
        <v>42215.25</v>
      </c>
      <c r="H13809" s="7">
        <f t="shared" si="1290"/>
        <v>30</v>
      </c>
      <c r="I13809" s="62">
        <f t="shared" si="1291"/>
        <v>7</v>
      </c>
      <c r="J13809" s="136"/>
      <c r="M13809" s="16">
        <f t="shared" si="1292"/>
        <v>0</v>
      </c>
      <c r="N13809" s="4">
        <f t="shared" si="1293"/>
        <v>0</v>
      </c>
    </row>
    <row r="13810" spans="1:14">
      <c r="A13810" s="5">
        <v>42215.291666666664</v>
      </c>
      <c r="B13810" s="6">
        <f t="shared" si="1294"/>
        <v>30</v>
      </c>
      <c r="C13810" s="6">
        <f t="shared" si="1295"/>
        <v>8</v>
      </c>
      <c r="D13810" s="17">
        <v>35.884219999999999</v>
      </c>
      <c r="G13810" s="69">
        <v>42215.291666666664</v>
      </c>
      <c r="H13810" s="7">
        <f t="shared" si="1290"/>
        <v>30</v>
      </c>
      <c r="I13810" s="62">
        <f t="shared" si="1291"/>
        <v>8</v>
      </c>
      <c r="J13810" s="136"/>
      <c r="M13810" s="16">
        <f t="shared" si="1292"/>
        <v>0</v>
      </c>
      <c r="N13810" s="4">
        <f t="shared" si="1293"/>
        <v>0</v>
      </c>
    </row>
    <row r="13811" spans="1:14">
      <c r="A13811" s="5">
        <v>42215.333333333336</v>
      </c>
      <c r="B13811" s="6">
        <f t="shared" si="1294"/>
        <v>30</v>
      </c>
      <c r="C13811" s="6">
        <f t="shared" si="1295"/>
        <v>9</v>
      </c>
      <c r="D13811" s="17">
        <v>35.669089999999997</v>
      </c>
      <c r="G13811" s="69">
        <v>42215.333333333336</v>
      </c>
      <c r="H13811" s="7">
        <f t="shared" si="1290"/>
        <v>30</v>
      </c>
      <c r="I13811" s="62">
        <f t="shared" si="1291"/>
        <v>9</v>
      </c>
      <c r="J13811" s="136"/>
      <c r="M13811" s="16">
        <f t="shared" si="1292"/>
        <v>0</v>
      </c>
      <c r="N13811" s="4">
        <f t="shared" si="1293"/>
        <v>0</v>
      </c>
    </row>
    <row r="13812" spans="1:14">
      <c r="A13812" s="5">
        <v>42215.375</v>
      </c>
      <c r="B13812" s="6">
        <f t="shared" si="1294"/>
        <v>30</v>
      </c>
      <c r="C13812" s="6">
        <f t="shared" si="1295"/>
        <v>10</v>
      </c>
      <c r="D13812" s="17">
        <v>36.722070000000002</v>
      </c>
      <c r="G13812" s="69">
        <v>42215.375</v>
      </c>
      <c r="H13812" s="7">
        <f t="shared" si="1290"/>
        <v>30</v>
      </c>
      <c r="I13812" s="62">
        <f t="shared" si="1291"/>
        <v>10</v>
      </c>
      <c r="J13812" s="136"/>
      <c r="M13812" s="16">
        <f t="shared" si="1292"/>
        <v>0</v>
      </c>
      <c r="N13812" s="4">
        <f t="shared" si="1293"/>
        <v>0</v>
      </c>
    </row>
    <row r="13813" spans="1:14">
      <c r="A13813" s="5">
        <v>42215.416666666664</v>
      </c>
      <c r="B13813" s="6">
        <f t="shared" si="1294"/>
        <v>30</v>
      </c>
      <c r="C13813" s="6">
        <f t="shared" si="1295"/>
        <v>11</v>
      </c>
      <c r="D13813" s="17">
        <v>39.335709999999999</v>
      </c>
      <c r="G13813" s="69">
        <v>42215.416666666664</v>
      </c>
      <c r="H13813" s="7">
        <f t="shared" si="1290"/>
        <v>30</v>
      </c>
      <c r="I13813" s="62">
        <f t="shared" si="1291"/>
        <v>11</v>
      </c>
      <c r="J13813" s="136"/>
      <c r="M13813" s="16">
        <f t="shared" si="1292"/>
        <v>0</v>
      </c>
      <c r="N13813" s="4">
        <f t="shared" si="1293"/>
        <v>0</v>
      </c>
    </row>
    <row r="13814" spans="1:14">
      <c r="A13814" s="5">
        <v>42215.458333333336</v>
      </c>
      <c r="B13814" s="6">
        <f t="shared" si="1294"/>
        <v>30</v>
      </c>
      <c r="C13814" s="6">
        <f t="shared" si="1295"/>
        <v>12</v>
      </c>
      <c r="D13814" s="17">
        <v>41.053669999999997</v>
      </c>
      <c r="G13814" s="69">
        <v>42215.458333333336</v>
      </c>
      <c r="H13814" s="7">
        <f t="shared" si="1290"/>
        <v>30</v>
      </c>
      <c r="I13814" s="62">
        <f t="shared" si="1291"/>
        <v>12</v>
      </c>
      <c r="J13814" s="136"/>
      <c r="M13814" s="16">
        <f t="shared" si="1292"/>
        <v>0</v>
      </c>
      <c r="N13814" s="4">
        <f t="shared" si="1293"/>
        <v>0</v>
      </c>
    </row>
    <row r="13815" spans="1:14">
      <c r="A13815" s="5">
        <v>42215.5</v>
      </c>
      <c r="B13815" s="6">
        <f t="shared" si="1294"/>
        <v>30</v>
      </c>
      <c r="C13815" s="6">
        <f t="shared" si="1295"/>
        <v>13</v>
      </c>
      <c r="D13815" s="17">
        <v>44.154949999999999</v>
      </c>
      <c r="G13815" s="69">
        <v>42215.5</v>
      </c>
      <c r="H13815" s="7">
        <f t="shared" si="1290"/>
        <v>30</v>
      </c>
      <c r="I13815" s="62">
        <f t="shared" si="1291"/>
        <v>13</v>
      </c>
      <c r="J13815" s="136"/>
      <c r="M13815" s="16">
        <f t="shared" si="1292"/>
        <v>0</v>
      </c>
      <c r="N13815" s="4">
        <f t="shared" si="1293"/>
        <v>0</v>
      </c>
    </row>
    <row r="13816" spans="1:14">
      <c r="A13816" s="5">
        <v>42215.541666666664</v>
      </c>
      <c r="B13816" s="6">
        <f t="shared" si="1294"/>
        <v>30</v>
      </c>
      <c r="C13816" s="6">
        <f t="shared" si="1295"/>
        <v>14</v>
      </c>
      <c r="D13816" s="17">
        <v>47.938409999999998</v>
      </c>
      <c r="G13816" s="69">
        <v>42215.541666666664</v>
      </c>
      <c r="H13816" s="7">
        <f t="shared" si="1290"/>
        <v>30</v>
      </c>
      <c r="I13816" s="62">
        <f t="shared" si="1291"/>
        <v>14</v>
      </c>
      <c r="J13816" s="136"/>
      <c r="M13816" s="16">
        <f t="shared" si="1292"/>
        <v>0</v>
      </c>
      <c r="N13816" s="4">
        <f t="shared" si="1293"/>
        <v>0</v>
      </c>
    </row>
    <row r="13817" spans="1:14">
      <c r="A13817" s="5">
        <v>42215.583333333336</v>
      </c>
      <c r="B13817" s="6">
        <f t="shared" si="1294"/>
        <v>30</v>
      </c>
      <c r="C13817" s="6">
        <f t="shared" si="1295"/>
        <v>15</v>
      </c>
      <c r="D13817" s="17">
        <v>52.362830000000002</v>
      </c>
      <c r="G13817" s="69">
        <v>42215.583333333336</v>
      </c>
      <c r="H13817" s="7">
        <f t="shared" si="1290"/>
        <v>30</v>
      </c>
      <c r="I13817" s="62">
        <f t="shared" si="1291"/>
        <v>15</v>
      </c>
      <c r="J13817" s="136"/>
      <c r="M13817" s="16">
        <f t="shared" si="1292"/>
        <v>0</v>
      </c>
      <c r="N13817" s="4">
        <f t="shared" si="1293"/>
        <v>0</v>
      </c>
    </row>
    <row r="13818" spans="1:14">
      <c r="A13818" s="5">
        <v>42215.625</v>
      </c>
      <c r="B13818" s="6">
        <f t="shared" si="1294"/>
        <v>30</v>
      </c>
      <c r="C13818" s="6">
        <f t="shared" si="1295"/>
        <v>16</v>
      </c>
      <c r="D13818" s="17">
        <v>58.799410000000002</v>
      </c>
      <c r="G13818" s="69">
        <v>42215.625</v>
      </c>
      <c r="H13818" s="7">
        <f t="shared" si="1290"/>
        <v>30</v>
      </c>
      <c r="I13818" s="62">
        <f t="shared" si="1291"/>
        <v>16</v>
      </c>
      <c r="J13818" s="136"/>
      <c r="M13818" s="16">
        <f t="shared" si="1292"/>
        <v>0</v>
      </c>
      <c r="N13818" s="4">
        <f t="shared" si="1293"/>
        <v>0</v>
      </c>
    </row>
    <row r="13819" spans="1:14">
      <c r="A13819" s="5">
        <v>42215.666666666664</v>
      </c>
      <c r="B13819" s="6">
        <f t="shared" si="1294"/>
        <v>30</v>
      </c>
      <c r="C13819" s="6">
        <f t="shared" si="1295"/>
        <v>17</v>
      </c>
      <c r="D13819" s="17">
        <v>67.000380000000007</v>
      </c>
      <c r="G13819" s="69">
        <v>42215.666666666664</v>
      </c>
      <c r="H13819" s="7">
        <f t="shared" si="1290"/>
        <v>30</v>
      </c>
      <c r="I13819" s="62">
        <f t="shared" si="1291"/>
        <v>17</v>
      </c>
      <c r="J13819" s="136"/>
      <c r="M13819" s="16">
        <f t="shared" si="1292"/>
        <v>0</v>
      </c>
      <c r="N13819" s="4">
        <f t="shared" si="1293"/>
        <v>0</v>
      </c>
    </row>
    <row r="13820" spans="1:14">
      <c r="A13820" s="5">
        <v>42215.708333333336</v>
      </c>
      <c r="B13820" s="6">
        <f t="shared" si="1294"/>
        <v>30</v>
      </c>
      <c r="C13820" s="6">
        <f t="shared" si="1295"/>
        <v>18</v>
      </c>
      <c r="D13820" s="17">
        <v>63.414670000000001</v>
      </c>
      <c r="G13820" s="69">
        <v>42215.708333333336</v>
      </c>
      <c r="H13820" s="7">
        <f t="shared" si="1290"/>
        <v>30</v>
      </c>
      <c r="I13820" s="62">
        <f t="shared" si="1291"/>
        <v>18</v>
      </c>
      <c r="J13820" s="136"/>
      <c r="M13820" s="16">
        <f t="shared" si="1292"/>
        <v>0</v>
      </c>
      <c r="N13820" s="4">
        <f t="shared" si="1293"/>
        <v>0</v>
      </c>
    </row>
    <row r="13821" spans="1:14">
      <c r="A13821" s="5">
        <v>42215.75</v>
      </c>
      <c r="B13821" s="6">
        <f t="shared" si="1294"/>
        <v>30</v>
      </c>
      <c r="C13821" s="6">
        <f t="shared" si="1295"/>
        <v>19</v>
      </c>
      <c r="D13821" s="17">
        <v>56.960929999999998</v>
      </c>
      <c r="G13821" s="69">
        <v>42215.75</v>
      </c>
      <c r="H13821" s="7">
        <f t="shared" si="1290"/>
        <v>30</v>
      </c>
      <c r="I13821" s="62">
        <f t="shared" si="1291"/>
        <v>19</v>
      </c>
      <c r="J13821" s="136"/>
      <c r="M13821" s="16">
        <f t="shared" si="1292"/>
        <v>0</v>
      </c>
      <c r="N13821" s="4">
        <f t="shared" si="1293"/>
        <v>0</v>
      </c>
    </row>
    <row r="13822" spans="1:14">
      <c r="A13822" s="5">
        <v>42215.791666666664</v>
      </c>
      <c r="B13822" s="6">
        <f t="shared" si="1294"/>
        <v>30</v>
      </c>
      <c r="C13822" s="6">
        <f t="shared" si="1295"/>
        <v>20</v>
      </c>
      <c r="D13822" s="17">
        <v>54.346209999999999</v>
      </c>
      <c r="G13822" s="69">
        <v>42215.791666666664</v>
      </c>
      <c r="H13822" s="7">
        <f t="shared" si="1290"/>
        <v>30</v>
      </c>
      <c r="I13822" s="62">
        <f t="shared" si="1291"/>
        <v>20</v>
      </c>
      <c r="J13822" s="136"/>
      <c r="M13822" s="16">
        <f t="shared" si="1292"/>
        <v>0</v>
      </c>
      <c r="N13822" s="4">
        <f t="shared" si="1293"/>
        <v>0</v>
      </c>
    </row>
    <row r="13823" spans="1:14">
      <c r="A13823" s="5">
        <v>42215.833333333336</v>
      </c>
      <c r="B13823" s="6">
        <f t="shared" si="1294"/>
        <v>30</v>
      </c>
      <c r="C13823" s="6">
        <f t="shared" si="1295"/>
        <v>21</v>
      </c>
      <c r="D13823" s="17">
        <v>51.036020000000001</v>
      </c>
      <c r="G13823" s="69">
        <v>42215.833333333336</v>
      </c>
      <c r="H13823" s="7">
        <f t="shared" si="1290"/>
        <v>30</v>
      </c>
      <c r="I13823" s="62">
        <f t="shared" si="1291"/>
        <v>21</v>
      </c>
      <c r="J13823" s="136"/>
      <c r="M13823" s="16">
        <f t="shared" si="1292"/>
        <v>0</v>
      </c>
      <c r="N13823" s="4">
        <f t="shared" si="1293"/>
        <v>0</v>
      </c>
    </row>
    <row r="13824" spans="1:14">
      <c r="A13824" s="5">
        <v>42215.875</v>
      </c>
      <c r="B13824" s="6">
        <f t="shared" si="1294"/>
        <v>30</v>
      </c>
      <c r="C13824" s="6">
        <f t="shared" si="1295"/>
        <v>22</v>
      </c>
      <c r="D13824" s="17">
        <v>48.890059999999998</v>
      </c>
      <c r="G13824" s="69">
        <v>42215.875</v>
      </c>
      <c r="H13824" s="7">
        <f t="shared" si="1290"/>
        <v>30</v>
      </c>
      <c r="I13824" s="62">
        <f t="shared" si="1291"/>
        <v>22</v>
      </c>
      <c r="J13824" s="136"/>
      <c r="M13824" s="16">
        <f t="shared" si="1292"/>
        <v>0</v>
      </c>
      <c r="N13824" s="4">
        <f t="shared" si="1293"/>
        <v>0</v>
      </c>
    </row>
    <row r="13825" spans="1:14">
      <c r="A13825" s="5">
        <v>42215.916666666664</v>
      </c>
      <c r="B13825" s="6">
        <f t="shared" si="1294"/>
        <v>30</v>
      </c>
      <c r="C13825" s="6">
        <f t="shared" si="1295"/>
        <v>23</v>
      </c>
      <c r="D13825" s="17">
        <v>43.377189999999999</v>
      </c>
      <c r="G13825" s="69">
        <v>42215.916666666664</v>
      </c>
      <c r="H13825" s="7">
        <f t="shared" si="1290"/>
        <v>30</v>
      </c>
      <c r="I13825" s="62">
        <f t="shared" si="1291"/>
        <v>23</v>
      </c>
      <c r="J13825" s="136"/>
      <c r="M13825" s="16">
        <f t="shared" si="1292"/>
        <v>0</v>
      </c>
      <c r="N13825" s="4">
        <f t="shared" si="1293"/>
        <v>0</v>
      </c>
    </row>
    <row r="13826" spans="1:14">
      <c r="A13826" s="5">
        <v>42215.958333333336</v>
      </c>
      <c r="B13826" s="6">
        <f t="shared" si="1294"/>
        <v>30</v>
      </c>
      <c r="C13826" s="6">
        <f t="shared" si="1295"/>
        <v>24</v>
      </c>
      <c r="D13826" s="17">
        <v>40.619759999999999</v>
      </c>
      <c r="G13826" s="69">
        <v>42215.958333333336</v>
      </c>
      <c r="H13826" s="7">
        <f t="shared" si="1290"/>
        <v>30</v>
      </c>
      <c r="I13826" s="62">
        <f t="shared" si="1291"/>
        <v>24</v>
      </c>
      <c r="J13826" s="136"/>
      <c r="M13826" s="16">
        <f t="shared" si="1292"/>
        <v>0</v>
      </c>
      <c r="N13826" s="4">
        <f t="shared" si="1293"/>
        <v>0</v>
      </c>
    </row>
    <row r="13827" spans="1:14">
      <c r="A13827" s="5">
        <v>42216</v>
      </c>
      <c r="B13827" s="6">
        <f t="shared" si="1294"/>
        <v>31</v>
      </c>
      <c r="C13827" s="6">
        <f t="shared" si="1295"/>
        <v>1</v>
      </c>
      <c r="D13827" s="17">
        <v>37.032539999999997</v>
      </c>
      <c r="G13827" s="69">
        <v>42216</v>
      </c>
      <c r="H13827" s="7">
        <f t="shared" si="1290"/>
        <v>31</v>
      </c>
      <c r="I13827" s="62">
        <f t="shared" si="1291"/>
        <v>1</v>
      </c>
      <c r="J13827" s="136"/>
      <c r="M13827" s="16">
        <f t="shared" si="1292"/>
        <v>0</v>
      </c>
      <c r="N13827" s="4">
        <f t="shared" si="1293"/>
        <v>0</v>
      </c>
    </row>
    <row r="13828" spans="1:14">
      <c r="A13828" s="5">
        <v>42216.041666666664</v>
      </c>
      <c r="B13828" s="6">
        <f t="shared" si="1294"/>
        <v>31</v>
      </c>
      <c r="C13828" s="6">
        <f t="shared" si="1295"/>
        <v>2</v>
      </c>
      <c r="D13828" s="17">
        <v>34.556890000000003</v>
      </c>
      <c r="G13828" s="69">
        <v>42216.041666666664</v>
      </c>
      <c r="H13828" s="7">
        <f t="shared" ref="H13828:H13891" si="1296">DAY(G13828)</f>
        <v>31</v>
      </c>
      <c r="I13828" s="62">
        <f t="shared" ref="I13828:I13891" si="1297">HOUR(G13828)+1</f>
        <v>2</v>
      </c>
      <c r="J13828" s="136"/>
      <c r="M13828" s="16">
        <f t="shared" ref="M13828:M13891" si="1298">IF(H13828=B13828,0,1)</f>
        <v>0</v>
      </c>
      <c r="N13828" s="4">
        <f t="shared" ref="N13828:N13891" si="1299">IF(I13828=C13828,0,1)</f>
        <v>0</v>
      </c>
    </row>
    <row r="13829" spans="1:14">
      <c r="A13829" s="5">
        <v>42216.083333333336</v>
      </c>
      <c r="B13829" s="6">
        <f t="shared" ref="B13829:B13892" si="1300">DAY(A13829)</f>
        <v>31</v>
      </c>
      <c r="C13829" s="6">
        <f t="shared" ref="C13829:C13892" si="1301">HOUR(A13829)+1</f>
        <v>3</v>
      </c>
      <c r="D13829" s="17">
        <v>33.263060000000003</v>
      </c>
      <c r="G13829" s="69">
        <v>42216.083333333336</v>
      </c>
      <c r="H13829" s="7">
        <f t="shared" si="1296"/>
        <v>31</v>
      </c>
      <c r="I13829" s="62">
        <f t="shared" si="1297"/>
        <v>3</v>
      </c>
      <c r="J13829" s="136"/>
      <c r="M13829" s="16">
        <f t="shared" si="1298"/>
        <v>0</v>
      </c>
      <c r="N13829" s="4">
        <f t="shared" si="1299"/>
        <v>0</v>
      </c>
    </row>
    <row r="13830" spans="1:14">
      <c r="A13830" s="5">
        <v>42216.125</v>
      </c>
      <c r="B13830" s="6">
        <f t="shared" si="1300"/>
        <v>31</v>
      </c>
      <c r="C13830" s="6">
        <f t="shared" si="1301"/>
        <v>4</v>
      </c>
      <c r="D13830" s="17">
        <v>30.404350000000001</v>
      </c>
      <c r="G13830" s="69">
        <v>42216.125</v>
      </c>
      <c r="H13830" s="7">
        <f t="shared" si="1296"/>
        <v>31</v>
      </c>
      <c r="I13830" s="62">
        <f t="shared" si="1297"/>
        <v>4</v>
      </c>
      <c r="J13830" s="136"/>
      <c r="M13830" s="16">
        <f t="shared" si="1298"/>
        <v>0</v>
      </c>
      <c r="N13830" s="4">
        <f t="shared" si="1299"/>
        <v>0</v>
      </c>
    </row>
    <row r="13831" spans="1:14">
      <c r="A13831" s="5">
        <v>42216.166666666664</v>
      </c>
      <c r="B13831" s="6">
        <f t="shared" si="1300"/>
        <v>31</v>
      </c>
      <c r="C13831" s="6">
        <f t="shared" si="1301"/>
        <v>5</v>
      </c>
      <c r="D13831" s="17">
        <v>31.04242</v>
      </c>
      <c r="G13831" s="69">
        <v>42216.166666666664</v>
      </c>
      <c r="H13831" s="7">
        <f t="shared" si="1296"/>
        <v>31</v>
      </c>
      <c r="I13831" s="62">
        <f t="shared" si="1297"/>
        <v>5</v>
      </c>
      <c r="J13831" s="136"/>
      <c r="M13831" s="16">
        <f t="shared" si="1298"/>
        <v>0</v>
      </c>
      <c r="N13831" s="4">
        <f t="shared" si="1299"/>
        <v>0</v>
      </c>
    </row>
    <row r="13832" spans="1:14">
      <c r="A13832" s="5">
        <v>42216.208333333336</v>
      </c>
      <c r="B13832" s="6">
        <f t="shared" si="1300"/>
        <v>31</v>
      </c>
      <c r="C13832" s="6">
        <f t="shared" si="1301"/>
        <v>6</v>
      </c>
      <c r="D13832" s="17">
        <v>33.078600000000002</v>
      </c>
      <c r="G13832" s="69">
        <v>42216.208333333336</v>
      </c>
      <c r="H13832" s="7">
        <f t="shared" si="1296"/>
        <v>31</v>
      </c>
      <c r="I13832" s="62">
        <f t="shared" si="1297"/>
        <v>6</v>
      </c>
      <c r="J13832" s="136"/>
      <c r="M13832" s="16">
        <f t="shared" si="1298"/>
        <v>0</v>
      </c>
      <c r="N13832" s="4">
        <f t="shared" si="1299"/>
        <v>0</v>
      </c>
    </row>
    <row r="13833" spans="1:14">
      <c r="A13833" s="5">
        <v>42216.25</v>
      </c>
      <c r="B13833" s="6">
        <f t="shared" si="1300"/>
        <v>31</v>
      </c>
      <c r="C13833" s="6">
        <f t="shared" si="1301"/>
        <v>7</v>
      </c>
      <c r="D13833" s="17">
        <v>34.92</v>
      </c>
      <c r="G13833" s="69">
        <v>42216.25</v>
      </c>
      <c r="H13833" s="7">
        <f t="shared" si="1296"/>
        <v>31</v>
      </c>
      <c r="I13833" s="62">
        <f t="shared" si="1297"/>
        <v>7</v>
      </c>
      <c r="J13833" s="136"/>
      <c r="M13833" s="16">
        <f t="shared" si="1298"/>
        <v>0</v>
      </c>
      <c r="N13833" s="4">
        <f t="shared" si="1299"/>
        <v>0</v>
      </c>
    </row>
    <row r="13834" spans="1:14">
      <c r="A13834" s="5">
        <v>42216.291666666664</v>
      </c>
      <c r="B13834" s="6">
        <f t="shared" si="1300"/>
        <v>31</v>
      </c>
      <c r="C13834" s="6">
        <f t="shared" si="1301"/>
        <v>8</v>
      </c>
      <c r="D13834" s="17">
        <v>35.26</v>
      </c>
      <c r="G13834" s="69">
        <v>42216.291666666664</v>
      </c>
      <c r="H13834" s="7">
        <f t="shared" si="1296"/>
        <v>31</v>
      </c>
      <c r="I13834" s="62">
        <f t="shared" si="1297"/>
        <v>8</v>
      </c>
      <c r="J13834" s="136"/>
      <c r="M13834" s="16">
        <f t="shared" si="1298"/>
        <v>0</v>
      </c>
      <c r="N13834" s="4">
        <f t="shared" si="1299"/>
        <v>0</v>
      </c>
    </row>
    <row r="13835" spans="1:14">
      <c r="A13835" s="5">
        <v>42216.333333333336</v>
      </c>
      <c r="B13835" s="6">
        <f t="shared" si="1300"/>
        <v>31</v>
      </c>
      <c r="C13835" s="6">
        <f t="shared" si="1301"/>
        <v>9</v>
      </c>
      <c r="D13835" s="17">
        <v>34.899720000000002</v>
      </c>
      <c r="G13835" s="69">
        <v>42216.333333333336</v>
      </c>
      <c r="H13835" s="7">
        <f t="shared" si="1296"/>
        <v>31</v>
      </c>
      <c r="I13835" s="62">
        <f t="shared" si="1297"/>
        <v>9</v>
      </c>
      <c r="J13835" s="136"/>
      <c r="M13835" s="16">
        <f t="shared" si="1298"/>
        <v>0</v>
      </c>
      <c r="N13835" s="4">
        <f t="shared" si="1299"/>
        <v>0</v>
      </c>
    </row>
    <row r="13836" spans="1:14">
      <c r="A13836" s="5">
        <v>42216.375</v>
      </c>
      <c r="B13836" s="6">
        <f t="shared" si="1300"/>
        <v>31</v>
      </c>
      <c r="C13836" s="6">
        <f t="shared" si="1301"/>
        <v>10</v>
      </c>
      <c r="D13836" s="17">
        <v>35.15</v>
      </c>
      <c r="G13836" s="69">
        <v>42216.375</v>
      </c>
      <c r="H13836" s="7">
        <f t="shared" si="1296"/>
        <v>31</v>
      </c>
      <c r="I13836" s="62">
        <f t="shared" si="1297"/>
        <v>10</v>
      </c>
      <c r="J13836" s="136"/>
      <c r="M13836" s="16">
        <f t="shared" si="1298"/>
        <v>0</v>
      </c>
      <c r="N13836" s="4">
        <f t="shared" si="1299"/>
        <v>0</v>
      </c>
    </row>
    <row r="13837" spans="1:14">
      <c r="A13837" s="5">
        <v>42216.416666666664</v>
      </c>
      <c r="B13837" s="6">
        <f t="shared" si="1300"/>
        <v>31</v>
      </c>
      <c r="C13837" s="6">
        <f t="shared" si="1301"/>
        <v>11</v>
      </c>
      <c r="D13837" s="17">
        <v>37.053910000000002</v>
      </c>
      <c r="G13837" s="69">
        <v>42216.416666666664</v>
      </c>
      <c r="H13837" s="7">
        <f t="shared" si="1296"/>
        <v>31</v>
      </c>
      <c r="I13837" s="62">
        <f t="shared" si="1297"/>
        <v>11</v>
      </c>
      <c r="J13837" s="136"/>
      <c r="M13837" s="16">
        <f t="shared" si="1298"/>
        <v>0</v>
      </c>
      <c r="N13837" s="4">
        <f t="shared" si="1299"/>
        <v>0</v>
      </c>
    </row>
    <row r="13838" spans="1:14">
      <c r="A13838" s="5">
        <v>42216.458333333336</v>
      </c>
      <c r="B13838" s="6">
        <f t="shared" si="1300"/>
        <v>31</v>
      </c>
      <c r="C13838" s="6">
        <f t="shared" si="1301"/>
        <v>12</v>
      </c>
      <c r="D13838" s="17">
        <v>37.166980000000002</v>
      </c>
      <c r="G13838" s="69">
        <v>42216.458333333336</v>
      </c>
      <c r="H13838" s="7">
        <f t="shared" si="1296"/>
        <v>31</v>
      </c>
      <c r="I13838" s="62">
        <f t="shared" si="1297"/>
        <v>12</v>
      </c>
      <c r="J13838" s="136"/>
      <c r="M13838" s="16">
        <f t="shared" si="1298"/>
        <v>0</v>
      </c>
      <c r="N13838" s="4">
        <f t="shared" si="1299"/>
        <v>0</v>
      </c>
    </row>
    <row r="13839" spans="1:14">
      <c r="A13839" s="5">
        <v>42216.5</v>
      </c>
      <c r="B13839" s="6">
        <f t="shared" si="1300"/>
        <v>31</v>
      </c>
      <c r="C13839" s="6">
        <f t="shared" si="1301"/>
        <v>13</v>
      </c>
      <c r="D13839" s="17">
        <v>40.610379999999999</v>
      </c>
      <c r="G13839" s="69">
        <v>42216.5</v>
      </c>
      <c r="H13839" s="7">
        <f t="shared" si="1296"/>
        <v>31</v>
      </c>
      <c r="I13839" s="62">
        <f t="shared" si="1297"/>
        <v>13</v>
      </c>
      <c r="J13839" s="136"/>
      <c r="M13839" s="16">
        <f t="shared" si="1298"/>
        <v>0</v>
      </c>
      <c r="N13839" s="4">
        <f t="shared" si="1299"/>
        <v>0</v>
      </c>
    </row>
    <row r="13840" spans="1:14">
      <c r="A13840" s="5">
        <v>42216.541666666664</v>
      </c>
      <c r="B13840" s="6">
        <f t="shared" si="1300"/>
        <v>31</v>
      </c>
      <c r="C13840" s="6">
        <f t="shared" si="1301"/>
        <v>14</v>
      </c>
      <c r="D13840" s="17">
        <v>43.313400000000001</v>
      </c>
      <c r="G13840" s="69">
        <v>42216.541666666664</v>
      </c>
      <c r="H13840" s="7">
        <f t="shared" si="1296"/>
        <v>31</v>
      </c>
      <c r="I13840" s="62">
        <f t="shared" si="1297"/>
        <v>14</v>
      </c>
      <c r="J13840" s="136"/>
      <c r="M13840" s="16">
        <f t="shared" si="1298"/>
        <v>0</v>
      </c>
      <c r="N13840" s="4">
        <f t="shared" si="1299"/>
        <v>0</v>
      </c>
    </row>
    <row r="13841" spans="1:14">
      <c r="A13841" s="5">
        <v>42216.583333333336</v>
      </c>
      <c r="B13841" s="6">
        <f t="shared" si="1300"/>
        <v>31</v>
      </c>
      <c r="C13841" s="6">
        <f t="shared" si="1301"/>
        <v>15</v>
      </c>
      <c r="D13841" s="17">
        <v>46.056089999999998</v>
      </c>
      <c r="G13841" s="69">
        <v>42216.583333333336</v>
      </c>
      <c r="H13841" s="7">
        <f t="shared" si="1296"/>
        <v>31</v>
      </c>
      <c r="I13841" s="62">
        <f t="shared" si="1297"/>
        <v>15</v>
      </c>
      <c r="J13841" s="136"/>
      <c r="M13841" s="16">
        <f t="shared" si="1298"/>
        <v>0</v>
      </c>
      <c r="N13841" s="4">
        <f t="shared" si="1299"/>
        <v>0</v>
      </c>
    </row>
    <row r="13842" spans="1:14">
      <c r="A13842" s="5">
        <v>42216.625</v>
      </c>
      <c r="B13842" s="6">
        <f t="shared" si="1300"/>
        <v>31</v>
      </c>
      <c r="C13842" s="6">
        <f t="shared" si="1301"/>
        <v>16</v>
      </c>
      <c r="D13842" s="17">
        <v>48.953209999999999</v>
      </c>
      <c r="G13842" s="69">
        <v>42216.625</v>
      </c>
      <c r="H13842" s="7">
        <f t="shared" si="1296"/>
        <v>31</v>
      </c>
      <c r="I13842" s="62">
        <f t="shared" si="1297"/>
        <v>16</v>
      </c>
      <c r="J13842" s="136"/>
      <c r="M13842" s="16">
        <f t="shared" si="1298"/>
        <v>0</v>
      </c>
      <c r="N13842" s="4">
        <f t="shared" si="1299"/>
        <v>0</v>
      </c>
    </row>
    <row r="13843" spans="1:14">
      <c r="A13843" s="5">
        <v>42216.666666666664</v>
      </c>
      <c r="B13843" s="6">
        <f t="shared" si="1300"/>
        <v>31</v>
      </c>
      <c r="C13843" s="6">
        <f t="shared" si="1301"/>
        <v>17</v>
      </c>
      <c r="D13843" s="17">
        <v>63.492289999999997</v>
      </c>
      <c r="G13843" s="69">
        <v>42216.666666666664</v>
      </c>
      <c r="H13843" s="7">
        <f t="shared" si="1296"/>
        <v>31</v>
      </c>
      <c r="I13843" s="62">
        <f t="shared" si="1297"/>
        <v>17</v>
      </c>
      <c r="J13843" s="136"/>
      <c r="M13843" s="16">
        <f t="shared" si="1298"/>
        <v>0</v>
      </c>
      <c r="N13843" s="4">
        <f t="shared" si="1299"/>
        <v>0</v>
      </c>
    </row>
    <row r="13844" spans="1:14">
      <c r="A13844" s="5">
        <v>42216.708333333336</v>
      </c>
      <c r="B13844" s="6">
        <f t="shared" si="1300"/>
        <v>31</v>
      </c>
      <c r="C13844" s="6">
        <f t="shared" si="1301"/>
        <v>18</v>
      </c>
      <c r="D13844" s="17">
        <v>56.83</v>
      </c>
      <c r="G13844" s="69">
        <v>42216.708333333336</v>
      </c>
      <c r="H13844" s="7">
        <f t="shared" si="1296"/>
        <v>31</v>
      </c>
      <c r="I13844" s="62">
        <f t="shared" si="1297"/>
        <v>18</v>
      </c>
      <c r="J13844" s="136"/>
      <c r="M13844" s="16">
        <f t="shared" si="1298"/>
        <v>0</v>
      </c>
      <c r="N13844" s="4">
        <f t="shared" si="1299"/>
        <v>0</v>
      </c>
    </row>
    <row r="13845" spans="1:14">
      <c r="A13845" s="5">
        <v>42216.75</v>
      </c>
      <c r="B13845" s="6">
        <f t="shared" si="1300"/>
        <v>31</v>
      </c>
      <c r="C13845" s="6">
        <f t="shared" si="1301"/>
        <v>19</v>
      </c>
      <c r="D13845" s="17">
        <v>50.298569999999998</v>
      </c>
      <c r="G13845" s="69">
        <v>42216.75</v>
      </c>
      <c r="H13845" s="7">
        <f t="shared" si="1296"/>
        <v>31</v>
      </c>
      <c r="I13845" s="62">
        <f t="shared" si="1297"/>
        <v>19</v>
      </c>
      <c r="J13845" s="136"/>
      <c r="M13845" s="16">
        <f t="shared" si="1298"/>
        <v>0</v>
      </c>
      <c r="N13845" s="4">
        <f t="shared" si="1299"/>
        <v>0</v>
      </c>
    </row>
    <row r="13846" spans="1:14">
      <c r="A13846" s="5">
        <v>42216.791666666664</v>
      </c>
      <c r="B13846" s="6">
        <f t="shared" si="1300"/>
        <v>31</v>
      </c>
      <c r="C13846" s="6">
        <f t="shared" si="1301"/>
        <v>20</v>
      </c>
      <c r="D13846" s="17">
        <v>48.029089999999997</v>
      </c>
      <c r="G13846" s="69">
        <v>42216.791666666664</v>
      </c>
      <c r="H13846" s="7">
        <f t="shared" si="1296"/>
        <v>31</v>
      </c>
      <c r="I13846" s="62">
        <f t="shared" si="1297"/>
        <v>20</v>
      </c>
      <c r="J13846" s="136"/>
      <c r="M13846" s="16">
        <f t="shared" si="1298"/>
        <v>0</v>
      </c>
      <c r="N13846" s="4">
        <f t="shared" si="1299"/>
        <v>0</v>
      </c>
    </row>
    <row r="13847" spans="1:14">
      <c r="A13847" s="5">
        <v>42216.833333333336</v>
      </c>
      <c r="B13847" s="6">
        <f t="shared" si="1300"/>
        <v>31</v>
      </c>
      <c r="C13847" s="6">
        <f t="shared" si="1301"/>
        <v>21</v>
      </c>
      <c r="D13847" s="17">
        <v>47.253369999999997</v>
      </c>
      <c r="G13847" s="69">
        <v>42216.833333333336</v>
      </c>
      <c r="H13847" s="7">
        <f t="shared" si="1296"/>
        <v>31</v>
      </c>
      <c r="I13847" s="62">
        <f t="shared" si="1297"/>
        <v>21</v>
      </c>
      <c r="J13847" s="136"/>
      <c r="M13847" s="16">
        <f t="shared" si="1298"/>
        <v>0</v>
      </c>
      <c r="N13847" s="4">
        <f t="shared" si="1299"/>
        <v>0</v>
      </c>
    </row>
    <row r="13848" spans="1:14">
      <c r="A13848" s="5">
        <v>42216.875</v>
      </c>
      <c r="B13848" s="6">
        <f t="shared" si="1300"/>
        <v>31</v>
      </c>
      <c r="C13848" s="6">
        <f t="shared" si="1301"/>
        <v>22</v>
      </c>
      <c r="D13848" s="17">
        <v>45.36271</v>
      </c>
      <c r="G13848" s="69">
        <v>42216.875</v>
      </c>
      <c r="H13848" s="7">
        <f t="shared" si="1296"/>
        <v>31</v>
      </c>
      <c r="I13848" s="62">
        <f t="shared" si="1297"/>
        <v>22</v>
      </c>
      <c r="J13848" s="136"/>
      <c r="M13848" s="16">
        <f t="shared" si="1298"/>
        <v>0</v>
      </c>
      <c r="N13848" s="4">
        <f t="shared" si="1299"/>
        <v>0</v>
      </c>
    </row>
    <row r="13849" spans="1:14">
      <c r="A13849" s="5">
        <v>42216.916666666664</v>
      </c>
      <c r="B13849" s="6">
        <f t="shared" si="1300"/>
        <v>31</v>
      </c>
      <c r="C13849" s="6">
        <f t="shared" si="1301"/>
        <v>23</v>
      </c>
      <c r="D13849" s="17">
        <v>42.080489999999998</v>
      </c>
      <c r="G13849" s="69">
        <v>42216.916666666664</v>
      </c>
      <c r="H13849" s="7">
        <f t="shared" si="1296"/>
        <v>31</v>
      </c>
      <c r="I13849" s="62">
        <f t="shared" si="1297"/>
        <v>23</v>
      </c>
      <c r="J13849" s="136"/>
      <c r="M13849" s="16">
        <f t="shared" si="1298"/>
        <v>0</v>
      </c>
      <c r="N13849" s="4">
        <f t="shared" si="1299"/>
        <v>0</v>
      </c>
    </row>
    <row r="13850" spans="1:14">
      <c r="A13850" s="5">
        <v>42216.958333333336</v>
      </c>
      <c r="B13850" s="6">
        <f t="shared" si="1300"/>
        <v>31</v>
      </c>
      <c r="C13850" s="6">
        <f t="shared" si="1301"/>
        <v>24</v>
      </c>
      <c r="D13850" s="17">
        <v>38.922179999999997</v>
      </c>
      <c r="G13850" s="69">
        <v>42216.958333333336</v>
      </c>
      <c r="H13850" s="7">
        <f t="shared" si="1296"/>
        <v>31</v>
      </c>
      <c r="I13850" s="62">
        <f t="shared" si="1297"/>
        <v>24</v>
      </c>
      <c r="J13850" s="136"/>
      <c r="M13850" s="16">
        <f t="shared" si="1298"/>
        <v>0</v>
      </c>
      <c r="N13850" s="4">
        <f t="shared" si="1299"/>
        <v>0</v>
      </c>
    </row>
    <row r="13851" spans="1:14">
      <c r="A13851" s="5">
        <v>42217</v>
      </c>
      <c r="B13851" s="6">
        <f t="shared" si="1300"/>
        <v>1</v>
      </c>
      <c r="C13851" s="6">
        <f t="shared" si="1301"/>
        <v>1</v>
      </c>
      <c r="D13851" s="17">
        <v>33.493479999999998</v>
      </c>
      <c r="G13851" s="69">
        <v>42217</v>
      </c>
      <c r="H13851" s="7">
        <f t="shared" si="1296"/>
        <v>1</v>
      </c>
      <c r="I13851" s="62">
        <f t="shared" si="1297"/>
        <v>1</v>
      </c>
      <c r="J13851" s="136"/>
      <c r="M13851" s="16">
        <f t="shared" si="1298"/>
        <v>0</v>
      </c>
      <c r="N13851" s="4">
        <f t="shared" si="1299"/>
        <v>0</v>
      </c>
    </row>
    <row r="13852" spans="1:14">
      <c r="A13852" s="5">
        <v>42217.041666666664</v>
      </c>
      <c r="B13852" s="6">
        <f t="shared" si="1300"/>
        <v>1</v>
      </c>
      <c r="C13852" s="6">
        <f t="shared" si="1301"/>
        <v>2</v>
      </c>
      <c r="D13852" s="17">
        <v>32.91131</v>
      </c>
      <c r="G13852" s="69">
        <v>42217.041666666664</v>
      </c>
      <c r="H13852" s="7">
        <f t="shared" si="1296"/>
        <v>1</v>
      </c>
      <c r="I13852" s="62">
        <f t="shared" si="1297"/>
        <v>2</v>
      </c>
      <c r="J13852" s="136"/>
      <c r="M13852" s="16">
        <f t="shared" si="1298"/>
        <v>0</v>
      </c>
      <c r="N13852" s="4">
        <f t="shared" si="1299"/>
        <v>0</v>
      </c>
    </row>
    <row r="13853" spans="1:14">
      <c r="A13853" s="5">
        <v>42217.083333333336</v>
      </c>
      <c r="B13853" s="6">
        <f t="shared" si="1300"/>
        <v>1</v>
      </c>
      <c r="C13853" s="6">
        <f t="shared" si="1301"/>
        <v>3</v>
      </c>
      <c r="D13853" s="17">
        <v>31.471769999999999</v>
      </c>
      <c r="G13853" s="69">
        <v>42217.083333333336</v>
      </c>
      <c r="H13853" s="7">
        <f t="shared" si="1296"/>
        <v>1</v>
      </c>
      <c r="I13853" s="62">
        <f t="shared" si="1297"/>
        <v>3</v>
      </c>
      <c r="J13853" s="136"/>
      <c r="M13853" s="16">
        <f t="shared" si="1298"/>
        <v>0</v>
      </c>
      <c r="N13853" s="4">
        <f t="shared" si="1299"/>
        <v>0</v>
      </c>
    </row>
    <row r="13854" spans="1:14">
      <c r="A13854" s="5">
        <v>42217.125</v>
      </c>
      <c r="B13854" s="6">
        <f t="shared" si="1300"/>
        <v>1</v>
      </c>
      <c r="C13854" s="6">
        <f t="shared" si="1301"/>
        <v>4</v>
      </c>
      <c r="D13854" s="17">
        <v>29.742419999999999</v>
      </c>
      <c r="G13854" s="69">
        <v>42217.125</v>
      </c>
      <c r="H13854" s="7">
        <f t="shared" si="1296"/>
        <v>1</v>
      </c>
      <c r="I13854" s="62">
        <f t="shared" si="1297"/>
        <v>4</v>
      </c>
      <c r="J13854" s="136"/>
      <c r="M13854" s="16">
        <f t="shared" si="1298"/>
        <v>0</v>
      </c>
      <c r="N13854" s="4">
        <f t="shared" si="1299"/>
        <v>0</v>
      </c>
    </row>
    <row r="13855" spans="1:14">
      <c r="A13855" s="5">
        <v>42217.166666666664</v>
      </c>
      <c r="B13855" s="6">
        <f t="shared" si="1300"/>
        <v>1</v>
      </c>
      <c r="C13855" s="6">
        <f t="shared" si="1301"/>
        <v>5</v>
      </c>
      <c r="D13855" s="17">
        <v>29.887460000000001</v>
      </c>
      <c r="G13855" s="69">
        <v>42217.166666666664</v>
      </c>
      <c r="H13855" s="7">
        <f t="shared" si="1296"/>
        <v>1</v>
      </c>
      <c r="I13855" s="62">
        <f t="shared" si="1297"/>
        <v>5</v>
      </c>
      <c r="J13855" s="136"/>
      <c r="M13855" s="16">
        <f t="shared" si="1298"/>
        <v>0</v>
      </c>
      <c r="N13855" s="4">
        <f t="shared" si="1299"/>
        <v>0</v>
      </c>
    </row>
    <row r="13856" spans="1:14">
      <c r="A13856" s="5">
        <v>42217.208333333336</v>
      </c>
      <c r="B13856" s="6">
        <f t="shared" si="1300"/>
        <v>1</v>
      </c>
      <c r="C13856" s="6">
        <f t="shared" si="1301"/>
        <v>6</v>
      </c>
      <c r="D13856" s="17">
        <v>31.250039999999998</v>
      </c>
      <c r="G13856" s="69">
        <v>42217.208333333336</v>
      </c>
      <c r="H13856" s="7">
        <f t="shared" si="1296"/>
        <v>1</v>
      </c>
      <c r="I13856" s="62">
        <f t="shared" si="1297"/>
        <v>6</v>
      </c>
      <c r="J13856" s="136"/>
      <c r="M13856" s="16">
        <f t="shared" si="1298"/>
        <v>0</v>
      </c>
      <c r="N13856" s="4">
        <f t="shared" si="1299"/>
        <v>0</v>
      </c>
    </row>
    <row r="13857" spans="1:14">
      <c r="A13857" s="5">
        <v>42217.25</v>
      </c>
      <c r="B13857" s="6">
        <f t="shared" si="1300"/>
        <v>1</v>
      </c>
      <c r="C13857" s="6">
        <f t="shared" si="1301"/>
        <v>7</v>
      </c>
      <c r="D13857" s="17">
        <v>31.426020000000001</v>
      </c>
      <c r="G13857" s="69">
        <v>42217.25</v>
      </c>
      <c r="H13857" s="7">
        <f t="shared" si="1296"/>
        <v>1</v>
      </c>
      <c r="I13857" s="62">
        <f t="shared" si="1297"/>
        <v>7</v>
      </c>
      <c r="J13857" s="136"/>
      <c r="M13857" s="16">
        <f t="shared" si="1298"/>
        <v>0</v>
      </c>
      <c r="N13857" s="4">
        <f t="shared" si="1299"/>
        <v>0</v>
      </c>
    </row>
    <row r="13858" spans="1:14">
      <c r="A13858" s="5">
        <v>42217.291666666664</v>
      </c>
      <c r="B13858" s="6">
        <f t="shared" si="1300"/>
        <v>1</v>
      </c>
      <c r="C13858" s="6">
        <f t="shared" si="1301"/>
        <v>8</v>
      </c>
      <c r="D13858" s="17">
        <v>30.99</v>
      </c>
      <c r="G13858" s="69">
        <v>42217.291666666664</v>
      </c>
      <c r="H13858" s="7">
        <f t="shared" si="1296"/>
        <v>1</v>
      </c>
      <c r="I13858" s="62">
        <f t="shared" si="1297"/>
        <v>8</v>
      </c>
      <c r="J13858" s="136"/>
      <c r="M13858" s="16">
        <f t="shared" si="1298"/>
        <v>0</v>
      </c>
      <c r="N13858" s="4">
        <f t="shared" si="1299"/>
        <v>0</v>
      </c>
    </row>
    <row r="13859" spans="1:14">
      <c r="A13859" s="5">
        <v>42217.333333333336</v>
      </c>
      <c r="B13859" s="6">
        <f t="shared" si="1300"/>
        <v>1</v>
      </c>
      <c r="C13859" s="6">
        <f t="shared" si="1301"/>
        <v>9</v>
      </c>
      <c r="D13859" s="17">
        <v>30.397169999999999</v>
      </c>
      <c r="G13859" s="69">
        <v>42217.333333333336</v>
      </c>
      <c r="H13859" s="7">
        <f t="shared" si="1296"/>
        <v>1</v>
      </c>
      <c r="I13859" s="62">
        <f t="shared" si="1297"/>
        <v>9</v>
      </c>
      <c r="J13859" s="136"/>
      <c r="M13859" s="16">
        <f t="shared" si="1298"/>
        <v>0</v>
      </c>
      <c r="N13859" s="4">
        <f t="shared" si="1299"/>
        <v>0</v>
      </c>
    </row>
    <row r="13860" spans="1:14">
      <c r="A13860" s="5">
        <v>42217.375</v>
      </c>
      <c r="B13860" s="6">
        <f t="shared" si="1300"/>
        <v>1</v>
      </c>
      <c r="C13860" s="6">
        <f t="shared" si="1301"/>
        <v>10</v>
      </c>
      <c r="D13860" s="17">
        <v>31.984950000000001</v>
      </c>
      <c r="G13860" s="69">
        <v>42217.375</v>
      </c>
      <c r="H13860" s="7">
        <f t="shared" si="1296"/>
        <v>1</v>
      </c>
      <c r="I13860" s="62">
        <f t="shared" si="1297"/>
        <v>10</v>
      </c>
      <c r="J13860" s="136"/>
      <c r="M13860" s="16">
        <f t="shared" si="1298"/>
        <v>0</v>
      </c>
      <c r="N13860" s="4">
        <f t="shared" si="1299"/>
        <v>0</v>
      </c>
    </row>
    <row r="13861" spans="1:14">
      <c r="A13861" s="5">
        <v>42217.416666666664</v>
      </c>
      <c r="B13861" s="6">
        <f t="shared" si="1300"/>
        <v>1</v>
      </c>
      <c r="C13861" s="6">
        <f t="shared" si="1301"/>
        <v>11</v>
      </c>
      <c r="D13861" s="17">
        <v>34.07</v>
      </c>
      <c r="G13861" s="69">
        <v>42217.416666666664</v>
      </c>
      <c r="H13861" s="7">
        <f t="shared" si="1296"/>
        <v>1</v>
      </c>
      <c r="I13861" s="62">
        <f t="shared" si="1297"/>
        <v>11</v>
      </c>
      <c r="J13861" s="136"/>
      <c r="M13861" s="16">
        <f t="shared" si="1298"/>
        <v>0</v>
      </c>
      <c r="N13861" s="4">
        <f t="shared" si="1299"/>
        <v>0</v>
      </c>
    </row>
    <row r="13862" spans="1:14">
      <c r="A13862" s="5">
        <v>42217.458333333336</v>
      </c>
      <c r="B13862" s="6">
        <f t="shared" si="1300"/>
        <v>1</v>
      </c>
      <c r="C13862" s="6">
        <f t="shared" si="1301"/>
        <v>12</v>
      </c>
      <c r="D13862" s="17">
        <v>34.907150000000001</v>
      </c>
      <c r="G13862" s="69">
        <v>42217.458333333336</v>
      </c>
      <c r="H13862" s="7">
        <f t="shared" si="1296"/>
        <v>1</v>
      </c>
      <c r="I13862" s="62">
        <f t="shared" si="1297"/>
        <v>12</v>
      </c>
      <c r="J13862" s="136"/>
      <c r="M13862" s="16">
        <f t="shared" si="1298"/>
        <v>0</v>
      </c>
      <c r="N13862" s="4">
        <f t="shared" si="1299"/>
        <v>0</v>
      </c>
    </row>
    <row r="13863" spans="1:14">
      <c r="A13863" s="5">
        <v>42217.5</v>
      </c>
      <c r="B13863" s="6">
        <f t="shared" si="1300"/>
        <v>1</v>
      </c>
      <c r="C13863" s="6">
        <f t="shared" si="1301"/>
        <v>13</v>
      </c>
      <c r="D13863" s="17">
        <v>37.611989999999999</v>
      </c>
      <c r="G13863" s="69">
        <v>42217.5</v>
      </c>
      <c r="H13863" s="7">
        <f t="shared" si="1296"/>
        <v>1</v>
      </c>
      <c r="I13863" s="62">
        <f t="shared" si="1297"/>
        <v>13</v>
      </c>
      <c r="J13863" s="136"/>
      <c r="M13863" s="16">
        <f t="shared" si="1298"/>
        <v>0</v>
      </c>
      <c r="N13863" s="4">
        <f t="shared" si="1299"/>
        <v>0</v>
      </c>
    </row>
    <row r="13864" spans="1:14">
      <c r="A13864" s="5">
        <v>42217.541666666664</v>
      </c>
      <c r="B13864" s="6">
        <f t="shared" si="1300"/>
        <v>1</v>
      </c>
      <c r="C13864" s="6">
        <f t="shared" si="1301"/>
        <v>14</v>
      </c>
      <c r="D13864" s="17">
        <v>40.962589999999999</v>
      </c>
      <c r="G13864" s="69">
        <v>42217.541666666664</v>
      </c>
      <c r="H13864" s="7">
        <f t="shared" si="1296"/>
        <v>1</v>
      </c>
      <c r="I13864" s="62">
        <f t="shared" si="1297"/>
        <v>14</v>
      </c>
      <c r="J13864" s="136"/>
      <c r="M13864" s="16">
        <f t="shared" si="1298"/>
        <v>0</v>
      </c>
      <c r="N13864" s="4">
        <f t="shared" si="1299"/>
        <v>0</v>
      </c>
    </row>
    <row r="13865" spans="1:14">
      <c r="A13865" s="5">
        <v>42217.583333333336</v>
      </c>
      <c r="B13865" s="6">
        <f t="shared" si="1300"/>
        <v>1</v>
      </c>
      <c r="C13865" s="6">
        <f t="shared" si="1301"/>
        <v>15</v>
      </c>
      <c r="D13865" s="17">
        <v>43.814929999999997</v>
      </c>
      <c r="G13865" s="69">
        <v>42217.583333333336</v>
      </c>
      <c r="H13865" s="7">
        <f t="shared" si="1296"/>
        <v>1</v>
      </c>
      <c r="I13865" s="62">
        <f t="shared" si="1297"/>
        <v>15</v>
      </c>
      <c r="J13865" s="136"/>
      <c r="M13865" s="16">
        <f t="shared" si="1298"/>
        <v>0</v>
      </c>
      <c r="N13865" s="4">
        <f t="shared" si="1299"/>
        <v>0</v>
      </c>
    </row>
    <row r="13866" spans="1:14">
      <c r="A13866" s="5">
        <v>42217.625</v>
      </c>
      <c r="B13866" s="6">
        <f t="shared" si="1300"/>
        <v>1</v>
      </c>
      <c r="C13866" s="6">
        <f t="shared" si="1301"/>
        <v>16</v>
      </c>
      <c r="D13866" s="17">
        <v>44.934260000000002</v>
      </c>
      <c r="G13866" s="69">
        <v>42217.625</v>
      </c>
      <c r="H13866" s="7">
        <f t="shared" si="1296"/>
        <v>1</v>
      </c>
      <c r="I13866" s="62">
        <f t="shared" si="1297"/>
        <v>16</v>
      </c>
      <c r="J13866" s="136"/>
      <c r="M13866" s="16">
        <f t="shared" si="1298"/>
        <v>0</v>
      </c>
      <c r="N13866" s="4">
        <f t="shared" si="1299"/>
        <v>0</v>
      </c>
    </row>
    <row r="13867" spans="1:14">
      <c r="A13867" s="5">
        <v>42217.666666666664</v>
      </c>
      <c r="B13867" s="6">
        <f t="shared" si="1300"/>
        <v>1</v>
      </c>
      <c r="C13867" s="6">
        <f t="shared" si="1301"/>
        <v>17</v>
      </c>
      <c r="D13867" s="17">
        <v>49.814790000000002</v>
      </c>
      <c r="G13867" s="69">
        <v>42217.666666666664</v>
      </c>
      <c r="H13867" s="7">
        <f t="shared" si="1296"/>
        <v>1</v>
      </c>
      <c r="I13867" s="62">
        <f t="shared" si="1297"/>
        <v>17</v>
      </c>
      <c r="J13867" s="136"/>
      <c r="M13867" s="16">
        <f t="shared" si="1298"/>
        <v>0</v>
      </c>
      <c r="N13867" s="4">
        <f t="shared" si="1299"/>
        <v>0</v>
      </c>
    </row>
    <row r="13868" spans="1:14">
      <c r="A13868" s="5">
        <v>42217.708333333336</v>
      </c>
      <c r="B13868" s="6">
        <f t="shared" si="1300"/>
        <v>1</v>
      </c>
      <c r="C13868" s="6">
        <f t="shared" si="1301"/>
        <v>18</v>
      </c>
      <c r="D13868" s="17">
        <v>47.56277</v>
      </c>
      <c r="G13868" s="69">
        <v>42217.708333333336</v>
      </c>
      <c r="H13868" s="7">
        <f t="shared" si="1296"/>
        <v>1</v>
      </c>
      <c r="I13868" s="62">
        <f t="shared" si="1297"/>
        <v>18</v>
      </c>
      <c r="J13868" s="136"/>
      <c r="M13868" s="16">
        <f t="shared" si="1298"/>
        <v>0</v>
      </c>
      <c r="N13868" s="4">
        <f t="shared" si="1299"/>
        <v>0</v>
      </c>
    </row>
    <row r="13869" spans="1:14">
      <c r="A13869" s="5">
        <v>42217.75</v>
      </c>
      <c r="B13869" s="6">
        <f t="shared" si="1300"/>
        <v>1</v>
      </c>
      <c r="C13869" s="6">
        <f t="shared" si="1301"/>
        <v>19</v>
      </c>
      <c r="D13869" s="17">
        <v>47.89</v>
      </c>
      <c r="G13869" s="69">
        <v>42217.75</v>
      </c>
      <c r="H13869" s="7">
        <f t="shared" si="1296"/>
        <v>1</v>
      </c>
      <c r="I13869" s="62">
        <f t="shared" si="1297"/>
        <v>19</v>
      </c>
      <c r="J13869" s="136"/>
      <c r="M13869" s="16">
        <f t="shared" si="1298"/>
        <v>0</v>
      </c>
      <c r="N13869" s="4">
        <f t="shared" si="1299"/>
        <v>0</v>
      </c>
    </row>
    <row r="13870" spans="1:14">
      <c r="A13870" s="5">
        <v>42217.791666666664</v>
      </c>
      <c r="B13870" s="6">
        <f t="shared" si="1300"/>
        <v>1</v>
      </c>
      <c r="C13870" s="6">
        <f t="shared" si="1301"/>
        <v>20</v>
      </c>
      <c r="D13870" s="17">
        <v>46.84628</v>
      </c>
      <c r="G13870" s="69">
        <v>42217.791666666664</v>
      </c>
      <c r="H13870" s="7">
        <f t="shared" si="1296"/>
        <v>1</v>
      </c>
      <c r="I13870" s="62">
        <f t="shared" si="1297"/>
        <v>20</v>
      </c>
      <c r="J13870" s="136"/>
      <c r="M13870" s="16">
        <f t="shared" si="1298"/>
        <v>0</v>
      </c>
      <c r="N13870" s="4">
        <f t="shared" si="1299"/>
        <v>0</v>
      </c>
    </row>
    <row r="13871" spans="1:14">
      <c r="A13871" s="5">
        <v>42217.833333333336</v>
      </c>
      <c r="B13871" s="6">
        <f t="shared" si="1300"/>
        <v>1</v>
      </c>
      <c r="C13871" s="6">
        <f t="shared" si="1301"/>
        <v>21</v>
      </c>
      <c r="D13871" s="17">
        <v>47.14669</v>
      </c>
      <c r="G13871" s="69">
        <v>42217.833333333336</v>
      </c>
      <c r="H13871" s="7">
        <f t="shared" si="1296"/>
        <v>1</v>
      </c>
      <c r="I13871" s="62">
        <f t="shared" si="1297"/>
        <v>21</v>
      </c>
      <c r="J13871" s="136"/>
      <c r="M13871" s="16">
        <f t="shared" si="1298"/>
        <v>0</v>
      </c>
      <c r="N13871" s="4">
        <f t="shared" si="1299"/>
        <v>0</v>
      </c>
    </row>
    <row r="13872" spans="1:14">
      <c r="A13872" s="5">
        <v>42217.875</v>
      </c>
      <c r="B13872" s="6">
        <f t="shared" si="1300"/>
        <v>1</v>
      </c>
      <c r="C13872" s="6">
        <f t="shared" si="1301"/>
        <v>22</v>
      </c>
      <c r="D13872" s="17">
        <v>44.504899999999999</v>
      </c>
      <c r="G13872" s="69">
        <v>42217.875</v>
      </c>
      <c r="H13872" s="7">
        <f t="shared" si="1296"/>
        <v>1</v>
      </c>
      <c r="I13872" s="62">
        <f t="shared" si="1297"/>
        <v>22</v>
      </c>
      <c r="J13872" s="136"/>
      <c r="M13872" s="16">
        <f t="shared" si="1298"/>
        <v>0</v>
      </c>
      <c r="N13872" s="4">
        <f t="shared" si="1299"/>
        <v>0</v>
      </c>
    </row>
    <row r="13873" spans="1:14">
      <c r="A13873" s="5">
        <v>42217.916666666664</v>
      </c>
      <c r="B13873" s="6">
        <f t="shared" si="1300"/>
        <v>1</v>
      </c>
      <c r="C13873" s="6">
        <f t="shared" si="1301"/>
        <v>23</v>
      </c>
      <c r="D13873" s="17">
        <v>41.689889999999998</v>
      </c>
      <c r="G13873" s="69">
        <v>42217.916666666664</v>
      </c>
      <c r="H13873" s="7">
        <f t="shared" si="1296"/>
        <v>1</v>
      </c>
      <c r="I13873" s="62">
        <f t="shared" si="1297"/>
        <v>23</v>
      </c>
      <c r="J13873" s="136"/>
      <c r="M13873" s="16">
        <f t="shared" si="1298"/>
        <v>0</v>
      </c>
      <c r="N13873" s="4">
        <f t="shared" si="1299"/>
        <v>0</v>
      </c>
    </row>
    <row r="13874" spans="1:14">
      <c r="A13874" s="5">
        <v>42217.958333333336</v>
      </c>
      <c r="B13874" s="6">
        <f t="shared" si="1300"/>
        <v>1</v>
      </c>
      <c r="C13874" s="6">
        <f t="shared" si="1301"/>
        <v>24</v>
      </c>
      <c r="D13874" s="17">
        <v>36.936999999999998</v>
      </c>
      <c r="G13874" s="69">
        <v>42217.958333333336</v>
      </c>
      <c r="H13874" s="7">
        <f t="shared" si="1296"/>
        <v>1</v>
      </c>
      <c r="I13874" s="62">
        <f t="shared" si="1297"/>
        <v>24</v>
      </c>
      <c r="J13874" s="136"/>
      <c r="M13874" s="16">
        <f t="shared" si="1298"/>
        <v>0</v>
      </c>
      <c r="N13874" s="4">
        <f t="shared" si="1299"/>
        <v>0</v>
      </c>
    </row>
    <row r="13875" spans="1:14">
      <c r="A13875" s="5">
        <v>42218</v>
      </c>
      <c r="B13875" s="6">
        <f t="shared" si="1300"/>
        <v>2</v>
      </c>
      <c r="C13875" s="6">
        <f t="shared" si="1301"/>
        <v>1</v>
      </c>
      <c r="D13875" s="17">
        <v>35.929319999999997</v>
      </c>
      <c r="G13875" s="69">
        <v>42218</v>
      </c>
      <c r="H13875" s="7">
        <f t="shared" si="1296"/>
        <v>2</v>
      </c>
      <c r="I13875" s="62">
        <f t="shared" si="1297"/>
        <v>1</v>
      </c>
      <c r="J13875" s="136"/>
      <c r="M13875" s="16">
        <f t="shared" si="1298"/>
        <v>0</v>
      </c>
      <c r="N13875" s="4">
        <f t="shared" si="1299"/>
        <v>0</v>
      </c>
    </row>
    <row r="13876" spans="1:14">
      <c r="A13876" s="5">
        <v>42218.041666666664</v>
      </c>
      <c r="B13876" s="6">
        <f t="shared" si="1300"/>
        <v>2</v>
      </c>
      <c r="C13876" s="6">
        <f t="shared" si="1301"/>
        <v>2</v>
      </c>
      <c r="D13876" s="17">
        <v>32.625070000000001</v>
      </c>
      <c r="G13876" s="69">
        <v>42218.041666666664</v>
      </c>
      <c r="H13876" s="7">
        <f t="shared" si="1296"/>
        <v>2</v>
      </c>
      <c r="I13876" s="62">
        <f t="shared" si="1297"/>
        <v>2</v>
      </c>
      <c r="J13876" s="136"/>
      <c r="M13876" s="16">
        <f t="shared" si="1298"/>
        <v>0</v>
      </c>
      <c r="N13876" s="4">
        <f t="shared" si="1299"/>
        <v>0</v>
      </c>
    </row>
    <row r="13877" spans="1:14">
      <c r="A13877" s="5">
        <v>42218.083333333336</v>
      </c>
      <c r="B13877" s="6">
        <f t="shared" si="1300"/>
        <v>2</v>
      </c>
      <c r="C13877" s="6">
        <f t="shared" si="1301"/>
        <v>3</v>
      </c>
      <c r="D13877" s="17">
        <v>32.112279999999998</v>
      </c>
      <c r="G13877" s="69">
        <v>42218.083333333336</v>
      </c>
      <c r="H13877" s="7">
        <f t="shared" si="1296"/>
        <v>2</v>
      </c>
      <c r="I13877" s="62">
        <f t="shared" si="1297"/>
        <v>3</v>
      </c>
      <c r="J13877" s="136"/>
      <c r="M13877" s="16">
        <f t="shared" si="1298"/>
        <v>0</v>
      </c>
      <c r="N13877" s="4">
        <f t="shared" si="1299"/>
        <v>0</v>
      </c>
    </row>
    <row r="13878" spans="1:14">
      <c r="A13878" s="5">
        <v>42218.125</v>
      </c>
      <c r="B13878" s="6">
        <f t="shared" si="1300"/>
        <v>2</v>
      </c>
      <c r="C13878" s="6">
        <f t="shared" si="1301"/>
        <v>4</v>
      </c>
      <c r="D13878" s="17">
        <v>30.560009999999998</v>
      </c>
      <c r="G13878" s="69">
        <v>42218.125</v>
      </c>
      <c r="H13878" s="7">
        <f t="shared" si="1296"/>
        <v>2</v>
      </c>
      <c r="I13878" s="62">
        <f t="shared" si="1297"/>
        <v>4</v>
      </c>
      <c r="J13878" s="136"/>
      <c r="M13878" s="16">
        <f t="shared" si="1298"/>
        <v>0</v>
      </c>
      <c r="N13878" s="4">
        <f t="shared" si="1299"/>
        <v>0</v>
      </c>
    </row>
    <row r="13879" spans="1:14">
      <c r="A13879" s="5">
        <v>42218.166666666664</v>
      </c>
      <c r="B13879" s="6">
        <f t="shared" si="1300"/>
        <v>2</v>
      </c>
      <c r="C13879" s="6">
        <f t="shared" si="1301"/>
        <v>5</v>
      </c>
      <c r="D13879" s="17">
        <v>30.761430000000001</v>
      </c>
      <c r="G13879" s="69">
        <v>42218.166666666664</v>
      </c>
      <c r="H13879" s="7">
        <f t="shared" si="1296"/>
        <v>2</v>
      </c>
      <c r="I13879" s="62">
        <f t="shared" si="1297"/>
        <v>5</v>
      </c>
      <c r="J13879" s="136"/>
      <c r="M13879" s="16">
        <f t="shared" si="1298"/>
        <v>0</v>
      </c>
      <c r="N13879" s="4">
        <f t="shared" si="1299"/>
        <v>0</v>
      </c>
    </row>
    <row r="13880" spans="1:14">
      <c r="A13880" s="5">
        <v>42218.208333333336</v>
      </c>
      <c r="B13880" s="6">
        <f t="shared" si="1300"/>
        <v>2</v>
      </c>
      <c r="C13880" s="6">
        <f t="shared" si="1301"/>
        <v>6</v>
      </c>
      <c r="D13880" s="17">
        <v>31.7273</v>
      </c>
      <c r="G13880" s="69">
        <v>42218.208333333336</v>
      </c>
      <c r="H13880" s="7">
        <f t="shared" si="1296"/>
        <v>2</v>
      </c>
      <c r="I13880" s="62">
        <f t="shared" si="1297"/>
        <v>6</v>
      </c>
      <c r="J13880" s="136"/>
      <c r="M13880" s="16">
        <f t="shared" si="1298"/>
        <v>0</v>
      </c>
      <c r="N13880" s="4">
        <f t="shared" si="1299"/>
        <v>0</v>
      </c>
    </row>
    <row r="13881" spans="1:14">
      <c r="A13881" s="5">
        <v>42218.25</v>
      </c>
      <c r="B13881" s="6">
        <f t="shared" si="1300"/>
        <v>2</v>
      </c>
      <c r="C13881" s="6">
        <f t="shared" si="1301"/>
        <v>7</v>
      </c>
      <c r="D13881" s="17">
        <v>30.73161</v>
      </c>
      <c r="G13881" s="69">
        <v>42218.25</v>
      </c>
      <c r="H13881" s="7">
        <f t="shared" si="1296"/>
        <v>2</v>
      </c>
      <c r="I13881" s="62">
        <f t="shared" si="1297"/>
        <v>7</v>
      </c>
      <c r="J13881" s="136"/>
      <c r="M13881" s="16">
        <f t="shared" si="1298"/>
        <v>0</v>
      </c>
      <c r="N13881" s="4">
        <f t="shared" si="1299"/>
        <v>0</v>
      </c>
    </row>
    <row r="13882" spans="1:14">
      <c r="A13882" s="5">
        <v>42218.291666666664</v>
      </c>
      <c r="B13882" s="6">
        <f t="shared" si="1300"/>
        <v>2</v>
      </c>
      <c r="C13882" s="6">
        <f t="shared" si="1301"/>
        <v>8</v>
      </c>
      <c r="D13882" s="17">
        <v>28.879190000000001</v>
      </c>
      <c r="G13882" s="69">
        <v>42218.291666666664</v>
      </c>
      <c r="H13882" s="7">
        <f t="shared" si="1296"/>
        <v>2</v>
      </c>
      <c r="I13882" s="62">
        <f t="shared" si="1297"/>
        <v>8</v>
      </c>
      <c r="J13882" s="136"/>
      <c r="M13882" s="16">
        <f t="shared" si="1298"/>
        <v>0</v>
      </c>
      <c r="N13882" s="4">
        <f t="shared" si="1299"/>
        <v>0</v>
      </c>
    </row>
    <row r="13883" spans="1:14">
      <c r="A13883" s="5">
        <v>42218.333333333336</v>
      </c>
      <c r="B13883" s="6">
        <f t="shared" si="1300"/>
        <v>2</v>
      </c>
      <c r="C13883" s="6">
        <f t="shared" si="1301"/>
        <v>9</v>
      </c>
      <c r="D13883" s="17">
        <v>28.967490000000002</v>
      </c>
      <c r="G13883" s="69">
        <v>42218.333333333336</v>
      </c>
      <c r="H13883" s="7">
        <f t="shared" si="1296"/>
        <v>2</v>
      </c>
      <c r="I13883" s="62">
        <f t="shared" si="1297"/>
        <v>9</v>
      </c>
      <c r="J13883" s="136"/>
      <c r="M13883" s="16">
        <f t="shared" si="1298"/>
        <v>0</v>
      </c>
      <c r="N13883" s="4">
        <f t="shared" si="1299"/>
        <v>0</v>
      </c>
    </row>
    <row r="13884" spans="1:14">
      <c r="A13884" s="5">
        <v>42218.375</v>
      </c>
      <c r="B13884" s="6">
        <f t="shared" si="1300"/>
        <v>2</v>
      </c>
      <c r="C13884" s="6">
        <f t="shared" si="1301"/>
        <v>10</v>
      </c>
      <c r="D13884" s="17">
        <v>29.934380000000001</v>
      </c>
      <c r="G13884" s="69">
        <v>42218.375</v>
      </c>
      <c r="H13884" s="7">
        <f t="shared" si="1296"/>
        <v>2</v>
      </c>
      <c r="I13884" s="62">
        <f t="shared" si="1297"/>
        <v>10</v>
      </c>
      <c r="J13884" s="136"/>
      <c r="M13884" s="16">
        <f t="shared" si="1298"/>
        <v>0</v>
      </c>
      <c r="N13884" s="4">
        <f t="shared" si="1299"/>
        <v>0</v>
      </c>
    </row>
    <row r="13885" spans="1:14">
      <c r="A13885" s="5">
        <v>42218.416666666664</v>
      </c>
      <c r="B13885" s="6">
        <f t="shared" si="1300"/>
        <v>2</v>
      </c>
      <c r="C13885" s="6">
        <f t="shared" si="1301"/>
        <v>11</v>
      </c>
      <c r="D13885" s="17">
        <v>32.770850000000003</v>
      </c>
      <c r="G13885" s="69">
        <v>42218.416666666664</v>
      </c>
      <c r="H13885" s="7">
        <f t="shared" si="1296"/>
        <v>2</v>
      </c>
      <c r="I13885" s="62">
        <f t="shared" si="1297"/>
        <v>11</v>
      </c>
      <c r="J13885" s="136"/>
      <c r="M13885" s="16">
        <f t="shared" si="1298"/>
        <v>0</v>
      </c>
      <c r="N13885" s="4">
        <f t="shared" si="1299"/>
        <v>0</v>
      </c>
    </row>
    <row r="13886" spans="1:14">
      <c r="A13886" s="5">
        <v>42218.458333333336</v>
      </c>
      <c r="B13886" s="6">
        <f t="shared" si="1300"/>
        <v>2</v>
      </c>
      <c r="C13886" s="6">
        <f t="shared" si="1301"/>
        <v>12</v>
      </c>
      <c r="D13886" s="17">
        <v>33.886479999999999</v>
      </c>
      <c r="G13886" s="69">
        <v>42218.458333333336</v>
      </c>
      <c r="H13886" s="7">
        <f t="shared" si="1296"/>
        <v>2</v>
      </c>
      <c r="I13886" s="62">
        <f t="shared" si="1297"/>
        <v>12</v>
      </c>
      <c r="J13886" s="136"/>
      <c r="M13886" s="16">
        <f t="shared" si="1298"/>
        <v>0</v>
      </c>
      <c r="N13886" s="4">
        <f t="shared" si="1299"/>
        <v>0</v>
      </c>
    </row>
    <row r="13887" spans="1:14">
      <c r="A13887" s="5">
        <v>42218.5</v>
      </c>
      <c r="B13887" s="6">
        <f t="shared" si="1300"/>
        <v>2</v>
      </c>
      <c r="C13887" s="6">
        <f t="shared" si="1301"/>
        <v>13</v>
      </c>
      <c r="D13887" s="17">
        <v>35.041649999999997</v>
      </c>
      <c r="G13887" s="69">
        <v>42218.5</v>
      </c>
      <c r="H13887" s="7">
        <f t="shared" si="1296"/>
        <v>2</v>
      </c>
      <c r="I13887" s="62">
        <f t="shared" si="1297"/>
        <v>13</v>
      </c>
      <c r="J13887" s="136"/>
      <c r="M13887" s="16">
        <f t="shared" si="1298"/>
        <v>0</v>
      </c>
      <c r="N13887" s="4">
        <f t="shared" si="1299"/>
        <v>0</v>
      </c>
    </row>
    <row r="13888" spans="1:14">
      <c r="A13888" s="5">
        <v>42218.541666666664</v>
      </c>
      <c r="B13888" s="6">
        <f t="shared" si="1300"/>
        <v>2</v>
      </c>
      <c r="C13888" s="6">
        <f t="shared" si="1301"/>
        <v>14</v>
      </c>
      <c r="D13888" s="17">
        <v>37.956060000000001</v>
      </c>
      <c r="G13888" s="69">
        <v>42218.541666666664</v>
      </c>
      <c r="H13888" s="7">
        <f t="shared" si="1296"/>
        <v>2</v>
      </c>
      <c r="I13888" s="62">
        <f t="shared" si="1297"/>
        <v>14</v>
      </c>
      <c r="J13888" s="136"/>
      <c r="M13888" s="16">
        <f t="shared" si="1298"/>
        <v>0</v>
      </c>
      <c r="N13888" s="4">
        <f t="shared" si="1299"/>
        <v>0</v>
      </c>
    </row>
    <row r="13889" spans="1:14">
      <c r="A13889" s="5">
        <v>42218.583333333336</v>
      </c>
      <c r="B13889" s="6">
        <f t="shared" si="1300"/>
        <v>2</v>
      </c>
      <c r="C13889" s="6">
        <f t="shared" si="1301"/>
        <v>15</v>
      </c>
      <c r="D13889" s="17">
        <v>40.491689999999998</v>
      </c>
      <c r="G13889" s="69">
        <v>42218.583333333336</v>
      </c>
      <c r="H13889" s="7">
        <f t="shared" si="1296"/>
        <v>2</v>
      </c>
      <c r="I13889" s="62">
        <f t="shared" si="1297"/>
        <v>15</v>
      </c>
      <c r="J13889" s="136"/>
      <c r="M13889" s="16">
        <f t="shared" si="1298"/>
        <v>0</v>
      </c>
      <c r="N13889" s="4">
        <f t="shared" si="1299"/>
        <v>0</v>
      </c>
    </row>
    <row r="13890" spans="1:14">
      <c r="A13890" s="5">
        <v>42218.625</v>
      </c>
      <c r="B13890" s="6">
        <f t="shared" si="1300"/>
        <v>2</v>
      </c>
      <c r="C13890" s="6">
        <f t="shared" si="1301"/>
        <v>16</v>
      </c>
      <c r="D13890" s="17">
        <v>41.769260000000003</v>
      </c>
      <c r="G13890" s="69">
        <v>42218.625</v>
      </c>
      <c r="H13890" s="7">
        <f t="shared" si="1296"/>
        <v>2</v>
      </c>
      <c r="I13890" s="62">
        <f t="shared" si="1297"/>
        <v>16</v>
      </c>
      <c r="J13890" s="136"/>
      <c r="M13890" s="16">
        <f t="shared" si="1298"/>
        <v>0</v>
      </c>
      <c r="N13890" s="4">
        <f t="shared" si="1299"/>
        <v>0</v>
      </c>
    </row>
    <row r="13891" spans="1:14">
      <c r="A13891" s="5">
        <v>42218.666666666664</v>
      </c>
      <c r="B13891" s="6">
        <f t="shared" si="1300"/>
        <v>2</v>
      </c>
      <c r="C13891" s="6">
        <f t="shared" si="1301"/>
        <v>17</v>
      </c>
      <c r="D13891" s="17">
        <v>44.775829999999999</v>
      </c>
      <c r="G13891" s="69">
        <v>42218.666666666664</v>
      </c>
      <c r="H13891" s="7">
        <f t="shared" si="1296"/>
        <v>2</v>
      </c>
      <c r="I13891" s="62">
        <f t="shared" si="1297"/>
        <v>17</v>
      </c>
      <c r="J13891" s="136"/>
      <c r="M13891" s="16">
        <f t="shared" si="1298"/>
        <v>0</v>
      </c>
      <c r="N13891" s="4">
        <f t="shared" si="1299"/>
        <v>0</v>
      </c>
    </row>
    <row r="13892" spans="1:14">
      <c r="A13892" s="5">
        <v>42218.708333333336</v>
      </c>
      <c r="B13892" s="6">
        <f t="shared" si="1300"/>
        <v>2</v>
      </c>
      <c r="C13892" s="6">
        <f t="shared" si="1301"/>
        <v>18</v>
      </c>
      <c r="D13892" s="17">
        <v>46.113509999999998</v>
      </c>
      <c r="G13892" s="69">
        <v>42218.708333333336</v>
      </c>
      <c r="H13892" s="7">
        <f t="shared" ref="H13892:H13955" si="1302">DAY(G13892)</f>
        <v>2</v>
      </c>
      <c r="I13892" s="62">
        <f t="shared" ref="I13892:I13955" si="1303">HOUR(G13892)+1</f>
        <v>18</v>
      </c>
      <c r="J13892" s="136"/>
      <c r="M13892" s="16">
        <f t="shared" ref="M13892:M13955" si="1304">IF(H13892=B13892,0,1)</f>
        <v>0</v>
      </c>
      <c r="N13892" s="4">
        <f t="shared" ref="N13892:N13955" si="1305">IF(I13892=C13892,0,1)</f>
        <v>0</v>
      </c>
    </row>
    <row r="13893" spans="1:14">
      <c r="A13893" s="5">
        <v>42218.75</v>
      </c>
      <c r="B13893" s="6">
        <f t="shared" ref="B13893:B13956" si="1306">DAY(A13893)</f>
        <v>2</v>
      </c>
      <c r="C13893" s="6">
        <f t="shared" ref="C13893:C13956" si="1307">HOUR(A13893)+1</f>
        <v>19</v>
      </c>
      <c r="D13893" s="17">
        <v>46.870289999999997</v>
      </c>
      <c r="G13893" s="69">
        <v>42218.75</v>
      </c>
      <c r="H13893" s="7">
        <f t="shared" si="1302"/>
        <v>2</v>
      </c>
      <c r="I13893" s="62">
        <f t="shared" si="1303"/>
        <v>19</v>
      </c>
      <c r="J13893" s="136"/>
      <c r="M13893" s="16">
        <f t="shared" si="1304"/>
        <v>0</v>
      </c>
      <c r="N13893" s="4">
        <f t="shared" si="1305"/>
        <v>0</v>
      </c>
    </row>
    <row r="13894" spans="1:14">
      <c r="A13894" s="5">
        <v>42218.791666666664</v>
      </c>
      <c r="B13894" s="6">
        <f t="shared" si="1306"/>
        <v>2</v>
      </c>
      <c r="C13894" s="6">
        <f t="shared" si="1307"/>
        <v>20</v>
      </c>
      <c r="D13894" s="17">
        <v>46.723039999999997</v>
      </c>
      <c r="G13894" s="69">
        <v>42218.791666666664</v>
      </c>
      <c r="H13894" s="7">
        <f t="shared" si="1302"/>
        <v>2</v>
      </c>
      <c r="I13894" s="62">
        <f t="shared" si="1303"/>
        <v>20</v>
      </c>
      <c r="J13894" s="136"/>
      <c r="M13894" s="16">
        <f t="shared" si="1304"/>
        <v>0</v>
      </c>
      <c r="N13894" s="4">
        <f t="shared" si="1305"/>
        <v>0</v>
      </c>
    </row>
    <row r="13895" spans="1:14">
      <c r="A13895" s="5">
        <v>42218.833333333336</v>
      </c>
      <c r="B13895" s="6">
        <f t="shared" si="1306"/>
        <v>2</v>
      </c>
      <c r="C13895" s="6">
        <f t="shared" si="1307"/>
        <v>21</v>
      </c>
      <c r="D13895" s="17">
        <v>46.693620000000003</v>
      </c>
      <c r="G13895" s="69">
        <v>42218.833333333336</v>
      </c>
      <c r="H13895" s="7">
        <f t="shared" si="1302"/>
        <v>2</v>
      </c>
      <c r="I13895" s="62">
        <f t="shared" si="1303"/>
        <v>21</v>
      </c>
      <c r="J13895" s="136"/>
      <c r="M13895" s="16">
        <f t="shared" si="1304"/>
        <v>0</v>
      </c>
      <c r="N13895" s="4">
        <f t="shared" si="1305"/>
        <v>0</v>
      </c>
    </row>
    <row r="13896" spans="1:14">
      <c r="A13896" s="5">
        <v>42218.875</v>
      </c>
      <c r="B13896" s="6">
        <f t="shared" si="1306"/>
        <v>2</v>
      </c>
      <c r="C13896" s="6">
        <f t="shared" si="1307"/>
        <v>22</v>
      </c>
      <c r="D13896" s="17">
        <v>44.315420000000003</v>
      </c>
      <c r="G13896" s="69">
        <v>42218.875</v>
      </c>
      <c r="H13896" s="7">
        <f t="shared" si="1302"/>
        <v>2</v>
      </c>
      <c r="I13896" s="62">
        <f t="shared" si="1303"/>
        <v>22</v>
      </c>
      <c r="J13896" s="136"/>
      <c r="M13896" s="16">
        <f t="shared" si="1304"/>
        <v>0</v>
      </c>
      <c r="N13896" s="4">
        <f t="shared" si="1305"/>
        <v>0</v>
      </c>
    </row>
    <row r="13897" spans="1:14">
      <c r="A13897" s="5">
        <v>42218.916666666664</v>
      </c>
      <c r="B13897" s="6">
        <f t="shared" si="1306"/>
        <v>2</v>
      </c>
      <c r="C13897" s="6">
        <f t="shared" si="1307"/>
        <v>23</v>
      </c>
      <c r="D13897" s="17">
        <v>40.705739999999999</v>
      </c>
      <c r="G13897" s="69">
        <v>42218.916666666664</v>
      </c>
      <c r="H13897" s="7">
        <f t="shared" si="1302"/>
        <v>2</v>
      </c>
      <c r="I13897" s="62">
        <f t="shared" si="1303"/>
        <v>23</v>
      </c>
      <c r="J13897" s="136"/>
      <c r="M13897" s="16">
        <f t="shared" si="1304"/>
        <v>0</v>
      </c>
      <c r="N13897" s="4">
        <f t="shared" si="1305"/>
        <v>0</v>
      </c>
    </row>
    <row r="13898" spans="1:14">
      <c r="A13898" s="5">
        <v>42218.958333333336</v>
      </c>
      <c r="B13898" s="6">
        <f t="shared" si="1306"/>
        <v>2</v>
      </c>
      <c r="C13898" s="6">
        <f t="shared" si="1307"/>
        <v>24</v>
      </c>
      <c r="D13898" s="17">
        <v>36.966729999999998</v>
      </c>
      <c r="G13898" s="69">
        <v>42218.958333333336</v>
      </c>
      <c r="H13898" s="7">
        <f t="shared" si="1302"/>
        <v>2</v>
      </c>
      <c r="I13898" s="62">
        <f t="shared" si="1303"/>
        <v>24</v>
      </c>
      <c r="J13898" s="136"/>
      <c r="M13898" s="16">
        <f t="shared" si="1304"/>
        <v>0</v>
      </c>
      <c r="N13898" s="4">
        <f t="shared" si="1305"/>
        <v>0</v>
      </c>
    </row>
    <row r="13899" spans="1:14">
      <c r="A13899" s="5">
        <v>42219</v>
      </c>
      <c r="B13899" s="6">
        <f t="shared" si="1306"/>
        <v>3</v>
      </c>
      <c r="C13899" s="6">
        <f t="shared" si="1307"/>
        <v>1</v>
      </c>
      <c r="D13899" s="17">
        <v>31.545000000000002</v>
      </c>
      <c r="G13899" s="69">
        <v>42219</v>
      </c>
      <c r="H13899" s="7">
        <f t="shared" si="1302"/>
        <v>3</v>
      </c>
      <c r="I13899" s="62">
        <f t="shared" si="1303"/>
        <v>1</v>
      </c>
      <c r="J13899" s="136"/>
      <c r="M13899" s="16">
        <f t="shared" si="1304"/>
        <v>0</v>
      </c>
      <c r="N13899" s="4">
        <f t="shared" si="1305"/>
        <v>0</v>
      </c>
    </row>
    <row r="13900" spans="1:14">
      <c r="A13900" s="5">
        <v>42219.041666666664</v>
      </c>
      <c r="B13900" s="6">
        <f t="shared" si="1306"/>
        <v>3</v>
      </c>
      <c r="C13900" s="6">
        <f t="shared" si="1307"/>
        <v>2</v>
      </c>
      <c r="D13900" s="17">
        <v>29.585059999999999</v>
      </c>
      <c r="G13900" s="69">
        <v>42219.041666666664</v>
      </c>
      <c r="H13900" s="7">
        <f t="shared" si="1302"/>
        <v>3</v>
      </c>
      <c r="I13900" s="62">
        <f t="shared" si="1303"/>
        <v>2</v>
      </c>
      <c r="J13900" s="136"/>
      <c r="M13900" s="16">
        <f t="shared" si="1304"/>
        <v>0</v>
      </c>
      <c r="N13900" s="4">
        <f t="shared" si="1305"/>
        <v>0</v>
      </c>
    </row>
    <row r="13901" spans="1:14">
      <c r="A13901" s="5">
        <v>42219.083333333336</v>
      </c>
      <c r="B13901" s="6">
        <f t="shared" si="1306"/>
        <v>3</v>
      </c>
      <c r="C13901" s="6">
        <f t="shared" si="1307"/>
        <v>3</v>
      </c>
      <c r="D13901" s="17">
        <v>27.369119999999999</v>
      </c>
      <c r="G13901" s="69">
        <v>42219.083333333336</v>
      </c>
      <c r="H13901" s="7">
        <f t="shared" si="1302"/>
        <v>3</v>
      </c>
      <c r="I13901" s="62">
        <f t="shared" si="1303"/>
        <v>3</v>
      </c>
      <c r="J13901" s="136"/>
      <c r="M13901" s="16">
        <f t="shared" si="1304"/>
        <v>0</v>
      </c>
      <c r="N13901" s="4">
        <f t="shared" si="1305"/>
        <v>0</v>
      </c>
    </row>
    <row r="13902" spans="1:14">
      <c r="A13902" s="5">
        <v>42219.125</v>
      </c>
      <c r="B13902" s="6">
        <f t="shared" si="1306"/>
        <v>3</v>
      </c>
      <c r="C13902" s="6">
        <f t="shared" si="1307"/>
        <v>4</v>
      </c>
      <c r="D13902" s="17">
        <v>28.74812</v>
      </c>
      <c r="G13902" s="69">
        <v>42219.125</v>
      </c>
      <c r="H13902" s="7">
        <f t="shared" si="1302"/>
        <v>3</v>
      </c>
      <c r="I13902" s="62">
        <f t="shared" si="1303"/>
        <v>4</v>
      </c>
      <c r="J13902" s="136"/>
      <c r="M13902" s="16">
        <f t="shared" si="1304"/>
        <v>0</v>
      </c>
      <c r="N13902" s="4">
        <f t="shared" si="1305"/>
        <v>0</v>
      </c>
    </row>
    <row r="13903" spans="1:14">
      <c r="A13903" s="5">
        <v>42219.166666666664</v>
      </c>
      <c r="B13903" s="6">
        <f t="shared" si="1306"/>
        <v>3</v>
      </c>
      <c r="C13903" s="6">
        <f t="shared" si="1307"/>
        <v>5</v>
      </c>
      <c r="D13903" s="17">
        <v>29.425830000000001</v>
      </c>
      <c r="G13903" s="69">
        <v>42219.166666666664</v>
      </c>
      <c r="H13903" s="7">
        <f t="shared" si="1302"/>
        <v>3</v>
      </c>
      <c r="I13903" s="62">
        <f t="shared" si="1303"/>
        <v>5</v>
      </c>
      <c r="J13903" s="136"/>
      <c r="M13903" s="16">
        <f t="shared" si="1304"/>
        <v>0</v>
      </c>
      <c r="N13903" s="4">
        <f t="shared" si="1305"/>
        <v>0</v>
      </c>
    </row>
    <row r="13904" spans="1:14">
      <c r="A13904" s="5">
        <v>42219.208333333336</v>
      </c>
      <c r="B13904" s="6">
        <f t="shared" si="1306"/>
        <v>3</v>
      </c>
      <c r="C13904" s="6">
        <f t="shared" si="1307"/>
        <v>6</v>
      </c>
      <c r="D13904" s="17">
        <v>31.015820000000001</v>
      </c>
      <c r="G13904" s="69">
        <v>42219.208333333336</v>
      </c>
      <c r="H13904" s="7">
        <f t="shared" si="1302"/>
        <v>3</v>
      </c>
      <c r="I13904" s="62">
        <f t="shared" si="1303"/>
        <v>6</v>
      </c>
      <c r="J13904" s="136"/>
      <c r="M13904" s="16">
        <f t="shared" si="1304"/>
        <v>0</v>
      </c>
      <c r="N13904" s="4">
        <f t="shared" si="1305"/>
        <v>0</v>
      </c>
    </row>
    <row r="13905" spans="1:14">
      <c r="A13905" s="5">
        <v>42219.25</v>
      </c>
      <c r="B13905" s="6">
        <f t="shared" si="1306"/>
        <v>3</v>
      </c>
      <c r="C13905" s="6">
        <f t="shared" si="1307"/>
        <v>7</v>
      </c>
      <c r="D13905" s="17">
        <v>32.956429999999997</v>
      </c>
      <c r="G13905" s="69">
        <v>42219.25</v>
      </c>
      <c r="H13905" s="7">
        <f t="shared" si="1302"/>
        <v>3</v>
      </c>
      <c r="I13905" s="62">
        <f t="shared" si="1303"/>
        <v>7</v>
      </c>
      <c r="J13905" s="136"/>
      <c r="M13905" s="16">
        <f t="shared" si="1304"/>
        <v>0</v>
      </c>
      <c r="N13905" s="4">
        <f t="shared" si="1305"/>
        <v>0</v>
      </c>
    </row>
    <row r="13906" spans="1:14">
      <c r="A13906" s="5">
        <v>42219.291666666664</v>
      </c>
      <c r="B13906" s="6">
        <f t="shared" si="1306"/>
        <v>3</v>
      </c>
      <c r="C13906" s="6">
        <f t="shared" si="1307"/>
        <v>8</v>
      </c>
      <c r="D13906" s="17">
        <v>34.039900000000003</v>
      </c>
      <c r="G13906" s="69">
        <v>42219.291666666664</v>
      </c>
      <c r="H13906" s="7">
        <f t="shared" si="1302"/>
        <v>3</v>
      </c>
      <c r="I13906" s="62">
        <f t="shared" si="1303"/>
        <v>8</v>
      </c>
      <c r="J13906" s="136"/>
      <c r="M13906" s="16">
        <f t="shared" si="1304"/>
        <v>0</v>
      </c>
      <c r="N13906" s="4">
        <f t="shared" si="1305"/>
        <v>0</v>
      </c>
    </row>
    <row r="13907" spans="1:14">
      <c r="A13907" s="5">
        <v>42219.333333333336</v>
      </c>
      <c r="B13907" s="6">
        <f t="shared" si="1306"/>
        <v>3</v>
      </c>
      <c r="C13907" s="6">
        <f t="shared" si="1307"/>
        <v>9</v>
      </c>
      <c r="D13907" s="17">
        <v>32.328449999999997</v>
      </c>
      <c r="G13907" s="69">
        <v>42219.333333333336</v>
      </c>
      <c r="H13907" s="7">
        <f t="shared" si="1302"/>
        <v>3</v>
      </c>
      <c r="I13907" s="62">
        <f t="shared" si="1303"/>
        <v>9</v>
      </c>
      <c r="J13907" s="136"/>
      <c r="M13907" s="16">
        <f t="shared" si="1304"/>
        <v>0</v>
      </c>
      <c r="N13907" s="4">
        <f t="shared" si="1305"/>
        <v>0</v>
      </c>
    </row>
    <row r="13908" spans="1:14">
      <c r="A13908" s="5">
        <v>42219.375</v>
      </c>
      <c r="B13908" s="6">
        <f t="shared" si="1306"/>
        <v>3</v>
      </c>
      <c r="C13908" s="6">
        <f t="shared" si="1307"/>
        <v>10</v>
      </c>
      <c r="D13908" s="17">
        <v>32.035760000000003</v>
      </c>
      <c r="G13908" s="69">
        <v>42219.375</v>
      </c>
      <c r="H13908" s="7">
        <f t="shared" si="1302"/>
        <v>3</v>
      </c>
      <c r="I13908" s="62">
        <f t="shared" si="1303"/>
        <v>10</v>
      </c>
      <c r="J13908" s="136"/>
      <c r="M13908" s="16">
        <f t="shared" si="1304"/>
        <v>0</v>
      </c>
      <c r="N13908" s="4">
        <f t="shared" si="1305"/>
        <v>0</v>
      </c>
    </row>
    <row r="13909" spans="1:14">
      <c r="A13909" s="5">
        <v>42219.416666666664</v>
      </c>
      <c r="B13909" s="6">
        <f t="shared" si="1306"/>
        <v>3</v>
      </c>
      <c r="C13909" s="6">
        <f t="shared" si="1307"/>
        <v>11</v>
      </c>
      <c r="D13909" s="17">
        <v>33.319459999999999</v>
      </c>
      <c r="G13909" s="69">
        <v>42219.416666666664</v>
      </c>
      <c r="H13909" s="7">
        <f t="shared" si="1302"/>
        <v>3</v>
      </c>
      <c r="I13909" s="62">
        <f t="shared" si="1303"/>
        <v>11</v>
      </c>
      <c r="J13909" s="136"/>
      <c r="M13909" s="16">
        <f t="shared" si="1304"/>
        <v>0</v>
      </c>
      <c r="N13909" s="4">
        <f t="shared" si="1305"/>
        <v>0</v>
      </c>
    </row>
    <row r="13910" spans="1:14">
      <c r="A13910" s="5">
        <v>42219.458333333336</v>
      </c>
      <c r="B13910" s="6">
        <f t="shared" si="1306"/>
        <v>3</v>
      </c>
      <c r="C13910" s="6">
        <f t="shared" si="1307"/>
        <v>12</v>
      </c>
      <c r="D13910" s="17">
        <v>34.16216</v>
      </c>
      <c r="G13910" s="69">
        <v>42219.458333333336</v>
      </c>
      <c r="H13910" s="7">
        <f t="shared" si="1302"/>
        <v>3</v>
      </c>
      <c r="I13910" s="62">
        <f t="shared" si="1303"/>
        <v>12</v>
      </c>
      <c r="J13910" s="136"/>
      <c r="M13910" s="16">
        <f t="shared" si="1304"/>
        <v>0</v>
      </c>
      <c r="N13910" s="4">
        <f t="shared" si="1305"/>
        <v>0</v>
      </c>
    </row>
    <row r="13911" spans="1:14">
      <c r="A13911" s="5">
        <v>42219.5</v>
      </c>
      <c r="B13911" s="6">
        <f t="shared" si="1306"/>
        <v>3</v>
      </c>
      <c r="C13911" s="6">
        <f t="shared" si="1307"/>
        <v>13</v>
      </c>
      <c r="D13911" s="17">
        <v>36.107370000000003</v>
      </c>
      <c r="G13911" s="69">
        <v>42219.5</v>
      </c>
      <c r="H13911" s="7">
        <f t="shared" si="1302"/>
        <v>3</v>
      </c>
      <c r="I13911" s="62">
        <f t="shared" si="1303"/>
        <v>13</v>
      </c>
      <c r="J13911" s="136"/>
      <c r="M13911" s="16">
        <f t="shared" si="1304"/>
        <v>0</v>
      </c>
      <c r="N13911" s="4">
        <f t="shared" si="1305"/>
        <v>0</v>
      </c>
    </row>
    <row r="13912" spans="1:14">
      <c r="A13912" s="5">
        <v>42219.541666666664</v>
      </c>
      <c r="B13912" s="6">
        <f t="shared" si="1306"/>
        <v>3</v>
      </c>
      <c r="C13912" s="6">
        <f t="shared" si="1307"/>
        <v>14</v>
      </c>
      <c r="D13912" s="17">
        <v>38.493920000000003</v>
      </c>
      <c r="G13912" s="69">
        <v>42219.541666666664</v>
      </c>
      <c r="H13912" s="7">
        <f t="shared" si="1302"/>
        <v>3</v>
      </c>
      <c r="I13912" s="62">
        <f t="shared" si="1303"/>
        <v>14</v>
      </c>
      <c r="J13912" s="136"/>
      <c r="M13912" s="16">
        <f t="shared" si="1304"/>
        <v>0</v>
      </c>
      <c r="N13912" s="4">
        <f t="shared" si="1305"/>
        <v>0</v>
      </c>
    </row>
    <row r="13913" spans="1:14">
      <c r="A13913" s="5">
        <v>42219.583333333336</v>
      </c>
      <c r="B13913" s="6">
        <f t="shared" si="1306"/>
        <v>3</v>
      </c>
      <c r="C13913" s="6">
        <f t="shared" si="1307"/>
        <v>15</v>
      </c>
      <c r="D13913" s="17">
        <v>41.93094</v>
      </c>
      <c r="G13913" s="69">
        <v>42219.583333333336</v>
      </c>
      <c r="H13913" s="7">
        <f t="shared" si="1302"/>
        <v>3</v>
      </c>
      <c r="I13913" s="62">
        <f t="shared" si="1303"/>
        <v>15</v>
      </c>
      <c r="J13913" s="136"/>
      <c r="M13913" s="16">
        <f t="shared" si="1304"/>
        <v>0</v>
      </c>
      <c r="N13913" s="4">
        <f t="shared" si="1305"/>
        <v>0</v>
      </c>
    </row>
    <row r="13914" spans="1:14">
      <c r="A13914" s="5">
        <v>42219.625</v>
      </c>
      <c r="B13914" s="6">
        <f t="shared" si="1306"/>
        <v>3</v>
      </c>
      <c r="C13914" s="6">
        <f t="shared" si="1307"/>
        <v>16</v>
      </c>
      <c r="D13914" s="17">
        <v>43.455509999999997</v>
      </c>
      <c r="G13914" s="69">
        <v>42219.625</v>
      </c>
      <c r="H13914" s="7">
        <f t="shared" si="1302"/>
        <v>3</v>
      </c>
      <c r="I13914" s="62">
        <f t="shared" si="1303"/>
        <v>16</v>
      </c>
      <c r="J13914" s="136"/>
      <c r="M13914" s="16">
        <f t="shared" si="1304"/>
        <v>0</v>
      </c>
      <c r="N13914" s="4">
        <f t="shared" si="1305"/>
        <v>0</v>
      </c>
    </row>
    <row r="13915" spans="1:14">
      <c r="A13915" s="5">
        <v>42219.666666666664</v>
      </c>
      <c r="B13915" s="6">
        <f t="shared" si="1306"/>
        <v>3</v>
      </c>
      <c r="C13915" s="6">
        <f t="shared" si="1307"/>
        <v>17</v>
      </c>
      <c r="D13915" s="17">
        <v>47.61318</v>
      </c>
      <c r="G13915" s="69">
        <v>42219.666666666664</v>
      </c>
      <c r="H13915" s="7">
        <f t="shared" si="1302"/>
        <v>3</v>
      </c>
      <c r="I13915" s="62">
        <f t="shared" si="1303"/>
        <v>17</v>
      </c>
      <c r="J13915" s="136"/>
      <c r="M13915" s="16">
        <f t="shared" si="1304"/>
        <v>0</v>
      </c>
      <c r="N13915" s="4">
        <f t="shared" si="1305"/>
        <v>0</v>
      </c>
    </row>
    <row r="13916" spans="1:14">
      <c r="A13916" s="5">
        <v>42219.708333333336</v>
      </c>
      <c r="B13916" s="6">
        <f t="shared" si="1306"/>
        <v>3</v>
      </c>
      <c r="C13916" s="6">
        <f t="shared" si="1307"/>
        <v>18</v>
      </c>
      <c r="D13916" s="17">
        <v>46.456949999999999</v>
      </c>
      <c r="G13916" s="69">
        <v>42219.708333333336</v>
      </c>
      <c r="H13916" s="7">
        <f t="shared" si="1302"/>
        <v>3</v>
      </c>
      <c r="I13916" s="62">
        <f t="shared" si="1303"/>
        <v>18</v>
      </c>
      <c r="J13916" s="136"/>
      <c r="M13916" s="16">
        <f t="shared" si="1304"/>
        <v>0</v>
      </c>
      <c r="N13916" s="4">
        <f t="shared" si="1305"/>
        <v>0</v>
      </c>
    </row>
    <row r="13917" spans="1:14">
      <c r="A13917" s="5">
        <v>42219.75</v>
      </c>
      <c r="B13917" s="6">
        <f t="shared" si="1306"/>
        <v>3</v>
      </c>
      <c r="C13917" s="6">
        <f t="shared" si="1307"/>
        <v>19</v>
      </c>
      <c r="D13917" s="17">
        <v>47.878529999999998</v>
      </c>
      <c r="G13917" s="69">
        <v>42219.75</v>
      </c>
      <c r="H13917" s="7">
        <f t="shared" si="1302"/>
        <v>3</v>
      </c>
      <c r="I13917" s="62">
        <f t="shared" si="1303"/>
        <v>19</v>
      </c>
      <c r="J13917" s="136"/>
      <c r="M13917" s="16">
        <f t="shared" si="1304"/>
        <v>0</v>
      </c>
      <c r="N13917" s="4">
        <f t="shared" si="1305"/>
        <v>0</v>
      </c>
    </row>
    <row r="13918" spans="1:14">
      <c r="A13918" s="5">
        <v>42219.791666666664</v>
      </c>
      <c r="B13918" s="6">
        <f t="shared" si="1306"/>
        <v>3</v>
      </c>
      <c r="C13918" s="6">
        <f t="shared" si="1307"/>
        <v>20</v>
      </c>
      <c r="D13918" s="17">
        <v>47.756419999999999</v>
      </c>
      <c r="G13918" s="69">
        <v>42219.791666666664</v>
      </c>
      <c r="H13918" s="7">
        <f t="shared" si="1302"/>
        <v>3</v>
      </c>
      <c r="I13918" s="62">
        <f t="shared" si="1303"/>
        <v>20</v>
      </c>
      <c r="J13918" s="136"/>
      <c r="M13918" s="16">
        <f t="shared" si="1304"/>
        <v>0</v>
      </c>
      <c r="N13918" s="4">
        <f t="shared" si="1305"/>
        <v>0</v>
      </c>
    </row>
    <row r="13919" spans="1:14">
      <c r="A13919" s="5">
        <v>42219.833333333336</v>
      </c>
      <c r="B13919" s="6">
        <f t="shared" si="1306"/>
        <v>3</v>
      </c>
      <c r="C13919" s="6">
        <f t="shared" si="1307"/>
        <v>21</v>
      </c>
      <c r="D13919" s="17">
        <v>46.48</v>
      </c>
      <c r="G13919" s="69">
        <v>42219.833333333336</v>
      </c>
      <c r="H13919" s="7">
        <f t="shared" si="1302"/>
        <v>3</v>
      </c>
      <c r="I13919" s="62">
        <f t="shared" si="1303"/>
        <v>21</v>
      </c>
      <c r="J13919" s="136"/>
      <c r="M13919" s="16">
        <f t="shared" si="1304"/>
        <v>0</v>
      </c>
      <c r="N13919" s="4">
        <f t="shared" si="1305"/>
        <v>0</v>
      </c>
    </row>
    <row r="13920" spans="1:14">
      <c r="A13920" s="5">
        <v>42219.875</v>
      </c>
      <c r="B13920" s="6">
        <f t="shared" si="1306"/>
        <v>3</v>
      </c>
      <c r="C13920" s="6">
        <f t="shared" si="1307"/>
        <v>22</v>
      </c>
      <c r="D13920" s="17">
        <v>43.523919999999997</v>
      </c>
      <c r="G13920" s="69">
        <v>42219.875</v>
      </c>
      <c r="H13920" s="7">
        <f t="shared" si="1302"/>
        <v>3</v>
      </c>
      <c r="I13920" s="62">
        <f t="shared" si="1303"/>
        <v>22</v>
      </c>
      <c r="J13920" s="136"/>
      <c r="M13920" s="16">
        <f t="shared" si="1304"/>
        <v>0</v>
      </c>
      <c r="N13920" s="4">
        <f t="shared" si="1305"/>
        <v>0</v>
      </c>
    </row>
    <row r="13921" spans="1:14">
      <c r="A13921" s="5">
        <v>42219.916666666664</v>
      </c>
      <c r="B13921" s="6">
        <f t="shared" si="1306"/>
        <v>3</v>
      </c>
      <c r="C13921" s="6">
        <f t="shared" si="1307"/>
        <v>23</v>
      </c>
      <c r="D13921" s="17">
        <v>40.549999999999997</v>
      </c>
      <c r="G13921" s="69">
        <v>42219.916666666664</v>
      </c>
      <c r="H13921" s="7">
        <f t="shared" si="1302"/>
        <v>3</v>
      </c>
      <c r="I13921" s="62">
        <f t="shared" si="1303"/>
        <v>23</v>
      </c>
      <c r="J13921" s="136"/>
      <c r="M13921" s="16">
        <f t="shared" si="1304"/>
        <v>0</v>
      </c>
      <c r="N13921" s="4">
        <f t="shared" si="1305"/>
        <v>0</v>
      </c>
    </row>
    <row r="13922" spans="1:14">
      <c r="A13922" s="5">
        <v>42219.958333333336</v>
      </c>
      <c r="B13922" s="6">
        <f t="shared" si="1306"/>
        <v>3</v>
      </c>
      <c r="C13922" s="6">
        <f t="shared" si="1307"/>
        <v>24</v>
      </c>
      <c r="D13922" s="17">
        <v>36.767499999999998</v>
      </c>
      <c r="G13922" s="69">
        <v>42219.958333333336</v>
      </c>
      <c r="H13922" s="7">
        <f t="shared" si="1302"/>
        <v>3</v>
      </c>
      <c r="I13922" s="62">
        <f t="shared" si="1303"/>
        <v>24</v>
      </c>
      <c r="J13922" s="136"/>
      <c r="M13922" s="16">
        <f t="shared" si="1304"/>
        <v>0</v>
      </c>
      <c r="N13922" s="4">
        <f t="shared" si="1305"/>
        <v>0</v>
      </c>
    </row>
    <row r="13923" spans="1:14">
      <c r="A13923" s="5">
        <v>42220</v>
      </c>
      <c r="B13923" s="6">
        <f t="shared" si="1306"/>
        <v>4</v>
      </c>
      <c r="C13923" s="6">
        <f t="shared" si="1307"/>
        <v>1</v>
      </c>
      <c r="D13923" s="17">
        <v>32.60407</v>
      </c>
      <c r="G13923" s="69">
        <v>42220</v>
      </c>
      <c r="H13923" s="7">
        <f t="shared" si="1302"/>
        <v>4</v>
      </c>
      <c r="I13923" s="62">
        <f t="shared" si="1303"/>
        <v>1</v>
      </c>
      <c r="J13923" s="136"/>
      <c r="M13923" s="16">
        <f t="shared" si="1304"/>
        <v>0</v>
      </c>
      <c r="N13923" s="4">
        <f t="shared" si="1305"/>
        <v>0</v>
      </c>
    </row>
    <row r="13924" spans="1:14">
      <c r="A13924" s="5">
        <v>42220.041666666664</v>
      </c>
      <c r="B13924" s="6">
        <f t="shared" si="1306"/>
        <v>4</v>
      </c>
      <c r="C13924" s="6">
        <f t="shared" si="1307"/>
        <v>2</v>
      </c>
      <c r="D13924" s="17">
        <v>29.967420000000001</v>
      </c>
      <c r="G13924" s="69">
        <v>42220.041666666664</v>
      </c>
      <c r="H13924" s="7">
        <f t="shared" si="1302"/>
        <v>4</v>
      </c>
      <c r="I13924" s="62">
        <f t="shared" si="1303"/>
        <v>2</v>
      </c>
      <c r="J13924" s="136"/>
      <c r="M13924" s="16">
        <f t="shared" si="1304"/>
        <v>0</v>
      </c>
      <c r="N13924" s="4">
        <f t="shared" si="1305"/>
        <v>0</v>
      </c>
    </row>
    <row r="13925" spans="1:14">
      <c r="A13925" s="5">
        <v>42220.083333333336</v>
      </c>
      <c r="B13925" s="6">
        <f t="shared" si="1306"/>
        <v>4</v>
      </c>
      <c r="C13925" s="6">
        <f t="shared" si="1307"/>
        <v>3</v>
      </c>
      <c r="D13925" s="17">
        <v>29.104569999999999</v>
      </c>
      <c r="G13925" s="69">
        <v>42220.083333333336</v>
      </c>
      <c r="H13925" s="7">
        <f t="shared" si="1302"/>
        <v>4</v>
      </c>
      <c r="I13925" s="62">
        <f t="shared" si="1303"/>
        <v>3</v>
      </c>
      <c r="J13925" s="136"/>
      <c r="M13925" s="16">
        <f t="shared" si="1304"/>
        <v>0</v>
      </c>
      <c r="N13925" s="4">
        <f t="shared" si="1305"/>
        <v>0</v>
      </c>
    </row>
    <row r="13926" spans="1:14">
      <c r="A13926" s="5">
        <v>42220.125</v>
      </c>
      <c r="B13926" s="6">
        <f t="shared" si="1306"/>
        <v>4</v>
      </c>
      <c r="C13926" s="6">
        <f t="shared" si="1307"/>
        <v>4</v>
      </c>
      <c r="D13926" s="17">
        <v>28.458570000000002</v>
      </c>
      <c r="G13926" s="69">
        <v>42220.125</v>
      </c>
      <c r="H13926" s="7">
        <f t="shared" si="1302"/>
        <v>4</v>
      </c>
      <c r="I13926" s="62">
        <f t="shared" si="1303"/>
        <v>4</v>
      </c>
      <c r="J13926" s="136"/>
      <c r="M13926" s="16">
        <f t="shared" si="1304"/>
        <v>0</v>
      </c>
      <c r="N13926" s="4">
        <f t="shared" si="1305"/>
        <v>0</v>
      </c>
    </row>
    <row r="13927" spans="1:14">
      <c r="A13927" s="5">
        <v>42220.166666666664</v>
      </c>
      <c r="B13927" s="6">
        <f t="shared" si="1306"/>
        <v>4</v>
      </c>
      <c r="C13927" s="6">
        <f t="shared" si="1307"/>
        <v>5</v>
      </c>
      <c r="D13927" s="17">
        <v>29.353290000000001</v>
      </c>
      <c r="G13927" s="69">
        <v>42220.166666666664</v>
      </c>
      <c r="H13927" s="7">
        <f t="shared" si="1302"/>
        <v>4</v>
      </c>
      <c r="I13927" s="62">
        <f t="shared" si="1303"/>
        <v>5</v>
      </c>
      <c r="J13927" s="136"/>
      <c r="M13927" s="16">
        <f t="shared" si="1304"/>
        <v>0</v>
      </c>
      <c r="N13927" s="4">
        <f t="shared" si="1305"/>
        <v>0</v>
      </c>
    </row>
    <row r="13928" spans="1:14">
      <c r="A13928" s="5">
        <v>42220.208333333336</v>
      </c>
      <c r="B13928" s="6">
        <f t="shared" si="1306"/>
        <v>4</v>
      </c>
      <c r="C13928" s="6">
        <f t="shared" si="1307"/>
        <v>6</v>
      </c>
      <c r="D13928" s="17">
        <v>30.642469999999999</v>
      </c>
      <c r="G13928" s="69">
        <v>42220.208333333336</v>
      </c>
      <c r="H13928" s="7">
        <f t="shared" si="1302"/>
        <v>4</v>
      </c>
      <c r="I13928" s="62">
        <f t="shared" si="1303"/>
        <v>6</v>
      </c>
      <c r="J13928" s="136"/>
      <c r="M13928" s="16">
        <f t="shared" si="1304"/>
        <v>0</v>
      </c>
      <c r="N13928" s="4">
        <f t="shared" si="1305"/>
        <v>0</v>
      </c>
    </row>
    <row r="13929" spans="1:14">
      <c r="A13929" s="5">
        <v>42220.25</v>
      </c>
      <c r="B13929" s="6">
        <f t="shared" si="1306"/>
        <v>4</v>
      </c>
      <c r="C13929" s="6">
        <f t="shared" si="1307"/>
        <v>7</v>
      </c>
      <c r="D13929" s="17">
        <v>33.32</v>
      </c>
      <c r="G13929" s="69">
        <v>42220.25</v>
      </c>
      <c r="H13929" s="7">
        <f t="shared" si="1302"/>
        <v>4</v>
      </c>
      <c r="I13929" s="62">
        <f t="shared" si="1303"/>
        <v>7</v>
      </c>
      <c r="J13929" s="136"/>
      <c r="M13929" s="16">
        <f t="shared" si="1304"/>
        <v>0</v>
      </c>
      <c r="N13929" s="4">
        <f t="shared" si="1305"/>
        <v>0</v>
      </c>
    </row>
    <row r="13930" spans="1:14">
      <c r="A13930" s="5">
        <v>42220.291666666664</v>
      </c>
      <c r="B13930" s="6">
        <f t="shared" si="1306"/>
        <v>4</v>
      </c>
      <c r="C13930" s="6">
        <f t="shared" si="1307"/>
        <v>8</v>
      </c>
      <c r="D13930" s="17">
        <v>34.076479999999997</v>
      </c>
      <c r="G13930" s="69">
        <v>42220.291666666664</v>
      </c>
      <c r="H13930" s="7">
        <f t="shared" si="1302"/>
        <v>4</v>
      </c>
      <c r="I13930" s="62">
        <f t="shared" si="1303"/>
        <v>8</v>
      </c>
      <c r="J13930" s="136"/>
      <c r="M13930" s="16">
        <f t="shared" si="1304"/>
        <v>0</v>
      </c>
      <c r="N13930" s="4">
        <f t="shared" si="1305"/>
        <v>0</v>
      </c>
    </row>
    <row r="13931" spans="1:14">
      <c r="A13931" s="5">
        <v>42220.333333333336</v>
      </c>
      <c r="B13931" s="6">
        <f t="shared" si="1306"/>
        <v>4</v>
      </c>
      <c r="C13931" s="6">
        <f t="shared" si="1307"/>
        <v>9</v>
      </c>
      <c r="D13931" s="17">
        <v>30.683070000000001</v>
      </c>
      <c r="G13931" s="69">
        <v>42220.333333333336</v>
      </c>
      <c r="H13931" s="7">
        <f t="shared" si="1302"/>
        <v>4</v>
      </c>
      <c r="I13931" s="62">
        <f t="shared" si="1303"/>
        <v>9</v>
      </c>
      <c r="J13931" s="136"/>
      <c r="M13931" s="16">
        <f t="shared" si="1304"/>
        <v>0</v>
      </c>
      <c r="N13931" s="4">
        <f t="shared" si="1305"/>
        <v>0</v>
      </c>
    </row>
    <row r="13932" spans="1:14">
      <c r="A13932" s="5">
        <v>42220.375</v>
      </c>
      <c r="B13932" s="6">
        <f t="shared" si="1306"/>
        <v>4</v>
      </c>
      <c r="C13932" s="6">
        <f t="shared" si="1307"/>
        <v>10</v>
      </c>
      <c r="D13932" s="17">
        <v>31.358350000000002</v>
      </c>
      <c r="G13932" s="69">
        <v>42220.375</v>
      </c>
      <c r="H13932" s="7">
        <f t="shared" si="1302"/>
        <v>4</v>
      </c>
      <c r="I13932" s="62">
        <f t="shared" si="1303"/>
        <v>10</v>
      </c>
      <c r="J13932" s="136"/>
      <c r="M13932" s="16">
        <f t="shared" si="1304"/>
        <v>0</v>
      </c>
      <c r="N13932" s="4">
        <f t="shared" si="1305"/>
        <v>0</v>
      </c>
    </row>
    <row r="13933" spans="1:14">
      <c r="A13933" s="5">
        <v>42220.416666666664</v>
      </c>
      <c r="B13933" s="6">
        <f t="shared" si="1306"/>
        <v>4</v>
      </c>
      <c r="C13933" s="6">
        <f t="shared" si="1307"/>
        <v>11</v>
      </c>
      <c r="D13933" s="17">
        <v>32.869999999999997</v>
      </c>
      <c r="G13933" s="69">
        <v>42220.416666666664</v>
      </c>
      <c r="H13933" s="7">
        <f t="shared" si="1302"/>
        <v>4</v>
      </c>
      <c r="I13933" s="62">
        <f t="shared" si="1303"/>
        <v>11</v>
      </c>
      <c r="J13933" s="136"/>
      <c r="M13933" s="16">
        <f t="shared" si="1304"/>
        <v>0</v>
      </c>
      <c r="N13933" s="4">
        <f t="shared" si="1305"/>
        <v>0</v>
      </c>
    </row>
    <row r="13934" spans="1:14">
      <c r="A13934" s="5">
        <v>42220.458333333336</v>
      </c>
      <c r="B13934" s="6">
        <f t="shared" si="1306"/>
        <v>4</v>
      </c>
      <c r="C13934" s="6">
        <f t="shared" si="1307"/>
        <v>12</v>
      </c>
      <c r="D13934" s="17">
        <v>33.726149999999997</v>
      </c>
      <c r="G13934" s="69">
        <v>42220.458333333336</v>
      </c>
      <c r="H13934" s="7">
        <f t="shared" si="1302"/>
        <v>4</v>
      </c>
      <c r="I13934" s="62">
        <f t="shared" si="1303"/>
        <v>12</v>
      </c>
      <c r="J13934" s="136"/>
      <c r="M13934" s="16">
        <f t="shared" si="1304"/>
        <v>0</v>
      </c>
      <c r="N13934" s="4">
        <f t="shared" si="1305"/>
        <v>0</v>
      </c>
    </row>
    <row r="13935" spans="1:14">
      <c r="A13935" s="5">
        <v>42220.5</v>
      </c>
      <c r="B13935" s="6">
        <f t="shared" si="1306"/>
        <v>4</v>
      </c>
      <c r="C13935" s="6">
        <f t="shared" si="1307"/>
        <v>13</v>
      </c>
      <c r="D13935" s="17">
        <v>35.270569999999999</v>
      </c>
      <c r="G13935" s="69">
        <v>42220.5</v>
      </c>
      <c r="H13935" s="7">
        <f t="shared" si="1302"/>
        <v>4</v>
      </c>
      <c r="I13935" s="62">
        <f t="shared" si="1303"/>
        <v>13</v>
      </c>
      <c r="J13935" s="136"/>
      <c r="M13935" s="16">
        <f t="shared" si="1304"/>
        <v>0</v>
      </c>
      <c r="N13935" s="4">
        <f t="shared" si="1305"/>
        <v>0</v>
      </c>
    </row>
    <row r="13936" spans="1:14">
      <c r="A13936" s="5">
        <v>42220.541666666664</v>
      </c>
      <c r="B13936" s="6">
        <f t="shared" si="1306"/>
        <v>4</v>
      </c>
      <c r="C13936" s="6">
        <f t="shared" si="1307"/>
        <v>14</v>
      </c>
      <c r="D13936" s="17">
        <v>39.026260000000001</v>
      </c>
      <c r="G13936" s="69">
        <v>42220.541666666664</v>
      </c>
      <c r="H13936" s="7">
        <f t="shared" si="1302"/>
        <v>4</v>
      </c>
      <c r="I13936" s="62">
        <f t="shared" si="1303"/>
        <v>14</v>
      </c>
      <c r="J13936" s="136"/>
      <c r="M13936" s="16">
        <f t="shared" si="1304"/>
        <v>0</v>
      </c>
      <c r="N13936" s="4">
        <f t="shared" si="1305"/>
        <v>0</v>
      </c>
    </row>
    <row r="13937" spans="1:14">
      <c r="A13937" s="5">
        <v>42220.583333333336</v>
      </c>
      <c r="B13937" s="6">
        <f t="shared" si="1306"/>
        <v>4</v>
      </c>
      <c r="C13937" s="6">
        <f t="shared" si="1307"/>
        <v>15</v>
      </c>
      <c r="D13937" s="17">
        <v>41.945410000000003</v>
      </c>
      <c r="G13937" s="69">
        <v>42220.583333333336</v>
      </c>
      <c r="H13937" s="7">
        <f t="shared" si="1302"/>
        <v>4</v>
      </c>
      <c r="I13937" s="62">
        <f t="shared" si="1303"/>
        <v>15</v>
      </c>
      <c r="J13937" s="136"/>
      <c r="M13937" s="16">
        <f t="shared" si="1304"/>
        <v>0</v>
      </c>
      <c r="N13937" s="4">
        <f t="shared" si="1305"/>
        <v>0</v>
      </c>
    </row>
    <row r="13938" spans="1:14">
      <c r="A13938" s="5">
        <v>42220.625</v>
      </c>
      <c r="B13938" s="6">
        <f t="shared" si="1306"/>
        <v>4</v>
      </c>
      <c r="C13938" s="6">
        <f t="shared" si="1307"/>
        <v>16</v>
      </c>
      <c r="D13938" s="17">
        <v>42.95</v>
      </c>
      <c r="G13938" s="69">
        <v>42220.625</v>
      </c>
      <c r="H13938" s="7">
        <f t="shared" si="1302"/>
        <v>4</v>
      </c>
      <c r="I13938" s="62">
        <f t="shared" si="1303"/>
        <v>16</v>
      </c>
      <c r="J13938" s="136"/>
      <c r="M13938" s="16">
        <f t="shared" si="1304"/>
        <v>0</v>
      </c>
      <c r="N13938" s="4">
        <f t="shared" si="1305"/>
        <v>0</v>
      </c>
    </row>
    <row r="13939" spans="1:14">
      <c r="A13939" s="5">
        <v>42220.666666666664</v>
      </c>
      <c r="B13939" s="6">
        <f t="shared" si="1306"/>
        <v>4</v>
      </c>
      <c r="C13939" s="6">
        <f t="shared" si="1307"/>
        <v>17</v>
      </c>
      <c r="D13939" s="17">
        <v>48.378920000000001</v>
      </c>
      <c r="G13939" s="69">
        <v>42220.666666666664</v>
      </c>
      <c r="H13939" s="7">
        <f t="shared" si="1302"/>
        <v>4</v>
      </c>
      <c r="I13939" s="62">
        <f t="shared" si="1303"/>
        <v>17</v>
      </c>
      <c r="J13939" s="136"/>
      <c r="M13939" s="16">
        <f t="shared" si="1304"/>
        <v>0</v>
      </c>
      <c r="N13939" s="4">
        <f t="shared" si="1305"/>
        <v>0</v>
      </c>
    </row>
    <row r="13940" spans="1:14">
      <c r="A13940" s="5">
        <v>42220.708333333336</v>
      </c>
      <c r="B13940" s="6">
        <f t="shared" si="1306"/>
        <v>4</v>
      </c>
      <c r="C13940" s="6">
        <f t="shared" si="1307"/>
        <v>18</v>
      </c>
      <c r="D13940" s="17">
        <v>48.51</v>
      </c>
      <c r="G13940" s="69">
        <v>42220.708333333336</v>
      </c>
      <c r="H13940" s="7">
        <f t="shared" si="1302"/>
        <v>4</v>
      </c>
      <c r="I13940" s="62">
        <f t="shared" si="1303"/>
        <v>18</v>
      </c>
      <c r="J13940" s="136"/>
      <c r="M13940" s="16">
        <f t="shared" si="1304"/>
        <v>0</v>
      </c>
      <c r="N13940" s="4">
        <f t="shared" si="1305"/>
        <v>0</v>
      </c>
    </row>
    <row r="13941" spans="1:14">
      <c r="A13941" s="5">
        <v>42220.75</v>
      </c>
      <c r="B13941" s="6">
        <f t="shared" si="1306"/>
        <v>4</v>
      </c>
      <c r="C13941" s="6">
        <f t="shared" si="1307"/>
        <v>19</v>
      </c>
      <c r="D13941" s="17">
        <v>47.964640000000003</v>
      </c>
      <c r="G13941" s="69">
        <v>42220.75</v>
      </c>
      <c r="H13941" s="7">
        <f t="shared" si="1302"/>
        <v>4</v>
      </c>
      <c r="I13941" s="62">
        <f t="shared" si="1303"/>
        <v>19</v>
      </c>
      <c r="J13941" s="136"/>
      <c r="M13941" s="16">
        <f t="shared" si="1304"/>
        <v>0</v>
      </c>
      <c r="N13941" s="4">
        <f t="shared" si="1305"/>
        <v>0</v>
      </c>
    </row>
    <row r="13942" spans="1:14">
      <c r="A13942" s="5">
        <v>42220.791666666664</v>
      </c>
      <c r="B13942" s="6">
        <f t="shared" si="1306"/>
        <v>4</v>
      </c>
      <c r="C13942" s="6">
        <f t="shared" si="1307"/>
        <v>20</v>
      </c>
      <c r="D13942" s="17">
        <v>46.74</v>
      </c>
      <c r="G13942" s="69">
        <v>42220.791666666664</v>
      </c>
      <c r="H13942" s="7">
        <f t="shared" si="1302"/>
        <v>4</v>
      </c>
      <c r="I13942" s="62">
        <f t="shared" si="1303"/>
        <v>20</v>
      </c>
      <c r="J13942" s="136"/>
      <c r="M13942" s="16">
        <f t="shared" si="1304"/>
        <v>0</v>
      </c>
      <c r="N13942" s="4">
        <f t="shared" si="1305"/>
        <v>0</v>
      </c>
    </row>
    <row r="13943" spans="1:14">
      <c r="A13943" s="5">
        <v>42220.833333333336</v>
      </c>
      <c r="B13943" s="6">
        <f t="shared" si="1306"/>
        <v>4</v>
      </c>
      <c r="C13943" s="6">
        <f t="shared" si="1307"/>
        <v>21</v>
      </c>
      <c r="D13943" s="17">
        <v>45.84937</v>
      </c>
      <c r="G13943" s="69">
        <v>42220.833333333336</v>
      </c>
      <c r="H13943" s="7">
        <f t="shared" si="1302"/>
        <v>4</v>
      </c>
      <c r="I13943" s="62">
        <f t="shared" si="1303"/>
        <v>21</v>
      </c>
      <c r="J13943" s="136"/>
      <c r="M13943" s="16">
        <f t="shared" si="1304"/>
        <v>0</v>
      </c>
      <c r="N13943" s="4">
        <f t="shared" si="1305"/>
        <v>0</v>
      </c>
    </row>
    <row r="13944" spans="1:14">
      <c r="A13944" s="5">
        <v>42220.875</v>
      </c>
      <c r="B13944" s="6">
        <f t="shared" si="1306"/>
        <v>4</v>
      </c>
      <c r="C13944" s="6">
        <f t="shared" si="1307"/>
        <v>22</v>
      </c>
      <c r="D13944" s="17">
        <v>43.314909999999998</v>
      </c>
      <c r="G13944" s="69">
        <v>42220.875</v>
      </c>
      <c r="H13944" s="7">
        <f t="shared" si="1302"/>
        <v>4</v>
      </c>
      <c r="I13944" s="62">
        <f t="shared" si="1303"/>
        <v>22</v>
      </c>
      <c r="J13944" s="136"/>
      <c r="M13944" s="16">
        <f t="shared" si="1304"/>
        <v>0</v>
      </c>
      <c r="N13944" s="4">
        <f t="shared" si="1305"/>
        <v>0</v>
      </c>
    </row>
    <row r="13945" spans="1:14">
      <c r="A13945" s="5">
        <v>42220.916666666664</v>
      </c>
      <c r="B13945" s="6">
        <f t="shared" si="1306"/>
        <v>4</v>
      </c>
      <c r="C13945" s="6">
        <f t="shared" si="1307"/>
        <v>23</v>
      </c>
      <c r="D13945" s="17">
        <v>41.039319999999996</v>
      </c>
      <c r="G13945" s="69">
        <v>42220.916666666664</v>
      </c>
      <c r="H13945" s="7">
        <f t="shared" si="1302"/>
        <v>4</v>
      </c>
      <c r="I13945" s="62">
        <f t="shared" si="1303"/>
        <v>23</v>
      </c>
      <c r="J13945" s="136"/>
      <c r="M13945" s="16">
        <f t="shared" si="1304"/>
        <v>0</v>
      </c>
      <c r="N13945" s="4">
        <f t="shared" si="1305"/>
        <v>0</v>
      </c>
    </row>
    <row r="13946" spans="1:14">
      <c r="A13946" s="5">
        <v>42220.958333333336</v>
      </c>
      <c r="B13946" s="6">
        <f t="shared" si="1306"/>
        <v>4</v>
      </c>
      <c r="C13946" s="6">
        <f t="shared" si="1307"/>
        <v>24</v>
      </c>
      <c r="D13946" s="17">
        <v>36.975360000000002</v>
      </c>
      <c r="G13946" s="69">
        <v>42220.958333333336</v>
      </c>
      <c r="H13946" s="7">
        <f t="shared" si="1302"/>
        <v>4</v>
      </c>
      <c r="I13946" s="62">
        <f t="shared" si="1303"/>
        <v>24</v>
      </c>
      <c r="J13946" s="136"/>
      <c r="M13946" s="16">
        <f t="shared" si="1304"/>
        <v>0</v>
      </c>
      <c r="N13946" s="4">
        <f t="shared" si="1305"/>
        <v>0</v>
      </c>
    </row>
    <row r="13947" spans="1:14">
      <c r="A13947" s="5">
        <v>42221</v>
      </c>
      <c r="B13947" s="6">
        <f t="shared" si="1306"/>
        <v>5</v>
      </c>
      <c r="C13947" s="6">
        <f t="shared" si="1307"/>
        <v>1</v>
      </c>
      <c r="D13947" s="17">
        <v>31.074359999999999</v>
      </c>
      <c r="G13947" s="69">
        <v>42221</v>
      </c>
      <c r="H13947" s="7">
        <f t="shared" si="1302"/>
        <v>5</v>
      </c>
      <c r="I13947" s="62">
        <f t="shared" si="1303"/>
        <v>1</v>
      </c>
      <c r="J13947" s="136"/>
      <c r="M13947" s="16">
        <f t="shared" si="1304"/>
        <v>0</v>
      </c>
      <c r="N13947" s="4">
        <f t="shared" si="1305"/>
        <v>0</v>
      </c>
    </row>
    <row r="13948" spans="1:14">
      <c r="A13948" s="5">
        <v>42221.041666666664</v>
      </c>
      <c r="B13948" s="6">
        <f t="shared" si="1306"/>
        <v>5</v>
      </c>
      <c r="C13948" s="6">
        <f t="shared" si="1307"/>
        <v>2</v>
      </c>
      <c r="D13948" s="17">
        <v>29.97</v>
      </c>
      <c r="G13948" s="69">
        <v>42221.041666666664</v>
      </c>
      <c r="H13948" s="7">
        <f t="shared" si="1302"/>
        <v>5</v>
      </c>
      <c r="I13948" s="62">
        <f t="shared" si="1303"/>
        <v>2</v>
      </c>
      <c r="J13948" s="136"/>
      <c r="M13948" s="16">
        <f t="shared" si="1304"/>
        <v>0</v>
      </c>
      <c r="N13948" s="4">
        <f t="shared" si="1305"/>
        <v>0</v>
      </c>
    </row>
    <row r="13949" spans="1:14">
      <c r="A13949" s="5">
        <v>42221.083333333336</v>
      </c>
      <c r="B13949" s="6">
        <f t="shared" si="1306"/>
        <v>5</v>
      </c>
      <c r="C13949" s="6">
        <f t="shared" si="1307"/>
        <v>3</v>
      </c>
      <c r="D13949" s="17">
        <v>29.363040000000002</v>
      </c>
      <c r="G13949" s="69">
        <v>42221.083333333336</v>
      </c>
      <c r="H13949" s="7">
        <f t="shared" si="1302"/>
        <v>5</v>
      </c>
      <c r="I13949" s="62">
        <f t="shared" si="1303"/>
        <v>3</v>
      </c>
      <c r="J13949" s="136"/>
      <c r="M13949" s="16">
        <f t="shared" si="1304"/>
        <v>0</v>
      </c>
      <c r="N13949" s="4">
        <f t="shared" si="1305"/>
        <v>0</v>
      </c>
    </row>
    <row r="13950" spans="1:14">
      <c r="A13950" s="5">
        <v>42221.125</v>
      </c>
      <c r="B13950" s="6">
        <f t="shared" si="1306"/>
        <v>5</v>
      </c>
      <c r="C13950" s="6">
        <f t="shared" si="1307"/>
        <v>4</v>
      </c>
      <c r="D13950" s="17">
        <v>28.11543</v>
      </c>
      <c r="G13950" s="69">
        <v>42221.125</v>
      </c>
      <c r="H13950" s="7">
        <f t="shared" si="1302"/>
        <v>5</v>
      </c>
      <c r="I13950" s="62">
        <f t="shared" si="1303"/>
        <v>4</v>
      </c>
      <c r="J13950" s="136"/>
      <c r="M13950" s="16">
        <f t="shared" si="1304"/>
        <v>0</v>
      </c>
      <c r="N13950" s="4">
        <f t="shared" si="1305"/>
        <v>0</v>
      </c>
    </row>
    <row r="13951" spans="1:14">
      <c r="A13951" s="5">
        <v>42221.166666666664</v>
      </c>
      <c r="B13951" s="6">
        <f t="shared" si="1306"/>
        <v>5</v>
      </c>
      <c r="C13951" s="6">
        <f t="shared" si="1307"/>
        <v>5</v>
      </c>
      <c r="D13951" s="17">
        <v>28.680859999999999</v>
      </c>
      <c r="G13951" s="69">
        <v>42221.166666666664</v>
      </c>
      <c r="H13951" s="7">
        <f t="shared" si="1302"/>
        <v>5</v>
      </c>
      <c r="I13951" s="62">
        <f t="shared" si="1303"/>
        <v>5</v>
      </c>
      <c r="J13951" s="136"/>
      <c r="M13951" s="16">
        <f t="shared" si="1304"/>
        <v>0</v>
      </c>
      <c r="N13951" s="4">
        <f t="shared" si="1305"/>
        <v>0</v>
      </c>
    </row>
    <row r="13952" spans="1:14">
      <c r="A13952" s="5">
        <v>42221.208333333336</v>
      </c>
      <c r="B13952" s="6">
        <f t="shared" si="1306"/>
        <v>5</v>
      </c>
      <c r="C13952" s="6">
        <f t="shared" si="1307"/>
        <v>6</v>
      </c>
      <c r="D13952" s="17">
        <v>30.638950000000001</v>
      </c>
      <c r="G13952" s="69">
        <v>42221.208333333336</v>
      </c>
      <c r="H13952" s="7">
        <f t="shared" si="1302"/>
        <v>5</v>
      </c>
      <c r="I13952" s="62">
        <f t="shared" si="1303"/>
        <v>6</v>
      </c>
      <c r="J13952" s="136"/>
      <c r="M13952" s="16">
        <f t="shared" si="1304"/>
        <v>0</v>
      </c>
      <c r="N13952" s="4">
        <f t="shared" si="1305"/>
        <v>0</v>
      </c>
    </row>
    <row r="13953" spans="1:14">
      <c r="A13953" s="5">
        <v>42221.25</v>
      </c>
      <c r="B13953" s="6">
        <f t="shared" si="1306"/>
        <v>5</v>
      </c>
      <c r="C13953" s="6">
        <f t="shared" si="1307"/>
        <v>7</v>
      </c>
      <c r="D13953" s="17">
        <v>31.181830000000001</v>
      </c>
      <c r="G13953" s="69">
        <v>42221.25</v>
      </c>
      <c r="H13953" s="7">
        <f t="shared" si="1302"/>
        <v>5</v>
      </c>
      <c r="I13953" s="62">
        <f t="shared" si="1303"/>
        <v>7</v>
      </c>
      <c r="J13953" s="136"/>
      <c r="M13953" s="16">
        <f t="shared" si="1304"/>
        <v>0</v>
      </c>
      <c r="N13953" s="4">
        <f t="shared" si="1305"/>
        <v>0</v>
      </c>
    </row>
    <row r="13954" spans="1:14">
      <c r="A13954" s="5">
        <v>42221.291666666664</v>
      </c>
      <c r="B13954" s="6">
        <f t="shared" si="1306"/>
        <v>5</v>
      </c>
      <c r="C13954" s="6">
        <f t="shared" si="1307"/>
        <v>8</v>
      </c>
      <c r="D13954" s="17">
        <v>33.69</v>
      </c>
      <c r="G13954" s="69">
        <v>42221.291666666664</v>
      </c>
      <c r="H13954" s="7">
        <f t="shared" si="1302"/>
        <v>5</v>
      </c>
      <c r="I13954" s="62">
        <f t="shared" si="1303"/>
        <v>8</v>
      </c>
      <c r="J13954" s="136"/>
      <c r="M13954" s="16">
        <f t="shared" si="1304"/>
        <v>0</v>
      </c>
      <c r="N13954" s="4">
        <f t="shared" si="1305"/>
        <v>0</v>
      </c>
    </row>
    <row r="13955" spans="1:14">
      <c r="A13955" s="5">
        <v>42221.333333333336</v>
      </c>
      <c r="B13955" s="6">
        <f t="shared" si="1306"/>
        <v>5</v>
      </c>
      <c r="C13955" s="6">
        <f t="shared" si="1307"/>
        <v>9</v>
      </c>
      <c r="D13955" s="17">
        <v>32.44</v>
      </c>
      <c r="G13955" s="69">
        <v>42221.333333333336</v>
      </c>
      <c r="H13955" s="7">
        <f t="shared" si="1302"/>
        <v>5</v>
      </c>
      <c r="I13955" s="62">
        <f t="shared" si="1303"/>
        <v>9</v>
      </c>
      <c r="J13955" s="136"/>
      <c r="M13955" s="16">
        <f t="shared" si="1304"/>
        <v>0</v>
      </c>
      <c r="N13955" s="4">
        <f t="shared" si="1305"/>
        <v>0</v>
      </c>
    </row>
    <row r="13956" spans="1:14">
      <c r="A13956" s="5">
        <v>42221.375</v>
      </c>
      <c r="B13956" s="6">
        <f t="shared" si="1306"/>
        <v>5</v>
      </c>
      <c r="C13956" s="6">
        <f t="shared" si="1307"/>
        <v>10</v>
      </c>
      <c r="D13956" s="17">
        <v>32.600569999999998</v>
      </c>
      <c r="G13956" s="69">
        <v>42221.375</v>
      </c>
      <c r="H13956" s="7">
        <f t="shared" ref="H13956:H14019" si="1308">DAY(G13956)</f>
        <v>5</v>
      </c>
      <c r="I13956" s="62">
        <f t="shared" ref="I13956:I14019" si="1309">HOUR(G13956)+1</f>
        <v>10</v>
      </c>
      <c r="J13956" s="136"/>
      <c r="M13956" s="16">
        <f t="shared" ref="M13956:M14019" si="1310">IF(H13956=B13956,0,1)</f>
        <v>0</v>
      </c>
      <c r="N13956" s="4">
        <f t="shared" ref="N13956:N14019" si="1311">IF(I13956=C13956,0,1)</f>
        <v>0</v>
      </c>
    </row>
    <row r="13957" spans="1:14">
      <c r="A13957" s="5">
        <v>42221.416666666664</v>
      </c>
      <c r="B13957" s="6">
        <f t="shared" ref="B13957:B14020" si="1312">DAY(A13957)</f>
        <v>5</v>
      </c>
      <c r="C13957" s="6">
        <f t="shared" ref="C13957:C14020" si="1313">HOUR(A13957)+1</f>
        <v>11</v>
      </c>
      <c r="D13957" s="17">
        <v>33.51</v>
      </c>
      <c r="G13957" s="69">
        <v>42221.416666666664</v>
      </c>
      <c r="H13957" s="7">
        <f t="shared" si="1308"/>
        <v>5</v>
      </c>
      <c r="I13957" s="62">
        <f t="shared" si="1309"/>
        <v>11</v>
      </c>
      <c r="J13957" s="136"/>
      <c r="M13957" s="16">
        <f t="shared" si="1310"/>
        <v>0</v>
      </c>
      <c r="N13957" s="4">
        <f t="shared" si="1311"/>
        <v>0</v>
      </c>
    </row>
    <row r="13958" spans="1:14">
      <c r="A13958" s="5">
        <v>42221.458333333336</v>
      </c>
      <c r="B13958" s="6">
        <f t="shared" si="1312"/>
        <v>5</v>
      </c>
      <c r="C13958" s="6">
        <f t="shared" si="1313"/>
        <v>12</v>
      </c>
      <c r="D13958" s="17">
        <v>34.13608</v>
      </c>
      <c r="G13958" s="69">
        <v>42221.458333333336</v>
      </c>
      <c r="H13958" s="7">
        <f t="shared" si="1308"/>
        <v>5</v>
      </c>
      <c r="I13958" s="62">
        <f t="shared" si="1309"/>
        <v>12</v>
      </c>
      <c r="J13958" s="136"/>
      <c r="M13958" s="16">
        <f t="shared" si="1310"/>
        <v>0</v>
      </c>
      <c r="N13958" s="4">
        <f t="shared" si="1311"/>
        <v>0</v>
      </c>
    </row>
    <row r="13959" spans="1:14">
      <c r="A13959" s="5">
        <v>42221.5</v>
      </c>
      <c r="B13959" s="6">
        <f t="shared" si="1312"/>
        <v>5</v>
      </c>
      <c r="C13959" s="6">
        <f t="shared" si="1313"/>
        <v>13</v>
      </c>
      <c r="D13959" s="17">
        <v>37.24315</v>
      </c>
      <c r="G13959" s="69">
        <v>42221.5</v>
      </c>
      <c r="H13959" s="7">
        <f t="shared" si="1308"/>
        <v>5</v>
      </c>
      <c r="I13959" s="62">
        <f t="shared" si="1309"/>
        <v>13</v>
      </c>
      <c r="J13959" s="136"/>
      <c r="M13959" s="16">
        <f t="shared" si="1310"/>
        <v>0</v>
      </c>
      <c r="N13959" s="4">
        <f t="shared" si="1311"/>
        <v>0</v>
      </c>
    </row>
    <row r="13960" spans="1:14">
      <c r="A13960" s="5">
        <v>42221.541666666664</v>
      </c>
      <c r="B13960" s="6">
        <f t="shared" si="1312"/>
        <v>5</v>
      </c>
      <c r="C13960" s="6">
        <f t="shared" si="1313"/>
        <v>14</v>
      </c>
      <c r="D13960" s="17">
        <v>40.117040000000003</v>
      </c>
      <c r="G13960" s="69">
        <v>42221.541666666664</v>
      </c>
      <c r="H13960" s="7">
        <f t="shared" si="1308"/>
        <v>5</v>
      </c>
      <c r="I13960" s="62">
        <f t="shared" si="1309"/>
        <v>14</v>
      </c>
      <c r="J13960" s="136"/>
      <c r="M13960" s="16">
        <f t="shared" si="1310"/>
        <v>0</v>
      </c>
      <c r="N13960" s="4">
        <f t="shared" si="1311"/>
        <v>0</v>
      </c>
    </row>
    <row r="13961" spans="1:14">
      <c r="A13961" s="5">
        <v>42221.583333333336</v>
      </c>
      <c r="B13961" s="6">
        <f t="shared" si="1312"/>
        <v>5</v>
      </c>
      <c r="C13961" s="6">
        <f t="shared" si="1313"/>
        <v>15</v>
      </c>
      <c r="D13961" s="17">
        <v>44.91722</v>
      </c>
      <c r="G13961" s="69">
        <v>42221.583333333336</v>
      </c>
      <c r="H13961" s="7">
        <f t="shared" si="1308"/>
        <v>5</v>
      </c>
      <c r="I13961" s="62">
        <f t="shared" si="1309"/>
        <v>15</v>
      </c>
      <c r="J13961" s="136"/>
      <c r="M13961" s="16">
        <f t="shared" si="1310"/>
        <v>0</v>
      </c>
      <c r="N13961" s="4">
        <f t="shared" si="1311"/>
        <v>0</v>
      </c>
    </row>
    <row r="13962" spans="1:14">
      <c r="A13962" s="5">
        <v>42221.625</v>
      </c>
      <c r="B13962" s="6">
        <f t="shared" si="1312"/>
        <v>5</v>
      </c>
      <c r="C13962" s="6">
        <f t="shared" si="1313"/>
        <v>16</v>
      </c>
      <c r="D13962" s="17">
        <v>45.741810000000001</v>
      </c>
      <c r="G13962" s="69">
        <v>42221.625</v>
      </c>
      <c r="H13962" s="7">
        <f t="shared" si="1308"/>
        <v>5</v>
      </c>
      <c r="I13962" s="62">
        <f t="shared" si="1309"/>
        <v>16</v>
      </c>
      <c r="J13962" s="136"/>
      <c r="M13962" s="16">
        <f t="shared" si="1310"/>
        <v>0</v>
      </c>
      <c r="N13962" s="4">
        <f t="shared" si="1311"/>
        <v>0</v>
      </c>
    </row>
    <row r="13963" spans="1:14">
      <c r="A13963" s="5">
        <v>42221.666666666664</v>
      </c>
      <c r="B13963" s="6">
        <f t="shared" si="1312"/>
        <v>5</v>
      </c>
      <c r="C13963" s="6">
        <f t="shared" si="1313"/>
        <v>17</v>
      </c>
      <c r="D13963" s="17">
        <v>52.900359999999999</v>
      </c>
      <c r="G13963" s="69">
        <v>42221.666666666664</v>
      </c>
      <c r="H13963" s="7">
        <f t="shared" si="1308"/>
        <v>5</v>
      </c>
      <c r="I13963" s="62">
        <f t="shared" si="1309"/>
        <v>17</v>
      </c>
      <c r="J13963" s="136"/>
      <c r="M13963" s="16">
        <f t="shared" si="1310"/>
        <v>0</v>
      </c>
      <c r="N13963" s="4">
        <f t="shared" si="1311"/>
        <v>0</v>
      </c>
    </row>
    <row r="13964" spans="1:14">
      <c r="A13964" s="5">
        <v>42221.708333333336</v>
      </c>
      <c r="B13964" s="6">
        <f t="shared" si="1312"/>
        <v>5</v>
      </c>
      <c r="C13964" s="6">
        <f t="shared" si="1313"/>
        <v>18</v>
      </c>
      <c r="D13964" s="17">
        <v>52.371189999999999</v>
      </c>
      <c r="G13964" s="69">
        <v>42221.708333333336</v>
      </c>
      <c r="H13964" s="7">
        <f t="shared" si="1308"/>
        <v>5</v>
      </c>
      <c r="I13964" s="62">
        <f t="shared" si="1309"/>
        <v>18</v>
      </c>
      <c r="J13964" s="136"/>
      <c r="M13964" s="16">
        <f t="shared" si="1310"/>
        <v>0</v>
      </c>
      <c r="N13964" s="4">
        <f t="shared" si="1311"/>
        <v>0</v>
      </c>
    </row>
    <row r="13965" spans="1:14">
      <c r="A13965" s="5">
        <v>42221.75</v>
      </c>
      <c r="B13965" s="6">
        <f t="shared" si="1312"/>
        <v>5</v>
      </c>
      <c r="C13965" s="6">
        <f t="shared" si="1313"/>
        <v>19</v>
      </c>
      <c r="D13965" s="17">
        <v>54.05</v>
      </c>
      <c r="G13965" s="69">
        <v>42221.75</v>
      </c>
      <c r="H13965" s="7">
        <f t="shared" si="1308"/>
        <v>5</v>
      </c>
      <c r="I13965" s="62">
        <f t="shared" si="1309"/>
        <v>19</v>
      </c>
      <c r="J13965" s="136"/>
      <c r="M13965" s="16">
        <f t="shared" si="1310"/>
        <v>0</v>
      </c>
      <c r="N13965" s="4">
        <f t="shared" si="1311"/>
        <v>0</v>
      </c>
    </row>
    <row r="13966" spans="1:14">
      <c r="A13966" s="5">
        <v>42221.791666666664</v>
      </c>
      <c r="B13966" s="6">
        <f t="shared" si="1312"/>
        <v>5</v>
      </c>
      <c r="C13966" s="6">
        <f t="shared" si="1313"/>
        <v>20</v>
      </c>
      <c r="D13966" s="17">
        <v>51.669370000000001</v>
      </c>
      <c r="G13966" s="69">
        <v>42221.791666666664</v>
      </c>
      <c r="H13966" s="7">
        <f t="shared" si="1308"/>
        <v>5</v>
      </c>
      <c r="I13966" s="62">
        <f t="shared" si="1309"/>
        <v>20</v>
      </c>
      <c r="J13966" s="136"/>
      <c r="M13966" s="16">
        <f t="shared" si="1310"/>
        <v>0</v>
      </c>
      <c r="N13966" s="4">
        <f t="shared" si="1311"/>
        <v>0</v>
      </c>
    </row>
    <row r="13967" spans="1:14">
      <c r="A13967" s="5">
        <v>42221.833333333336</v>
      </c>
      <c r="B13967" s="6">
        <f t="shared" si="1312"/>
        <v>5</v>
      </c>
      <c r="C13967" s="6">
        <f t="shared" si="1313"/>
        <v>21</v>
      </c>
      <c r="D13967" s="17">
        <v>45.748139999999999</v>
      </c>
      <c r="G13967" s="69">
        <v>42221.833333333336</v>
      </c>
      <c r="H13967" s="7">
        <f t="shared" si="1308"/>
        <v>5</v>
      </c>
      <c r="I13967" s="62">
        <f t="shared" si="1309"/>
        <v>21</v>
      </c>
      <c r="J13967" s="136"/>
      <c r="M13967" s="16">
        <f t="shared" si="1310"/>
        <v>0</v>
      </c>
      <c r="N13967" s="4">
        <f t="shared" si="1311"/>
        <v>0</v>
      </c>
    </row>
    <row r="13968" spans="1:14">
      <c r="A13968" s="5">
        <v>42221.875</v>
      </c>
      <c r="B13968" s="6">
        <f t="shared" si="1312"/>
        <v>5</v>
      </c>
      <c r="C13968" s="6">
        <f t="shared" si="1313"/>
        <v>22</v>
      </c>
      <c r="D13968" s="17">
        <v>44.718380000000003</v>
      </c>
      <c r="G13968" s="69">
        <v>42221.875</v>
      </c>
      <c r="H13968" s="7">
        <f t="shared" si="1308"/>
        <v>5</v>
      </c>
      <c r="I13968" s="62">
        <f t="shared" si="1309"/>
        <v>22</v>
      </c>
      <c r="J13968" s="136"/>
      <c r="M13968" s="16">
        <f t="shared" si="1310"/>
        <v>0</v>
      </c>
      <c r="N13968" s="4">
        <f t="shared" si="1311"/>
        <v>0</v>
      </c>
    </row>
    <row r="13969" spans="1:14">
      <c r="A13969" s="5">
        <v>42221.916666666664</v>
      </c>
      <c r="B13969" s="6">
        <f t="shared" si="1312"/>
        <v>5</v>
      </c>
      <c r="C13969" s="6">
        <f t="shared" si="1313"/>
        <v>23</v>
      </c>
      <c r="D13969" s="17">
        <v>41.629089999999998</v>
      </c>
      <c r="G13969" s="69">
        <v>42221.916666666664</v>
      </c>
      <c r="H13969" s="7">
        <f t="shared" si="1308"/>
        <v>5</v>
      </c>
      <c r="I13969" s="62">
        <f t="shared" si="1309"/>
        <v>23</v>
      </c>
      <c r="J13969" s="136"/>
      <c r="M13969" s="16">
        <f t="shared" si="1310"/>
        <v>0</v>
      </c>
      <c r="N13969" s="4">
        <f t="shared" si="1311"/>
        <v>0</v>
      </c>
    </row>
    <row r="13970" spans="1:14">
      <c r="A13970" s="5">
        <v>42221.958333333336</v>
      </c>
      <c r="B13970" s="6">
        <f t="shared" si="1312"/>
        <v>5</v>
      </c>
      <c r="C13970" s="6">
        <f t="shared" si="1313"/>
        <v>24</v>
      </c>
      <c r="D13970" s="17">
        <v>36.890090000000001</v>
      </c>
      <c r="G13970" s="69">
        <v>42221.958333333336</v>
      </c>
      <c r="H13970" s="7">
        <f t="shared" si="1308"/>
        <v>5</v>
      </c>
      <c r="I13970" s="62">
        <f t="shared" si="1309"/>
        <v>24</v>
      </c>
      <c r="J13970" s="136"/>
      <c r="M13970" s="16">
        <f t="shared" si="1310"/>
        <v>0</v>
      </c>
      <c r="N13970" s="4">
        <f t="shared" si="1311"/>
        <v>0</v>
      </c>
    </row>
    <row r="13971" spans="1:14">
      <c r="A13971" s="5">
        <v>42222</v>
      </c>
      <c r="B13971" s="6">
        <f t="shared" si="1312"/>
        <v>6</v>
      </c>
      <c r="C13971" s="6">
        <f t="shared" si="1313"/>
        <v>1</v>
      </c>
      <c r="D13971" s="17">
        <v>33.502920000000003</v>
      </c>
      <c r="G13971" s="69">
        <v>42222</v>
      </c>
      <c r="H13971" s="7">
        <f t="shared" si="1308"/>
        <v>6</v>
      </c>
      <c r="I13971" s="62">
        <f t="shared" si="1309"/>
        <v>1</v>
      </c>
      <c r="J13971" s="136"/>
      <c r="M13971" s="16">
        <f t="shared" si="1310"/>
        <v>0</v>
      </c>
      <c r="N13971" s="4">
        <f t="shared" si="1311"/>
        <v>0</v>
      </c>
    </row>
    <row r="13972" spans="1:14">
      <c r="A13972" s="5">
        <v>42222.041666666664</v>
      </c>
      <c r="B13972" s="6">
        <f t="shared" si="1312"/>
        <v>6</v>
      </c>
      <c r="C13972" s="6">
        <f t="shared" si="1313"/>
        <v>2</v>
      </c>
      <c r="D13972" s="17">
        <v>31.197179999999999</v>
      </c>
      <c r="G13972" s="69">
        <v>42222.041666666664</v>
      </c>
      <c r="H13972" s="7">
        <f t="shared" si="1308"/>
        <v>6</v>
      </c>
      <c r="I13972" s="62">
        <f t="shared" si="1309"/>
        <v>2</v>
      </c>
      <c r="J13972" s="136"/>
      <c r="M13972" s="16">
        <f t="shared" si="1310"/>
        <v>0</v>
      </c>
      <c r="N13972" s="4">
        <f t="shared" si="1311"/>
        <v>0</v>
      </c>
    </row>
    <row r="13973" spans="1:14">
      <c r="A13973" s="5">
        <v>42222.083333333336</v>
      </c>
      <c r="B13973" s="6">
        <f t="shared" si="1312"/>
        <v>6</v>
      </c>
      <c r="C13973" s="6">
        <f t="shared" si="1313"/>
        <v>3</v>
      </c>
      <c r="D13973" s="17">
        <v>29.682549999999999</v>
      </c>
      <c r="G13973" s="69">
        <v>42222.083333333336</v>
      </c>
      <c r="H13973" s="7">
        <f t="shared" si="1308"/>
        <v>6</v>
      </c>
      <c r="I13973" s="62">
        <f t="shared" si="1309"/>
        <v>3</v>
      </c>
      <c r="J13973" s="136"/>
      <c r="M13973" s="16">
        <f t="shared" si="1310"/>
        <v>0</v>
      </c>
      <c r="N13973" s="4">
        <f t="shared" si="1311"/>
        <v>0</v>
      </c>
    </row>
    <row r="13974" spans="1:14">
      <c r="A13974" s="5">
        <v>42222.125</v>
      </c>
      <c r="B13974" s="6">
        <f t="shared" si="1312"/>
        <v>6</v>
      </c>
      <c r="C13974" s="6">
        <f t="shared" si="1313"/>
        <v>4</v>
      </c>
      <c r="D13974" s="17">
        <v>28.681719999999999</v>
      </c>
      <c r="G13974" s="69">
        <v>42222.125</v>
      </c>
      <c r="H13974" s="7">
        <f t="shared" si="1308"/>
        <v>6</v>
      </c>
      <c r="I13974" s="62">
        <f t="shared" si="1309"/>
        <v>4</v>
      </c>
      <c r="J13974" s="136"/>
      <c r="M13974" s="16">
        <f t="shared" si="1310"/>
        <v>0</v>
      </c>
      <c r="N13974" s="4">
        <f t="shared" si="1311"/>
        <v>0</v>
      </c>
    </row>
    <row r="13975" spans="1:14">
      <c r="A13975" s="5">
        <v>42222.166666666664</v>
      </c>
      <c r="B13975" s="6">
        <f t="shared" si="1312"/>
        <v>6</v>
      </c>
      <c r="C13975" s="6">
        <f t="shared" si="1313"/>
        <v>5</v>
      </c>
      <c r="D13975" s="17">
        <v>29.314109999999999</v>
      </c>
      <c r="G13975" s="69">
        <v>42222.166666666664</v>
      </c>
      <c r="H13975" s="7">
        <f t="shared" si="1308"/>
        <v>6</v>
      </c>
      <c r="I13975" s="62">
        <f t="shared" si="1309"/>
        <v>5</v>
      </c>
      <c r="J13975" s="136"/>
      <c r="M13975" s="16">
        <f t="shared" si="1310"/>
        <v>0</v>
      </c>
      <c r="N13975" s="4">
        <f t="shared" si="1311"/>
        <v>0</v>
      </c>
    </row>
    <row r="13976" spans="1:14">
      <c r="A13976" s="5">
        <v>42222.208333333336</v>
      </c>
      <c r="B13976" s="6">
        <f t="shared" si="1312"/>
        <v>6</v>
      </c>
      <c r="C13976" s="6">
        <f t="shared" si="1313"/>
        <v>6</v>
      </c>
      <c r="D13976" s="17">
        <v>31.553619999999999</v>
      </c>
      <c r="G13976" s="69">
        <v>42222.208333333336</v>
      </c>
      <c r="H13976" s="7">
        <f t="shared" si="1308"/>
        <v>6</v>
      </c>
      <c r="I13976" s="62">
        <f t="shared" si="1309"/>
        <v>6</v>
      </c>
      <c r="J13976" s="136"/>
      <c r="M13976" s="16">
        <f t="shared" si="1310"/>
        <v>0</v>
      </c>
      <c r="N13976" s="4">
        <f t="shared" si="1311"/>
        <v>0</v>
      </c>
    </row>
    <row r="13977" spans="1:14">
      <c r="A13977" s="5">
        <v>42222.25</v>
      </c>
      <c r="B13977" s="6">
        <f t="shared" si="1312"/>
        <v>6</v>
      </c>
      <c r="C13977" s="6">
        <f t="shared" si="1313"/>
        <v>7</v>
      </c>
      <c r="D13977" s="17">
        <v>33.551839999999999</v>
      </c>
      <c r="G13977" s="69">
        <v>42222.25</v>
      </c>
      <c r="H13977" s="7">
        <f t="shared" si="1308"/>
        <v>6</v>
      </c>
      <c r="I13977" s="62">
        <f t="shared" si="1309"/>
        <v>7</v>
      </c>
      <c r="J13977" s="136"/>
      <c r="M13977" s="16">
        <f t="shared" si="1310"/>
        <v>0</v>
      </c>
      <c r="N13977" s="4">
        <f t="shared" si="1311"/>
        <v>0</v>
      </c>
    </row>
    <row r="13978" spans="1:14">
      <c r="A13978" s="5">
        <v>42222.291666666664</v>
      </c>
      <c r="B13978" s="6">
        <f t="shared" si="1312"/>
        <v>6</v>
      </c>
      <c r="C13978" s="6">
        <f t="shared" si="1313"/>
        <v>8</v>
      </c>
      <c r="D13978" s="17">
        <v>34.432160000000003</v>
      </c>
      <c r="G13978" s="69">
        <v>42222.291666666664</v>
      </c>
      <c r="H13978" s="7">
        <f t="shared" si="1308"/>
        <v>6</v>
      </c>
      <c r="I13978" s="62">
        <f t="shared" si="1309"/>
        <v>8</v>
      </c>
      <c r="J13978" s="136"/>
      <c r="M13978" s="16">
        <f t="shared" si="1310"/>
        <v>0</v>
      </c>
      <c r="N13978" s="4">
        <f t="shared" si="1311"/>
        <v>0</v>
      </c>
    </row>
    <row r="13979" spans="1:14">
      <c r="A13979" s="5">
        <v>42222.333333333336</v>
      </c>
      <c r="B13979" s="6">
        <f t="shared" si="1312"/>
        <v>6</v>
      </c>
      <c r="C13979" s="6">
        <f t="shared" si="1313"/>
        <v>9</v>
      </c>
      <c r="D13979" s="17">
        <v>34.738410000000002</v>
      </c>
      <c r="G13979" s="69">
        <v>42222.333333333336</v>
      </c>
      <c r="H13979" s="7">
        <f t="shared" si="1308"/>
        <v>6</v>
      </c>
      <c r="I13979" s="62">
        <f t="shared" si="1309"/>
        <v>9</v>
      </c>
      <c r="J13979" s="136"/>
      <c r="M13979" s="16">
        <f t="shared" si="1310"/>
        <v>0</v>
      </c>
      <c r="N13979" s="4">
        <f t="shared" si="1311"/>
        <v>0</v>
      </c>
    </row>
    <row r="13980" spans="1:14">
      <c r="A13980" s="5">
        <v>42222.375</v>
      </c>
      <c r="B13980" s="6">
        <f t="shared" si="1312"/>
        <v>6</v>
      </c>
      <c r="C13980" s="6">
        <f t="shared" si="1313"/>
        <v>10</v>
      </c>
      <c r="D13980" s="17">
        <v>36.855670000000003</v>
      </c>
      <c r="G13980" s="69">
        <v>42222.375</v>
      </c>
      <c r="H13980" s="7">
        <f t="shared" si="1308"/>
        <v>6</v>
      </c>
      <c r="I13980" s="62">
        <f t="shared" si="1309"/>
        <v>10</v>
      </c>
      <c r="J13980" s="136"/>
      <c r="M13980" s="16">
        <f t="shared" si="1310"/>
        <v>0</v>
      </c>
      <c r="N13980" s="4">
        <f t="shared" si="1311"/>
        <v>0</v>
      </c>
    </row>
    <row r="13981" spans="1:14">
      <c r="A13981" s="5">
        <v>42222.416666666664</v>
      </c>
      <c r="B13981" s="6">
        <f t="shared" si="1312"/>
        <v>6</v>
      </c>
      <c r="C13981" s="6">
        <f t="shared" si="1313"/>
        <v>11</v>
      </c>
      <c r="D13981" s="17">
        <v>36.280769999999997</v>
      </c>
      <c r="G13981" s="69">
        <v>42222.416666666664</v>
      </c>
      <c r="H13981" s="7">
        <f t="shared" si="1308"/>
        <v>6</v>
      </c>
      <c r="I13981" s="62">
        <f t="shared" si="1309"/>
        <v>11</v>
      </c>
      <c r="J13981" s="136"/>
      <c r="M13981" s="16">
        <f t="shared" si="1310"/>
        <v>0</v>
      </c>
      <c r="N13981" s="4">
        <f t="shared" si="1311"/>
        <v>0</v>
      </c>
    </row>
    <row r="13982" spans="1:14">
      <c r="A13982" s="5">
        <v>42222.458333333336</v>
      </c>
      <c r="B13982" s="6">
        <f t="shared" si="1312"/>
        <v>6</v>
      </c>
      <c r="C13982" s="6">
        <f t="shared" si="1313"/>
        <v>12</v>
      </c>
      <c r="D13982" s="17">
        <v>37.314439999999998</v>
      </c>
      <c r="G13982" s="69">
        <v>42222.458333333336</v>
      </c>
      <c r="H13982" s="7">
        <f t="shared" si="1308"/>
        <v>6</v>
      </c>
      <c r="I13982" s="62">
        <f t="shared" si="1309"/>
        <v>12</v>
      </c>
      <c r="J13982" s="136"/>
      <c r="M13982" s="16">
        <f t="shared" si="1310"/>
        <v>0</v>
      </c>
      <c r="N13982" s="4">
        <f t="shared" si="1311"/>
        <v>0</v>
      </c>
    </row>
    <row r="13983" spans="1:14">
      <c r="A13983" s="5">
        <v>42222.5</v>
      </c>
      <c r="B13983" s="6">
        <f t="shared" si="1312"/>
        <v>6</v>
      </c>
      <c r="C13983" s="6">
        <f t="shared" si="1313"/>
        <v>13</v>
      </c>
      <c r="D13983" s="17">
        <v>39.548760000000001</v>
      </c>
      <c r="G13983" s="69">
        <v>42222.5</v>
      </c>
      <c r="H13983" s="7">
        <f t="shared" si="1308"/>
        <v>6</v>
      </c>
      <c r="I13983" s="62">
        <f t="shared" si="1309"/>
        <v>13</v>
      </c>
      <c r="J13983" s="136"/>
      <c r="M13983" s="16">
        <f t="shared" si="1310"/>
        <v>0</v>
      </c>
      <c r="N13983" s="4">
        <f t="shared" si="1311"/>
        <v>0</v>
      </c>
    </row>
    <row r="13984" spans="1:14">
      <c r="A13984" s="5">
        <v>42222.541666666664</v>
      </c>
      <c r="B13984" s="6">
        <f t="shared" si="1312"/>
        <v>6</v>
      </c>
      <c r="C13984" s="6">
        <f t="shared" si="1313"/>
        <v>14</v>
      </c>
      <c r="D13984" s="17">
        <v>42.91292</v>
      </c>
      <c r="G13984" s="69">
        <v>42222.541666666664</v>
      </c>
      <c r="H13984" s="7">
        <f t="shared" si="1308"/>
        <v>6</v>
      </c>
      <c r="I13984" s="62">
        <f t="shared" si="1309"/>
        <v>14</v>
      </c>
      <c r="J13984" s="136"/>
      <c r="M13984" s="16">
        <f t="shared" si="1310"/>
        <v>0</v>
      </c>
      <c r="N13984" s="4">
        <f t="shared" si="1311"/>
        <v>0</v>
      </c>
    </row>
    <row r="13985" spans="1:14">
      <c r="A13985" s="5">
        <v>42222.583333333336</v>
      </c>
      <c r="B13985" s="6">
        <f t="shared" si="1312"/>
        <v>6</v>
      </c>
      <c r="C13985" s="6">
        <f t="shared" si="1313"/>
        <v>15</v>
      </c>
      <c r="D13985" s="17">
        <v>46.25</v>
      </c>
      <c r="G13985" s="69">
        <v>42222.583333333336</v>
      </c>
      <c r="H13985" s="7">
        <f t="shared" si="1308"/>
        <v>6</v>
      </c>
      <c r="I13985" s="62">
        <f t="shared" si="1309"/>
        <v>15</v>
      </c>
      <c r="J13985" s="136"/>
      <c r="M13985" s="16">
        <f t="shared" si="1310"/>
        <v>0</v>
      </c>
      <c r="N13985" s="4">
        <f t="shared" si="1311"/>
        <v>0</v>
      </c>
    </row>
    <row r="13986" spans="1:14">
      <c r="A13986" s="5">
        <v>42222.625</v>
      </c>
      <c r="B13986" s="6">
        <f t="shared" si="1312"/>
        <v>6</v>
      </c>
      <c r="C13986" s="6">
        <f t="shared" si="1313"/>
        <v>16</v>
      </c>
      <c r="D13986" s="17">
        <v>51.504480000000001</v>
      </c>
      <c r="G13986" s="69">
        <v>42222.625</v>
      </c>
      <c r="H13986" s="7">
        <f t="shared" si="1308"/>
        <v>6</v>
      </c>
      <c r="I13986" s="62">
        <f t="shared" si="1309"/>
        <v>16</v>
      </c>
      <c r="J13986" s="136"/>
      <c r="M13986" s="16">
        <f t="shared" si="1310"/>
        <v>0</v>
      </c>
      <c r="N13986" s="4">
        <f t="shared" si="1311"/>
        <v>0</v>
      </c>
    </row>
    <row r="13987" spans="1:14">
      <c r="A13987" s="5">
        <v>42222.666666666664</v>
      </c>
      <c r="B13987" s="6">
        <f t="shared" si="1312"/>
        <v>6</v>
      </c>
      <c r="C13987" s="6">
        <f t="shared" si="1313"/>
        <v>17</v>
      </c>
      <c r="D13987" s="17">
        <v>61.24456</v>
      </c>
      <c r="G13987" s="69">
        <v>42222.666666666664</v>
      </c>
      <c r="H13987" s="7">
        <f t="shared" si="1308"/>
        <v>6</v>
      </c>
      <c r="I13987" s="62">
        <f t="shared" si="1309"/>
        <v>17</v>
      </c>
      <c r="J13987" s="136"/>
      <c r="M13987" s="16">
        <f t="shared" si="1310"/>
        <v>0</v>
      </c>
      <c r="N13987" s="4">
        <f t="shared" si="1311"/>
        <v>0</v>
      </c>
    </row>
    <row r="13988" spans="1:14">
      <c r="A13988" s="5">
        <v>42222.708333333336</v>
      </c>
      <c r="B13988" s="6">
        <f t="shared" si="1312"/>
        <v>6</v>
      </c>
      <c r="C13988" s="6">
        <f t="shared" si="1313"/>
        <v>18</v>
      </c>
      <c r="D13988" s="17">
        <v>54.762569999999997</v>
      </c>
      <c r="G13988" s="69">
        <v>42222.708333333336</v>
      </c>
      <c r="H13988" s="7">
        <f t="shared" si="1308"/>
        <v>6</v>
      </c>
      <c r="I13988" s="62">
        <f t="shared" si="1309"/>
        <v>18</v>
      </c>
      <c r="J13988" s="136"/>
      <c r="M13988" s="16">
        <f t="shared" si="1310"/>
        <v>0</v>
      </c>
      <c r="N13988" s="4">
        <f t="shared" si="1311"/>
        <v>0</v>
      </c>
    </row>
    <row r="13989" spans="1:14">
      <c r="A13989" s="5">
        <v>42222.75</v>
      </c>
      <c r="B13989" s="6">
        <f t="shared" si="1312"/>
        <v>6</v>
      </c>
      <c r="C13989" s="6">
        <f t="shared" si="1313"/>
        <v>19</v>
      </c>
      <c r="D13989" s="17">
        <v>54.44</v>
      </c>
      <c r="G13989" s="69">
        <v>42222.75</v>
      </c>
      <c r="H13989" s="7">
        <f t="shared" si="1308"/>
        <v>6</v>
      </c>
      <c r="I13989" s="62">
        <f t="shared" si="1309"/>
        <v>19</v>
      </c>
      <c r="J13989" s="136"/>
      <c r="M13989" s="16">
        <f t="shared" si="1310"/>
        <v>0</v>
      </c>
      <c r="N13989" s="4">
        <f t="shared" si="1311"/>
        <v>0</v>
      </c>
    </row>
    <row r="13990" spans="1:14">
      <c r="A13990" s="5">
        <v>42222.791666666664</v>
      </c>
      <c r="B13990" s="6">
        <f t="shared" si="1312"/>
        <v>6</v>
      </c>
      <c r="C13990" s="6">
        <f t="shared" si="1313"/>
        <v>20</v>
      </c>
      <c r="D13990" s="17">
        <v>46.1691</v>
      </c>
      <c r="G13990" s="69">
        <v>42222.791666666664</v>
      </c>
      <c r="H13990" s="7">
        <f t="shared" si="1308"/>
        <v>6</v>
      </c>
      <c r="I13990" s="62">
        <f t="shared" si="1309"/>
        <v>20</v>
      </c>
      <c r="J13990" s="136"/>
      <c r="M13990" s="16">
        <f t="shared" si="1310"/>
        <v>0</v>
      </c>
      <c r="N13990" s="4">
        <f t="shared" si="1311"/>
        <v>0</v>
      </c>
    </row>
    <row r="13991" spans="1:14">
      <c r="A13991" s="5">
        <v>42222.833333333336</v>
      </c>
      <c r="B13991" s="6">
        <f t="shared" si="1312"/>
        <v>6</v>
      </c>
      <c r="C13991" s="6">
        <f t="shared" si="1313"/>
        <v>21</v>
      </c>
      <c r="D13991" s="17">
        <v>46.32255</v>
      </c>
      <c r="G13991" s="69">
        <v>42222.833333333336</v>
      </c>
      <c r="H13991" s="7">
        <f t="shared" si="1308"/>
        <v>6</v>
      </c>
      <c r="I13991" s="62">
        <f t="shared" si="1309"/>
        <v>21</v>
      </c>
      <c r="J13991" s="136"/>
      <c r="M13991" s="16">
        <f t="shared" si="1310"/>
        <v>0</v>
      </c>
      <c r="N13991" s="4">
        <f t="shared" si="1311"/>
        <v>0</v>
      </c>
    </row>
    <row r="13992" spans="1:14">
      <c r="A13992" s="5">
        <v>42222.875</v>
      </c>
      <c r="B13992" s="6">
        <f t="shared" si="1312"/>
        <v>6</v>
      </c>
      <c r="C13992" s="6">
        <f t="shared" si="1313"/>
        <v>22</v>
      </c>
      <c r="D13992" s="17">
        <v>44.654449999999997</v>
      </c>
      <c r="G13992" s="69">
        <v>42222.875</v>
      </c>
      <c r="H13992" s="7">
        <f t="shared" si="1308"/>
        <v>6</v>
      </c>
      <c r="I13992" s="62">
        <f t="shared" si="1309"/>
        <v>22</v>
      </c>
      <c r="J13992" s="136"/>
      <c r="M13992" s="16">
        <f t="shared" si="1310"/>
        <v>0</v>
      </c>
      <c r="N13992" s="4">
        <f t="shared" si="1311"/>
        <v>0</v>
      </c>
    </row>
    <row r="13993" spans="1:14">
      <c r="A13993" s="5">
        <v>42222.916666666664</v>
      </c>
      <c r="B13993" s="6">
        <f t="shared" si="1312"/>
        <v>6</v>
      </c>
      <c r="C13993" s="6">
        <f t="shared" si="1313"/>
        <v>23</v>
      </c>
      <c r="D13993" s="17">
        <v>43.100999999999999</v>
      </c>
      <c r="G13993" s="69">
        <v>42222.916666666664</v>
      </c>
      <c r="H13993" s="7">
        <f t="shared" si="1308"/>
        <v>6</v>
      </c>
      <c r="I13993" s="62">
        <f t="shared" si="1309"/>
        <v>23</v>
      </c>
      <c r="J13993" s="136"/>
      <c r="M13993" s="16">
        <f t="shared" si="1310"/>
        <v>0</v>
      </c>
      <c r="N13993" s="4">
        <f t="shared" si="1311"/>
        <v>0</v>
      </c>
    </row>
    <row r="13994" spans="1:14">
      <c r="A13994" s="5">
        <v>42222.958333333336</v>
      </c>
      <c r="B13994" s="6">
        <f t="shared" si="1312"/>
        <v>6</v>
      </c>
      <c r="C13994" s="6">
        <f t="shared" si="1313"/>
        <v>24</v>
      </c>
      <c r="D13994" s="17">
        <v>37.957479999999997</v>
      </c>
      <c r="G13994" s="69">
        <v>42222.958333333336</v>
      </c>
      <c r="H13994" s="7">
        <f t="shared" si="1308"/>
        <v>6</v>
      </c>
      <c r="I13994" s="62">
        <f t="shared" si="1309"/>
        <v>24</v>
      </c>
      <c r="J13994" s="136"/>
      <c r="M13994" s="16">
        <f t="shared" si="1310"/>
        <v>0</v>
      </c>
      <c r="N13994" s="4">
        <f t="shared" si="1311"/>
        <v>0</v>
      </c>
    </row>
    <row r="13995" spans="1:14">
      <c r="A13995" s="5">
        <v>42223</v>
      </c>
      <c r="B13995" s="6">
        <f t="shared" si="1312"/>
        <v>7</v>
      </c>
      <c r="C13995" s="6">
        <f t="shared" si="1313"/>
        <v>1</v>
      </c>
      <c r="D13995" s="17">
        <v>33.847589999999997</v>
      </c>
      <c r="G13995" s="69">
        <v>42223</v>
      </c>
      <c r="H13995" s="7">
        <f t="shared" si="1308"/>
        <v>7</v>
      </c>
      <c r="I13995" s="62">
        <f t="shared" si="1309"/>
        <v>1</v>
      </c>
      <c r="J13995" s="136"/>
      <c r="M13995" s="16">
        <f t="shared" si="1310"/>
        <v>0</v>
      </c>
      <c r="N13995" s="4">
        <f t="shared" si="1311"/>
        <v>0</v>
      </c>
    </row>
    <row r="13996" spans="1:14">
      <c r="A13996" s="5">
        <v>42223.041666666664</v>
      </c>
      <c r="B13996" s="6">
        <f t="shared" si="1312"/>
        <v>7</v>
      </c>
      <c r="C13996" s="6">
        <f t="shared" si="1313"/>
        <v>2</v>
      </c>
      <c r="D13996" s="17">
        <v>32.220379999999999</v>
      </c>
      <c r="G13996" s="69">
        <v>42223.041666666664</v>
      </c>
      <c r="H13996" s="7">
        <f t="shared" si="1308"/>
        <v>7</v>
      </c>
      <c r="I13996" s="62">
        <f t="shared" si="1309"/>
        <v>2</v>
      </c>
      <c r="J13996" s="136"/>
      <c r="M13996" s="16">
        <f t="shared" si="1310"/>
        <v>0</v>
      </c>
      <c r="N13996" s="4">
        <f t="shared" si="1311"/>
        <v>0</v>
      </c>
    </row>
    <row r="13997" spans="1:14">
      <c r="A13997" s="5">
        <v>42223.083333333336</v>
      </c>
      <c r="B13997" s="6">
        <f t="shared" si="1312"/>
        <v>7</v>
      </c>
      <c r="C13997" s="6">
        <f t="shared" si="1313"/>
        <v>3</v>
      </c>
      <c r="D13997" s="17">
        <v>30.584879999999998</v>
      </c>
      <c r="G13997" s="69">
        <v>42223.083333333336</v>
      </c>
      <c r="H13997" s="7">
        <f t="shared" si="1308"/>
        <v>7</v>
      </c>
      <c r="I13997" s="62">
        <f t="shared" si="1309"/>
        <v>3</v>
      </c>
      <c r="J13997" s="136"/>
      <c r="M13997" s="16">
        <f t="shared" si="1310"/>
        <v>0</v>
      </c>
      <c r="N13997" s="4">
        <f t="shared" si="1311"/>
        <v>0</v>
      </c>
    </row>
    <row r="13998" spans="1:14">
      <c r="A13998" s="5">
        <v>42223.125</v>
      </c>
      <c r="B13998" s="6">
        <f t="shared" si="1312"/>
        <v>7</v>
      </c>
      <c r="C13998" s="6">
        <f t="shared" si="1313"/>
        <v>4</v>
      </c>
      <c r="D13998" s="17">
        <v>29.24757</v>
      </c>
      <c r="G13998" s="69">
        <v>42223.125</v>
      </c>
      <c r="H13998" s="7">
        <f t="shared" si="1308"/>
        <v>7</v>
      </c>
      <c r="I13998" s="62">
        <f t="shared" si="1309"/>
        <v>4</v>
      </c>
      <c r="J13998" s="136"/>
      <c r="M13998" s="16">
        <f t="shared" si="1310"/>
        <v>0</v>
      </c>
      <c r="N13998" s="4">
        <f t="shared" si="1311"/>
        <v>0</v>
      </c>
    </row>
    <row r="13999" spans="1:14">
      <c r="A13999" s="5">
        <v>42223.166666666664</v>
      </c>
      <c r="B13999" s="6">
        <f t="shared" si="1312"/>
        <v>7</v>
      </c>
      <c r="C13999" s="6">
        <f t="shared" si="1313"/>
        <v>5</v>
      </c>
      <c r="D13999" s="17">
        <v>30.003399999999999</v>
      </c>
      <c r="G13999" s="69">
        <v>42223.166666666664</v>
      </c>
      <c r="H13999" s="7">
        <f t="shared" si="1308"/>
        <v>7</v>
      </c>
      <c r="I13999" s="62">
        <f t="shared" si="1309"/>
        <v>5</v>
      </c>
      <c r="J13999" s="136"/>
      <c r="M13999" s="16">
        <f t="shared" si="1310"/>
        <v>0</v>
      </c>
      <c r="N13999" s="4">
        <f t="shared" si="1311"/>
        <v>0</v>
      </c>
    </row>
    <row r="14000" spans="1:14">
      <c r="A14000" s="5">
        <v>42223.208333333336</v>
      </c>
      <c r="B14000" s="6">
        <f t="shared" si="1312"/>
        <v>7</v>
      </c>
      <c r="C14000" s="6">
        <f t="shared" si="1313"/>
        <v>6</v>
      </c>
      <c r="D14000" s="17">
        <v>31.187239999999999</v>
      </c>
      <c r="G14000" s="69">
        <v>42223.208333333336</v>
      </c>
      <c r="H14000" s="7">
        <f t="shared" si="1308"/>
        <v>7</v>
      </c>
      <c r="I14000" s="62">
        <f t="shared" si="1309"/>
        <v>6</v>
      </c>
      <c r="J14000" s="136"/>
      <c r="M14000" s="16">
        <f t="shared" si="1310"/>
        <v>0</v>
      </c>
      <c r="N14000" s="4">
        <f t="shared" si="1311"/>
        <v>0</v>
      </c>
    </row>
    <row r="14001" spans="1:14">
      <c r="A14001" s="5">
        <v>42223.25</v>
      </c>
      <c r="B14001" s="6">
        <f t="shared" si="1312"/>
        <v>7</v>
      </c>
      <c r="C14001" s="6">
        <f t="shared" si="1313"/>
        <v>7</v>
      </c>
      <c r="D14001" s="17">
        <v>32.28</v>
      </c>
      <c r="G14001" s="69">
        <v>42223.25</v>
      </c>
      <c r="H14001" s="7">
        <f t="shared" si="1308"/>
        <v>7</v>
      </c>
      <c r="I14001" s="62">
        <f t="shared" si="1309"/>
        <v>7</v>
      </c>
      <c r="J14001" s="136"/>
      <c r="M14001" s="16">
        <f t="shared" si="1310"/>
        <v>0</v>
      </c>
      <c r="N14001" s="4">
        <f t="shared" si="1311"/>
        <v>0</v>
      </c>
    </row>
    <row r="14002" spans="1:14">
      <c r="A14002" s="5">
        <v>42223.291666666664</v>
      </c>
      <c r="B14002" s="6">
        <f t="shared" si="1312"/>
        <v>7</v>
      </c>
      <c r="C14002" s="6">
        <f t="shared" si="1313"/>
        <v>8</v>
      </c>
      <c r="D14002" s="17">
        <v>32.520000000000003</v>
      </c>
      <c r="G14002" s="69">
        <v>42223.291666666664</v>
      </c>
      <c r="H14002" s="7">
        <f t="shared" si="1308"/>
        <v>7</v>
      </c>
      <c r="I14002" s="62">
        <f t="shared" si="1309"/>
        <v>8</v>
      </c>
      <c r="J14002" s="136"/>
      <c r="M14002" s="16">
        <f t="shared" si="1310"/>
        <v>0</v>
      </c>
      <c r="N14002" s="4">
        <f t="shared" si="1311"/>
        <v>0</v>
      </c>
    </row>
    <row r="14003" spans="1:14">
      <c r="A14003" s="5">
        <v>42223.333333333336</v>
      </c>
      <c r="B14003" s="6">
        <f t="shared" si="1312"/>
        <v>7</v>
      </c>
      <c r="C14003" s="6">
        <f t="shared" si="1313"/>
        <v>9</v>
      </c>
      <c r="D14003" s="17">
        <v>32.072789999999998</v>
      </c>
      <c r="G14003" s="69">
        <v>42223.333333333336</v>
      </c>
      <c r="H14003" s="7">
        <f t="shared" si="1308"/>
        <v>7</v>
      </c>
      <c r="I14003" s="62">
        <f t="shared" si="1309"/>
        <v>9</v>
      </c>
      <c r="J14003" s="136"/>
      <c r="M14003" s="16">
        <f t="shared" si="1310"/>
        <v>0</v>
      </c>
      <c r="N14003" s="4">
        <f t="shared" si="1311"/>
        <v>0</v>
      </c>
    </row>
    <row r="14004" spans="1:14">
      <c r="A14004" s="5">
        <v>42223.375</v>
      </c>
      <c r="B14004" s="6">
        <f t="shared" si="1312"/>
        <v>7</v>
      </c>
      <c r="C14004" s="6">
        <f t="shared" si="1313"/>
        <v>10</v>
      </c>
      <c r="D14004" s="17">
        <v>32.15</v>
      </c>
      <c r="G14004" s="69">
        <v>42223.375</v>
      </c>
      <c r="H14004" s="7">
        <f t="shared" si="1308"/>
        <v>7</v>
      </c>
      <c r="I14004" s="62">
        <f t="shared" si="1309"/>
        <v>10</v>
      </c>
      <c r="J14004" s="136"/>
      <c r="M14004" s="16">
        <f t="shared" si="1310"/>
        <v>0</v>
      </c>
      <c r="N14004" s="4">
        <f t="shared" si="1311"/>
        <v>0</v>
      </c>
    </row>
    <row r="14005" spans="1:14">
      <c r="A14005" s="5">
        <v>42223.416666666664</v>
      </c>
      <c r="B14005" s="6">
        <f t="shared" si="1312"/>
        <v>7</v>
      </c>
      <c r="C14005" s="6">
        <f t="shared" si="1313"/>
        <v>11</v>
      </c>
      <c r="D14005" s="17">
        <v>33.18535</v>
      </c>
      <c r="G14005" s="69">
        <v>42223.416666666664</v>
      </c>
      <c r="H14005" s="7">
        <f t="shared" si="1308"/>
        <v>7</v>
      </c>
      <c r="I14005" s="62">
        <f t="shared" si="1309"/>
        <v>11</v>
      </c>
      <c r="J14005" s="136"/>
      <c r="M14005" s="16">
        <f t="shared" si="1310"/>
        <v>0</v>
      </c>
      <c r="N14005" s="4">
        <f t="shared" si="1311"/>
        <v>0</v>
      </c>
    </row>
    <row r="14006" spans="1:14">
      <c r="A14006" s="5">
        <v>42223.458333333336</v>
      </c>
      <c r="B14006" s="6">
        <f t="shared" si="1312"/>
        <v>7</v>
      </c>
      <c r="C14006" s="6">
        <f t="shared" si="1313"/>
        <v>12</v>
      </c>
      <c r="D14006" s="17">
        <v>34.119999999999997</v>
      </c>
      <c r="G14006" s="69">
        <v>42223.458333333336</v>
      </c>
      <c r="H14006" s="7">
        <f t="shared" si="1308"/>
        <v>7</v>
      </c>
      <c r="I14006" s="62">
        <f t="shared" si="1309"/>
        <v>12</v>
      </c>
      <c r="J14006" s="136"/>
      <c r="M14006" s="16">
        <f t="shared" si="1310"/>
        <v>0</v>
      </c>
      <c r="N14006" s="4">
        <f t="shared" si="1311"/>
        <v>0</v>
      </c>
    </row>
    <row r="14007" spans="1:14">
      <c r="A14007" s="5">
        <v>42223.5</v>
      </c>
      <c r="B14007" s="6">
        <f t="shared" si="1312"/>
        <v>7</v>
      </c>
      <c r="C14007" s="6">
        <f t="shared" si="1313"/>
        <v>13</v>
      </c>
      <c r="D14007" s="17">
        <v>35.603580000000001</v>
      </c>
      <c r="G14007" s="69">
        <v>42223.5</v>
      </c>
      <c r="H14007" s="7">
        <f t="shared" si="1308"/>
        <v>7</v>
      </c>
      <c r="I14007" s="62">
        <f t="shared" si="1309"/>
        <v>13</v>
      </c>
      <c r="J14007" s="136"/>
      <c r="M14007" s="16">
        <f t="shared" si="1310"/>
        <v>0</v>
      </c>
      <c r="N14007" s="4">
        <f t="shared" si="1311"/>
        <v>0</v>
      </c>
    </row>
    <row r="14008" spans="1:14">
      <c r="A14008" s="5">
        <v>42223.541666666664</v>
      </c>
      <c r="B14008" s="6">
        <f t="shared" si="1312"/>
        <v>7</v>
      </c>
      <c r="C14008" s="6">
        <f t="shared" si="1313"/>
        <v>14</v>
      </c>
      <c r="D14008" s="17">
        <v>38.4</v>
      </c>
      <c r="G14008" s="69">
        <v>42223.541666666664</v>
      </c>
      <c r="H14008" s="7">
        <f t="shared" si="1308"/>
        <v>7</v>
      </c>
      <c r="I14008" s="62">
        <f t="shared" si="1309"/>
        <v>14</v>
      </c>
      <c r="J14008" s="136"/>
      <c r="M14008" s="16">
        <f t="shared" si="1310"/>
        <v>0</v>
      </c>
      <c r="N14008" s="4">
        <f t="shared" si="1311"/>
        <v>0</v>
      </c>
    </row>
    <row r="14009" spans="1:14">
      <c r="A14009" s="5">
        <v>42223.583333333336</v>
      </c>
      <c r="B14009" s="6">
        <f t="shared" si="1312"/>
        <v>7</v>
      </c>
      <c r="C14009" s="6">
        <f t="shared" si="1313"/>
        <v>15</v>
      </c>
      <c r="D14009" s="17">
        <v>41.539499999999997</v>
      </c>
      <c r="G14009" s="69">
        <v>42223.583333333336</v>
      </c>
      <c r="H14009" s="7">
        <f t="shared" si="1308"/>
        <v>7</v>
      </c>
      <c r="I14009" s="62">
        <f t="shared" si="1309"/>
        <v>15</v>
      </c>
      <c r="J14009" s="136"/>
      <c r="M14009" s="16">
        <f t="shared" si="1310"/>
        <v>0</v>
      </c>
      <c r="N14009" s="4">
        <f t="shared" si="1311"/>
        <v>0</v>
      </c>
    </row>
    <row r="14010" spans="1:14">
      <c r="A14010" s="5">
        <v>42223.625</v>
      </c>
      <c r="B14010" s="6">
        <f t="shared" si="1312"/>
        <v>7</v>
      </c>
      <c r="C14010" s="6">
        <f t="shared" si="1313"/>
        <v>16</v>
      </c>
      <c r="D14010" s="17">
        <v>43.358539999999998</v>
      </c>
      <c r="G14010" s="69">
        <v>42223.625</v>
      </c>
      <c r="H14010" s="7">
        <f t="shared" si="1308"/>
        <v>7</v>
      </c>
      <c r="I14010" s="62">
        <f t="shared" si="1309"/>
        <v>16</v>
      </c>
      <c r="J14010" s="136"/>
      <c r="M14010" s="16">
        <f t="shared" si="1310"/>
        <v>0</v>
      </c>
      <c r="N14010" s="4">
        <f t="shared" si="1311"/>
        <v>0</v>
      </c>
    </row>
    <row r="14011" spans="1:14">
      <c r="A14011" s="5">
        <v>42223.666666666664</v>
      </c>
      <c r="B14011" s="6">
        <f t="shared" si="1312"/>
        <v>7</v>
      </c>
      <c r="C14011" s="6">
        <f t="shared" si="1313"/>
        <v>17</v>
      </c>
      <c r="D14011" s="17">
        <v>47.959319999999998</v>
      </c>
      <c r="G14011" s="69">
        <v>42223.666666666664</v>
      </c>
      <c r="H14011" s="7">
        <f t="shared" si="1308"/>
        <v>7</v>
      </c>
      <c r="I14011" s="62">
        <f t="shared" si="1309"/>
        <v>17</v>
      </c>
      <c r="J14011" s="136"/>
      <c r="M14011" s="16">
        <f t="shared" si="1310"/>
        <v>0</v>
      </c>
      <c r="N14011" s="4">
        <f t="shared" si="1311"/>
        <v>0</v>
      </c>
    </row>
    <row r="14012" spans="1:14">
      <c r="A14012" s="5">
        <v>42223.708333333336</v>
      </c>
      <c r="B14012" s="6">
        <f t="shared" si="1312"/>
        <v>7</v>
      </c>
      <c r="C14012" s="6">
        <f t="shared" si="1313"/>
        <v>18</v>
      </c>
      <c r="D14012" s="17">
        <v>47.81615</v>
      </c>
      <c r="G14012" s="69">
        <v>42223.708333333336</v>
      </c>
      <c r="H14012" s="7">
        <f t="shared" si="1308"/>
        <v>7</v>
      </c>
      <c r="I14012" s="62">
        <f t="shared" si="1309"/>
        <v>18</v>
      </c>
      <c r="J14012" s="136"/>
      <c r="M14012" s="16">
        <f t="shared" si="1310"/>
        <v>0</v>
      </c>
      <c r="N14012" s="4">
        <f t="shared" si="1311"/>
        <v>0</v>
      </c>
    </row>
    <row r="14013" spans="1:14">
      <c r="A14013" s="5">
        <v>42223.75</v>
      </c>
      <c r="B14013" s="6">
        <f t="shared" si="1312"/>
        <v>7</v>
      </c>
      <c r="C14013" s="6">
        <f t="shared" si="1313"/>
        <v>19</v>
      </c>
      <c r="D14013" s="17">
        <v>46.752569999999999</v>
      </c>
      <c r="G14013" s="69">
        <v>42223.75</v>
      </c>
      <c r="H14013" s="7">
        <f t="shared" si="1308"/>
        <v>7</v>
      </c>
      <c r="I14013" s="62">
        <f t="shared" si="1309"/>
        <v>19</v>
      </c>
      <c r="J14013" s="136"/>
      <c r="M14013" s="16">
        <f t="shared" si="1310"/>
        <v>0</v>
      </c>
      <c r="N14013" s="4">
        <f t="shared" si="1311"/>
        <v>0</v>
      </c>
    </row>
    <row r="14014" spans="1:14">
      <c r="A14014" s="5">
        <v>42223.791666666664</v>
      </c>
      <c r="B14014" s="6">
        <f t="shared" si="1312"/>
        <v>7</v>
      </c>
      <c r="C14014" s="6">
        <f t="shared" si="1313"/>
        <v>20</v>
      </c>
      <c r="D14014" s="17">
        <v>43.619860000000003</v>
      </c>
      <c r="G14014" s="69">
        <v>42223.791666666664</v>
      </c>
      <c r="H14014" s="7">
        <f t="shared" si="1308"/>
        <v>7</v>
      </c>
      <c r="I14014" s="62">
        <f t="shared" si="1309"/>
        <v>20</v>
      </c>
      <c r="J14014" s="136"/>
      <c r="M14014" s="16">
        <f t="shared" si="1310"/>
        <v>0</v>
      </c>
      <c r="N14014" s="4">
        <f t="shared" si="1311"/>
        <v>0</v>
      </c>
    </row>
    <row r="14015" spans="1:14">
      <c r="A14015" s="5">
        <v>42223.833333333336</v>
      </c>
      <c r="B14015" s="6">
        <f t="shared" si="1312"/>
        <v>7</v>
      </c>
      <c r="C14015" s="6">
        <f t="shared" si="1313"/>
        <v>21</v>
      </c>
      <c r="D14015" s="17">
        <v>43.182639999999999</v>
      </c>
      <c r="G14015" s="69">
        <v>42223.833333333336</v>
      </c>
      <c r="H14015" s="7">
        <f t="shared" si="1308"/>
        <v>7</v>
      </c>
      <c r="I14015" s="62">
        <f t="shared" si="1309"/>
        <v>21</v>
      </c>
      <c r="J14015" s="136"/>
      <c r="M14015" s="16">
        <f t="shared" si="1310"/>
        <v>0</v>
      </c>
      <c r="N14015" s="4">
        <f t="shared" si="1311"/>
        <v>0</v>
      </c>
    </row>
    <row r="14016" spans="1:14">
      <c r="A14016" s="5">
        <v>42223.875</v>
      </c>
      <c r="B14016" s="6">
        <f t="shared" si="1312"/>
        <v>7</v>
      </c>
      <c r="C14016" s="6">
        <f t="shared" si="1313"/>
        <v>22</v>
      </c>
      <c r="D14016" s="17">
        <v>40.24</v>
      </c>
      <c r="G14016" s="69">
        <v>42223.875</v>
      </c>
      <c r="H14016" s="7">
        <f t="shared" si="1308"/>
        <v>7</v>
      </c>
      <c r="I14016" s="62">
        <f t="shared" si="1309"/>
        <v>22</v>
      </c>
      <c r="J14016" s="136"/>
      <c r="M14016" s="16">
        <f t="shared" si="1310"/>
        <v>0</v>
      </c>
      <c r="N14016" s="4">
        <f t="shared" si="1311"/>
        <v>0</v>
      </c>
    </row>
    <row r="14017" spans="1:14">
      <c r="A14017" s="5">
        <v>42223.916666666664</v>
      </c>
      <c r="B14017" s="6">
        <f t="shared" si="1312"/>
        <v>7</v>
      </c>
      <c r="C14017" s="6">
        <f t="shared" si="1313"/>
        <v>23</v>
      </c>
      <c r="D14017" s="17">
        <v>38.529640000000001</v>
      </c>
      <c r="G14017" s="69">
        <v>42223.916666666664</v>
      </c>
      <c r="H14017" s="7">
        <f t="shared" si="1308"/>
        <v>7</v>
      </c>
      <c r="I14017" s="62">
        <f t="shared" si="1309"/>
        <v>23</v>
      </c>
      <c r="J14017" s="136"/>
      <c r="M14017" s="16">
        <f t="shared" si="1310"/>
        <v>0</v>
      </c>
      <c r="N14017" s="4">
        <f t="shared" si="1311"/>
        <v>0</v>
      </c>
    </row>
    <row r="14018" spans="1:14">
      <c r="A14018" s="5">
        <v>42223.958333333336</v>
      </c>
      <c r="B14018" s="6">
        <f t="shared" si="1312"/>
        <v>7</v>
      </c>
      <c r="C14018" s="6">
        <f t="shared" si="1313"/>
        <v>24</v>
      </c>
      <c r="D14018" s="17">
        <v>34.886859999999999</v>
      </c>
      <c r="G14018" s="69">
        <v>42223.958333333336</v>
      </c>
      <c r="H14018" s="7">
        <f t="shared" si="1308"/>
        <v>7</v>
      </c>
      <c r="I14018" s="62">
        <f t="shared" si="1309"/>
        <v>24</v>
      </c>
      <c r="J14018" s="136"/>
      <c r="M14018" s="16">
        <f t="shared" si="1310"/>
        <v>0</v>
      </c>
      <c r="N14018" s="4">
        <f t="shared" si="1311"/>
        <v>0</v>
      </c>
    </row>
    <row r="14019" spans="1:14">
      <c r="A14019" s="5">
        <v>42224</v>
      </c>
      <c r="B14019" s="6">
        <f t="shared" si="1312"/>
        <v>8</v>
      </c>
      <c r="C14019" s="6">
        <f t="shared" si="1313"/>
        <v>1</v>
      </c>
      <c r="D14019" s="17">
        <v>33.747700000000002</v>
      </c>
      <c r="G14019" s="69">
        <v>42224</v>
      </c>
      <c r="H14019" s="7">
        <f t="shared" si="1308"/>
        <v>8</v>
      </c>
      <c r="I14019" s="62">
        <f t="shared" si="1309"/>
        <v>1</v>
      </c>
      <c r="J14019" s="136"/>
      <c r="M14019" s="16">
        <f t="shared" si="1310"/>
        <v>0</v>
      </c>
      <c r="N14019" s="4">
        <f t="shared" si="1311"/>
        <v>0</v>
      </c>
    </row>
    <row r="14020" spans="1:14">
      <c r="A14020" s="5">
        <v>42224.041666666664</v>
      </c>
      <c r="B14020" s="6">
        <f t="shared" si="1312"/>
        <v>8</v>
      </c>
      <c r="C14020" s="6">
        <f t="shared" si="1313"/>
        <v>2</v>
      </c>
      <c r="D14020" s="17">
        <v>31.78</v>
      </c>
      <c r="G14020" s="69">
        <v>42224.041666666664</v>
      </c>
      <c r="H14020" s="7">
        <f t="shared" ref="H14020:H14083" si="1314">DAY(G14020)</f>
        <v>8</v>
      </c>
      <c r="I14020" s="62">
        <f t="shared" ref="I14020:I14083" si="1315">HOUR(G14020)+1</f>
        <v>2</v>
      </c>
      <c r="J14020" s="136"/>
      <c r="M14020" s="16">
        <f t="shared" ref="M14020:M14083" si="1316">IF(H14020=B14020,0,1)</f>
        <v>0</v>
      </c>
      <c r="N14020" s="4">
        <f t="shared" ref="N14020:N14083" si="1317">IF(I14020=C14020,0,1)</f>
        <v>0</v>
      </c>
    </row>
    <row r="14021" spans="1:14">
      <c r="A14021" s="5">
        <v>42224.083333333336</v>
      </c>
      <c r="B14021" s="6">
        <f t="shared" ref="B14021:B14084" si="1318">DAY(A14021)</f>
        <v>8</v>
      </c>
      <c r="C14021" s="6">
        <f t="shared" ref="C14021:C14084" si="1319">HOUR(A14021)+1</f>
        <v>3</v>
      </c>
      <c r="D14021" s="17">
        <v>30.55687</v>
      </c>
      <c r="G14021" s="69">
        <v>42224.083333333336</v>
      </c>
      <c r="H14021" s="7">
        <f t="shared" si="1314"/>
        <v>8</v>
      </c>
      <c r="I14021" s="62">
        <f t="shared" si="1315"/>
        <v>3</v>
      </c>
      <c r="J14021" s="136"/>
      <c r="M14021" s="16">
        <f t="shared" si="1316"/>
        <v>0</v>
      </c>
      <c r="N14021" s="4">
        <f t="shared" si="1317"/>
        <v>0</v>
      </c>
    </row>
    <row r="14022" spans="1:14">
      <c r="A14022" s="5">
        <v>42224.125</v>
      </c>
      <c r="B14022" s="6">
        <f t="shared" si="1318"/>
        <v>8</v>
      </c>
      <c r="C14022" s="6">
        <f t="shared" si="1319"/>
        <v>4</v>
      </c>
      <c r="D14022" s="17">
        <v>29.284020000000002</v>
      </c>
      <c r="G14022" s="69">
        <v>42224.125</v>
      </c>
      <c r="H14022" s="7">
        <f t="shared" si="1314"/>
        <v>8</v>
      </c>
      <c r="I14022" s="62">
        <f t="shared" si="1315"/>
        <v>4</v>
      </c>
      <c r="J14022" s="136"/>
      <c r="M14022" s="16">
        <f t="shared" si="1316"/>
        <v>0</v>
      </c>
      <c r="N14022" s="4">
        <f t="shared" si="1317"/>
        <v>0</v>
      </c>
    </row>
    <row r="14023" spans="1:14">
      <c r="A14023" s="5">
        <v>42224.166666666664</v>
      </c>
      <c r="B14023" s="6">
        <f t="shared" si="1318"/>
        <v>8</v>
      </c>
      <c r="C14023" s="6">
        <f t="shared" si="1319"/>
        <v>5</v>
      </c>
      <c r="D14023" s="17">
        <v>29.76</v>
      </c>
      <c r="G14023" s="69">
        <v>42224.166666666664</v>
      </c>
      <c r="H14023" s="7">
        <f t="shared" si="1314"/>
        <v>8</v>
      </c>
      <c r="I14023" s="62">
        <f t="shared" si="1315"/>
        <v>5</v>
      </c>
      <c r="J14023" s="136"/>
      <c r="M14023" s="16">
        <f t="shared" si="1316"/>
        <v>0</v>
      </c>
      <c r="N14023" s="4">
        <f t="shared" si="1317"/>
        <v>0</v>
      </c>
    </row>
    <row r="14024" spans="1:14">
      <c r="A14024" s="5">
        <v>42224.208333333336</v>
      </c>
      <c r="B14024" s="6">
        <f t="shared" si="1318"/>
        <v>8</v>
      </c>
      <c r="C14024" s="6">
        <f t="shared" si="1319"/>
        <v>6</v>
      </c>
      <c r="D14024" s="17">
        <v>30.029920000000001</v>
      </c>
      <c r="G14024" s="69">
        <v>42224.208333333336</v>
      </c>
      <c r="H14024" s="7">
        <f t="shared" si="1314"/>
        <v>8</v>
      </c>
      <c r="I14024" s="62">
        <f t="shared" si="1315"/>
        <v>6</v>
      </c>
      <c r="J14024" s="136"/>
      <c r="M14024" s="16">
        <f t="shared" si="1316"/>
        <v>0</v>
      </c>
      <c r="N14024" s="4">
        <f t="shared" si="1317"/>
        <v>0</v>
      </c>
    </row>
    <row r="14025" spans="1:14">
      <c r="A14025" s="5">
        <v>42224.25</v>
      </c>
      <c r="B14025" s="6">
        <f t="shared" si="1318"/>
        <v>8</v>
      </c>
      <c r="C14025" s="6">
        <f t="shared" si="1319"/>
        <v>7</v>
      </c>
      <c r="D14025" s="17">
        <v>28.305800000000001</v>
      </c>
      <c r="G14025" s="69">
        <v>42224.25</v>
      </c>
      <c r="H14025" s="7">
        <f t="shared" si="1314"/>
        <v>8</v>
      </c>
      <c r="I14025" s="62">
        <f t="shared" si="1315"/>
        <v>7</v>
      </c>
      <c r="J14025" s="136"/>
      <c r="M14025" s="16">
        <f t="shared" si="1316"/>
        <v>0</v>
      </c>
      <c r="N14025" s="4">
        <f t="shared" si="1317"/>
        <v>0</v>
      </c>
    </row>
    <row r="14026" spans="1:14">
      <c r="A14026" s="5">
        <v>42224.291666666664</v>
      </c>
      <c r="B14026" s="6">
        <f t="shared" si="1318"/>
        <v>8</v>
      </c>
      <c r="C14026" s="6">
        <f t="shared" si="1319"/>
        <v>8</v>
      </c>
      <c r="D14026" s="17">
        <v>27.882020000000001</v>
      </c>
      <c r="G14026" s="69">
        <v>42224.291666666664</v>
      </c>
      <c r="H14026" s="7">
        <f t="shared" si="1314"/>
        <v>8</v>
      </c>
      <c r="I14026" s="62">
        <f t="shared" si="1315"/>
        <v>8</v>
      </c>
      <c r="J14026" s="136"/>
      <c r="M14026" s="16">
        <f t="shared" si="1316"/>
        <v>0</v>
      </c>
      <c r="N14026" s="4">
        <f t="shared" si="1317"/>
        <v>0</v>
      </c>
    </row>
    <row r="14027" spans="1:14">
      <c r="A14027" s="5">
        <v>42224.333333333336</v>
      </c>
      <c r="B14027" s="6">
        <f t="shared" si="1318"/>
        <v>8</v>
      </c>
      <c r="C14027" s="6">
        <f t="shared" si="1319"/>
        <v>9</v>
      </c>
      <c r="D14027" s="17">
        <v>27.11664</v>
      </c>
      <c r="G14027" s="69">
        <v>42224.333333333336</v>
      </c>
      <c r="H14027" s="7">
        <f t="shared" si="1314"/>
        <v>8</v>
      </c>
      <c r="I14027" s="62">
        <f t="shared" si="1315"/>
        <v>9</v>
      </c>
      <c r="J14027" s="136"/>
      <c r="M14027" s="16">
        <f t="shared" si="1316"/>
        <v>0</v>
      </c>
      <c r="N14027" s="4">
        <f t="shared" si="1317"/>
        <v>0</v>
      </c>
    </row>
    <row r="14028" spans="1:14">
      <c r="A14028" s="5">
        <v>42224.375</v>
      </c>
      <c r="B14028" s="6">
        <f t="shared" si="1318"/>
        <v>8</v>
      </c>
      <c r="C14028" s="6">
        <f t="shared" si="1319"/>
        <v>10</v>
      </c>
      <c r="D14028" s="17">
        <v>28.89744</v>
      </c>
      <c r="G14028" s="69">
        <v>42224.375</v>
      </c>
      <c r="H14028" s="7">
        <f t="shared" si="1314"/>
        <v>8</v>
      </c>
      <c r="I14028" s="62">
        <f t="shared" si="1315"/>
        <v>10</v>
      </c>
      <c r="J14028" s="136"/>
      <c r="M14028" s="16">
        <f t="shared" si="1316"/>
        <v>0</v>
      </c>
      <c r="N14028" s="4">
        <f t="shared" si="1317"/>
        <v>0</v>
      </c>
    </row>
    <row r="14029" spans="1:14">
      <c r="A14029" s="5">
        <v>42224.416666666664</v>
      </c>
      <c r="B14029" s="6">
        <f t="shared" si="1318"/>
        <v>8</v>
      </c>
      <c r="C14029" s="6">
        <f t="shared" si="1319"/>
        <v>11</v>
      </c>
      <c r="D14029" s="17">
        <v>30.36655</v>
      </c>
      <c r="G14029" s="69">
        <v>42224.416666666664</v>
      </c>
      <c r="H14029" s="7">
        <f t="shared" si="1314"/>
        <v>8</v>
      </c>
      <c r="I14029" s="62">
        <f t="shared" si="1315"/>
        <v>11</v>
      </c>
      <c r="J14029" s="136"/>
      <c r="M14029" s="16">
        <f t="shared" si="1316"/>
        <v>0</v>
      </c>
      <c r="N14029" s="4">
        <f t="shared" si="1317"/>
        <v>0</v>
      </c>
    </row>
    <row r="14030" spans="1:14">
      <c r="A14030" s="5">
        <v>42224.458333333336</v>
      </c>
      <c r="B14030" s="6">
        <f t="shared" si="1318"/>
        <v>8</v>
      </c>
      <c r="C14030" s="6">
        <f t="shared" si="1319"/>
        <v>12</v>
      </c>
      <c r="D14030" s="17">
        <v>31.477060000000002</v>
      </c>
      <c r="G14030" s="69">
        <v>42224.458333333336</v>
      </c>
      <c r="H14030" s="7">
        <f t="shared" si="1314"/>
        <v>8</v>
      </c>
      <c r="I14030" s="62">
        <f t="shared" si="1315"/>
        <v>12</v>
      </c>
      <c r="J14030" s="136"/>
      <c r="M14030" s="16">
        <f t="shared" si="1316"/>
        <v>0</v>
      </c>
      <c r="N14030" s="4">
        <f t="shared" si="1317"/>
        <v>0</v>
      </c>
    </row>
    <row r="14031" spans="1:14">
      <c r="A14031" s="5">
        <v>42224.5</v>
      </c>
      <c r="B14031" s="6">
        <f t="shared" si="1318"/>
        <v>8</v>
      </c>
      <c r="C14031" s="6">
        <f t="shared" si="1319"/>
        <v>13</v>
      </c>
      <c r="D14031" s="17">
        <v>33.366489999999999</v>
      </c>
      <c r="G14031" s="69">
        <v>42224.5</v>
      </c>
      <c r="H14031" s="7">
        <f t="shared" si="1314"/>
        <v>8</v>
      </c>
      <c r="I14031" s="62">
        <f t="shared" si="1315"/>
        <v>13</v>
      </c>
      <c r="J14031" s="136"/>
      <c r="M14031" s="16">
        <f t="shared" si="1316"/>
        <v>0</v>
      </c>
      <c r="N14031" s="4">
        <f t="shared" si="1317"/>
        <v>0</v>
      </c>
    </row>
    <row r="14032" spans="1:14">
      <c r="A14032" s="5">
        <v>42224.541666666664</v>
      </c>
      <c r="B14032" s="6">
        <f t="shared" si="1318"/>
        <v>8</v>
      </c>
      <c r="C14032" s="6">
        <f t="shared" si="1319"/>
        <v>14</v>
      </c>
      <c r="D14032" s="17">
        <v>34.4876</v>
      </c>
      <c r="G14032" s="69">
        <v>42224.541666666664</v>
      </c>
      <c r="H14032" s="7">
        <f t="shared" si="1314"/>
        <v>8</v>
      </c>
      <c r="I14032" s="62">
        <f t="shared" si="1315"/>
        <v>14</v>
      </c>
      <c r="J14032" s="136"/>
      <c r="M14032" s="16">
        <f t="shared" si="1316"/>
        <v>0</v>
      </c>
      <c r="N14032" s="4">
        <f t="shared" si="1317"/>
        <v>0</v>
      </c>
    </row>
    <row r="14033" spans="1:14">
      <c r="A14033" s="5">
        <v>42224.583333333336</v>
      </c>
      <c r="B14033" s="6">
        <f t="shared" si="1318"/>
        <v>8</v>
      </c>
      <c r="C14033" s="6">
        <f t="shared" si="1319"/>
        <v>15</v>
      </c>
      <c r="D14033" s="17">
        <v>35.897010000000002</v>
      </c>
      <c r="G14033" s="69">
        <v>42224.583333333336</v>
      </c>
      <c r="H14033" s="7">
        <f t="shared" si="1314"/>
        <v>8</v>
      </c>
      <c r="I14033" s="62">
        <f t="shared" si="1315"/>
        <v>15</v>
      </c>
      <c r="J14033" s="136"/>
      <c r="M14033" s="16">
        <f t="shared" si="1316"/>
        <v>0</v>
      </c>
      <c r="N14033" s="4">
        <f t="shared" si="1317"/>
        <v>0</v>
      </c>
    </row>
    <row r="14034" spans="1:14">
      <c r="A14034" s="5">
        <v>42224.625</v>
      </c>
      <c r="B14034" s="6">
        <f t="shared" si="1318"/>
        <v>8</v>
      </c>
      <c r="C14034" s="6">
        <f t="shared" si="1319"/>
        <v>16</v>
      </c>
      <c r="D14034" s="17">
        <v>37.916139999999999</v>
      </c>
      <c r="G14034" s="69">
        <v>42224.625</v>
      </c>
      <c r="H14034" s="7">
        <f t="shared" si="1314"/>
        <v>8</v>
      </c>
      <c r="I14034" s="62">
        <f t="shared" si="1315"/>
        <v>16</v>
      </c>
      <c r="J14034" s="136"/>
      <c r="M14034" s="16">
        <f t="shared" si="1316"/>
        <v>0</v>
      </c>
      <c r="N14034" s="4">
        <f t="shared" si="1317"/>
        <v>0</v>
      </c>
    </row>
    <row r="14035" spans="1:14">
      <c r="A14035" s="5">
        <v>42224.666666666664</v>
      </c>
      <c r="B14035" s="6">
        <f t="shared" si="1318"/>
        <v>8</v>
      </c>
      <c r="C14035" s="6">
        <f t="shared" si="1319"/>
        <v>17</v>
      </c>
      <c r="D14035" s="17">
        <v>41.129559999999998</v>
      </c>
      <c r="G14035" s="69">
        <v>42224.666666666664</v>
      </c>
      <c r="H14035" s="7">
        <f t="shared" si="1314"/>
        <v>8</v>
      </c>
      <c r="I14035" s="62">
        <f t="shared" si="1315"/>
        <v>17</v>
      </c>
      <c r="J14035" s="136"/>
      <c r="M14035" s="16">
        <f t="shared" si="1316"/>
        <v>0</v>
      </c>
      <c r="N14035" s="4">
        <f t="shared" si="1317"/>
        <v>0</v>
      </c>
    </row>
    <row r="14036" spans="1:14">
      <c r="A14036" s="5">
        <v>42224.708333333336</v>
      </c>
      <c r="B14036" s="6">
        <f t="shared" si="1318"/>
        <v>8</v>
      </c>
      <c r="C14036" s="6">
        <f t="shared" si="1319"/>
        <v>18</v>
      </c>
      <c r="D14036" s="17">
        <v>43.29</v>
      </c>
      <c r="G14036" s="69">
        <v>42224.708333333336</v>
      </c>
      <c r="H14036" s="7">
        <f t="shared" si="1314"/>
        <v>8</v>
      </c>
      <c r="I14036" s="62">
        <f t="shared" si="1315"/>
        <v>18</v>
      </c>
      <c r="J14036" s="136"/>
      <c r="M14036" s="16">
        <f t="shared" si="1316"/>
        <v>0</v>
      </c>
      <c r="N14036" s="4">
        <f t="shared" si="1317"/>
        <v>0</v>
      </c>
    </row>
    <row r="14037" spans="1:14">
      <c r="A14037" s="5">
        <v>42224.75</v>
      </c>
      <c r="B14037" s="6">
        <f t="shared" si="1318"/>
        <v>8</v>
      </c>
      <c r="C14037" s="6">
        <f t="shared" si="1319"/>
        <v>19</v>
      </c>
      <c r="D14037" s="17">
        <v>44.941029999999998</v>
      </c>
      <c r="G14037" s="69">
        <v>42224.75</v>
      </c>
      <c r="H14037" s="7">
        <f t="shared" si="1314"/>
        <v>8</v>
      </c>
      <c r="I14037" s="62">
        <f t="shared" si="1315"/>
        <v>19</v>
      </c>
      <c r="J14037" s="136"/>
      <c r="M14037" s="16">
        <f t="shared" si="1316"/>
        <v>0</v>
      </c>
      <c r="N14037" s="4">
        <f t="shared" si="1317"/>
        <v>0</v>
      </c>
    </row>
    <row r="14038" spans="1:14">
      <c r="A14038" s="5">
        <v>42224.791666666664</v>
      </c>
      <c r="B14038" s="6">
        <f t="shared" si="1318"/>
        <v>8</v>
      </c>
      <c r="C14038" s="6">
        <f t="shared" si="1319"/>
        <v>20</v>
      </c>
      <c r="D14038" s="17">
        <v>44.998460000000001</v>
      </c>
      <c r="G14038" s="69">
        <v>42224.791666666664</v>
      </c>
      <c r="H14038" s="7">
        <f t="shared" si="1314"/>
        <v>8</v>
      </c>
      <c r="I14038" s="62">
        <f t="shared" si="1315"/>
        <v>20</v>
      </c>
      <c r="J14038" s="136"/>
      <c r="M14038" s="16">
        <f t="shared" si="1316"/>
        <v>0</v>
      </c>
      <c r="N14038" s="4">
        <f t="shared" si="1317"/>
        <v>0</v>
      </c>
    </row>
    <row r="14039" spans="1:14">
      <c r="A14039" s="5">
        <v>42224.833333333336</v>
      </c>
      <c r="B14039" s="6">
        <f t="shared" si="1318"/>
        <v>8</v>
      </c>
      <c r="C14039" s="6">
        <f t="shared" si="1319"/>
        <v>21</v>
      </c>
      <c r="D14039" s="17">
        <v>44.297139999999999</v>
      </c>
      <c r="G14039" s="69">
        <v>42224.833333333336</v>
      </c>
      <c r="H14039" s="7">
        <f t="shared" si="1314"/>
        <v>8</v>
      </c>
      <c r="I14039" s="62">
        <f t="shared" si="1315"/>
        <v>21</v>
      </c>
      <c r="J14039" s="136"/>
      <c r="M14039" s="16">
        <f t="shared" si="1316"/>
        <v>0</v>
      </c>
      <c r="N14039" s="4">
        <f t="shared" si="1317"/>
        <v>0</v>
      </c>
    </row>
    <row r="14040" spans="1:14">
      <c r="A14040" s="5">
        <v>42224.875</v>
      </c>
      <c r="B14040" s="6">
        <f t="shared" si="1318"/>
        <v>8</v>
      </c>
      <c r="C14040" s="6">
        <f t="shared" si="1319"/>
        <v>22</v>
      </c>
      <c r="D14040" s="17">
        <v>40.255710000000001</v>
      </c>
      <c r="G14040" s="69">
        <v>42224.875</v>
      </c>
      <c r="H14040" s="7">
        <f t="shared" si="1314"/>
        <v>8</v>
      </c>
      <c r="I14040" s="62">
        <f t="shared" si="1315"/>
        <v>22</v>
      </c>
      <c r="J14040" s="136"/>
      <c r="M14040" s="16">
        <f t="shared" si="1316"/>
        <v>0</v>
      </c>
      <c r="N14040" s="4">
        <f t="shared" si="1317"/>
        <v>0</v>
      </c>
    </row>
    <row r="14041" spans="1:14">
      <c r="A14041" s="5">
        <v>42224.916666666664</v>
      </c>
      <c r="B14041" s="6">
        <f t="shared" si="1318"/>
        <v>8</v>
      </c>
      <c r="C14041" s="6">
        <f t="shared" si="1319"/>
        <v>23</v>
      </c>
      <c r="D14041" s="17">
        <v>38.014110000000002</v>
      </c>
      <c r="G14041" s="69">
        <v>42224.916666666664</v>
      </c>
      <c r="H14041" s="7">
        <f t="shared" si="1314"/>
        <v>8</v>
      </c>
      <c r="I14041" s="62">
        <f t="shared" si="1315"/>
        <v>23</v>
      </c>
      <c r="J14041" s="136"/>
      <c r="M14041" s="16">
        <f t="shared" si="1316"/>
        <v>0</v>
      </c>
      <c r="N14041" s="4">
        <f t="shared" si="1317"/>
        <v>0</v>
      </c>
    </row>
    <row r="14042" spans="1:14">
      <c r="A14042" s="5">
        <v>42224.958333333336</v>
      </c>
      <c r="B14042" s="6">
        <f t="shared" si="1318"/>
        <v>8</v>
      </c>
      <c r="C14042" s="6">
        <f t="shared" si="1319"/>
        <v>24</v>
      </c>
      <c r="D14042" s="17">
        <v>34.76952</v>
      </c>
      <c r="G14042" s="69">
        <v>42224.958333333336</v>
      </c>
      <c r="H14042" s="7">
        <f t="shared" si="1314"/>
        <v>8</v>
      </c>
      <c r="I14042" s="62">
        <f t="shared" si="1315"/>
        <v>24</v>
      </c>
      <c r="J14042" s="136"/>
      <c r="M14042" s="16">
        <f t="shared" si="1316"/>
        <v>0</v>
      </c>
      <c r="N14042" s="4">
        <f t="shared" si="1317"/>
        <v>0</v>
      </c>
    </row>
    <row r="14043" spans="1:14">
      <c r="A14043" s="5">
        <v>42225</v>
      </c>
      <c r="B14043" s="6">
        <f t="shared" si="1318"/>
        <v>9</v>
      </c>
      <c r="C14043" s="6">
        <f t="shared" si="1319"/>
        <v>1</v>
      </c>
      <c r="D14043" s="17">
        <v>30.480409999999999</v>
      </c>
      <c r="G14043" s="69">
        <v>42225</v>
      </c>
      <c r="H14043" s="7">
        <f t="shared" si="1314"/>
        <v>9</v>
      </c>
      <c r="I14043" s="62">
        <f t="shared" si="1315"/>
        <v>1</v>
      </c>
      <c r="J14043" s="136"/>
      <c r="M14043" s="16">
        <f t="shared" si="1316"/>
        <v>0</v>
      </c>
      <c r="N14043" s="4">
        <f t="shared" si="1317"/>
        <v>0</v>
      </c>
    </row>
    <row r="14044" spans="1:14">
      <c r="A14044" s="5">
        <v>42225.041666666664</v>
      </c>
      <c r="B14044" s="6">
        <f t="shared" si="1318"/>
        <v>9</v>
      </c>
      <c r="C14044" s="6">
        <f t="shared" si="1319"/>
        <v>2</v>
      </c>
      <c r="D14044" s="17">
        <v>29.783940000000001</v>
      </c>
      <c r="G14044" s="69">
        <v>42225.041666666664</v>
      </c>
      <c r="H14044" s="7">
        <f t="shared" si="1314"/>
        <v>9</v>
      </c>
      <c r="I14044" s="62">
        <f t="shared" si="1315"/>
        <v>2</v>
      </c>
      <c r="J14044" s="136"/>
      <c r="M14044" s="16">
        <f t="shared" si="1316"/>
        <v>0</v>
      </c>
      <c r="N14044" s="4">
        <f t="shared" si="1317"/>
        <v>0</v>
      </c>
    </row>
    <row r="14045" spans="1:14">
      <c r="A14045" s="5">
        <v>42225.083333333336</v>
      </c>
      <c r="B14045" s="6">
        <f t="shared" si="1318"/>
        <v>9</v>
      </c>
      <c r="C14045" s="6">
        <f t="shared" si="1319"/>
        <v>3</v>
      </c>
      <c r="D14045" s="17">
        <v>29.57188</v>
      </c>
      <c r="G14045" s="69">
        <v>42225.083333333336</v>
      </c>
      <c r="H14045" s="7">
        <f t="shared" si="1314"/>
        <v>9</v>
      </c>
      <c r="I14045" s="62">
        <f t="shared" si="1315"/>
        <v>3</v>
      </c>
      <c r="J14045" s="136"/>
      <c r="M14045" s="16">
        <f t="shared" si="1316"/>
        <v>0</v>
      </c>
      <c r="N14045" s="4">
        <f t="shared" si="1317"/>
        <v>0</v>
      </c>
    </row>
    <row r="14046" spans="1:14">
      <c r="A14046" s="5">
        <v>42225.125</v>
      </c>
      <c r="B14046" s="6">
        <f t="shared" si="1318"/>
        <v>9</v>
      </c>
      <c r="C14046" s="6">
        <f t="shared" si="1319"/>
        <v>4</v>
      </c>
      <c r="D14046" s="17">
        <v>27.710989999999999</v>
      </c>
      <c r="G14046" s="69">
        <v>42225.125</v>
      </c>
      <c r="H14046" s="7">
        <f t="shared" si="1314"/>
        <v>9</v>
      </c>
      <c r="I14046" s="62">
        <f t="shared" si="1315"/>
        <v>4</v>
      </c>
      <c r="J14046" s="136"/>
      <c r="M14046" s="16">
        <f t="shared" si="1316"/>
        <v>0</v>
      </c>
      <c r="N14046" s="4">
        <f t="shared" si="1317"/>
        <v>0</v>
      </c>
    </row>
    <row r="14047" spans="1:14">
      <c r="A14047" s="5">
        <v>42225.166666666664</v>
      </c>
      <c r="B14047" s="6">
        <f t="shared" si="1318"/>
        <v>9</v>
      </c>
      <c r="C14047" s="6">
        <f t="shared" si="1319"/>
        <v>5</v>
      </c>
      <c r="D14047" s="17">
        <v>27.67089</v>
      </c>
      <c r="G14047" s="69">
        <v>42225.166666666664</v>
      </c>
      <c r="H14047" s="7">
        <f t="shared" si="1314"/>
        <v>9</v>
      </c>
      <c r="I14047" s="62">
        <f t="shared" si="1315"/>
        <v>5</v>
      </c>
      <c r="J14047" s="136"/>
      <c r="M14047" s="16">
        <f t="shared" si="1316"/>
        <v>0</v>
      </c>
      <c r="N14047" s="4">
        <f t="shared" si="1317"/>
        <v>0</v>
      </c>
    </row>
    <row r="14048" spans="1:14">
      <c r="A14048" s="5">
        <v>42225.208333333336</v>
      </c>
      <c r="B14048" s="6">
        <f t="shared" si="1318"/>
        <v>9</v>
      </c>
      <c r="C14048" s="6">
        <f t="shared" si="1319"/>
        <v>6</v>
      </c>
      <c r="D14048" s="17">
        <v>29.076599999999999</v>
      </c>
      <c r="G14048" s="69">
        <v>42225.208333333336</v>
      </c>
      <c r="H14048" s="7">
        <f t="shared" si="1314"/>
        <v>9</v>
      </c>
      <c r="I14048" s="62">
        <f t="shared" si="1315"/>
        <v>6</v>
      </c>
      <c r="J14048" s="136"/>
      <c r="M14048" s="16">
        <f t="shared" si="1316"/>
        <v>0</v>
      </c>
      <c r="N14048" s="4">
        <f t="shared" si="1317"/>
        <v>0</v>
      </c>
    </row>
    <row r="14049" spans="1:14">
      <c r="A14049" s="5">
        <v>42225.25</v>
      </c>
      <c r="B14049" s="6">
        <f t="shared" si="1318"/>
        <v>9</v>
      </c>
      <c r="C14049" s="6">
        <f t="shared" si="1319"/>
        <v>7</v>
      </c>
      <c r="D14049" s="17">
        <v>28.73</v>
      </c>
      <c r="G14049" s="69">
        <v>42225.25</v>
      </c>
      <c r="H14049" s="7">
        <f t="shared" si="1314"/>
        <v>9</v>
      </c>
      <c r="I14049" s="62">
        <f t="shared" si="1315"/>
        <v>7</v>
      </c>
      <c r="J14049" s="136"/>
      <c r="M14049" s="16">
        <f t="shared" si="1316"/>
        <v>0</v>
      </c>
      <c r="N14049" s="4">
        <f t="shared" si="1317"/>
        <v>0</v>
      </c>
    </row>
    <row r="14050" spans="1:14">
      <c r="A14050" s="5">
        <v>42225.291666666664</v>
      </c>
      <c r="B14050" s="6">
        <f t="shared" si="1318"/>
        <v>9</v>
      </c>
      <c r="C14050" s="6">
        <f t="shared" si="1319"/>
        <v>8</v>
      </c>
      <c r="D14050" s="17">
        <v>27.623090000000001</v>
      </c>
      <c r="G14050" s="69">
        <v>42225.291666666664</v>
      </c>
      <c r="H14050" s="7">
        <f t="shared" si="1314"/>
        <v>9</v>
      </c>
      <c r="I14050" s="62">
        <f t="shared" si="1315"/>
        <v>8</v>
      </c>
      <c r="J14050" s="136"/>
      <c r="M14050" s="16">
        <f t="shared" si="1316"/>
        <v>0</v>
      </c>
      <c r="N14050" s="4">
        <f t="shared" si="1317"/>
        <v>0</v>
      </c>
    </row>
    <row r="14051" spans="1:14">
      <c r="A14051" s="5">
        <v>42225.333333333336</v>
      </c>
      <c r="B14051" s="6">
        <f t="shared" si="1318"/>
        <v>9</v>
      </c>
      <c r="C14051" s="6">
        <f t="shared" si="1319"/>
        <v>9</v>
      </c>
      <c r="D14051" s="17">
        <v>26.76634</v>
      </c>
      <c r="G14051" s="69">
        <v>42225.333333333336</v>
      </c>
      <c r="H14051" s="7">
        <f t="shared" si="1314"/>
        <v>9</v>
      </c>
      <c r="I14051" s="62">
        <f t="shared" si="1315"/>
        <v>9</v>
      </c>
      <c r="J14051" s="136"/>
      <c r="M14051" s="16">
        <f t="shared" si="1316"/>
        <v>0</v>
      </c>
      <c r="N14051" s="4">
        <f t="shared" si="1317"/>
        <v>0</v>
      </c>
    </row>
    <row r="14052" spans="1:14">
      <c r="A14052" s="5">
        <v>42225.375</v>
      </c>
      <c r="B14052" s="6">
        <f t="shared" si="1318"/>
        <v>9</v>
      </c>
      <c r="C14052" s="6">
        <f t="shared" si="1319"/>
        <v>10</v>
      </c>
      <c r="D14052" s="17">
        <v>28.548179999999999</v>
      </c>
      <c r="G14052" s="69">
        <v>42225.375</v>
      </c>
      <c r="H14052" s="7">
        <f t="shared" si="1314"/>
        <v>9</v>
      </c>
      <c r="I14052" s="62">
        <f t="shared" si="1315"/>
        <v>10</v>
      </c>
      <c r="J14052" s="136"/>
      <c r="M14052" s="16">
        <f t="shared" si="1316"/>
        <v>0</v>
      </c>
      <c r="N14052" s="4">
        <f t="shared" si="1317"/>
        <v>0</v>
      </c>
    </row>
    <row r="14053" spans="1:14">
      <c r="A14053" s="5">
        <v>42225.416666666664</v>
      </c>
      <c r="B14053" s="6">
        <f t="shared" si="1318"/>
        <v>9</v>
      </c>
      <c r="C14053" s="6">
        <f t="shared" si="1319"/>
        <v>11</v>
      </c>
      <c r="D14053" s="17">
        <v>30.58</v>
      </c>
      <c r="G14053" s="69">
        <v>42225.416666666664</v>
      </c>
      <c r="H14053" s="7">
        <f t="shared" si="1314"/>
        <v>9</v>
      </c>
      <c r="I14053" s="62">
        <f t="shared" si="1315"/>
        <v>11</v>
      </c>
      <c r="J14053" s="136"/>
      <c r="M14053" s="16">
        <f t="shared" si="1316"/>
        <v>0</v>
      </c>
      <c r="N14053" s="4">
        <f t="shared" si="1317"/>
        <v>0</v>
      </c>
    </row>
    <row r="14054" spans="1:14">
      <c r="A14054" s="5">
        <v>42225.458333333336</v>
      </c>
      <c r="B14054" s="6">
        <f t="shared" si="1318"/>
        <v>9</v>
      </c>
      <c r="C14054" s="6">
        <f t="shared" si="1319"/>
        <v>12</v>
      </c>
      <c r="D14054" s="17">
        <v>31.653130000000001</v>
      </c>
      <c r="G14054" s="69">
        <v>42225.458333333336</v>
      </c>
      <c r="H14054" s="7">
        <f t="shared" si="1314"/>
        <v>9</v>
      </c>
      <c r="I14054" s="62">
        <f t="shared" si="1315"/>
        <v>12</v>
      </c>
      <c r="J14054" s="136"/>
      <c r="M14054" s="16">
        <f t="shared" si="1316"/>
        <v>0</v>
      </c>
      <c r="N14054" s="4">
        <f t="shared" si="1317"/>
        <v>0</v>
      </c>
    </row>
    <row r="14055" spans="1:14">
      <c r="A14055" s="5">
        <v>42225.5</v>
      </c>
      <c r="B14055" s="6">
        <f t="shared" si="1318"/>
        <v>9</v>
      </c>
      <c r="C14055" s="6">
        <f t="shared" si="1319"/>
        <v>13</v>
      </c>
      <c r="D14055" s="17">
        <v>33.737009999999998</v>
      </c>
      <c r="G14055" s="69">
        <v>42225.5</v>
      </c>
      <c r="H14055" s="7">
        <f t="shared" si="1314"/>
        <v>9</v>
      </c>
      <c r="I14055" s="62">
        <f t="shared" si="1315"/>
        <v>13</v>
      </c>
      <c r="J14055" s="136"/>
      <c r="M14055" s="16">
        <f t="shared" si="1316"/>
        <v>0</v>
      </c>
      <c r="N14055" s="4">
        <f t="shared" si="1317"/>
        <v>0</v>
      </c>
    </row>
    <row r="14056" spans="1:14">
      <c r="A14056" s="5">
        <v>42225.541666666664</v>
      </c>
      <c r="B14056" s="6">
        <f t="shared" si="1318"/>
        <v>9</v>
      </c>
      <c r="C14056" s="6">
        <f t="shared" si="1319"/>
        <v>14</v>
      </c>
      <c r="D14056" s="17">
        <v>35.492800000000003</v>
      </c>
      <c r="G14056" s="69">
        <v>42225.541666666664</v>
      </c>
      <c r="H14056" s="7">
        <f t="shared" si="1314"/>
        <v>9</v>
      </c>
      <c r="I14056" s="62">
        <f t="shared" si="1315"/>
        <v>14</v>
      </c>
      <c r="J14056" s="136"/>
      <c r="M14056" s="16">
        <f t="shared" si="1316"/>
        <v>0</v>
      </c>
      <c r="N14056" s="4">
        <f t="shared" si="1317"/>
        <v>0</v>
      </c>
    </row>
    <row r="14057" spans="1:14">
      <c r="A14057" s="5">
        <v>42225.583333333336</v>
      </c>
      <c r="B14057" s="6">
        <f t="shared" si="1318"/>
        <v>9</v>
      </c>
      <c r="C14057" s="6">
        <f t="shared" si="1319"/>
        <v>15</v>
      </c>
      <c r="D14057" s="17">
        <v>37.245150000000002</v>
      </c>
      <c r="G14057" s="69">
        <v>42225.583333333336</v>
      </c>
      <c r="H14057" s="7">
        <f t="shared" si="1314"/>
        <v>9</v>
      </c>
      <c r="I14057" s="62">
        <f t="shared" si="1315"/>
        <v>15</v>
      </c>
      <c r="J14057" s="136"/>
      <c r="M14057" s="16">
        <f t="shared" si="1316"/>
        <v>0</v>
      </c>
      <c r="N14057" s="4">
        <f t="shared" si="1317"/>
        <v>0</v>
      </c>
    </row>
    <row r="14058" spans="1:14">
      <c r="A14058" s="5">
        <v>42225.625</v>
      </c>
      <c r="B14058" s="6">
        <f t="shared" si="1318"/>
        <v>9</v>
      </c>
      <c r="C14058" s="6">
        <f t="shared" si="1319"/>
        <v>16</v>
      </c>
      <c r="D14058" s="17">
        <v>39.104810000000001</v>
      </c>
      <c r="G14058" s="69">
        <v>42225.625</v>
      </c>
      <c r="H14058" s="7">
        <f t="shared" si="1314"/>
        <v>9</v>
      </c>
      <c r="I14058" s="62">
        <f t="shared" si="1315"/>
        <v>16</v>
      </c>
      <c r="J14058" s="136"/>
      <c r="M14058" s="16">
        <f t="shared" si="1316"/>
        <v>0</v>
      </c>
      <c r="N14058" s="4">
        <f t="shared" si="1317"/>
        <v>0</v>
      </c>
    </row>
    <row r="14059" spans="1:14">
      <c r="A14059" s="5">
        <v>42225.666666666664</v>
      </c>
      <c r="B14059" s="6">
        <f t="shared" si="1318"/>
        <v>9</v>
      </c>
      <c r="C14059" s="6">
        <f t="shared" si="1319"/>
        <v>17</v>
      </c>
      <c r="D14059" s="17">
        <v>42.159439999999996</v>
      </c>
      <c r="G14059" s="69">
        <v>42225.666666666664</v>
      </c>
      <c r="H14059" s="7">
        <f t="shared" si="1314"/>
        <v>9</v>
      </c>
      <c r="I14059" s="62">
        <f t="shared" si="1315"/>
        <v>17</v>
      </c>
      <c r="J14059" s="136"/>
      <c r="M14059" s="16">
        <f t="shared" si="1316"/>
        <v>0</v>
      </c>
      <c r="N14059" s="4">
        <f t="shared" si="1317"/>
        <v>0</v>
      </c>
    </row>
    <row r="14060" spans="1:14">
      <c r="A14060" s="5">
        <v>42225.708333333336</v>
      </c>
      <c r="B14060" s="6">
        <f t="shared" si="1318"/>
        <v>9</v>
      </c>
      <c r="C14060" s="6">
        <f t="shared" si="1319"/>
        <v>18</v>
      </c>
      <c r="D14060" s="17">
        <v>44.733609999999999</v>
      </c>
      <c r="G14060" s="69">
        <v>42225.708333333336</v>
      </c>
      <c r="H14060" s="7">
        <f t="shared" si="1314"/>
        <v>9</v>
      </c>
      <c r="I14060" s="62">
        <f t="shared" si="1315"/>
        <v>18</v>
      </c>
      <c r="J14060" s="136"/>
      <c r="M14060" s="16">
        <f t="shared" si="1316"/>
        <v>0</v>
      </c>
      <c r="N14060" s="4">
        <f t="shared" si="1317"/>
        <v>0</v>
      </c>
    </row>
    <row r="14061" spans="1:14">
      <c r="A14061" s="5">
        <v>42225.75</v>
      </c>
      <c r="B14061" s="6">
        <f t="shared" si="1318"/>
        <v>9</v>
      </c>
      <c r="C14061" s="6">
        <f t="shared" si="1319"/>
        <v>19</v>
      </c>
      <c r="D14061" s="17">
        <v>48.364190000000001</v>
      </c>
      <c r="G14061" s="69">
        <v>42225.75</v>
      </c>
      <c r="H14061" s="7">
        <f t="shared" si="1314"/>
        <v>9</v>
      </c>
      <c r="I14061" s="62">
        <f t="shared" si="1315"/>
        <v>19</v>
      </c>
      <c r="J14061" s="136"/>
      <c r="M14061" s="16">
        <f t="shared" si="1316"/>
        <v>0</v>
      </c>
      <c r="N14061" s="4">
        <f t="shared" si="1317"/>
        <v>0</v>
      </c>
    </row>
    <row r="14062" spans="1:14">
      <c r="A14062" s="5">
        <v>42225.791666666664</v>
      </c>
      <c r="B14062" s="6">
        <f t="shared" si="1318"/>
        <v>9</v>
      </c>
      <c r="C14062" s="6">
        <f t="shared" si="1319"/>
        <v>20</v>
      </c>
      <c r="D14062" s="17">
        <v>48.94952</v>
      </c>
      <c r="G14062" s="69">
        <v>42225.791666666664</v>
      </c>
      <c r="H14062" s="7">
        <f t="shared" si="1314"/>
        <v>9</v>
      </c>
      <c r="I14062" s="62">
        <f t="shared" si="1315"/>
        <v>20</v>
      </c>
      <c r="J14062" s="136"/>
      <c r="M14062" s="16">
        <f t="shared" si="1316"/>
        <v>0</v>
      </c>
      <c r="N14062" s="4">
        <f t="shared" si="1317"/>
        <v>0</v>
      </c>
    </row>
    <row r="14063" spans="1:14">
      <c r="A14063" s="5">
        <v>42225.833333333336</v>
      </c>
      <c r="B14063" s="6">
        <f t="shared" si="1318"/>
        <v>9</v>
      </c>
      <c r="C14063" s="6">
        <f t="shared" si="1319"/>
        <v>21</v>
      </c>
      <c r="D14063" s="17">
        <v>46.053170000000001</v>
      </c>
      <c r="G14063" s="69">
        <v>42225.833333333336</v>
      </c>
      <c r="H14063" s="7">
        <f t="shared" si="1314"/>
        <v>9</v>
      </c>
      <c r="I14063" s="62">
        <f t="shared" si="1315"/>
        <v>21</v>
      </c>
      <c r="J14063" s="136"/>
      <c r="M14063" s="16">
        <f t="shared" si="1316"/>
        <v>0</v>
      </c>
      <c r="N14063" s="4">
        <f t="shared" si="1317"/>
        <v>0</v>
      </c>
    </row>
    <row r="14064" spans="1:14">
      <c r="A14064" s="5">
        <v>42225.875</v>
      </c>
      <c r="B14064" s="6">
        <f t="shared" si="1318"/>
        <v>9</v>
      </c>
      <c r="C14064" s="6">
        <f t="shared" si="1319"/>
        <v>22</v>
      </c>
      <c r="D14064" s="17">
        <v>42.737020000000001</v>
      </c>
      <c r="G14064" s="69">
        <v>42225.875</v>
      </c>
      <c r="H14064" s="7">
        <f t="shared" si="1314"/>
        <v>9</v>
      </c>
      <c r="I14064" s="62">
        <f t="shared" si="1315"/>
        <v>22</v>
      </c>
      <c r="J14064" s="136"/>
      <c r="M14064" s="16">
        <f t="shared" si="1316"/>
        <v>0</v>
      </c>
      <c r="N14064" s="4">
        <f t="shared" si="1317"/>
        <v>0</v>
      </c>
    </row>
    <row r="14065" spans="1:14">
      <c r="A14065" s="5">
        <v>42225.916666666664</v>
      </c>
      <c r="B14065" s="6">
        <f t="shared" si="1318"/>
        <v>9</v>
      </c>
      <c r="C14065" s="6">
        <f t="shared" si="1319"/>
        <v>23</v>
      </c>
      <c r="D14065" s="17">
        <v>39.188969999999998</v>
      </c>
      <c r="G14065" s="69">
        <v>42225.916666666664</v>
      </c>
      <c r="H14065" s="7">
        <f t="shared" si="1314"/>
        <v>9</v>
      </c>
      <c r="I14065" s="62">
        <f t="shared" si="1315"/>
        <v>23</v>
      </c>
      <c r="J14065" s="136"/>
      <c r="M14065" s="16">
        <f t="shared" si="1316"/>
        <v>0</v>
      </c>
      <c r="N14065" s="4">
        <f t="shared" si="1317"/>
        <v>0</v>
      </c>
    </row>
    <row r="14066" spans="1:14">
      <c r="A14066" s="5">
        <v>42225.958333333336</v>
      </c>
      <c r="B14066" s="6">
        <f t="shared" si="1318"/>
        <v>9</v>
      </c>
      <c r="C14066" s="6">
        <f t="shared" si="1319"/>
        <v>24</v>
      </c>
      <c r="D14066" s="17">
        <v>34.68289</v>
      </c>
      <c r="G14066" s="69">
        <v>42225.958333333336</v>
      </c>
      <c r="H14066" s="7">
        <f t="shared" si="1314"/>
        <v>9</v>
      </c>
      <c r="I14066" s="62">
        <f t="shared" si="1315"/>
        <v>24</v>
      </c>
      <c r="J14066" s="136"/>
      <c r="M14066" s="16">
        <f t="shared" si="1316"/>
        <v>0</v>
      </c>
      <c r="N14066" s="4">
        <f t="shared" si="1317"/>
        <v>0</v>
      </c>
    </row>
    <row r="14067" spans="1:14">
      <c r="A14067" s="5">
        <v>42226</v>
      </c>
      <c r="B14067" s="6">
        <f t="shared" si="1318"/>
        <v>10</v>
      </c>
      <c r="C14067" s="6">
        <f t="shared" si="1319"/>
        <v>1</v>
      </c>
      <c r="D14067" s="17">
        <v>30.232959999999999</v>
      </c>
      <c r="G14067" s="69">
        <v>42226</v>
      </c>
      <c r="H14067" s="7">
        <f t="shared" si="1314"/>
        <v>10</v>
      </c>
      <c r="I14067" s="62">
        <f t="shared" si="1315"/>
        <v>1</v>
      </c>
      <c r="J14067" s="136"/>
      <c r="M14067" s="16">
        <f t="shared" si="1316"/>
        <v>0</v>
      </c>
      <c r="N14067" s="4">
        <f t="shared" si="1317"/>
        <v>0</v>
      </c>
    </row>
    <row r="14068" spans="1:14">
      <c r="A14068" s="5">
        <v>42226.041666666664</v>
      </c>
      <c r="B14068" s="6">
        <f t="shared" si="1318"/>
        <v>10</v>
      </c>
      <c r="C14068" s="6">
        <f t="shared" si="1319"/>
        <v>2</v>
      </c>
      <c r="D14068" s="17">
        <v>29.318840000000002</v>
      </c>
      <c r="G14068" s="69">
        <v>42226.041666666664</v>
      </c>
      <c r="H14068" s="7">
        <f t="shared" si="1314"/>
        <v>10</v>
      </c>
      <c r="I14068" s="62">
        <f t="shared" si="1315"/>
        <v>2</v>
      </c>
      <c r="J14068" s="136"/>
      <c r="M14068" s="16">
        <f t="shared" si="1316"/>
        <v>0</v>
      </c>
      <c r="N14068" s="4">
        <f t="shared" si="1317"/>
        <v>0</v>
      </c>
    </row>
    <row r="14069" spans="1:14">
      <c r="A14069" s="5">
        <v>42226.083333333336</v>
      </c>
      <c r="B14069" s="6">
        <f t="shared" si="1318"/>
        <v>10</v>
      </c>
      <c r="C14069" s="6">
        <f t="shared" si="1319"/>
        <v>3</v>
      </c>
      <c r="D14069" s="17">
        <v>27.986830000000001</v>
      </c>
      <c r="G14069" s="69">
        <v>42226.083333333336</v>
      </c>
      <c r="H14069" s="7">
        <f t="shared" si="1314"/>
        <v>10</v>
      </c>
      <c r="I14069" s="62">
        <f t="shared" si="1315"/>
        <v>3</v>
      </c>
      <c r="J14069" s="136"/>
      <c r="M14069" s="16">
        <f t="shared" si="1316"/>
        <v>0</v>
      </c>
      <c r="N14069" s="4">
        <f t="shared" si="1317"/>
        <v>0</v>
      </c>
    </row>
    <row r="14070" spans="1:14">
      <c r="A14070" s="5">
        <v>42226.125</v>
      </c>
      <c r="B14070" s="6">
        <f t="shared" si="1318"/>
        <v>10</v>
      </c>
      <c r="C14070" s="6">
        <f t="shared" si="1319"/>
        <v>4</v>
      </c>
      <c r="D14070" s="17">
        <v>27.884150000000002</v>
      </c>
      <c r="G14070" s="69">
        <v>42226.125</v>
      </c>
      <c r="H14070" s="7">
        <f t="shared" si="1314"/>
        <v>10</v>
      </c>
      <c r="I14070" s="62">
        <f t="shared" si="1315"/>
        <v>4</v>
      </c>
      <c r="J14070" s="136"/>
      <c r="M14070" s="16">
        <f t="shared" si="1316"/>
        <v>0</v>
      </c>
      <c r="N14070" s="4">
        <f t="shared" si="1317"/>
        <v>0</v>
      </c>
    </row>
    <row r="14071" spans="1:14">
      <c r="A14071" s="5">
        <v>42226.166666666664</v>
      </c>
      <c r="B14071" s="6">
        <f t="shared" si="1318"/>
        <v>10</v>
      </c>
      <c r="C14071" s="6">
        <f t="shared" si="1319"/>
        <v>5</v>
      </c>
      <c r="D14071" s="17">
        <v>29.28</v>
      </c>
      <c r="G14071" s="69">
        <v>42226.166666666664</v>
      </c>
      <c r="H14071" s="7">
        <f t="shared" si="1314"/>
        <v>10</v>
      </c>
      <c r="I14071" s="62">
        <f t="shared" si="1315"/>
        <v>5</v>
      </c>
      <c r="J14071" s="136"/>
      <c r="M14071" s="16">
        <f t="shared" si="1316"/>
        <v>0</v>
      </c>
      <c r="N14071" s="4">
        <f t="shared" si="1317"/>
        <v>0</v>
      </c>
    </row>
    <row r="14072" spans="1:14">
      <c r="A14072" s="5">
        <v>42226.208333333336</v>
      </c>
      <c r="B14072" s="6">
        <f t="shared" si="1318"/>
        <v>10</v>
      </c>
      <c r="C14072" s="6">
        <f t="shared" si="1319"/>
        <v>6</v>
      </c>
      <c r="D14072" s="17">
        <v>31.54</v>
      </c>
      <c r="G14072" s="69">
        <v>42226.208333333336</v>
      </c>
      <c r="H14072" s="7">
        <f t="shared" si="1314"/>
        <v>10</v>
      </c>
      <c r="I14072" s="62">
        <f t="shared" si="1315"/>
        <v>6</v>
      </c>
      <c r="J14072" s="136"/>
      <c r="M14072" s="16">
        <f t="shared" si="1316"/>
        <v>0</v>
      </c>
      <c r="N14072" s="4">
        <f t="shared" si="1317"/>
        <v>0</v>
      </c>
    </row>
    <row r="14073" spans="1:14">
      <c r="A14073" s="5">
        <v>42226.25</v>
      </c>
      <c r="B14073" s="6">
        <f t="shared" si="1318"/>
        <v>10</v>
      </c>
      <c r="C14073" s="6">
        <f t="shared" si="1319"/>
        <v>7</v>
      </c>
      <c r="D14073" s="17">
        <v>35.333419999999997</v>
      </c>
      <c r="G14073" s="69">
        <v>42226.25</v>
      </c>
      <c r="H14073" s="7">
        <f t="shared" si="1314"/>
        <v>10</v>
      </c>
      <c r="I14073" s="62">
        <f t="shared" si="1315"/>
        <v>7</v>
      </c>
      <c r="J14073" s="136"/>
      <c r="M14073" s="16">
        <f t="shared" si="1316"/>
        <v>0</v>
      </c>
      <c r="N14073" s="4">
        <f t="shared" si="1317"/>
        <v>0</v>
      </c>
    </row>
    <row r="14074" spans="1:14">
      <c r="A14074" s="5">
        <v>42226.291666666664</v>
      </c>
      <c r="B14074" s="6">
        <f t="shared" si="1318"/>
        <v>10</v>
      </c>
      <c r="C14074" s="6">
        <f t="shared" si="1319"/>
        <v>8</v>
      </c>
      <c r="D14074" s="17">
        <v>36.046210000000002</v>
      </c>
      <c r="G14074" s="69">
        <v>42226.291666666664</v>
      </c>
      <c r="H14074" s="7">
        <f t="shared" si="1314"/>
        <v>10</v>
      </c>
      <c r="I14074" s="62">
        <f t="shared" si="1315"/>
        <v>8</v>
      </c>
      <c r="J14074" s="136"/>
      <c r="M14074" s="16">
        <f t="shared" si="1316"/>
        <v>0</v>
      </c>
      <c r="N14074" s="4">
        <f t="shared" si="1317"/>
        <v>0</v>
      </c>
    </row>
    <row r="14075" spans="1:14">
      <c r="A14075" s="5">
        <v>42226.333333333336</v>
      </c>
      <c r="B14075" s="6">
        <f t="shared" si="1318"/>
        <v>10</v>
      </c>
      <c r="C14075" s="6">
        <f t="shared" si="1319"/>
        <v>9</v>
      </c>
      <c r="D14075" s="17">
        <v>33.642960000000002</v>
      </c>
      <c r="G14075" s="69">
        <v>42226.333333333336</v>
      </c>
      <c r="H14075" s="7">
        <f t="shared" si="1314"/>
        <v>10</v>
      </c>
      <c r="I14075" s="62">
        <f t="shared" si="1315"/>
        <v>9</v>
      </c>
      <c r="J14075" s="136"/>
      <c r="M14075" s="16">
        <f t="shared" si="1316"/>
        <v>0</v>
      </c>
      <c r="N14075" s="4">
        <f t="shared" si="1317"/>
        <v>0</v>
      </c>
    </row>
    <row r="14076" spans="1:14">
      <c r="A14076" s="5">
        <v>42226.375</v>
      </c>
      <c r="B14076" s="6">
        <f t="shared" si="1318"/>
        <v>10</v>
      </c>
      <c r="C14076" s="6">
        <f t="shared" si="1319"/>
        <v>10</v>
      </c>
      <c r="D14076" s="17">
        <v>34.477350000000001</v>
      </c>
      <c r="G14076" s="69">
        <v>42226.375</v>
      </c>
      <c r="H14076" s="7">
        <f t="shared" si="1314"/>
        <v>10</v>
      </c>
      <c r="I14076" s="62">
        <f t="shared" si="1315"/>
        <v>10</v>
      </c>
      <c r="J14076" s="136"/>
      <c r="M14076" s="16">
        <f t="shared" si="1316"/>
        <v>0</v>
      </c>
      <c r="N14076" s="4">
        <f t="shared" si="1317"/>
        <v>0</v>
      </c>
    </row>
    <row r="14077" spans="1:14">
      <c r="A14077" s="5">
        <v>42226.416666666664</v>
      </c>
      <c r="B14077" s="6">
        <f t="shared" si="1318"/>
        <v>10</v>
      </c>
      <c r="C14077" s="6">
        <f t="shared" si="1319"/>
        <v>11</v>
      </c>
      <c r="D14077" s="17">
        <v>35.25535</v>
      </c>
      <c r="G14077" s="69">
        <v>42226.416666666664</v>
      </c>
      <c r="H14077" s="7">
        <f t="shared" si="1314"/>
        <v>10</v>
      </c>
      <c r="I14077" s="62">
        <f t="shared" si="1315"/>
        <v>11</v>
      </c>
      <c r="J14077" s="136"/>
      <c r="M14077" s="16">
        <f t="shared" si="1316"/>
        <v>0</v>
      </c>
      <c r="N14077" s="4">
        <f t="shared" si="1317"/>
        <v>0</v>
      </c>
    </row>
    <row r="14078" spans="1:14">
      <c r="A14078" s="5">
        <v>42226.458333333336</v>
      </c>
      <c r="B14078" s="6">
        <f t="shared" si="1318"/>
        <v>10</v>
      </c>
      <c r="C14078" s="6">
        <f t="shared" si="1319"/>
        <v>12</v>
      </c>
      <c r="D14078" s="17">
        <v>35.426639999999999</v>
      </c>
      <c r="G14078" s="69">
        <v>42226.458333333336</v>
      </c>
      <c r="H14078" s="7">
        <f t="shared" si="1314"/>
        <v>10</v>
      </c>
      <c r="I14078" s="62">
        <f t="shared" si="1315"/>
        <v>12</v>
      </c>
      <c r="J14078" s="136"/>
      <c r="M14078" s="16">
        <f t="shared" si="1316"/>
        <v>0</v>
      </c>
      <c r="N14078" s="4">
        <f t="shared" si="1317"/>
        <v>0</v>
      </c>
    </row>
    <row r="14079" spans="1:14">
      <c r="A14079" s="5">
        <v>42226.5</v>
      </c>
      <c r="B14079" s="6">
        <f t="shared" si="1318"/>
        <v>10</v>
      </c>
      <c r="C14079" s="6">
        <f t="shared" si="1319"/>
        <v>13</v>
      </c>
      <c r="D14079" s="17">
        <v>36.110990000000001</v>
      </c>
      <c r="G14079" s="69">
        <v>42226.5</v>
      </c>
      <c r="H14079" s="7">
        <f t="shared" si="1314"/>
        <v>10</v>
      </c>
      <c r="I14079" s="62">
        <f t="shared" si="1315"/>
        <v>13</v>
      </c>
      <c r="J14079" s="136"/>
      <c r="M14079" s="16">
        <f t="shared" si="1316"/>
        <v>0</v>
      </c>
      <c r="N14079" s="4">
        <f t="shared" si="1317"/>
        <v>0</v>
      </c>
    </row>
    <row r="14080" spans="1:14">
      <c r="A14080" s="5">
        <v>42226.541666666664</v>
      </c>
      <c r="B14080" s="6">
        <f t="shared" si="1318"/>
        <v>10</v>
      </c>
      <c r="C14080" s="6">
        <f t="shared" si="1319"/>
        <v>14</v>
      </c>
      <c r="D14080" s="17">
        <v>38.506500000000003</v>
      </c>
      <c r="G14080" s="69">
        <v>42226.541666666664</v>
      </c>
      <c r="H14080" s="7">
        <f t="shared" si="1314"/>
        <v>10</v>
      </c>
      <c r="I14080" s="62">
        <f t="shared" si="1315"/>
        <v>14</v>
      </c>
      <c r="J14080" s="136"/>
      <c r="M14080" s="16">
        <f t="shared" si="1316"/>
        <v>0</v>
      </c>
      <c r="N14080" s="4">
        <f t="shared" si="1317"/>
        <v>0</v>
      </c>
    </row>
    <row r="14081" spans="1:14">
      <c r="A14081" s="5">
        <v>42226.583333333336</v>
      </c>
      <c r="B14081" s="6">
        <f t="shared" si="1318"/>
        <v>10</v>
      </c>
      <c r="C14081" s="6">
        <f t="shared" si="1319"/>
        <v>15</v>
      </c>
      <c r="D14081" s="17">
        <v>41.885820000000002</v>
      </c>
      <c r="G14081" s="69">
        <v>42226.583333333336</v>
      </c>
      <c r="H14081" s="7">
        <f t="shared" si="1314"/>
        <v>10</v>
      </c>
      <c r="I14081" s="62">
        <f t="shared" si="1315"/>
        <v>15</v>
      </c>
      <c r="J14081" s="136"/>
      <c r="M14081" s="16">
        <f t="shared" si="1316"/>
        <v>0</v>
      </c>
      <c r="N14081" s="4">
        <f t="shared" si="1317"/>
        <v>0</v>
      </c>
    </row>
    <row r="14082" spans="1:14">
      <c r="A14082" s="5">
        <v>42226.625</v>
      </c>
      <c r="B14082" s="6">
        <f t="shared" si="1318"/>
        <v>10</v>
      </c>
      <c r="C14082" s="6">
        <f t="shared" si="1319"/>
        <v>16</v>
      </c>
      <c r="D14082" s="17">
        <v>42.571080000000002</v>
      </c>
      <c r="G14082" s="69">
        <v>42226.625</v>
      </c>
      <c r="H14082" s="7">
        <f t="shared" si="1314"/>
        <v>10</v>
      </c>
      <c r="I14082" s="62">
        <f t="shared" si="1315"/>
        <v>16</v>
      </c>
      <c r="J14082" s="136"/>
      <c r="M14082" s="16">
        <f t="shared" si="1316"/>
        <v>0</v>
      </c>
      <c r="N14082" s="4">
        <f t="shared" si="1317"/>
        <v>0</v>
      </c>
    </row>
    <row r="14083" spans="1:14">
      <c r="A14083" s="5">
        <v>42226.666666666664</v>
      </c>
      <c r="B14083" s="6">
        <f t="shared" si="1318"/>
        <v>10</v>
      </c>
      <c r="C14083" s="6">
        <f t="shared" si="1319"/>
        <v>17</v>
      </c>
      <c r="D14083" s="17">
        <v>44.422150000000002</v>
      </c>
      <c r="G14083" s="69">
        <v>42226.666666666664</v>
      </c>
      <c r="H14083" s="7">
        <f t="shared" si="1314"/>
        <v>10</v>
      </c>
      <c r="I14083" s="62">
        <f t="shared" si="1315"/>
        <v>17</v>
      </c>
      <c r="J14083" s="136"/>
      <c r="M14083" s="16">
        <f t="shared" si="1316"/>
        <v>0</v>
      </c>
      <c r="N14083" s="4">
        <f t="shared" si="1317"/>
        <v>0</v>
      </c>
    </row>
    <row r="14084" spans="1:14">
      <c r="A14084" s="5">
        <v>42226.708333333336</v>
      </c>
      <c r="B14084" s="6">
        <f t="shared" si="1318"/>
        <v>10</v>
      </c>
      <c r="C14084" s="6">
        <f t="shared" si="1319"/>
        <v>18</v>
      </c>
      <c r="D14084" s="17">
        <v>45.166110000000003</v>
      </c>
      <c r="G14084" s="69">
        <v>42226.708333333336</v>
      </c>
      <c r="H14084" s="7">
        <f t="shared" ref="H14084:H14147" si="1320">DAY(G14084)</f>
        <v>10</v>
      </c>
      <c r="I14084" s="62">
        <f t="shared" ref="I14084:I14147" si="1321">HOUR(G14084)+1</f>
        <v>18</v>
      </c>
      <c r="J14084" s="136"/>
      <c r="M14084" s="16">
        <f t="shared" ref="M14084:M14147" si="1322">IF(H14084=B14084,0,1)</f>
        <v>0</v>
      </c>
      <c r="N14084" s="4">
        <f t="shared" ref="N14084:N14147" si="1323">IF(I14084=C14084,0,1)</f>
        <v>0</v>
      </c>
    </row>
    <row r="14085" spans="1:14">
      <c r="A14085" s="5">
        <v>42226.75</v>
      </c>
      <c r="B14085" s="6">
        <f t="shared" ref="B14085:B14148" si="1324">DAY(A14085)</f>
        <v>10</v>
      </c>
      <c r="C14085" s="6">
        <f t="shared" ref="C14085:C14148" si="1325">HOUR(A14085)+1</f>
        <v>19</v>
      </c>
      <c r="D14085" s="17">
        <v>47.243639999999999</v>
      </c>
      <c r="G14085" s="69">
        <v>42226.75</v>
      </c>
      <c r="H14085" s="7">
        <f t="shared" si="1320"/>
        <v>10</v>
      </c>
      <c r="I14085" s="62">
        <f t="shared" si="1321"/>
        <v>19</v>
      </c>
      <c r="J14085" s="136"/>
      <c r="M14085" s="16">
        <f t="shared" si="1322"/>
        <v>0</v>
      </c>
      <c r="N14085" s="4">
        <f t="shared" si="1323"/>
        <v>0</v>
      </c>
    </row>
    <row r="14086" spans="1:14">
      <c r="A14086" s="5">
        <v>42226.791666666664</v>
      </c>
      <c r="B14086" s="6">
        <f t="shared" si="1324"/>
        <v>10</v>
      </c>
      <c r="C14086" s="6">
        <f t="shared" si="1325"/>
        <v>20</v>
      </c>
      <c r="D14086" s="17">
        <v>47.623989999999999</v>
      </c>
      <c r="G14086" s="69">
        <v>42226.791666666664</v>
      </c>
      <c r="H14086" s="7">
        <f t="shared" si="1320"/>
        <v>10</v>
      </c>
      <c r="I14086" s="62">
        <f t="shared" si="1321"/>
        <v>20</v>
      </c>
      <c r="J14086" s="136"/>
      <c r="M14086" s="16">
        <f t="shared" si="1322"/>
        <v>0</v>
      </c>
      <c r="N14086" s="4">
        <f t="shared" si="1323"/>
        <v>0</v>
      </c>
    </row>
    <row r="14087" spans="1:14">
      <c r="A14087" s="5">
        <v>42226.833333333336</v>
      </c>
      <c r="B14087" s="6">
        <f t="shared" si="1324"/>
        <v>10</v>
      </c>
      <c r="C14087" s="6">
        <f t="shared" si="1325"/>
        <v>21</v>
      </c>
      <c r="D14087" s="17">
        <v>45.298439999999999</v>
      </c>
      <c r="G14087" s="69">
        <v>42226.833333333336</v>
      </c>
      <c r="H14087" s="7">
        <f t="shared" si="1320"/>
        <v>10</v>
      </c>
      <c r="I14087" s="62">
        <f t="shared" si="1321"/>
        <v>21</v>
      </c>
      <c r="J14087" s="136"/>
      <c r="M14087" s="16">
        <f t="shared" si="1322"/>
        <v>0</v>
      </c>
      <c r="N14087" s="4">
        <f t="shared" si="1323"/>
        <v>0</v>
      </c>
    </row>
    <row r="14088" spans="1:14">
      <c r="A14088" s="5">
        <v>42226.875</v>
      </c>
      <c r="B14088" s="6">
        <f t="shared" si="1324"/>
        <v>10</v>
      </c>
      <c r="C14088" s="6">
        <f t="shared" si="1325"/>
        <v>22</v>
      </c>
      <c r="D14088" s="17">
        <v>41.43224</v>
      </c>
      <c r="G14088" s="69">
        <v>42226.875</v>
      </c>
      <c r="H14088" s="7">
        <f t="shared" si="1320"/>
        <v>10</v>
      </c>
      <c r="I14088" s="62">
        <f t="shared" si="1321"/>
        <v>22</v>
      </c>
      <c r="J14088" s="136"/>
      <c r="M14088" s="16">
        <f t="shared" si="1322"/>
        <v>0</v>
      </c>
      <c r="N14088" s="4">
        <f t="shared" si="1323"/>
        <v>0</v>
      </c>
    </row>
    <row r="14089" spans="1:14">
      <c r="A14089" s="5">
        <v>42226.916666666664</v>
      </c>
      <c r="B14089" s="6">
        <f t="shared" si="1324"/>
        <v>10</v>
      </c>
      <c r="C14089" s="6">
        <f t="shared" si="1325"/>
        <v>23</v>
      </c>
      <c r="D14089" s="17">
        <v>37.35</v>
      </c>
      <c r="G14089" s="69">
        <v>42226.916666666664</v>
      </c>
      <c r="H14089" s="7">
        <f t="shared" si="1320"/>
        <v>10</v>
      </c>
      <c r="I14089" s="62">
        <f t="shared" si="1321"/>
        <v>23</v>
      </c>
      <c r="J14089" s="136"/>
      <c r="M14089" s="16">
        <f t="shared" si="1322"/>
        <v>0</v>
      </c>
      <c r="N14089" s="4">
        <f t="shared" si="1323"/>
        <v>0</v>
      </c>
    </row>
    <row r="14090" spans="1:14">
      <c r="A14090" s="5">
        <v>42226.958333333336</v>
      </c>
      <c r="B14090" s="6">
        <f t="shared" si="1324"/>
        <v>10</v>
      </c>
      <c r="C14090" s="6">
        <f t="shared" si="1325"/>
        <v>24</v>
      </c>
      <c r="D14090" s="17">
        <v>34.701529999999998</v>
      </c>
      <c r="G14090" s="69">
        <v>42226.958333333336</v>
      </c>
      <c r="H14090" s="7">
        <f t="shared" si="1320"/>
        <v>10</v>
      </c>
      <c r="I14090" s="62">
        <f t="shared" si="1321"/>
        <v>24</v>
      </c>
      <c r="J14090" s="136"/>
      <c r="M14090" s="16">
        <f t="shared" si="1322"/>
        <v>0</v>
      </c>
      <c r="N14090" s="4">
        <f t="shared" si="1323"/>
        <v>0</v>
      </c>
    </row>
    <row r="14091" spans="1:14">
      <c r="A14091" s="5">
        <v>42227</v>
      </c>
      <c r="B14091" s="6">
        <f t="shared" si="1324"/>
        <v>11</v>
      </c>
      <c r="C14091" s="6">
        <f t="shared" si="1325"/>
        <v>1</v>
      </c>
      <c r="D14091" s="17">
        <v>32.79</v>
      </c>
      <c r="G14091" s="69">
        <v>42227</v>
      </c>
      <c r="H14091" s="7">
        <f t="shared" si="1320"/>
        <v>11</v>
      </c>
      <c r="I14091" s="62">
        <f t="shared" si="1321"/>
        <v>1</v>
      </c>
      <c r="J14091" s="136"/>
      <c r="M14091" s="16">
        <f t="shared" si="1322"/>
        <v>0</v>
      </c>
      <c r="N14091" s="4">
        <f t="shared" si="1323"/>
        <v>0</v>
      </c>
    </row>
    <row r="14092" spans="1:14">
      <c r="A14092" s="5">
        <v>42227.041666666664</v>
      </c>
      <c r="B14092" s="6">
        <f t="shared" si="1324"/>
        <v>11</v>
      </c>
      <c r="C14092" s="6">
        <f t="shared" si="1325"/>
        <v>2</v>
      </c>
      <c r="D14092" s="17">
        <v>32.206569999999999</v>
      </c>
      <c r="G14092" s="69">
        <v>42227.041666666664</v>
      </c>
      <c r="H14092" s="7">
        <f t="shared" si="1320"/>
        <v>11</v>
      </c>
      <c r="I14092" s="62">
        <f t="shared" si="1321"/>
        <v>2</v>
      </c>
      <c r="J14092" s="136"/>
      <c r="M14092" s="16">
        <f t="shared" si="1322"/>
        <v>0</v>
      </c>
      <c r="N14092" s="4">
        <f t="shared" si="1323"/>
        <v>0</v>
      </c>
    </row>
    <row r="14093" spans="1:14">
      <c r="A14093" s="5">
        <v>42227.083333333336</v>
      </c>
      <c r="B14093" s="6">
        <f t="shared" si="1324"/>
        <v>11</v>
      </c>
      <c r="C14093" s="6">
        <f t="shared" si="1325"/>
        <v>3</v>
      </c>
      <c r="D14093" s="17">
        <v>33.477780000000003</v>
      </c>
      <c r="G14093" s="69">
        <v>42227.083333333336</v>
      </c>
      <c r="H14093" s="7">
        <f t="shared" si="1320"/>
        <v>11</v>
      </c>
      <c r="I14093" s="62">
        <f t="shared" si="1321"/>
        <v>3</v>
      </c>
      <c r="J14093" s="136"/>
      <c r="M14093" s="16">
        <f t="shared" si="1322"/>
        <v>0</v>
      </c>
      <c r="N14093" s="4">
        <f t="shared" si="1323"/>
        <v>0</v>
      </c>
    </row>
    <row r="14094" spans="1:14">
      <c r="A14094" s="5">
        <v>42227.125</v>
      </c>
      <c r="B14094" s="6">
        <f t="shared" si="1324"/>
        <v>11</v>
      </c>
      <c r="C14094" s="6">
        <f t="shared" si="1325"/>
        <v>4</v>
      </c>
      <c r="D14094" s="17">
        <v>32.741779999999999</v>
      </c>
      <c r="G14094" s="69">
        <v>42227.125</v>
      </c>
      <c r="H14094" s="7">
        <f t="shared" si="1320"/>
        <v>11</v>
      </c>
      <c r="I14094" s="62">
        <f t="shared" si="1321"/>
        <v>4</v>
      </c>
      <c r="J14094" s="136"/>
      <c r="M14094" s="16">
        <f t="shared" si="1322"/>
        <v>0</v>
      </c>
      <c r="N14094" s="4">
        <f t="shared" si="1323"/>
        <v>0</v>
      </c>
    </row>
    <row r="14095" spans="1:14">
      <c r="A14095" s="5">
        <v>42227.166666666664</v>
      </c>
      <c r="B14095" s="6">
        <f t="shared" si="1324"/>
        <v>11</v>
      </c>
      <c r="C14095" s="6">
        <f t="shared" si="1325"/>
        <v>5</v>
      </c>
      <c r="D14095" s="17">
        <v>34.959859999999999</v>
      </c>
      <c r="G14095" s="69">
        <v>42227.166666666664</v>
      </c>
      <c r="H14095" s="7">
        <f t="shared" si="1320"/>
        <v>11</v>
      </c>
      <c r="I14095" s="62">
        <f t="shared" si="1321"/>
        <v>5</v>
      </c>
      <c r="J14095" s="136"/>
      <c r="M14095" s="16">
        <f t="shared" si="1322"/>
        <v>0</v>
      </c>
      <c r="N14095" s="4">
        <f t="shared" si="1323"/>
        <v>0</v>
      </c>
    </row>
    <row r="14096" spans="1:14">
      <c r="A14096" s="5">
        <v>42227.208333333336</v>
      </c>
      <c r="B14096" s="6">
        <f t="shared" si="1324"/>
        <v>11</v>
      </c>
      <c r="C14096" s="6">
        <f t="shared" si="1325"/>
        <v>6</v>
      </c>
      <c r="D14096" s="17">
        <v>32.46</v>
      </c>
      <c r="G14096" s="69">
        <v>42227.208333333336</v>
      </c>
      <c r="H14096" s="7">
        <f t="shared" si="1320"/>
        <v>11</v>
      </c>
      <c r="I14096" s="62">
        <f t="shared" si="1321"/>
        <v>6</v>
      </c>
      <c r="J14096" s="136"/>
      <c r="M14096" s="16">
        <f t="shared" si="1322"/>
        <v>0</v>
      </c>
      <c r="N14096" s="4">
        <f t="shared" si="1323"/>
        <v>0</v>
      </c>
    </row>
    <row r="14097" spans="1:14">
      <c r="A14097" s="5">
        <v>42227.25</v>
      </c>
      <c r="B14097" s="6">
        <f t="shared" si="1324"/>
        <v>11</v>
      </c>
      <c r="C14097" s="6">
        <f t="shared" si="1325"/>
        <v>7</v>
      </c>
      <c r="D14097" s="17">
        <v>37.493200000000002</v>
      </c>
      <c r="G14097" s="69">
        <v>42227.25</v>
      </c>
      <c r="H14097" s="7">
        <f t="shared" si="1320"/>
        <v>11</v>
      </c>
      <c r="I14097" s="62">
        <f t="shared" si="1321"/>
        <v>7</v>
      </c>
      <c r="J14097" s="136"/>
      <c r="M14097" s="16">
        <f t="shared" si="1322"/>
        <v>0</v>
      </c>
      <c r="N14097" s="4">
        <f t="shared" si="1323"/>
        <v>0</v>
      </c>
    </row>
    <row r="14098" spans="1:14">
      <c r="A14098" s="5">
        <v>42227.291666666664</v>
      </c>
      <c r="B14098" s="6">
        <f t="shared" si="1324"/>
        <v>11</v>
      </c>
      <c r="C14098" s="6">
        <f t="shared" si="1325"/>
        <v>8</v>
      </c>
      <c r="D14098" s="17">
        <v>37.899169999999998</v>
      </c>
      <c r="G14098" s="69">
        <v>42227.291666666664</v>
      </c>
      <c r="H14098" s="7">
        <f t="shared" si="1320"/>
        <v>11</v>
      </c>
      <c r="I14098" s="62">
        <f t="shared" si="1321"/>
        <v>8</v>
      </c>
      <c r="J14098" s="136"/>
      <c r="M14098" s="16">
        <f t="shared" si="1322"/>
        <v>0</v>
      </c>
      <c r="N14098" s="4">
        <f t="shared" si="1323"/>
        <v>0</v>
      </c>
    </row>
    <row r="14099" spans="1:14">
      <c r="A14099" s="5">
        <v>42227.333333333336</v>
      </c>
      <c r="B14099" s="6">
        <f t="shared" si="1324"/>
        <v>11</v>
      </c>
      <c r="C14099" s="6">
        <f t="shared" si="1325"/>
        <v>9</v>
      </c>
      <c r="D14099" s="17">
        <v>38.123390000000001</v>
      </c>
      <c r="G14099" s="69">
        <v>42227.333333333336</v>
      </c>
      <c r="H14099" s="7">
        <f t="shared" si="1320"/>
        <v>11</v>
      </c>
      <c r="I14099" s="62">
        <f t="shared" si="1321"/>
        <v>9</v>
      </c>
      <c r="J14099" s="136"/>
      <c r="M14099" s="16">
        <f t="shared" si="1322"/>
        <v>0</v>
      </c>
      <c r="N14099" s="4">
        <f t="shared" si="1323"/>
        <v>0</v>
      </c>
    </row>
    <row r="14100" spans="1:14">
      <c r="A14100" s="5">
        <v>42227.375</v>
      </c>
      <c r="B14100" s="6">
        <f t="shared" si="1324"/>
        <v>11</v>
      </c>
      <c r="C14100" s="6">
        <f t="shared" si="1325"/>
        <v>10</v>
      </c>
      <c r="D14100" s="17">
        <v>38.582050000000002</v>
      </c>
      <c r="G14100" s="69">
        <v>42227.375</v>
      </c>
      <c r="H14100" s="7">
        <f t="shared" si="1320"/>
        <v>11</v>
      </c>
      <c r="I14100" s="62">
        <f t="shared" si="1321"/>
        <v>10</v>
      </c>
      <c r="J14100" s="136"/>
      <c r="M14100" s="16">
        <f t="shared" si="1322"/>
        <v>0</v>
      </c>
      <c r="N14100" s="4">
        <f t="shared" si="1323"/>
        <v>0</v>
      </c>
    </row>
    <row r="14101" spans="1:14">
      <c r="A14101" s="5">
        <v>42227.416666666664</v>
      </c>
      <c r="B14101" s="6">
        <f t="shared" si="1324"/>
        <v>11</v>
      </c>
      <c r="C14101" s="6">
        <f t="shared" si="1325"/>
        <v>11</v>
      </c>
      <c r="D14101" s="17">
        <v>39.61</v>
      </c>
      <c r="G14101" s="69">
        <v>42227.416666666664</v>
      </c>
      <c r="H14101" s="7">
        <f t="shared" si="1320"/>
        <v>11</v>
      </c>
      <c r="I14101" s="62">
        <f t="shared" si="1321"/>
        <v>11</v>
      </c>
      <c r="J14101" s="136"/>
      <c r="M14101" s="16">
        <f t="shared" si="1322"/>
        <v>0</v>
      </c>
      <c r="N14101" s="4">
        <f t="shared" si="1323"/>
        <v>0</v>
      </c>
    </row>
    <row r="14102" spans="1:14">
      <c r="A14102" s="5">
        <v>42227.458333333336</v>
      </c>
      <c r="B14102" s="6">
        <f t="shared" si="1324"/>
        <v>11</v>
      </c>
      <c r="C14102" s="6">
        <f t="shared" si="1325"/>
        <v>12</v>
      </c>
      <c r="D14102" s="17">
        <v>41.811320000000002</v>
      </c>
      <c r="G14102" s="69">
        <v>42227.458333333336</v>
      </c>
      <c r="H14102" s="7">
        <f t="shared" si="1320"/>
        <v>11</v>
      </c>
      <c r="I14102" s="62">
        <f t="shared" si="1321"/>
        <v>12</v>
      </c>
      <c r="J14102" s="136"/>
      <c r="M14102" s="16">
        <f t="shared" si="1322"/>
        <v>0</v>
      </c>
      <c r="N14102" s="4">
        <f t="shared" si="1323"/>
        <v>0</v>
      </c>
    </row>
    <row r="14103" spans="1:14">
      <c r="A14103" s="5">
        <v>42227.5</v>
      </c>
      <c r="B14103" s="6">
        <f t="shared" si="1324"/>
        <v>11</v>
      </c>
      <c r="C14103" s="6">
        <f t="shared" si="1325"/>
        <v>13</v>
      </c>
      <c r="D14103" s="17">
        <v>42.245669999999997</v>
      </c>
      <c r="G14103" s="69">
        <v>42227.5</v>
      </c>
      <c r="H14103" s="7">
        <f t="shared" si="1320"/>
        <v>11</v>
      </c>
      <c r="I14103" s="62">
        <f t="shared" si="1321"/>
        <v>13</v>
      </c>
      <c r="J14103" s="136"/>
      <c r="M14103" s="16">
        <f t="shared" si="1322"/>
        <v>0</v>
      </c>
      <c r="N14103" s="4">
        <f t="shared" si="1323"/>
        <v>0</v>
      </c>
    </row>
    <row r="14104" spans="1:14">
      <c r="A14104" s="5">
        <v>42227.541666666664</v>
      </c>
      <c r="B14104" s="6">
        <f t="shared" si="1324"/>
        <v>11</v>
      </c>
      <c r="C14104" s="6">
        <f t="shared" si="1325"/>
        <v>14</v>
      </c>
      <c r="D14104" s="17">
        <v>45.394840000000002</v>
      </c>
      <c r="G14104" s="69">
        <v>42227.541666666664</v>
      </c>
      <c r="H14104" s="7">
        <f t="shared" si="1320"/>
        <v>11</v>
      </c>
      <c r="I14104" s="62">
        <f t="shared" si="1321"/>
        <v>14</v>
      </c>
      <c r="J14104" s="136"/>
      <c r="M14104" s="16">
        <f t="shared" si="1322"/>
        <v>0</v>
      </c>
      <c r="N14104" s="4">
        <f t="shared" si="1323"/>
        <v>0</v>
      </c>
    </row>
    <row r="14105" spans="1:14">
      <c r="A14105" s="5">
        <v>42227.583333333336</v>
      </c>
      <c r="B14105" s="6">
        <f t="shared" si="1324"/>
        <v>11</v>
      </c>
      <c r="C14105" s="6">
        <f t="shared" si="1325"/>
        <v>15</v>
      </c>
      <c r="D14105" s="17">
        <v>48.98</v>
      </c>
      <c r="G14105" s="69">
        <v>42227.583333333336</v>
      </c>
      <c r="H14105" s="7">
        <f t="shared" si="1320"/>
        <v>11</v>
      </c>
      <c r="I14105" s="62">
        <f t="shared" si="1321"/>
        <v>15</v>
      </c>
      <c r="J14105" s="136"/>
      <c r="M14105" s="16">
        <f t="shared" si="1322"/>
        <v>0</v>
      </c>
      <c r="N14105" s="4">
        <f t="shared" si="1323"/>
        <v>0</v>
      </c>
    </row>
    <row r="14106" spans="1:14">
      <c r="A14106" s="5">
        <v>42227.625</v>
      </c>
      <c r="B14106" s="6">
        <f t="shared" si="1324"/>
        <v>11</v>
      </c>
      <c r="C14106" s="6">
        <f t="shared" si="1325"/>
        <v>16</v>
      </c>
      <c r="D14106" s="17">
        <v>49.999459999999999</v>
      </c>
      <c r="G14106" s="69">
        <v>42227.625</v>
      </c>
      <c r="H14106" s="7">
        <f t="shared" si="1320"/>
        <v>11</v>
      </c>
      <c r="I14106" s="62">
        <f t="shared" si="1321"/>
        <v>16</v>
      </c>
      <c r="J14106" s="136"/>
      <c r="M14106" s="16">
        <f t="shared" si="1322"/>
        <v>0</v>
      </c>
      <c r="N14106" s="4">
        <f t="shared" si="1323"/>
        <v>0</v>
      </c>
    </row>
    <row r="14107" spans="1:14">
      <c r="A14107" s="5">
        <v>42227.666666666664</v>
      </c>
      <c r="B14107" s="6">
        <f t="shared" si="1324"/>
        <v>11</v>
      </c>
      <c r="C14107" s="6">
        <f t="shared" si="1325"/>
        <v>17</v>
      </c>
      <c r="D14107" s="17">
        <v>53.266710000000003</v>
      </c>
      <c r="G14107" s="69">
        <v>42227.666666666664</v>
      </c>
      <c r="H14107" s="7">
        <f t="shared" si="1320"/>
        <v>11</v>
      </c>
      <c r="I14107" s="62">
        <f t="shared" si="1321"/>
        <v>17</v>
      </c>
      <c r="J14107" s="136"/>
      <c r="M14107" s="16">
        <f t="shared" si="1322"/>
        <v>0</v>
      </c>
      <c r="N14107" s="4">
        <f t="shared" si="1323"/>
        <v>0</v>
      </c>
    </row>
    <row r="14108" spans="1:14">
      <c r="A14108" s="5">
        <v>42227.708333333336</v>
      </c>
      <c r="B14108" s="6">
        <f t="shared" si="1324"/>
        <v>11</v>
      </c>
      <c r="C14108" s="6">
        <f t="shared" si="1325"/>
        <v>18</v>
      </c>
      <c r="D14108" s="17">
        <v>54.832129999999999</v>
      </c>
      <c r="G14108" s="69">
        <v>42227.708333333336</v>
      </c>
      <c r="H14108" s="7">
        <f t="shared" si="1320"/>
        <v>11</v>
      </c>
      <c r="I14108" s="62">
        <f t="shared" si="1321"/>
        <v>18</v>
      </c>
      <c r="J14108" s="136"/>
      <c r="M14108" s="16">
        <f t="shared" si="1322"/>
        <v>0</v>
      </c>
      <c r="N14108" s="4">
        <f t="shared" si="1323"/>
        <v>0</v>
      </c>
    </row>
    <row r="14109" spans="1:14">
      <c r="A14109" s="5">
        <v>42227.75</v>
      </c>
      <c r="B14109" s="6">
        <f t="shared" si="1324"/>
        <v>11</v>
      </c>
      <c r="C14109" s="6">
        <f t="shared" si="1325"/>
        <v>19</v>
      </c>
      <c r="D14109" s="17">
        <v>54.966279999999998</v>
      </c>
      <c r="G14109" s="69">
        <v>42227.75</v>
      </c>
      <c r="H14109" s="7">
        <f t="shared" si="1320"/>
        <v>11</v>
      </c>
      <c r="I14109" s="62">
        <f t="shared" si="1321"/>
        <v>19</v>
      </c>
      <c r="J14109" s="136"/>
      <c r="M14109" s="16">
        <f t="shared" si="1322"/>
        <v>0</v>
      </c>
      <c r="N14109" s="4">
        <f t="shared" si="1323"/>
        <v>0</v>
      </c>
    </row>
    <row r="14110" spans="1:14">
      <c r="A14110" s="5">
        <v>42227.791666666664</v>
      </c>
      <c r="B14110" s="6">
        <f t="shared" si="1324"/>
        <v>11</v>
      </c>
      <c r="C14110" s="6">
        <f t="shared" si="1325"/>
        <v>20</v>
      </c>
      <c r="D14110" s="17">
        <v>53.94706</v>
      </c>
      <c r="G14110" s="69">
        <v>42227.791666666664</v>
      </c>
      <c r="H14110" s="7">
        <f t="shared" si="1320"/>
        <v>11</v>
      </c>
      <c r="I14110" s="62">
        <f t="shared" si="1321"/>
        <v>20</v>
      </c>
      <c r="J14110" s="136"/>
      <c r="M14110" s="16">
        <f t="shared" si="1322"/>
        <v>0</v>
      </c>
      <c r="N14110" s="4">
        <f t="shared" si="1323"/>
        <v>0</v>
      </c>
    </row>
    <row r="14111" spans="1:14">
      <c r="A14111" s="5">
        <v>42227.833333333336</v>
      </c>
      <c r="B14111" s="6">
        <f t="shared" si="1324"/>
        <v>11</v>
      </c>
      <c r="C14111" s="6">
        <f t="shared" si="1325"/>
        <v>21</v>
      </c>
      <c r="D14111" s="17">
        <v>49.582769999999996</v>
      </c>
      <c r="G14111" s="69">
        <v>42227.833333333336</v>
      </c>
      <c r="H14111" s="7">
        <f t="shared" si="1320"/>
        <v>11</v>
      </c>
      <c r="I14111" s="62">
        <f t="shared" si="1321"/>
        <v>21</v>
      </c>
      <c r="J14111" s="136"/>
      <c r="M14111" s="16">
        <f t="shared" si="1322"/>
        <v>0</v>
      </c>
      <c r="N14111" s="4">
        <f t="shared" si="1323"/>
        <v>0</v>
      </c>
    </row>
    <row r="14112" spans="1:14">
      <c r="A14112" s="5">
        <v>42227.875</v>
      </c>
      <c r="B14112" s="6">
        <f t="shared" si="1324"/>
        <v>11</v>
      </c>
      <c r="C14112" s="6">
        <f t="shared" si="1325"/>
        <v>22</v>
      </c>
      <c r="D14112" s="17">
        <v>45.59</v>
      </c>
      <c r="G14112" s="69">
        <v>42227.875</v>
      </c>
      <c r="H14112" s="7">
        <f t="shared" si="1320"/>
        <v>11</v>
      </c>
      <c r="I14112" s="62">
        <f t="shared" si="1321"/>
        <v>22</v>
      </c>
      <c r="J14112" s="136"/>
      <c r="M14112" s="16">
        <f t="shared" si="1322"/>
        <v>0</v>
      </c>
      <c r="N14112" s="4">
        <f t="shared" si="1323"/>
        <v>0</v>
      </c>
    </row>
    <row r="14113" spans="1:14">
      <c r="A14113" s="5">
        <v>42227.916666666664</v>
      </c>
      <c r="B14113" s="6">
        <f t="shared" si="1324"/>
        <v>11</v>
      </c>
      <c r="C14113" s="6">
        <f t="shared" si="1325"/>
        <v>23</v>
      </c>
      <c r="D14113" s="17">
        <v>41.741039999999998</v>
      </c>
      <c r="G14113" s="69">
        <v>42227.916666666664</v>
      </c>
      <c r="H14113" s="7">
        <f t="shared" si="1320"/>
        <v>11</v>
      </c>
      <c r="I14113" s="62">
        <f t="shared" si="1321"/>
        <v>23</v>
      </c>
      <c r="J14113" s="136"/>
      <c r="M14113" s="16">
        <f t="shared" si="1322"/>
        <v>0</v>
      </c>
      <c r="N14113" s="4">
        <f t="shared" si="1323"/>
        <v>0</v>
      </c>
    </row>
    <row r="14114" spans="1:14">
      <c r="A14114" s="5">
        <v>42227.958333333336</v>
      </c>
      <c r="B14114" s="6">
        <f t="shared" si="1324"/>
        <v>11</v>
      </c>
      <c r="C14114" s="6">
        <f t="shared" si="1325"/>
        <v>24</v>
      </c>
      <c r="D14114" s="17">
        <v>37.211799999999997</v>
      </c>
      <c r="G14114" s="69">
        <v>42227.958333333336</v>
      </c>
      <c r="H14114" s="7">
        <f t="shared" si="1320"/>
        <v>11</v>
      </c>
      <c r="I14114" s="62">
        <f t="shared" si="1321"/>
        <v>24</v>
      </c>
      <c r="J14114" s="136"/>
      <c r="M14114" s="16">
        <f t="shared" si="1322"/>
        <v>0</v>
      </c>
      <c r="N14114" s="4">
        <f t="shared" si="1323"/>
        <v>0</v>
      </c>
    </row>
    <row r="14115" spans="1:14">
      <c r="A14115" s="5">
        <v>42228</v>
      </c>
      <c r="B14115" s="6">
        <f t="shared" si="1324"/>
        <v>12</v>
      </c>
      <c r="C14115" s="6">
        <f t="shared" si="1325"/>
        <v>1</v>
      </c>
      <c r="D14115" s="17">
        <v>32.638579999999997</v>
      </c>
      <c r="G14115" s="69">
        <v>42228</v>
      </c>
      <c r="H14115" s="7">
        <f t="shared" si="1320"/>
        <v>12</v>
      </c>
      <c r="I14115" s="62">
        <f t="shared" si="1321"/>
        <v>1</v>
      </c>
      <c r="J14115" s="136"/>
      <c r="M14115" s="16">
        <f t="shared" si="1322"/>
        <v>0</v>
      </c>
      <c r="N14115" s="4">
        <f t="shared" si="1323"/>
        <v>0</v>
      </c>
    </row>
    <row r="14116" spans="1:14">
      <c r="A14116" s="5">
        <v>42228.041666666664</v>
      </c>
      <c r="B14116" s="6">
        <f t="shared" si="1324"/>
        <v>12</v>
      </c>
      <c r="C14116" s="6">
        <f t="shared" si="1325"/>
        <v>2</v>
      </c>
      <c r="D14116" s="17">
        <v>30.923539999999999</v>
      </c>
      <c r="G14116" s="69">
        <v>42228.041666666664</v>
      </c>
      <c r="H14116" s="7">
        <f t="shared" si="1320"/>
        <v>12</v>
      </c>
      <c r="I14116" s="62">
        <f t="shared" si="1321"/>
        <v>2</v>
      </c>
      <c r="J14116" s="136"/>
      <c r="M14116" s="16">
        <f t="shared" si="1322"/>
        <v>0</v>
      </c>
      <c r="N14116" s="4">
        <f t="shared" si="1323"/>
        <v>0</v>
      </c>
    </row>
    <row r="14117" spans="1:14">
      <c r="A14117" s="5">
        <v>42228.083333333336</v>
      </c>
      <c r="B14117" s="6">
        <f t="shared" si="1324"/>
        <v>12</v>
      </c>
      <c r="C14117" s="6">
        <f t="shared" si="1325"/>
        <v>3</v>
      </c>
      <c r="D14117" s="17">
        <v>29.25506</v>
      </c>
      <c r="G14117" s="69">
        <v>42228.083333333336</v>
      </c>
      <c r="H14117" s="7">
        <f t="shared" si="1320"/>
        <v>12</v>
      </c>
      <c r="I14117" s="62">
        <f t="shared" si="1321"/>
        <v>3</v>
      </c>
      <c r="J14117" s="136"/>
      <c r="M14117" s="16">
        <f t="shared" si="1322"/>
        <v>0</v>
      </c>
      <c r="N14117" s="4">
        <f t="shared" si="1323"/>
        <v>0</v>
      </c>
    </row>
    <row r="14118" spans="1:14">
      <c r="A14118" s="5">
        <v>42228.125</v>
      </c>
      <c r="B14118" s="6">
        <f t="shared" si="1324"/>
        <v>12</v>
      </c>
      <c r="C14118" s="6">
        <f t="shared" si="1325"/>
        <v>4</v>
      </c>
      <c r="D14118" s="17">
        <v>28.61</v>
      </c>
      <c r="G14118" s="69">
        <v>42228.125</v>
      </c>
      <c r="H14118" s="7">
        <f t="shared" si="1320"/>
        <v>12</v>
      </c>
      <c r="I14118" s="62">
        <f t="shared" si="1321"/>
        <v>4</v>
      </c>
      <c r="J14118" s="136"/>
      <c r="M14118" s="16">
        <f t="shared" si="1322"/>
        <v>0</v>
      </c>
      <c r="N14118" s="4">
        <f t="shared" si="1323"/>
        <v>0</v>
      </c>
    </row>
    <row r="14119" spans="1:14">
      <c r="A14119" s="5">
        <v>42228.166666666664</v>
      </c>
      <c r="B14119" s="6">
        <f t="shared" si="1324"/>
        <v>12</v>
      </c>
      <c r="C14119" s="6">
        <f t="shared" si="1325"/>
        <v>5</v>
      </c>
      <c r="D14119" s="17">
        <v>29.34638</v>
      </c>
      <c r="G14119" s="69">
        <v>42228.166666666664</v>
      </c>
      <c r="H14119" s="7">
        <f t="shared" si="1320"/>
        <v>12</v>
      </c>
      <c r="I14119" s="62">
        <f t="shared" si="1321"/>
        <v>5</v>
      </c>
      <c r="J14119" s="136"/>
      <c r="M14119" s="16">
        <f t="shared" si="1322"/>
        <v>0</v>
      </c>
      <c r="N14119" s="4">
        <f t="shared" si="1323"/>
        <v>0</v>
      </c>
    </row>
    <row r="14120" spans="1:14">
      <c r="A14120" s="5">
        <v>42228.208333333336</v>
      </c>
      <c r="B14120" s="6">
        <f t="shared" si="1324"/>
        <v>12</v>
      </c>
      <c r="C14120" s="6">
        <f t="shared" si="1325"/>
        <v>6</v>
      </c>
      <c r="D14120" s="17">
        <v>32.244430000000001</v>
      </c>
      <c r="G14120" s="69">
        <v>42228.208333333336</v>
      </c>
      <c r="H14120" s="7">
        <f t="shared" si="1320"/>
        <v>12</v>
      </c>
      <c r="I14120" s="62">
        <f t="shared" si="1321"/>
        <v>6</v>
      </c>
      <c r="J14120" s="136"/>
      <c r="M14120" s="16">
        <f t="shared" si="1322"/>
        <v>0</v>
      </c>
      <c r="N14120" s="4">
        <f t="shared" si="1323"/>
        <v>0</v>
      </c>
    </row>
    <row r="14121" spans="1:14">
      <c r="A14121" s="5">
        <v>42228.25</v>
      </c>
      <c r="B14121" s="6">
        <f t="shared" si="1324"/>
        <v>12</v>
      </c>
      <c r="C14121" s="6">
        <f t="shared" si="1325"/>
        <v>7</v>
      </c>
      <c r="D14121" s="17">
        <v>35.101750000000003</v>
      </c>
      <c r="G14121" s="69">
        <v>42228.25</v>
      </c>
      <c r="H14121" s="7">
        <f t="shared" si="1320"/>
        <v>12</v>
      </c>
      <c r="I14121" s="62">
        <f t="shared" si="1321"/>
        <v>7</v>
      </c>
      <c r="J14121" s="136"/>
      <c r="M14121" s="16">
        <f t="shared" si="1322"/>
        <v>0</v>
      </c>
      <c r="N14121" s="4">
        <f t="shared" si="1323"/>
        <v>0</v>
      </c>
    </row>
    <row r="14122" spans="1:14">
      <c r="A14122" s="5">
        <v>42228.291666666664</v>
      </c>
      <c r="B14122" s="6">
        <f t="shared" si="1324"/>
        <v>12</v>
      </c>
      <c r="C14122" s="6">
        <f t="shared" si="1325"/>
        <v>8</v>
      </c>
      <c r="D14122" s="17">
        <v>36.449959999999997</v>
      </c>
      <c r="G14122" s="69">
        <v>42228.291666666664</v>
      </c>
      <c r="H14122" s="7">
        <f t="shared" si="1320"/>
        <v>12</v>
      </c>
      <c r="I14122" s="62">
        <f t="shared" si="1321"/>
        <v>8</v>
      </c>
      <c r="J14122" s="136"/>
      <c r="M14122" s="16">
        <f t="shared" si="1322"/>
        <v>0</v>
      </c>
      <c r="N14122" s="4">
        <f t="shared" si="1323"/>
        <v>0</v>
      </c>
    </row>
    <row r="14123" spans="1:14">
      <c r="A14123" s="5">
        <v>42228.333333333336</v>
      </c>
      <c r="B14123" s="6">
        <f t="shared" si="1324"/>
        <v>12</v>
      </c>
      <c r="C14123" s="6">
        <f t="shared" si="1325"/>
        <v>9</v>
      </c>
      <c r="D14123" s="17">
        <v>34.013550000000002</v>
      </c>
      <c r="G14123" s="69">
        <v>42228.333333333336</v>
      </c>
      <c r="H14123" s="7">
        <f t="shared" si="1320"/>
        <v>12</v>
      </c>
      <c r="I14123" s="62">
        <f t="shared" si="1321"/>
        <v>9</v>
      </c>
      <c r="J14123" s="136"/>
      <c r="M14123" s="16">
        <f t="shared" si="1322"/>
        <v>0</v>
      </c>
      <c r="N14123" s="4">
        <f t="shared" si="1323"/>
        <v>0</v>
      </c>
    </row>
    <row r="14124" spans="1:14">
      <c r="A14124" s="5">
        <v>42228.375</v>
      </c>
      <c r="B14124" s="6">
        <f t="shared" si="1324"/>
        <v>12</v>
      </c>
      <c r="C14124" s="6">
        <f t="shared" si="1325"/>
        <v>10</v>
      </c>
      <c r="D14124" s="17">
        <v>33.60127</v>
      </c>
      <c r="G14124" s="69">
        <v>42228.375</v>
      </c>
      <c r="H14124" s="7">
        <f t="shared" si="1320"/>
        <v>12</v>
      </c>
      <c r="I14124" s="62">
        <f t="shared" si="1321"/>
        <v>10</v>
      </c>
      <c r="J14124" s="136"/>
      <c r="M14124" s="16">
        <f t="shared" si="1322"/>
        <v>0</v>
      </c>
      <c r="N14124" s="4">
        <f t="shared" si="1323"/>
        <v>0</v>
      </c>
    </row>
    <row r="14125" spans="1:14">
      <c r="A14125" s="5">
        <v>42228.416666666664</v>
      </c>
      <c r="B14125" s="6">
        <f t="shared" si="1324"/>
        <v>12</v>
      </c>
      <c r="C14125" s="6">
        <f t="shared" si="1325"/>
        <v>11</v>
      </c>
      <c r="D14125" s="17">
        <v>35.177100000000003</v>
      </c>
      <c r="G14125" s="69">
        <v>42228.416666666664</v>
      </c>
      <c r="H14125" s="7">
        <f t="shared" si="1320"/>
        <v>12</v>
      </c>
      <c r="I14125" s="62">
        <f t="shared" si="1321"/>
        <v>11</v>
      </c>
      <c r="J14125" s="136"/>
      <c r="M14125" s="16">
        <f t="shared" si="1322"/>
        <v>0</v>
      </c>
      <c r="N14125" s="4">
        <f t="shared" si="1323"/>
        <v>0</v>
      </c>
    </row>
    <row r="14126" spans="1:14">
      <c r="A14126" s="5">
        <v>42228.458333333336</v>
      </c>
      <c r="B14126" s="6">
        <f t="shared" si="1324"/>
        <v>12</v>
      </c>
      <c r="C14126" s="6">
        <f t="shared" si="1325"/>
        <v>12</v>
      </c>
      <c r="D14126" s="17">
        <v>36.696489999999997</v>
      </c>
      <c r="G14126" s="69">
        <v>42228.458333333336</v>
      </c>
      <c r="H14126" s="7">
        <f t="shared" si="1320"/>
        <v>12</v>
      </c>
      <c r="I14126" s="62">
        <f t="shared" si="1321"/>
        <v>12</v>
      </c>
      <c r="J14126" s="136"/>
      <c r="M14126" s="16">
        <f t="shared" si="1322"/>
        <v>0</v>
      </c>
      <c r="N14126" s="4">
        <f t="shared" si="1323"/>
        <v>0</v>
      </c>
    </row>
    <row r="14127" spans="1:14">
      <c r="A14127" s="5">
        <v>42228.5</v>
      </c>
      <c r="B14127" s="6">
        <f t="shared" si="1324"/>
        <v>12</v>
      </c>
      <c r="C14127" s="6">
        <f t="shared" si="1325"/>
        <v>13</v>
      </c>
      <c r="D14127" s="17">
        <v>39.112729999999999</v>
      </c>
      <c r="G14127" s="69">
        <v>42228.5</v>
      </c>
      <c r="H14127" s="7">
        <f t="shared" si="1320"/>
        <v>12</v>
      </c>
      <c r="I14127" s="62">
        <f t="shared" si="1321"/>
        <v>13</v>
      </c>
      <c r="J14127" s="136"/>
      <c r="M14127" s="16">
        <f t="shared" si="1322"/>
        <v>0</v>
      </c>
      <c r="N14127" s="4">
        <f t="shared" si="1323"/>
        <v>0</v>
      </c>
    </row>
    <row r="14128" spans="1:14">
      <c r="A14128" s="5">
        <v>42228.541666666664</v>
      </c>
      <c r="B14128" s="6">
        <f t="shared" si="1324"/>
        <v>12</v>
      </c>
      <c r="C14128" s="6">
        <f t="shared" si="1325"/>
        <v>14</v>
      </c>
      <c r="D14128" s="17">
        <v>42.520220000000002</v>
      </c>
      <c r="G14128" s="69">
        <v>42228.541666666664</v>
      </c>
      <c r="H14128" s="7">
        <f t="shared" si="1320"/>
        <v>12</v>
      </c>
      <c r="I14128" s="62">
        <f t="shared" si="1321"/>
        <v>14</v>
      </c>
      <c r="J14128" s="136"/>
      <c r="M14128" s="16">
        <f t="shared" si="1322"/>
        <v>0</v>
      </c>
      <c r="N14128" s="4">
        <f t="shared" si="1323"/>
        <v>0</v>
      </c>
    </row>
    <row r="14129" spans="1:14">
      <c r="A14129" s="5">
        <v>42228.583333333336</v>
      </c>
      <c r="B14129" s="6">
        <f t="shared" si="1324"/>
        <v>12</v>
      </c>
      <c r="C14129" s="6">
        <f t="shared" si="1325"/>
        <v>15</v>
      </c>
      <c r="D14129" s="17">
        <v>45.125459999999997</v>
      </c>
      <c r="G14129" s="69">
        <v>42228.583333333336</v>
      </c>
      <c r="H14129" s="7">
        <f t="shared" si="1320"/>
        <v>12</v>
      </c>
      <c r="I14129" s="62">
        <f t="shared" si="1321"/>
        <v>15</v>
      </c>
      <c r="J14129" s="136"/>
      <c r="M14129" s="16">
        <f t="shared" si="1322"/>
        <v>0</v>
      </c>
      <c r="N14129" s="4">
        <f t="shared" si="1323"/>
        <v>0</v>
      </c>
    </row>
    <row r="14130" spans="1:14">
      <c r="A14130" s="5">
        <v>42228.625</v>
      </c>
      <c r="B14130" s="6">
        <f t="shared" si="1324"/>
        <v>12</v>
      </c>
      <c r="C14130" s="6">
        <f t="shared" si="1325"/>
        <v>16</v>
      </c>
      <c r="D14130" s="17">
        <v>46.029940000000003</v>
      </c>
      <c r="G14130" s="69">
        <v>42228.625</v>
      </c>
      <c r="H14130" s="7">
        <f t="shared" si="1320"/>
        <v>12</v>
      </c>
      <c r="I14130" s="62">
        <f t="shared" si="1321"/>
        <v>16</v>
      </c>
      <c r="J14130" s="136"/>
      <c r="M14130" s="16">
        <f t="shared" si="1322"/>
        <v>0</v>
      </c>
      <c r="N14130" s="4">
        <f t="shared" si="1323"/>
        <v>0</v>
      </c>
    </row>
    <row r="14131" spans="1:14">
      <c r="A14131" s="5">
        <v>42228.666666666664</v>
      </c>
      <c r="B14131" s="6">
        <f t="shared" si="1324"/>
        <v>12</v>
      </c>
      <c r="C14131" s="6">
        <f t="shared" si="1325"/>
        <v>17</v>
      </c>
      <c r="D14131" s="17">
        <v>50.299619999999997</v>
      </c>
      <c r="G14131" s="69">
        <v>42228.666666666664</v>
      </c>
      <c r="H14131" s="7">
        <f t="shared" si="1320"/>
        <v>12</v>
      </c>
      <c r="I14131" s="62">
        <f t="shared" si="1321"/>
        <v>17</v>
      </c>
      <c r="J14131" s="136"/>
      <c r="M14131" s="16">
        <f t="shared" si="1322"/>
        <v>0</v>
      </c>
      <c r="N14131" s="4">
        <f t="shared" si="1323"/>
        <v>0</v>
      </c>
    </row>
    <row r="14132" spans="1:14">
      <c r="A14132" s="5">
        <v>42228.708333333336</v>
      </c>
      <c r="B14132" s="6">
        <f t="shared" si="1324"/>
        <v>12</v>
      </c>
      <c r="C14132" s="6">
        <f t="shared" si="1325"/>
        <v>18</v>
      </c>
      <c r="D14132" s="17">
        <v>52.77</v>
      </c>
      <c r="G14132" s="69">
        <v>42228.708333333336</v>
      </c>
      <c r="H14132" s="7">
        <f t="shared" si="1320"/>
        <v>12</v>
      </c>
      <c r="I14132" s="62">
        <f t="shared" si="1321"/>
        <v>18</v>
      </c>
      <c r="J14132" s="136"/>
      <c r="M14132" s="16">
        <f t="shared" si="1322"/>
        <v>0</v>
      </c>
      <c r="N14132" s="4">
        <f t="shared" si="1323"/>
        <v>0</v>
      </c>
    </row>
    <row r="14133" spans="1:14">
      <c r="A14133" s="5">
        <v>42228.75</v>
      </c>
      <c r="B14133" s="6">
        <f t="shared" si="1324"/>
        <v>12</v>
      </c>
      <c r="C14133" s="6">
        <f t="shared" si="1325"/>
        <v>19</v>
      </c>
      <c r="D14133" s="17">
        <v>54.918990000000001</v>
      </c>
      <c r="G14133" s="69">
        <v>42228.75</v>
      </c>
      <c r="H14133" s="7">
        <f t="shared" si="1320"/>
        <v>12</v>
      </c>
      <c r="I14133" s="62">
        <f t="shared" si="1321"/>
        <v>19</v>
      </c>
      <c r="J14133" s="136"/>
      <c r="M14133" s="16">
        <f t="shared" si="1322"/>
        <v>0</v>
      </c>
      <c r="N14133" s="4">
        <f t="shared" si="1323"/>
        <v>0</v>
      </c>
    </row>
    <row r="14134" spans="1:14">
      <c r="A14134" s="5">
        <v>42228.791666666664</v>
      </c>
      <c r="B14134" s="6">
        <f t="shared" si="1324"/>
        <v>12</v>
      </c>
      <c r="C14134" s="6">
        <f t="shared" si="1325"/>
        <v>20</v>
      </c>
      <c r="D14134" s="17">
        <v>52.537219999999998</v>
      </c>
      <c r="G14134" s="69">
        <v>42228.791666666664</v>
      </c>
      <c r="H14134" s="7">
        <f t="shared" si="1320"/>
        <v>12</v>
      </c>
      <c r="I14134" s="62">
        <f t="shared" si="1321"/>
        <v>20</v>
      </c>
      <c r="J14134" s="136"/>
      <c r="M14134" s="16">
        <f t="shared" si="1322"/>
        <v>0</v>
      </c>
      <c r="N14134" s="4">
        <f t="shared" si="1323"/>
        <v>0</v>
      </c>
    </row>
    <row r="14135" spans="1:14">
      <c r="A14135" s="5">
        <v>42228.833333333336</v>
      </c>
      <c r="B14135" s="6">
        <f t="shared" si="1324"/>
        <v>12</v>
      </c>
      <c r="C14135" s="6">
        <f t="shared" si="1325"/>
        <v>21</v>
      </c>
      <c r="D14135" s="17">
        <v>47.58623</v>
      </c>
      <c r="G14135" s="69">
        <v>42228.833333333336</v>
      </c>
      <c r="H14135" s="7">
        <f t="shared" si="1320"/>
        <v>12</v>
      </c>
      <c r="I14135" s="62">
        <f t="shared" si="1321"/>
        <v>21</v>
      </c>
      <c r="J14135" s="136"/>
      <c r="M14135" s="16">
        <f t="shared" si="1322"/>
        <v>0</v>
      </c>
      <c r="N14135" s="4">
        <f t="shared" si="1323"/>
        <v>0</v>
      </c>
    </row>
    <row r="14136" spans="1:14">
      <c r="A14136" s="5">
        <v>42228.875</v>
      </c>
      <c r="B14136" s="6">
        <f t="shared" si="1324"/>
        <v>12</v>
      </c>
      <c r="C14136" s="6">
        <f t="shared" si="1325"/>
        <v>22</v>
      </c>
      <c r="D14136" s="17">
        <v>43.430570000000003</v>
      </c>
      <c r="G14136" s="69">
        <v>42228.875</v>
      </c>
      <c r="H14136" s="7">
        <f t="shared" si="1320"/>
        <v>12</v>
      </c>
      <c r="I14136" s="62">
        <f t="shared" si="1321"/>
        <v>22</v>
      </c>
      <c r="J14136" s="136"/>
      <c r="M14136" s="16">
        <f t="shared" si="1322"/>
        <v>0</v>
      </c>
      <c r="N14136" s="4">
        <f t="shared" si="1323"/>
        <v>0</v>
      </c>
    </row>
    <row r="14137" spans="1:14">
      <c r="A14137" s="5">
        <v>42228.916666666664</v>
      </c>
      <c r="B14137" s="6">
        <f t="shared" si="1324"/>
        <v>12</v>
      </c>
      <c r="C14137" s="6">
        <f t="shared" si="1325"/>
        <v>23</v>
      </c>
      <c r="D14137" s="17">
        <v>38.673439999999999</v>
      </c>
      <c r="G14137" s="69">
        <v>42228.916666666664</v>
      </c>
      <c r="H14137" s="7">
        <f t="shared" si="1320"/>
        <v>12</v>
      </c>
      <c r="I14137" s="62">
        <f t="shared" si="1321"/>
        <v>23</v>
      </c>
      <c r="J14137" s="136"/>
      <c r="M14137" s="16">
        <f t="shared" si="1322"/>
        <v>0</v>
      </c>
      <c r="N14137" s="4">
        <f t="shared" si="1323"/>
        <v>0</v>
      </c>
    </row>
    <row r="14138" spans="1:14">
      <c r="A14138" s="5">
        <v>42228.958333333336</v>
      </c>
      <c r="B14138" s="6">
        <f t="shared" si="1324"/>
        <v>12</v>
      </c>
      <c r="C14138" s="6">
        <f t="shared" si="1325"/>
        <v>24</v>
      </c>
      <c r="D14138" s="17">
        <v>35.78425</v>
      </c>
      <c r="G14138" s="69">
        <v>42228.958333333336</v>
      </c>
      <c r="H14138" s="7">
        <f t="shared" si="1320"/>
        <v>12</v>
      </c>
      <c r="I14138" s="62">
        <f t="shared" si="1321"/>
        <v>24</v>
      </c>
      <c r="J14138" s="136"/>
      <c r="M14138" s="16">
        <f t="shared" si="1322"/>
        <v>0</v>
      </c>
      <c r="N14138" s="4">
        <f t="shared" si="1323"/>
        <v>0</v>
      </c>
    </row>
    <row r="14139" spans="1:14">
      <c r="A14139" s="5">
        <v>42229</v>
      </c>
      <c r="B14139" s="6">
        <f t="shared" si="1324"/>
        <v>13</v>
      </c>
      <c r="C14139" s="6">
        <f t="shared" si="1325"/>
        <v>1</v>
      </c>
      <c r="D14139" s="17">
        <v>30.751650000000001</v>
      </c>
      <c r="G14139" s="69">
        <v>42229</v>
      </c>
      <c r="H14139" s="7">
        <f t="shared" si="1320"/>
        <v>13</v>
      </c>
      <c r="I14139" s="62">
        <f t="shared" si="1321"/>
        <v>1</v>
      </c>
      <c r="J14139" s="136"/>
      <c r="M14139" s="16">
        <f t="shared" si="1322"/>
        <v>0</v>
      </c>
      <c r="N14139" s="4">
        <f t="shared" si="1323"/>
        <v>0</v>
      </c>
    </row>
    <row r="14140" spans="1:14">
      <c r="A14140" s="5">
        <v>42229.041666666664</v>
      </c>
      <c r="B14140" s="6">
        <f t="shared" si="1324"/>
        <v>13</v>
      </c>
      <c r="C14140" s="6">
        <f t="shared" si="1325"/>
        <v>2</v>
      </c>
      <c r="D14140" s="17">
        <v>29.553059999999999</v>
      </c>
      <c r="G14140" s="69">
        <v>42229.041666666664</v>
      </c>
      <c r="H14140" s="7">
        <f t="shared" si="1320"/>
        <v>13</v>
      </c>
      <c r="I14140" s="62">
        <f t="shared" si="1321"/>
        <v>2</v>
      </c>
      <c r="J14140" s="136"/>
      <c r="M14140" s="16">
        <f t="shared" si="1322"/>
        <v>0</v>
      </c>
      <c r="N14140" s="4">
        <f t="shared" si="1323"/>
        <v>0</v>
      </c>
    </row>
    <row r="14141" spans="1:14">
      <c r="A14141" s="5">
        <v>42229.083333333336</v>
      </c>
      <c r="B14141" s="6">
        <f t="shared" si="1324"/>
        <v>13</v>
      </c>
      <c r="C14141" s="6">
        <f t="shared" si="1325"/>
        <v>3</v>
      </c>
      <c r="D14141" s="17">
        <v>28.802330000000001</v>
      </c>
      <c r="G14141" s="69">
        <v>42229.083333333336</v>
      </c>
      <c r="H14141" s="7">
        <f t="shared" si="1320"/>
        <v>13</v>
      </c>
      <c r="I14141" s="62">
        <f t="shared" si="1321"/>
        <v>3</v>
      </c>
      <c r="J14141" s="136"/>
      <c r="M14141" s="16">
        <f t="shared" si="1322"/>
        <v>0</v>
      </c>
      <c r="N14141" s="4">
        <f t="shared" si="1323"/>
        <v>0</v>
      </c>
    </row>
    <row r="14142" spans="1:14">
      <c r="A14142" s="5">
        <v>42229.125</v>
      </c>
      <c r="B14142" s="6">
        <f t="shared" si="1324"/>
        <v>13</v>
      </c>
      <c r="C14142" s="6">
        <f t="shared" si="1325"/>
        <v>4</v>
      </c>
      <c r="D14142" s="17">
        <v>27.834240000000001</v>
      </c>
      <c r="G14142" s="69">
        <v>42229.125</v>
      </c>
      <c r="H14142" s="7">
        <f t="shared" si="1320"/>
        <v>13</v>
      </c>
      <c r="I14142" s="62">
        <f t="shared" si="1321"/>
        <v>4</v>
      </c>
      <c r="J14142" s="136"/>
      <c r="M14142" s="16">
        <f t="shared" si="1322"/>
        <v>0</v>
      </c>
      <c r="N14142" s="4">
        <f t="shared" si="1323"/>
        <v>0</v>
      </c>
    </row>
    <row r="14143" spans="1:14">
      <c r="A14143" s="5">
        <v>42229.166666666664</v>
      </c>
      <c r="B14143" s="6">
        <f t="shared" si="1324"/>
        <v>13</v>
      </c>
      <c r="C14143" s="6">
        <f t="shared" si="1325"/>
        <v>5</v>
      </c>
      <c r="D14143" s="17">
        <v>28.849129999999999</v>
      </c>
      <c r="G14143" s="69">
        <v>42229.166666666664</v>
      </c>
      <c r="H14143" s="7">
        <f t="shared" si="1320"/>
        <v>13</v>
      </c>
      <c r="I14143" s="62">
        <f t="shared" si="1321"/>
        <v>5</v>
      </c>
      <c r="J14143" s="136"/>
      <c r="M14143" s="16">
        <f t="shared" si="1322"/>
        <v>0</v>
      </c>
      <c r="N14143" s="4">
        <f t="shared" si="1323"/>
        <v>0</v>
      </c>
    </row>
    <row r="14144" spans="1:14">
      <c r="A14144" s="5">
        <v>42229.208333333336</v>
      </c>
      <c r="B14144" s="6">
        <f t="shared" si="1324"/>
        <v>13</v>
      </c>
      <c r="C14144" s="6">
        <f t="shared" si="1325"/>
        <v>6</v>
      </c>
      <c r="D14144" s="17">
        <v>30.248200000000001</v>
      </c>
      <c r="G14144" s="69">
        <v>42229.208333333336</v>
      </c>
      <c r="H14144" s="7">
        <f t="shared" si="1320"/>
        <v>13</v>
      </c>
      <c r="I14144" s="62">
        <f t="shared" si="1321"/>
        <v>6</v>
      </c>
      <c r="J14144" s="136"/>
      <c r="M14144" s="16">
        <f t="shared" si="1322"/>
        <v>0</v>
      </c>
      <c r="N14144" s="4">
        <f t="shared" si="1323"/>
        <v>0</v>
      </c>
    </row>
    <row r="14145" spans="1:14">
      <c r="A14145" s="5">
        <v>42229.25</v>
      </c>
      <c r="B14145" s="6">
        <f t="shared" si="1324"/>
        <v>13</v>
      </c>
      <c r="C14145" s="6">
        <f t="shared" si="1325"/>
        <v>7</v>
      </c>
      <c r="D14145" s="17">
        <v>34.10134</v>
      </c>
      <c r="G14145" s="69">
        <v>42229.25</v>
      </c>
      <c r="H14145" s="7">
        <f t="shared" si="1320"/>
        <v>13</v>
      </c>
      <c r="I14145" s="62">
        <f t="shared" si="1321"/>
        <v>7</v>
      </c>
      <c r="J14145" s="136"/>
      <c r="M14145" s="16">
        <f t="shared" si="1322"/>
        <v>0</v>
      </c>
      <c r="N14145" s="4">
        <f t="shared" si="1323"/>
        <v>0</v>
      </c>
    </row>
    <row r="14146" spans="1:14">
      <c r="A14146" s="5">
        <v>42229.291666666664</v>
      </c>
      <c r="B14146" s="6">
        <f t="shared" si="1324"/>
        <v>13</v>
      </c>
      <c r="C14146" s="6">
        <f t="shared" si="1325"/>
        <v>8</v>
      </c>
      <c r="D14146" s="17">
        <v>35.530999999999999</v>
      </c>
      <c r="G14146" s="69">
        <v>42229.291666666664</v>
      </c>
      <c r="H14146" s="7">
        <f t="shared" si="1320"/>
        <v>13</v>
      </c>
      <c r="I14146" s="62">
        <f t="shared" si="1321"/>
        <v>8</v>
      </c>
      <c r="J14146" s="136"/>
      <c r="M14146" s="16">
        <f t="shared" si="1322"/>
        <v>0</v>
      </c>
      <c r="N14146" s="4">
        <f t="shared" si="1323"/>
        <v>0</v>
      </c>
    </row>
    <row r="14147" spans="1:14">
      <c r="A14147" s="5">
        <v>42229.333333333336</v>
      </c>
      <c r="B14147" s="6">
        <f t="shared" si="1324"/>
        <v>13</v>
      </c>
      <c r="C14147" s="6">
        <f t="shared" si="1325"/>
        <v>9</v>
      </c>
      <c r="D14147" s="17">
        <v>35.30301</v>
      </c>
      <c r="G14147" s="69">
        <v>42229.333333333336</v>
      </c>
      <c r="H14147" s="7">
        <f t="shared" si="1320"/>
        <v>13</v>
      </c>
      <c r="I14147" s="62">
        <f t="shared" si="1321"/>
        <v>9</v>
      </c>
      <c r="J14147" s="136"/>
      <c r="M14147" s="16">
        <f t="shared" si="1322"/>
        <v>0</v>
      </c>
      <c r="N14147" s="4">
        <f t="shared" si="1323"/>
        <v>0</v>
      </c>
    </row>
    <row r="14148" spans="1:14">
      <c r="A14148" s="5">
        <v>42229.375</v>
      </c>
      <c r="B14148" s="6">
        <f t="shared" si="1324"/>
        <v>13</v>
      </c>
      <c r="C14148" s="6">
        <f t="shared" si="1325"/>
        <v>10</v>
      </c>
      <c r="D14148" s="17">
        <v>34.951239999999999</v>
      </c>
      <c r="G14148" s="69">
        <v>42229.375</v>
      </c>
      <c r="H14148" s="7">
        <f t="shared" ref="H14148:H14211" si="1326">DAY(G14148)</f>
        <v>13</v>
      </c>
      <c r="I14148" s="62">
        <f t="shared" ref="I14148:I14211" si="1327">HOUR(G14148)+1</f>
        <v>10</v>
      </c>
      <c r="J14148" s="136"/>
      <c r="M14148" s="16">
        <f t="shared" ref="M14148:M14211" si="1328">IF(H14148=B14148,0,1)</f>
        <v>0</v>
      </c>
      <c r="N14148" s="4">
        <f t="shared" ref="N14148:N14211" si="1329">IF(I14148=C14148,0,1)</f>
        <v>0</v>
      </c>
    </row>
    <row r="14149" spans="1:14">
      <c r="A14149" s="5">
        <v>42229.416666666664</v>
      </c>
      <c r="B14149" s="6">
        <f t="shared" ref="B14149:B14212" si="1330">DAY(A14149)</f>
        <v>13</v>
      </c>
      <c r="C14149" s="6">
        <f t="shared" ref="C14149:C14212" si="1331">HOUR(A14149)+1</f>
        <v>11</v>
      </c>
      <c r="D14149" s="17">
        <v>33.608150000000002</v>
      </c>
      <c r="G14149" s="69">
        <v>42229.416666666664</v>
      </c>
      <c r="H14149" s="7">
        <f t="shared" si="1326"/>
        <v>13</v>
      </c>
      <c r="I14149" s="62">
        <f t="shared" si="1327"/>
        <v>11</v>
      </c>
      <c r="J14149" s="136"/>
      <c r="M14149" s="16">
        <f t="shared" si="1328"/>
        <v>0</v>
      </c>
      <c r="N14149" s="4">
        <f t="shared" si="1329"/>
        <v>0</v>
      </c>
    </row>
    <row r="14150" spans="1:14">
      <c r="A14150" s="5">
        <v>42229.458333333336</v>
      </c>
      <c r="B14150" s="6">
        <f t="shared" si="1330"/>
        <v>13</v>
      </c>
      <c r="C14150" s="6">
        <f t="shared" si="1331"/>
        <v>12</v>
      </c>
      <c r="D14150" s="17">
        <v>37.480400000000003</v>
      </c>
      <c r="G14150" s="69">
        <v>42229.458333333336</v>
      </c>
      <c r="H14150" s="7">
        <f t="shared" si="1326"/>
        <v>13</v>
      </c>
      <c r="I14150" s="62">
        <f t="shared" si="1327"/>
        <v>12</v>
      </c>
      <c r="J14150" s="136"/>
      <c r="M14150" s="16">
        <f t="shared" si="1328"/>
        <v>0</v>
      </c>
      <c r="N14150" s="4">
        <f t="shared" si="1329"/>
        <v>0</v>
      </c>
    </row>
    <row r="14151" spans="1:14">
      <c r="A14151" s="5">
        <v>42229.5</v>
      </c>
      <c r="B14151" s="6">
        <f t="shared" si="1330"/>
        <v>13</v>
      </c>
      <c r="C14151" s="6">
        <f t="shared" si="1331"/>
        <v>13</v>
      </c>
      <c r="D14151" s="17">
        <v>39.772950000000002</v>
      </c>
      <c r="G14151" s="69">
        <v>42229.5</v>
      </c>
      <c r="H14151" s="7">
        <f t="shared" si="1326"/>
        <v>13</v>
      </c>
      <c r="I14151" s="62">
        <f t="shared" si="1327"/>
        <v>13</v>
      </c>
      <c r="J14151" s="136"/>
      <c r="M14151" s="16">
        <f t="shared" si="1328"/>
        <v>0</v>
      </c>
      <c r="N14151" s="4">
        <f t="shared" si="1329"/>
        <v>0</v>
      </c>
    </row>
    <row r="14152" spans="1:14">
      <c r="A14152" s="5">
        <v>42229.541666666664</v>
      </c>
      <c r="B14152" s="6">
        <f t="shared" si="1330"/>
        <v>13</v>
      </c>
      <c r="C14152" s="6">
        <f t="shared" si="1331"/>
        <v>14</v>
      </c>
      <c r="D14152" s="17">
        <v>43.648389999999999</v>
      </c>
      <c r="G14152" s="69">
        <v>42229.541666666664</v>
      </c>
      <c r="H14152" s="7">
        <f t="shared" si="1326"/>
        <v>13</v>
      </c>
      <c r="I14152" s="62">
        <f t="shared" si="1327"/>
        <v>14</v>
      </c>
      <c r="J14152" s="136"/>
      <c r="M14152" s="16">
        <f t="shared" si="1328"/>
        <v>0</v>
      </c>
      <c r="N14152" s="4">
        <f t="shared" si="1329"/>
        <v>0</v>
      </c>
    </row>
    <row r="14153" spans="1:14">
      <c r="A14153" s="5">
        <v>42229.583333333336</v>
      </c>
      <c r="B14153" s="6">
        <f t="shared" si="1330"/>
        <v>13</v>
      </c>
      <c r="C14153" s="6">
        <f t="shared" si="1331"/>
        <v>15</v>
      </c>
      <c r="D14153" s="17">
        <v>45.58043</v>
      </c>
      <c r="G14153" s="69">
        <v>42229.583333333336</v>
      </c>
      <c r="H14153" s="7">
        <f t="shared" si="1326"/>
        <v>13</v>
      </c>
      <c r="I14153" s="62">
        <f t="shared" si="1327"/>
        <v>15</v>
      </c>
      <c r="J14153" s="136"/>
      <c r="M14153" s="16">
        <f t="shared" si="1328"/>
        <v>0</v>
      </c>
      <c r="N14153" s="4">
        <f t="shared" si="1329"/>
        <v>0</v>
      </c>
    </row>
    <row r="14154" spans="1:14">
      <c r="A14154" s="5">
        <v>42229.625</v>
      </c>
      <c r="B14154" s="6">
        <f t="shared" si="1330"/>
        <v>13</v>
      </c>
      <c r="C14154" s="6">
        <f t="shared" si="1331"/>
        <v>16</v>
      </c>
      <c r="D14154" s="17">
        <v>48.33</v>
      </c>
      <c r="G14154" s="69">
        <v>42229.625</v>
      </c>
      <c r="H14154" s="7">
        <f t="shared" si="1326"/>
        <v>13</v>
      </c>
      <c r="I14154" s="62">
        <f t="shared" si="1327"/>
        <v>16</v>
      </c>
      <c r="J14154" s="136"/>
      <c r="M14154" s="16">
        <f t="shared" si="1328"/>
        <v>0</v>
      </c>
      <c r="N14154" s="4">
        <f t="shared" si="1329"/>
        <v>0</v>
      </c>
    </row>
    <row r="14155" spans="1:14">
      <c r="A14155" s="5">
        <v>42229.666666666664</v>
      </c>
      <c r="B14155" s="6">
        <f t="shared" si="1330"/>
        <v>13</v>
      </c>
      <c r="C14155" s="6">
        <f t="shared" si="1331"/>
        <v>17</v>
      </c>
      <c r="D14155" s="17">
        <v>53.42</v>
      </c>
      <c r="G14155" s="69">
        <v>42229.666666666664</v>
      </c>
      <c r="H14155" s="7">
        <f t="shared" si="1326"/>
        <v>13</v>
      </c>
      <c r="I14155" s="62">
        <f t="shared" si="1327"/>
        <v>17</v>
      </c>
      <c r="J14155" s="136"/>
      <c r="M14155" s="16">
        <f t="shared" si="1328"/>
        <v>0</v>
      </c>
      <c r="N14155" s="4">
        <f t="shared" si="1329"/>
        <v>0</v>
      </c>
    </row>
    <row r="14156" spans="1:14">
      <c r="A14156" s="5">
        <v>42229.708333333336</v>
      </c>
      <c r="B14156" s="6">
        <f t="shared" si="1330"/>
        <v>13</v>
      </c>
      <c r="C14156" s="6">
        <f t="shared" si="1331"/>
        <v>18</v>
      </c>
      <c r="D14156" s="17">
        <v>57.17</v>
      </c>
      <c r="G14156" s="69">
        <v>42229.708333333336</v>
      </c>
      <c r="H14156" s="7">
        <f t="shared" si="1326"/>
        <v>13</v>
      </c>
      <c r="I14156" s="62">
        <f t="shared" si="1327"/>
        <v>18</v>
      </c>
      <c r="J14156" s="136"/>
      <c r="M14156" s="16">
        <f t="shared" si="1328"/>
        <v>0</v>
      </c>
      <c r="N14156" s="4">
        <f t="shared" si="1329"/>
        <v>0</v>
      </c>
    </row>
    <row r="14157" spans="1:14">
      <c r="A14157" s="5">
        <v>42229.75</v>
      </c>
      <c r="B14157" s="6">
        <f t="shared" si="1330"/>
        <v>13</v>
      </c>
      <c r="C14157" s="6">
        <f t="shared" si="1331"/>
        <v>19</v>
      </c>
      <c r="D14157" s="17">
        <v>58.42062</v>
      </c>
      <c r="G14157" s="69">
        <v>42229.75</v>
      </c>
      <c r="H14157" s="7">
        <f t="shared" si="1326"/>
        <v>13</v>
      </c>
      <c r="I14157" s="62">
        <f t="shared" si="1327"/>
        <v>19</v>
      </c>
      <c r="J14157" s="136"/>
      <c r="M14157" s="16">
        <f t="shared" si="1328"/>
        <v>0</v>
      </c>
      <c r="N14157" s="4">
        <f t="shared" si="1329"/>
        <v>0</v>
      </c>
    </row>
    <row r="14158" spans="1:14">
      <c r="A14158" s="5">
        <v>42229.791666666664</v>
      </c>
      <c r="B14158" s="6">
        <f t="shared" si="1330"/>
        <v>13</v>
      </c>
      <c r="C14158" s="6">
        <f t="shared" si="1331"/>
        <v>20</v>
      </c>
      <c r="D14158" s="17">
        <v>55.36</v>
      </c>
      <c r="G14158" s="69">
        <v>42229.791666666664</v>
      </c>
      <c r="H14158" s="7">
        <f t="shared" si="1326"/>
        <v>13</v>
      </c>
      <c r="I14158" s="62">
        <f t="shared" si="1327"/>
        <v>20</v>
      </c>
      <c r="J14158" s="136"/>
      <c r="M14158" s="16">
        <f t="shared" si="1328"/>
        <v>0</v>
      </c>
      <c r="N14158" s="4">
        <f t="shared" si="1329"/>
        <v>0</v>
      </c>
    </row>
    <row r="14159" spans="1:14">
      <c r="A14159" s="5">
        <v>42229.833333333336</v>
      </c>
      <c r="B14159" s="6">
        <f t="shared" si="1330"/>
        <v>13</v>
      </c>
      <c r="C14159" s="6">
        <f t="shared" si="1331"/>
        <v>21</v>
      </c>
      <c r="D14159" s="17">
        <v>47.497540000000001</v>
      </c>
      <c r="G14159" s="69">
        <v>42229.833333333336</v>
      </c>
      <c r="H14159" s="7">
        <f t="shared" si="1326"/>
        <v>13</v>
      </c>
      <c r="I14159" s="62">
        <f t="shared" si="1327"/>
        <v>21</v>
      </c>
      <c r="J14159" s="136"/>
      <c r="M14159" s="16">
        <f t="shared" si="1328"/>
        <v>0</v>
      </c>
      <c r="N14159" s="4">
        <f t="shared" si="1329"/>
        <v>0</v>
      </c>
    </row>
    <row r="14160" spans="1:14">
      <c r="A14160" s="5">
        <v>42229.875</v>
      </c>
      <c r="B14160" s="6">
        <f t="shared" si="1330"/>
        <v>13</v>
      </c>
      <c r="C14160" s="6">
        <f t="shared" si="1331"/>
        <v>22</v>
      </c>
      <c r="D14160" s="17">
        <v>44.330970000000001</v>
      </c>
      <c r="G14160" s="69">
        <v>42229.875</v>
      </c>
      <c r="H14160" s="7">
        <f t="shared" si="1326"/>
        <v>13</v>
      </c>
      <c r="I14160" s="62">
        <f t="shared" si="1327"/>
        <v>22</v>
      </c>
      <c r="J14160" s="136"/>
      <c r="M14160" s="16">
        <f t="shared" si="1328"/>
        <v>0</v>
      </c>
      <c r="N14160" s="4">
        <f t="shared" si="1329"/>
        <v>0</v>
      </c>
    </row>
    <row r="14161" spans="1:14">
      <c r="A14161" s="5">
        <v>42229.916666666664</v>
      </c>
      <c r="B14161" s="6">
        <f t="shared" si="1330"/>
        <v>13</v>
      </c>
      <c r="C14161" s="6">
        <f t="shared" si="1331"/>
        <v>23</v>
      </c>
      <c r="D14161" s="17">
        <v>38.516440000000003</v>
      </c>
      <c r="G14161" s="69">
        <v>42229.916666666664</v>
      </c>
      <c r="H14161" s="7">
        <f t="shared" si="1326"/>
        <v>13</v>
      </c>
      <c r="I14161" s="62">
        <f t="shared" si="1327"/>
        <v>23</v>
      </c>
      <c r="J14161" s="136"/>
      <c r="M14161" s="16">
        <f t="shared" si="1328"/>
        <v>0</v>
      </c>
      <c r="N14161" s="4">
        <f t="shared" si="1329"/>
        <v>0</v>
      </c>
    </row>
    <row r="14162" spans="1:14">
      <c r="A14162" s="5">
        <v>42229.958333333336</v>
      </c>
      <c r="B14162" s="6">
        <f t="shared" si="1330"/>
        <v>13</v>
      </c>
      <c r="C14162" s="6">
        <f t="shared" si="1331"/>
        <v>24</v>
      </c>
      <c r="D14162" s="17">
        <v>35.978909999999999</v>
      </c>
      <c r="G14162" s="69">
        <v>42229.958333333336</v>
      </c>
      <c r="H14162" s="7">
        <f t="shared" si="1326"/>
        <v>13</v>
      </c>
      <c r="I14162" s="62">
        <f t="shared" si="1327"/>
        <v>24</v>
      </c>
      <c r="J14162" s="136"/>
      <c r="M14162" s="16">
        <f t="shared" si="1328"/>
        <v>0</v>
      </c>
      <c r="N14162" s="4">
        <f t="shared" si="1329"/>
        <v>0</v>
      </c>
    </row>
    <row r="14163" spans="1:14">
      <c r="A14163" s="5">
        <v>42230</v>
      </c>
      <c r="B14163" s="6">
        <f t="shared" si="1330"/>
        <v>14</v>
      </c>
      <c r="C14163" s="6">
        <f t="shared" si="1331"/>
        <v>1</v>
      </c>
      <c r="D14163" s="17">
        <v>33.734520000000003</v>
      </c>
      <c r="G14163" s="69">
        <v>42230</v>
      </c>
      <c r="H14163" s="7">
        <f t="shared" si="1326"/>
        <v>14</v>
      </c>
      <c r="I14163" s="62">
        <f t="shared" si="1327"/>
        <v>1</v>
      </c>
      <c r="J14163" s="136"/>
      <c r="M14163" s="16">
        <f t="shared" si="1328"/>
        <v>0</v>
      </c>
      <c r="N14163" s="4">
        <f t="shared" si="1329"/>
        <v>0</v>
      </c>
    </row>
    <row r="14164" spans="1:14">
      <c r="A14164" s="5">
        <v>42230.041666666664</v>
      </c>
      <c r="B14164" s="6">
        <f t="shared" si="1330"/>
        <v>14</v>
      </c>
      <c r="C14164" s="6">
        <f t="shared" si="1331"/>
        <v>2</v>
      </c>
      <c r="D14164" s="17">
        <v>31.588259999999998</v>
      </c>
      <c r="G14164" s="69">
        <v>42230.041666666664</v>
      </c>
      <c r="H14164" s="7">
        <f t="shared" si="1326"/>
        <v>14</v>
      </c>
      <c r="I14164" s="62">
        <f t="shared" si="1327"/>
        <v>2</v>
      </c>
      <c r="J14164" s="136"/>
      <c r="M14164" s="16">
        <f t="shared" si="1328"/>
        <v>0</v>
      </c>
      <c r="N14164" s="4">
        <f t="shared" si="1329"/>
        <v>0</v>
      </c>
    </row>
    <row r="14165" spans="1:14">
      <c r="A14165" s="5">
        <v>42230.083333333336</v>
      </c>
      <c r="B14165" s="6">
        <f t="shared" si="1330"/>
        <v>14</v>
      </c>
      <c r="C14165" s="6">
        <f t="shared" si="1331"/>
        <v>3</v>
      </c>
      <c r="D14165" s="17">
        <v>29.24126</v>
      </c>
      <c r="G14165" s="69">
        <v>42230.083333333336</v>
      </c>
      <c r="H14165" s="7">
        <f t="shared" si="1326"/>
        <v>14</v>
      </c>
      <c r="I14165" s="62">
        <f t="shared" si="1327"/>
        <v>3</v>
      </c>
      <c r="J14165" s="136"/>
      <c r="M14165" s="16">
        <f t="shared" si="1328"/>
        <v>0</v>
      </c>
      <c r="N14165" s="4">
        <f t="shared" si="1329"/>
        <v>0</v>
      </c>
    </row>
    <row r="14166" spans="1:14">
      <c r="A14166" s="5">
        <v>42230.125</v>
      </c>
      <c r="B14166" s="6">
        <f t="shared" si="1330"/>
        <v>14</v>
      </c>
      <c r="C14166" s="6">
        <f t="shared" si="1331"/>
        <v>4</v>
      </c>
      <c r="D14166" s="17">
        <v>29.0609</v>
      </c>
      <c r="G14166" s="69">
        <v>42230.125</v>
      </c>
      <c r="H14166" s="7">
        <f t="shared" si="1326"/>
        <v>14</v>
      </c>
      <c r="I14166" s="62">
        <f t="shared" si="1327"/>
        <v>4</v>
      </c>
      <c r="J14166" s="136"/>
      <c r="M14166" s="16">
        <f t="shared" si="1328"/>
        <v>0</v>
      </c>
      <c r="N14166" s="4">
        <f t="shared" si="1329"/>
        <v>0</v>
      </c>
    </row>
    <row r="14167" spans="1:14">
      <c r="A14167" s="5">
        <v>42230.166666666664</v>
      </c>
      <c r="B14167" s="6">
        <f t="shared" si="1330"/>
        <v>14</v>
      </c>
      <c r="C14167" s="6">
        <f t="shared" si="1331"/>
        <v>5</v>
      </c>
      <c r="D14167" s="17">
        <v>29.328980000000001</v>
      </c>
      <c r="G14167" s="69">
        <v>42230.166666666664</v>
      </c>
      <c r="H14167" s="7">
        <f t="shared" si="1326"/>
        <v>14</v>
      </c>
      <c r="I14167" s="62">
        <f t="shared" si="1327"/>
        <v>5</v>
      </c>
      <c r="J14167" s="136"/>
      <c r="M14167" s="16">
        <f t="shared" si="1328"/>
        <v>0</v>
      </c>
      <c r="N14167" s="4">
        <f t="shared" si="1329"/>
        <v>0</v>
      </c>
    </row>
    <row r="14168" spans="1:14">
      <c r="A14168" s="5">
        <v>42230.208333333336</v>
      </c>
      <c r="B14168" s="6">
        <f t="shared" si="1330"/>
        <v>14</v>
      </c>
      <c r="C14168" s="6">
        <f t="shared" si="1331"/>
        <v>6</v>
      </c>
      <c r="D14168" s="17">
        <v>31.46724</v>
      </c>
      <c r="G14168" s="69">
        <v>42230.208333333336</v>
      </c>
      <c r="H14168" s="7">
        <f t="shared" si="1326"/>
        <v>14</v>
      </c>
      <c r="I14168" s="62">
        <f t="shared" si="1327"/>
        <v>6</v>
      </c>
      <c r="J14168" s="136"/>
      <c r="M14168" s="16">
        <f t="shared" si="1328"/>
        <v>0</v>
      </c>
      <c r="N14168" s="4">
        <f t="shared" si="1329"/>
        <v>0</v>
      </c>
    </row>
    <row r="14169" spans="1:14">
      <c r="A14169" s="5">
        <v>42230.25</v>
      </c>
      <c r="B14169" s="6">
        <f t="shared" si="1330"/>
        <v>14</v>
      </c>
      <c r="C14169" s="6">
        <f t="shared" si="1331"/>
        <v>7</v>
      </c>
      <c r="D14169" s="17">
        <v>34.14931</v>
      </c>
      <c r="G14169" s="69">
        <v>42230.25</v>
      </c>
      <c r="H14169" s="7">
        <f t="shared" si="1326"/>
        <v>14</v>
      </c>
      <c r="I14169" s="62">
        <f t="shared" si="1327"/>
        <v>7</v>
      </c>
      <c r="J14169" s="136"/>
      <c r="M14169" s="16">
        <f t="shared" si="1328"/>
        <v>0</v>
      </c>
      <c r="N14169" s="4">
        <f t="shared" si="1329"/>
        <v>0</v>
      </c>
    </row>
    <row r="14170" spans="1:14">
      <c r="A14170" s="5">
        <v>42230.291666666664</v>
      </c>
      <c r="B14170" s="6">
        <f t="shared" si="1330"/>
        <v>14</v>
      </c>
      <c r="C14170" s="6">
        <f t="shared" si="1331"/>
        <v>8</v>
      </c>
      <c r="D14170" s="17">
        <v>35.770000000000003</v>
      </c>
      <c r="G14170" s="69">
        <v>42230.291666666664</v>
      </c>
      <c r="H14170" s="7">
        <f t="shared" si="1326"/>
        <v>14</v>
      </c>
      <c r="I14170" s="62">
        <f t="shared" si="1327"/>
        <v>8</v>
      </c>
      <c r="J14170" s="136"/>
      <c r="M14170" s="16">
        <f t="shared" si="1328"/>
        <v>0</v>
      </c>
      <c r="N14170" s="4">
        <f t="shared" si="1329"/>
        <v>0</v>
      </c>
    </row>
    <row r="14171" spans="1:14">
      <c r="A14171" s="5">
        <v>42230.333333333336</v>
      </c>
      <c r="B14171" s="6">
        <f t="shared" si="1330"/>
        <v>14</v>
      </c>
      <c r="C14171" s="6">
        <f t="shared" si="1331"/>
        <v>9</v>
      </c>
      <c r="D14171" s="17">
        <v>34.6</v>
      </c>
      <c r="G14171" s="69">
        <v>42230.333333333336</v>
      </c>
      <c r="H14171" s="7">
        <f t="shared" si="1326"/>
        <v>14</v>
      </c>
      <c r="I14171" s="62">
        <f t="shared" si="1327"/>
        <v>9</v>
      </c>
      <c r="J14171" s="136"/>
      <c r="M14171" s="16">
        <f t="shared" si="1328"/>
        <v>0</v>
      </c>
      <c r="N14171" s="4">
        <f t="shared" si="1329"/>
        <v>0</v>
      </c>
    </row>
    <row r="14172" spans="1:14">
      <c r="A14172" s="5">
        <v>42230.375</v>
      </c>
      <c r="B14172" s="6">
        <f t="shared" si="1330"/>
        <v>14</v>
      </c>
      <c r="C14172" s="6">
        <f t="shared" si="1331"/>
        <v>10</v>
      </c>
      <c r="D14172" s="17">
        <v>34.99335</v>
      </c>
      <c r="G14172" s="69">
        <v>42230.375</v>
      </c>
      <c r="H14172" s="7">
        <f t="shared" si="1326"/>
        <v>14</v>
      </c>
      <c r="I14172" s="62">
        <f t="shared" si="1327"/>
        <v>10</v>
      </c>
      <c r="J14172" s="136"/>
      <c r="M14172" s="16">
        <f t="shared" si="1328"/>
        <v>0</v>
      </c>
      <c r="N14172" s="4">
        <f t="shared" si="1329"/>
        <v>0</v>
      </c>
    </row>
    <row r="14173" spans="1:14">
      <c r="A14173" s="5">
        <v>42230.416666666664</v>
      </c>
      <c r="B14173" s="6">
        <f t="shared" si="1330"/>
        <v>14</v>
      </c>
      <c r="C14173" s="6">
        <f t="shared" si="1331"/>
        <v>11</v>
      </c>
      <c r="D14173" s="17">
        <v>36.182949999999998</v>
      </c>
      <c r="G14173" s="69">
        <v>42230.416666666664</v>
      </c>
      <c r="H14173" s="7">
        <f t="shared" si="1326"/>
        <v>14</v>
      </c>
      <c r="I14173" s="62">
        <f t="shared" si="1327"/>
        <v>11</v>
      </c>
      <c r="J14173" s="136"/>
      <c r="M14173" s="16">
        <f t="shared" si="1328"/>
        <v>0</v>
      </c>
      <c r="N14173" s="4">
        <f t="shared" si="1329"/>
        <v>0</v>
      </c>
    </row>
    <row r="14174" spans="1:14">
      <c r="A14174" s="5">
        <v>42230.458333333336</v>
      </c>
      <c r="B14174" s="6">
        <f t="shared" si="1330"/>
        <v>14</v>
      </c>
      <c r="C14174" s="6">
        <f t="shared" si="1331"/>
        <v>12</v>
      </c>
      <c r="D14174" s="17">
        <v>38.504579999999997</v>
      </c>
      <c r="G14174" s="69">
        <v>42230.458333333336</v>
      </c>
      <c r="H14174" s="7">
        <f t="shared" si="1326"/>
        <v>14</v>
      </c>
      <c r="I14174" s="62">
        <f t="shared" si="1327"/>
        <v>12</v>
      </c>
      <c r="J14174" s="136"/>
      <c r="M14174" s="16">
        <f t="shared" si="1328"/>
        <v>0</v>
      </c>
      <c r="N14174" s="4">
        <f t="shared" si="1329"/>
        <v>0</v>
      </c>
    </row>
    <row r="14175" spans="1:14">
      <c r="A14175" s="5">
        <v>42230.5</v>
      </c>
      <c r="B14175" s="6">
        <f t="shared" si="1330"/>
        <v>14</v>
      </c>
      <c r="C14175" s="6">
        <f t="shared" si="1331"/>
        <v>13</v>
      </c>
      <c r="D14175" s="17">
        <v>40.578859999999999</v>
      </c>
      <c r="G14175" s="69">
        <v>42230.5</v>
      </c>
      <c r="H14175" s="7">
        <f t="shared" si="1326"/>
        <v>14</v>
      </c>
      <c r="I14175" s="62">
        <f t="shared" si="1327"/>
        <v>13</v>
      </c>
      <c r="J14175" s="136"/>
      <c r="M14175" s="16">
        <f t="shared" si="1328"/>
        <v>0</v>
      </c>
      <c r="N14175" s="4">
        <f t="shared" si="1329"/>
        <v>0</v>
      </c>
    </row>
    <row r="14176" spans="1:14">
      <c r="A14176" s="5">
        <v>42230.541666666664</v>
      </c>
      <c r="B14176" s="6">
        <f t="shared" si="1330"/>
        <v>14</v>
      </c>
      <c r="C14176" s="6">
        <f t="shared" si="1331"/>
        <v>14</v>
      </c>
      <c r="D14176" s="17">
        <v>42.714939999999999</v>
      </c>
      <c r="G14176" s="69">
        <v>42230.541666666664</v>
      </c>
      <c r="H14176" s="7">
        <f t="shared" si="1326"/>
        <v>14</v>
      </c>
      <c r="I14176" s="62">
        <f t="shared" si="1327"/>
        <v>14</v>
      </c>
      <c r="J14176" s="136"/>
      <c r="M14176" s="16">
        <f t="shared" si="1328"/>
        <v>0</v>
      </c>
      <c r="N14176" s="4">
        <f t="shared" si="1329"/>
        <v>0</v>
      </c>
    </row>
    <row r="14177" spans="1:14">
      <c r="A14177" s="5">
        <v>42230.583333333336</v>
      </c>
      <c r="B14177" s="6">
        <f t="shared" si="1330"/>
        <v>14</v>
      </c>
      <c r="C14177" s="6">
        <f t="shared" si="1331"/>
        <v>15</v>
      </c>
      <c r="D14177" s="17">
        <v>47.387250000000002</v>
      </c>
      <c r="G14177" s="69">
        <v>42230.583333333336</v>
      </c>
      <c r="H14177" s="7">
        <f t="shared" si="1326"/>
        <v>14</v>
      </c>
      <c r="I14177" s="62">
        <f t="shared" si="1327"/>
        <v>15</v>
      </c>
      <c r="J14177" s="136"/>
      <c r="M14177" s="16">
        <f t="shared" si="1328"/>
        <v>0</v>
      </c>
      <c r="N14177" s="4">
        <f t="shared" si="1329"/>
        <v>0</v>
      </c>
    </row>
    <row r="14178" spans="1:14">
      <c r="A14178" s="5">
        <v>42230.625</v>
      </c>
      <c r="B14178" s="6">
        <f t="shared" si="1330"/>
        <v>14</v>
      </c>
      <c r="C14178" s="6">
        <f t="shared" si="1331"/>
        <v>16</v>
      </c>
      <c r="D14178" s="17">
        <v>47.6479</v>
      </c>
      <c r="G14178" s="69">
        <v>42230.625</v>
      </c>
      <c r="H14178" s="7">
        <f t="shared" si="1326"/>
        <v>14</v>
      </c>
      <c r="I14178" s="62">
        <f t="shared" si="1327"/>
        <v>16</v>
      </c>
      <c r="J14178" s="136"/>
      <c r="M14178" s="16">
        <f t="shared" si="1328"/>
        <v>0</v>
      </c>
      <c r="N14178" s="4">
        <f t="shared" si="1329"/>
        <v>0</v>
      </c>
    </row>
    <row r="14179" spans="1:14">
      <c r="A14179" s="5">
        <v>42230.666666666664</v>
      </c>
      <c r="B14179" s="6">
        <f t="shared" si="1330"/>
        <v>14</v>
      </c>
      <c r="C14179" s="6">
        <f t="shared" si="1331"/>
        <v>17</v>
      </c>
      <c r="D14179" s="17">
        <v>57.146659999999997</v>
      </c>
      <c r="G14179" s="69">
        <v>42230.666666666664</v>
      </c>
      <c r="H14179" s="7">
        <f t="shared" si="1326"/>
        <v>14</v>
      </c>
      <c r="I14179" s="62">
        <f t="shared" si="1327"/>
        <v>17</v>
      </c>
      <c r="J14179" s="136"/>
      <c r="M14179" s="16">
        <f t="shared" si="1328"/>
        <v>0</v>
      </c>
      <c r="N14179" s="4">
        <f t="shared" si="1329"/>
        <v>0</v>
      </c>
    </row>
    <row r="14180" spans="1:14">
      <c r="A14180" s="5">
        <v>42230.708333333336</v>
      </c>
      <c r="B14180" s="6">
        <f t="shared" si="1330"/>
        <v>14</v>
      </c>
      <c r="C14180" s="6">
        <f t="shared" si="1331"/>
        <v>18</v>
      </c>
      <c r="D14180" s="17">
        <v>56.574590000000001</v>
      </c>
      <c r="G14180" s="69">
        <v>42230.708333333336</v>
      </c>
      <c r="H14180" s="7">
        <f t="shared" si="1326"/>
        <v>14</v>
      </c>
      <c r="I14180" s="62">
        <f t="shared" si="1327"/>
        <v>18</v>
      </c>
      <c r="J14180" s="136"/>
      <c r="M14180" s="16">
        <f t="shared" si="1328"/>
        <v>0</v>
      </c>
      <c r="N14180" s="4">
        <f t="shared" si="1329"/>
        <v>0</v>
      </c>
    </row>
    <row r="14181" spans="1:14">
      <c r="A14181" s="5">
        <v>42230.75</v>
      </c>
      <c r="B14181" s="6">
        <f t="shared" si="1330"/>
        <v>14</v>
      </c>
      <c r="C14181" s="6">
        <f t="shared" si="1331"/>
        <v>19</v>
      </c>
      <c r="D14181" s="17">
        <v>54.947229999999998</v>
      </c>
      <c r="G14181" s="69">
        <v>42230.75</v>
      </c>
      <c r="H14181" s="7">
        <f t="shared" si="1326"/>
        <v>14</v>
      </c>
      <c r="I14181" s="62">
        <f t="shared" si="1327"/>
        <v>19</v>
      </c>
      <c r="J14181" s="136"/>
      <c r="M14181" s="16">
        <f t="shared" si="1328"/>
        <v>0</v>
      </c>
      <c r="N14181" s="4">
        <f t="shared" si="1329"/>
        <v>0</v>
      </c>
    </row>
    <row r="14182" spans="1:14">
      <c r="A14182" s="5">
        <v>42230.791666666664</v>
      </c>
      <c r="B14182" s="6">
        <f t="shared" si="1330"/>
        <v>14</v>
      </c>
      <c r="C14182" s="6">
        <f t="shared" si="1331"/>
        <v>20</v>
      </c>
      <c r="D14182" s="17">
        <v>49.44</v>
      </c>
      <c r="G14182" s="69">
        <v>42230.791666666664</v>
      </c>
      <c r="H14182" s="7">
        <f t="shared" si="1326"/>
        <v>14</v>
      </c>
      <c r="I14182" s="62">
        <f t="shared" si="1327"/>
        <v>20</v>
      </c>
      <c r="J14182" s="136"/>
      <c r="M14182" s="16">
        <f t="shared" si="1328"/>
        <v>0</v>
      </c>
      <c r="N14182" s="4">
        <f t="shared" si="1329"/>
        <v>0</v>
      </c>
    </row>
    <row r="14183" spans="1:14">
      <c r="A14183" s="5">
        <v>42230.833333333336</v>
      </c>
      <c r="B14183" s="6">
        <f t="shared" si="1330"/>
        <v>14</v>
      </c>
      <c r="C14183" s="6">
        <f t="shared" si="1331"/>
        <v>21</v>
      </c>
      <c r="D14183" s="17">
        <v>45.42409</v>
      </c>
      <c r="G14183" s="69">
        <v>42230.833333333336</v>
      </c>
      <c r="H14183" s="7">
        <f t="shared" si="1326"/>
        <v>14</v>
      </c>
      <c r="I14183" s="62">
        <f t="shared" si="1327"/>
        <v>21</v>
      </c>
      <c r="J14183" s="136"/>
      <c r="M14183" s="16">
        <f t="shared" si="1328"/>
        <v>0</v>
      </c>
      <c r="N14183" s="4">
        <f t="shared" si="1329"/>
        <v>0</v>
      </c>
    </row>
    <row r="14184" spans="1:14">
      <c r="A14184" s="5">
        <v>42230.875</v>
      </c>
      <c r="B14184" s="6">
        <f t="shared" si="1330"/>
        <v>14</v>
      </c>
      <c r="C14184" s="6">
        <f t="shared" si="1331"/>
        <v>22</v>
      </c>
      <c r="D14184" s="17">
        <v>44.58961</v>
      </c>
      <c r="G14184" s="69">
        <v>42230.875</v>
      </c>
      <c r="H14184" s="7">
        <f t="shared" si="1326"/>
        <v>14</v>
      </c>
      <c r="I14184" s="62">
        <f t="shared" si="1327"/>
        <v>22</v>
      </c>
      <c r="J14184" s="136"/>
      <c r="M14184" s="16">
        <f t="shared" si="1328"/>
        <v>0</v>
      </c>
      <c r="N14184" s="4">
        <f t="shared" si="1329"/>
        <v>0</v>
      </c>
    </row>
    <row r="14185" spans="1:14">
      <c r="A14185" s="5">
        <v>42230.916666666664</v>
      </c>
      <c r="B14185" s="6">
        <f t="shared" si="1330"/>
        <v>14</v>
      </c>
      <c r="C14185" s="6">
        <f t="shared" si="1331"/>
        <v>23</v>
      </c>
      <c r="D14185" s="17">
        <v>40.82497</v>
      </c>
      <c r="G14185" s="69">
        <v>42230.916666666664</v>
      </c>
      <c r="H14185" s="7">
        <f t="shared" si="1326"/>
        <v>14</v>
      </c>
      <c r="I14185" s="62">
        <f t="shared" si="1327"/>
        <v>23</v>
      </c>
      <c r="J14185" s="136"/>
      <c r="M14185" s="16">
        <f t="shared" si="1328"/>
        <v>0</v>
      </c>
      <c r="N14185" s="4">
        <f t="shared" si="1329"/>
        <v>0</v>
      </c>
    </row>
    <row r="14186" spans="1:14">
      <c r="A14186" s="5">
        <v>42230.958333333336</v>
      </c>
      <c r="B14186" s="6">
        <f t="shared" si="1330"/>
        <v>14</v>
      </c>
      <c r="C14186" s="6">
        <f t="shared" si="1331"/>
        <v>24</v>
      </c>
      <c r="D14186" s="17">
        <v>38.111139999999999</v>
      </c>
      <c r="G14186" s="69">
        <v>42230.958333333336</v>
      </c>
      <c r="H14186" s="7">
        <f t="shared" si="1326"/>
        <v>14</v>
      </c>
      <c r="I14186" s="62">
        <f t="shared" si="1327"/>
        <v>24</v>
      </c>
      <c r="J14186" s="136"/>
      <c r="M14186" s="16">
        <f t="shared" si="1328"/>
        <v>0</v>
      </c>
      <c r="N14186" s="4">
        <f t="shared" si="1329"/>
        <v>0</v>
      </c>
    </row>
    <row r="14187" spans="1:14">
      <c r="A14187" s="5">
        <v>42231</v>
      </c>
      <c r="B14187" s="6">
        <f t="shared" si="1330"/>
        <v>15</v>
      </c>
      <c r="C14187" s="6">
        <f t="shared" si="1331"/>
        <v>1</v>
      </c>
      <c r="D14187" s="17">
        <v>33.89</v>
      </c>
      <c r="G14187" s="69">
        <v>42231</v>
      </c>
      <c r="H14187" s="7">
        <f t="shared" si="1326"/>
        <v>15</v>
      </c>
      <c r="I14187" s="62">
        <f t="shared" si="1327"/>
        <v>1</v>
      </c>
      <c r="J14187" s="136"/>
      <c r="M14187" s="16">
        <f t="shared" si="1328"/>
        <v>0</v>
      </c>
      <c r="N14187" s="4">
        <f t="shared" si="1329"/>
        <v>0</v>
      </c>
    </row>
    <row r="14188" spans="1:14">
      <c r="A14188" s="5">
        <v>42231.041666666664</v>
      </c>
      <c r="B14188" s="6">
        <f t="shared" si="1330"/>
        <v>15</v>
      </c>
      <c r="C14188" s="6">
        <f t="shared" si="1331"/>
        <v>2</v>
      </c>
      <c r="D14188" s="17">
        <v>31.50928</v>
      </c>
      <c r="G14188" s="69">
        <v>42231.041666666664</v>
      </c>
      <c r="H14188" s="7">
        <f t="shared" si="1326"/>
        <v>15</v>
      </c>
      <c r="I14188" s="62">
        <f t="shared" si="1327"/>
        <v>2</v>
      </c>
      <c r="J14188" s="136"/>
      <c r="M14188" s="16">
        <f t="shared" si="1328"/>
        <v>0</v>
      </c>
      <c r="N14188" s="4">
        <f t="shared" si="1329"/>
        <v>0</v>
      </c>
    </row>
    <row r="14189" spans="1:14">
      <c r="A14189" s="5">
        <v>42231.083333333336</v>
      </c>
      <c r="B14189" s="6">
        <f t="shared" si="1330"/>
        <v>15</v>
      </c>
      <c r="C14189" s="6">
        <f t="shared" si="1331"/>
        <v>3</v>
      </c>
      <c r="D14189" s="17">
        <v>29.286819999999999</v>
      </c>
      <c r="G14189" s="69">
        <v>42231.083333333336</v>
      </c>
      <c r="H14189" s="7">
        <f t="shared" si="1326"/>
        <v>15</v>
      </c>
      <c r="I14189" s="62">
        <f t="shared" si="1327"/>
        <v>3</v>
      </c>
      <c r="J14189" s="136"/>
      <c r="M14189" s="16">
        <f t="shared" si="1328"/>
        <v>0</v>
      </c>
      <c r="N14189" s="4">
        <f t="shared" si="1329"/>
        <v>0</v>
      </c>
    </row>
    <row r="14190" spans="1:14">
      <c r="A14190" s="5">
        <v>42231.125</v>
      </c>
      <c r="B14190" s="6">
        <f t="shared" si="1330"/>
        <v>15</v>
      </c>
      <c r="C14190" s="6">
        <f t="shared" si="1331"/>
        <v>4</v>
      </c>
      <c r="D14190" s="17">
        <v>29.126830000000002</v>
      </c>
      <c r="G14190" s="69">
        <v>42231.125</v>
      </c>
      <c r="H14190" s="7">
        <f t="shared" si="1326"/>
        <v>15</v>
      </c>
      <c r="I14190" s="62">
        <f t="shared" si="1327"/>
        <v>4</v>
      </c>
      <c r="J14190" s="136"/>
      <c r="M14190" s="16">
        <f t="shared" si="1328"/>
        <v>0</v>
      </c>
      <c r="N14190" s="4">
        <f t="shared" si="1329"/>
        <v>0</v>
      </c>
    </row>
    <row r="14191" spans="1:14">
      <c r="A14191" s="5">
        <v>42231.166666666664</v>
      </c>
      <c r="B14191" s="6">
        <f t="shared" si="1330"/>
        <v>15</v>
      </c>
      <c r="C14191" s="6">
        <f t="shared" si="1331"/>
        <v>5</v>
      </c>
      <c r="D14191" s="17">
        <v>29.778870000000001</v>
      </c>
      <c r="G14191" s="69">
        <v>42231.166666666664</v>
      </c>
      <c r="H14191" s="7">
        <f t="shared" si="1326"/>
        <v>15</v>
      </c>
      <c r="I14191" s="62">
        <f t="shared" si="1327"/>
        <v>5</v>
      </c>
      <c r="J14191" s="136"/>
      <c r="M14191" s="16">
        <f t="shared" si="1328"/>
        <v>0</v>
      </c>
      <c r="N14191" s="4">
        <f t="shared" si="1329"/>
        <v>0</v>
      </c>
    </row>
    <row r="14192" spans="1:14">
      <c r="A14192" s="5">
        <v>42231.208333333336</v>
      </c>
      <c r="B14192" s="6">
        <f t="shared" si="1330"/>
        <v>15</v>
      </c>
      <c r="C14192" s="6">
        <f t="shared" si="1331"/>
        <v>6</v>
      </c>
      <c r="D14192" s="17">
        <v>30.104369999999999</v>
      </c>
      <c r="G14192" s="69">
        <v>42231.208333333336</v>
      </c>
      <c r="H14192" s="7">
        <f t="shared" si="1326"/>
        <v>15</v>
      </c>
      <c r="I14192" s="62">
        <f t="shared" si="1327"/>
        <v>6</v>
      </c>
      <c r="J14192" s="136"/>
      <c r="M14192" s="16">
        <f t="shared" si="1328"/>
        <v>0</v>
      </c>
      <c r="N14192" s="4">
        <f t="shared" si="1329"/>
        <v>0</v>
      </c>
    </row>
    <row r="14193" spans="1:14">
      <c r="A14193" s="5">
        <v>42231.25</v>
      </c>
      <c r="B14193" s="6">
        <f t="shared" si="1330"/>
        <v>15</v>
      </c>
      <c r="C14193" s="6">
        <f t="shared" si="1331"/>
        <v>7</v>
      </c>
      <c r="D14193" s="17">
        <v>28.80639</v>
      </c>
      <c r="G14193" s="69">
        <v>42231.25</v>
      </c>
      <c r="H14193" s="7">
        <f t="shared" si="1326"/>
        <v>15</v>
      </c>
      <c r="I14193" s="62">
        <f t="shared" si="1327"/>
        <v>7</v>
      </c>
      <c r="J14193" s="136"/>
      <c r="M14193" s="16">
        <f t="shared" si="1328"/>
        <v>0</v>
      </c>
      <c r="N14193" s="4">
        <f t="shared" si="1329"/>
        <v>0</v>
      </c>
    </row>
    <row r="14194" spans="1:14">
      <c r="A14194" s="5">
        <v>42231.291666666664</v>
      </c>
      <c r="B14194" s="6">
        <f t="shared" si="1330"/>
        <v>15</v>
      </c>
      <c r="C14194" s="6">
        <f t="shared" si="1331"/>
        <v>8</v>
      </c>
      <c r="D14194" s="17">
        <v>28.65982</v>
      </c>
      <c r="G14194" s="69">
        <v>42231.291666666664</v>
      </c>
      <c r="H14194" s="7">
        <f t="shared" si="1326"/>
        <v>15</v>
      </c>
      <c r="I14194" s="62">
        <f t="shared" si="1327"/>
        <v>8</v>
      </c>
      <c r="J14194" s="136"/>
      <c r="M14194" s="16">
        <f t="shared" si="1328"/>
        <v>0</v>
      </c>
      <c r="N14194" s="4">
        <f t="shared" si="1329"/>
        <v>0</v>
      </c>
    </row>
    <row r="14195" spans="1:14">
      <c r="A14195" s="5">
        <v>42231.333333333336</v>
      </c>
      <c r="B14195" s="6">
        <f t="shared" si="1330"/>
        <v>15</v>
      </c>
      <c r="C14195" s="6">
        <f t="shared" si="1331"/>
        <v>9</v>
      </c>
      <c r="D14195" s="17">
        <v>28.76</v>
      </c>
      <c r="G14195" s="69">
        <v>42231.333333333336</v>
      </c>
      <c r="H14195" s="7">
        <f t="shared" si="1326"/>
        <v>15</v>
      </c>
      <c r="I14195" s="62">
        <f t="shared" si="1327"/>
        <v>9</v>
      </c>
      <c r="J14195" s="136"/>
      <c r="M14195" s="16">
        <f t="shared" si="1328"/>
        <v>0</v>
      </c>
      <c r="N14195" s="4">
        <f t="shared" si="1329"/>
        <v>0</v>
      </c>
    </row>
    <row r="14196" spans="1:14">
      <c r="A14196" s="5">
        <v>42231.375</v>
      </c>
      <c r="B14196" s="6">
        <f t="shared" si="1330"/>
        <v>15</v>
      </c>
      <c r="C14196" s="6">
        <f t="shared" si="1331"/>
        <v>10</v>
      </c>
      <c r="D14196" s="17">
        <v>30.11</v>
      </c>
      <c r="G14196" s="69">
        <v>42231.375</v>
      </c>
      <c r="H14196" s="7">
        <f t="shared" si="1326"/>
        <v>15</v>
      </c>
      <c r="I14196" s="62">
        <f t="shared" si="1327"/>
        <v>10</v>
      </c>
      <c r="J14196" s="136"/>
      <c r="M14196" s="16">
        <f t="shared" si="1328"/>
        <v>0</v>
      </c>
      <c r="N14196" s="4">
        <f t="shared" si="1329"/>
        <v>0</v>
      </c>
    </row>
    <row r="14197" spans="1:14">
      <c r="A14197" s="5">
        <v>42231.416666666664</v>
      </c>
      <c r="B14197" s="6">
        <f t="shared" si="1330"/>
        <v>15</v>
      </c>
      <c r="C14197" s="6">
        <f t="shared" si="1331"/>
        <v>11</v>
      </c>
      <c r="D14197" s="17">
        <v>33.23442</v>
      </c>
      <c r="G14197" s="69">
        <v>42231.416666666664</v>
      </c>
      <c r="H14197" s="7">
        <f t="shared" si="1326"/>
        <v>15</v>
      </c>
      <c r="I14197" s="62">
        <f t="shared" si="1327"/>
        <v>11</v>
      </c>
      <c r="J14197" s="136"/>
      <c r="M14197" s="16">
        <f t="shared" si="1328"/>
        <v>0</v>
      </c>
      <c r="N14197" s="4">
        <f t="shared" si="1329"/>
        <v>0</v>
      </c>
    </row>
    <row r="14198" spans="1:14">
      <c r="A14198" s="5">
        <v>42231.458333333336</v>
      </c>
      <c r="B14198" s="6">
        <f t="shared" si="1330"/>
        <v>15</v>
      </c>
      <c r="C14198" s="6">
        <f t="shared" si="1331"/>
        <v>12</v>
      </c>
      <c r="D14198" s="17">
        <v>36.076329999999999</v>
      </c>
      <c r="G14198" s="69">
        <v>42231.458333333336</v>
      </c>
      <c r="H14198" s="7">
        <f t="shared" si="1326"/>
        <v>15</v>
      </c>
      <c r="I14198" s="62">
        <f t="shared" si="1327"/>
        <v>12</v>
      </c>
      <c r="J14198" s="136"/>
      <c r="M14198" s="16">
        <f t="shared" si="1328"/>
        <v>0</v>
      </c>
      <c r="N14198" s="4">
        <f t="shared" si="1329"/>
        <v>0</v>
      </c>
    </row>
    <row r="14199" spans="1:14">
      <c r="A14199" s="5">
        <v>42231.5</v>
      </c>
      <c r="B14199" s="6">
        <f t="shared" si="1330"/>
        <v>15</v>
      </c>
      <c r="C14199" s="6">
        <f t="shared" si="1331"/>
        <v>13</v>
      </c>
      <c r="D14199" s="17">
        <v>39.368229999999997</v>
      </c>
      <c r="G14199" s="69">
        <v>42231.5</v>
      </c>
      <c r="H14199" s="7">
        <f t="shared" si="1326"/>
        <v>15</v>
      </c>
      <c r="I14199" s="62">
        <f t="shared" si="1327"/>
        <v>13</v>
      </c>
      <c r="J14199" s="136"/>
      <c r="M14199" s="16">
        <f t="shared" si="1328"/>
        <v>0</v>
      </c>
      <c r="N14199" s="4">
        <f t="shared" si="1329"/>
        <v>0</v>
      </c>
    </row>
    <row r="14200" spans="1:14">
      <c r="A14200" s="5">
        <v>42231.541666666664</v>
      </c>
      <c r="B14200" s="6">
        <f t="shared" si="1330"/>
        <v>15</v>
      </c>
      <c r="C14200" s="6">
        <f t="shared" si="1331"/>
        <v>14</v>
      </c>
      <c r="D14200" s="17">
        <v>42.488639999999997</v>
      </c>
      <c r="G14200" s="69">
        <v>42231.541666666664</v>
      </c>
      <c r="H14200" s="7">
        <f t="shared" si="1326"/>
        <v>15</v>
      </c>
      <c r="I14200" s="62">
        <f t="shared" si="1327"/>
        <v>14</v>
      </c>
      <c r="J14200" s="136"/>
      <c r="M14200" s="16">
        <f t="shared" si="1328"/>
        <v>0</v>
      </c>
      <c r="N14200" s="4">
        <f t="shared" si="1329"/>
        <v>0</v>
      </c>
    </row>
    <row r="14201" spans="1:14">
      <c r="A14201" s="5">
        <v>42231.583333333336</v>
      </c>
      <c r="B14201" s="6">
        <f t="shared" si="1330"/>
        <v>15</v>
      </c>
      <c r="C14201" s="6">
        <f t="shared" si="1331"/>
        <v>15</v>
      </c>
      <c r="D14201" s="17">
        <v>44.774209999999997</v>
      </c>
      <c r="G14201" s="69">
        <v>42231.583333333336</v>
      </c>
      <c r="H14201" s="7">
        <f t="shared" si="1326"/>
        <v>15</v>
      </c>
      <c r="I14201" s="62">
        <f t="shared" si="1327"/>
        <v>15</v>
      </c>
      <c r="J14201" s="136"/>
      <c r="M14201" s="16">
        <f t="shared" si="1328"/>
        <v>0</v>
      </c>
      <c r="N14201" s="4">
        <f t="shared" si="1329"/>
        <v>0</v>
      </c>
    </row>
    <row r="14202" spans="1:14">
      <c r="A14202" s="5">
        <v>42231.625</v>
      </c>
      <c r="B14202" s="6">
        <f t="shared" si="1330"/>
        <v>15</v>
      </c>
      <c r="C14202" s="6">
        <f t="shared" si="1331"/>
        <v>16</v>
      </c>
      <c r="D14202" s="17">
        <v>49.152949999999997</v>
      </c>
      <c r="G14202" s="69">
        <v>42231.625</v>
      </c>
      <c r="H14202" s="7">
        <f t="shared" si="1326"/>
        <v>15</v>
      </c>
      <c r="I14202" s="62">
        <f t="shared" si="1327"/>
        <v>16</v>
      </c>
      <c r="J14202" s="136"/>
      <c r="M14202" s="16">
        <f t="shared" si="1328"/>
        <v>0</v>
      </c>
      <c r="N14202" s="4">
        <f t="shared" si="1329"/>
        <v>0</v>
      </c>
    </row>
    <row r="14203" spans="1:14">
      <c r="A14203" s="5">
        <v>42231.666666666664</v>
      </c>
      <c r="B14203" s="6">
        <f t="shared" si="1330"/>
        <v>15</v>
      </c>
      <c r="C14203" s="6">
        <f t="shared" si="1331"/>
        <v>17</v>
      </c>
      <c r="D14203" s="17">
        <v>55.722459999999998</v>
      </c>
      <c r="G14203" s="69">
        <v>42231.666666666664</v>
      </c>
      <c r="H14203" s="7">
        <f t="shared" si="1326"/>
        <v>15</v>
      </c>
      <c r="I14203" s="62">
        <f t="shared" si="1327"/>
        <v>17</v>
      </c>
      <c r="J14203" s="136"/>
      <c r="M14203" s="16">
        <f t="shared" si="1328"/>
        <v>0</v>
      </c>
      <c r="N14203" s="4">
        <f t="shared" si="1329"/>
        <v>0</v>
      </c>
    </row>
    <row r="14204" spans="1:14">
      <c r="A14204" s="5">
        <v>42231.708333333336</v>
      </c>
      <c r="B14204" s="6">
        <f t="shared" si="1330"/>
        <v>15</v>
      </c>
      <c r="C14204" s="6">
        <f t="shared" si="1331"/>
        <v>18</v>
      </c>
      <c r="D14204" s="17">
        <v>59.063110000000002</v>
      </c>
      <c r="G14204" s="69">
        <v>42231.708333333336</v>
      </c>
      <c r="H14204" s="7">
        <f t="shared" si="1326"/>
        <v>15</v>
      </c>
      <c r="I14204" s="62">
        <f t="shared" si="1327"/>
        <v>18</v>
      </c>
      <c r="J14204" s="136"/>
      <c r="M14204" s="16">
        <f t="shared" si="1328"/>
        <v>0</v>
      </c>
      <c r="N14204" s="4">
        <f t="shared" si="1329"/>
        <v>0</v>
      </c>
    </row>
    <row r="14205" spans="1:14">
      <c r="A14205" s="5">
        <v>42231.75</v>
      </c>
      <c r="B14205" s="6">
        <f t="shared" si="1330"/>
        <v>15</v>
      </c>
      <c r="C14205" s="6">
        <f t="shared" si="1331"/>
        <v>19</v>
      </c>
      <c r="D14205" s="17">
        <v>56.990780000000001</v>
      </c>
      <c r="G14205" s="69">
        <v>42231.75</v>
      </c>
      <c r="H14205" s="7">
        <f t="shared" si="1326"/>
        <v>15</v>
      </c>
      <c r="I14205" s="62">
        <f t="shared" si="1327"/>
        <v>19</v>
      </c>
      <c r="J14205" s="136"/>
      <c r="M14205" s="16">
        <f t="shared" si="1328"/>
        <v>0</v>
      </c>
      <c r="N14205" s="4">
        <f t="shared" si="1329"/>
        <v>0</v>
      </c>
    </row>
    <row r="14206" spans="1:14">
      <c r="A14206" s="5">
        <v>42231.791666666664</v>
      </c>
      <c r="B14206" s="6">
        <f t="shared" si="1330"/>
        <v>15</v>
      </c>
      <c r="C14206" s="6">
        <f t="shared" si="1331"/>
        <v>20</v>
      </c>
      <c r="D14206" s="17">
        <v>52.938029999999998</v>
      </c>
      <c r="G14206" s="69">
        <v>42231.791666666664</v>
      </c>
      <c r="H14206" s="7">
        <f t="shared" si="1326"/>
        <v>15</v>
      </c>
      <c r="I14206" s="62">
        <f t="shared" si="1327"/>
        <v>20</v>
      </c>
      <c r="J14206" s="136"/>
      <c r="M14206" s="16">
        <f t="shared" si="1328"/>
        <v>0</v>
      </c>
      <c r="N14206" s="4">
        <f t="shared" si="1329"/>
        <v>0</v>
      </c>
    </row>
    <row r="14207" spans="1:14">
      <c r="A14207" s="5">
        <v>42231.833333333336</v>
      </c>
      <c r="B14207" s="6">
        <f t="shared" si="1330"/>
        <v>15</v>
      </c>
      <c r="C14207" s="6">
        <f t="shared" si="1331"/>
        <v>21</v>
      </c>
      <c r="D14207" s="17">
        <v>45.05735</v>
      </c>
      <c r="G14207" s="69">
        <v>42231.833333333336</v>
      </c>
      <c r="H14207" s="7">
        <f t="shared" si="1326"/>
        <v>15</v>
      </c>
      <c r="I14207" s="62">
        <f t="shared" si="1327"/>
        <v>21</v>
      </c>
      <c r="J14207" s="136"/>
      <c r="M14207" s="16">
        <f t="shared" si="1328"/>
        <v>0</v>
      </c>
      <c r="N14207" s="4">
        <f t="shared" si="1329"/>
        <v>0</v>
      </c>
    </row>
    <row r="14208" spans="1:14">
      <c r="A14208" s="5">
        <v>42231.875</v>
      </c>
      <c r="B14208" s="6">
        <f t="shared" si="1330"/>
        <v>15</v>
      </c>
      <c r="C14208" s="6">
        <f t="shared" si="1331"/>
        <v>22</v>
      </c>
      <c r="D14208" s="17">
        <v>42.875500000000002</v>
      </c>
      <c r="G14208" s="69">
        <v>42231.875</v>
      </c>
      <c r="H14208" s="7">
        <f t="shared" si="1326"/>
        <v>15</v>
      </c>
      <c r="I14208" s="62">
        <f t="shared" si="1327"/>
        <v>22</v>
      </c>
      <c r="J14208" s="136"/>
      <c r="M14208" s="16">
        <f t="shared" si="1328"/>
        <v>0</v>
      </c>
      <c r="N14208" s="4">
        <f t="shared" si="1329"/>
        <v>0</v>
      </c>
    </row>
    <row r="14209" spans="1:14">
      <c r="A14209" s="5">
        <v>42231.916666666664</v>
      </c>
      <c r="B14209" s="6">
        <f t="shared" si="1330"/>
        <v>15</v>
      </c>
      <c r="C14209" s="6">
        <f t="shared" si="1331"/>
        <v>23</v>
      </c>
      <c r="D14209" s="17">
        <v>39.777009999999997</v>
      </c>
      <c r="G14209" s="69">
        <v>42231.916666666664</v>
      </c>
      <c r="H14209" s="7">
        <f t="shared" si="1326"/>
        <v>15</v>
      </c>
      <c r="I14209" s="62">
        <f t="shared" si="1327"/>
        <v>23</v>
      </c>
      <c r="J14209" s="136"/>
      <c r="M14209" s="16">
        <f t="shared" si="1328"/>
        <v>0</v>
      </c>
      <c r="N14209" s="4">
        <f t="shared" si="1329"/>
        <v>0</v>
      </c>
    </row>
    <row r="14210" spans="1:14">
      <c r="A14210" s="5">
        <v>42231.958333333336</v>
      </c>
      <c r="B14210" s="6">
        <f t="shared" si="1330"/>
        <v>15</v>
      </c>
      <c r="C14210" s="6">
        <f t="shared" si="1331"/>
        <v>24</v>
      </c>
      <c r="D14210" s="17">
        <v>37.671970000000002</v>
      </c>
      <c r="G14210" s="69">
        <v>42231.958333333336</v>
      </c>
      <c r="H14210" s="7">
        <f t="shared" si="1326"/>
        <v>15</v>
      </c>
      <c r="I14210" s="62">
        <f t="shared" si="1327"/>
        <v>24</v>
      </c>
      <c r="J14210" s="136"/>
      <c r="M14210" s="16">
        <f t="shared" si="1328"/>
        <v>0</v>
      </c>
      <c r="N14210" s="4">
        <f t="shared" si="1329"/>
        <v>0</v>
      </c>
    </row>
    <row r="14211" spans="1:14">
      <c r="A14211" s="5">
        <v>42232</v>
      </c>
      <c r="B14211" s="6">
        <f t="shared" si="1330"/>
        <v>16</v>
      </c>
      <c r="C14211" s="6">
        <f t="shared" si="1331"/>
        <v>1</v>
      </c>
      <c r="D14211" s="17">
        <v>33.688249999999996</v>
      </c>
      <c r="G14211" s="69">
        <v>42232</v>
      </c>
      <c r="H14211" s="7">
        <f t="shared" si="1326"/>
        <v>16</v>
      </c>
      <c r="I14211" s="62">
        <f t="shared" si="1327"/>
        <v>1</v>
      </c>
      <c r="J14211" s="136"/>
      <c r="M14211" s="16">
        <f t="shared" si="1328"/>
        <v>0</v>
      </c>
      <c r="N14211" s="4">
        <f t="shared" si="1329"/>
        <v>0</v>
      </c>
    </row>
    <row r="14212" spans="1:14">
      <c r="A14212" s="5">
        <v>42232.041666666664</v>
      </c>
      <c r="B14212" s="6">
        <f t="shared" si="1330"/>
        <v>16</v>
      </c>
      <c r="C14212" s="6">
        <f t="shared" si="1331"/>
        <v>2</v>
      </c>
      <c r="D14212" s="17">
        <v>32.3003</v>
      </c>
      <c r="G14212" s="69">
        <v>42232.041666666664</v>
      </c>
      <c r="H14212" s="7">
        <f t="shared" ref="H14212:H14275" si="1332">DAY(G14212)</f>
        <v>16</v>
      </c>
      <c r="I14212" s="62">
        <f t="shared" ref="I14212:I14275" si="1333">HOUR(G14212)+1</f>
        <v>2</v>
      </c>
      <c r="J14212" s="136"/>
      <c r="M14212" s="16">
        <f t="shared" ref="M14212:M14275" si="1334">IF(H14212=B14212,0,1)</f>
        <v>0</v>
      </c>
      <c r="N14212" s="4">
        <f t="shared" ref="N14212:N14275" si="1335">IF(I14212=C14212,0,1)</f>
        <v>0</v>
      </c>
    </row>
    <row r="14213" spans="1:14">
      <c r="A14213" s="5">
        <v>42232.083333333336</v>
      </c>
      <c r="B14213" s="6">
        <f t="shared" ref="B14213:B14276" si="1336">DAY(A14213)</f>
        <v>16</v>
      </c>
      <c r="C14213" s="6">
        <f t="shared" ref="C14213:C14276" si="1337">HOUR(A14213)+1</f>
        <v>3</v>
      </c>
      <c r="D14213" s="17">
        <v>30.942540000000001</v>
      </c>
      <c r="G14213" s="69">
        <v>42232.083333333336</v>
      </c>
      <c r="H14213" s="7">
        <f t="shared" si="1332"/>
        <v>16</v>
      </c>
      <c r="I14213" s="62">
        <f t="shared" si="1333"/>
        <v>3</v>
      </c>
      <c r="J14213" s="136"/>
      <c r="M14213" s="16">
        <f t="shared" si="1334"/>
        <v>0</v>
      </c>
      <c r="N14213" s="4">
        <f t="shared" si="1335"/>
        <v>0</v>
      </c>
    </row>
    <row r="14214" spans="1:14">
      <c r="A14214" s="5">
        <v>42232.125</v>
      </c>
      <c r="B14214" s="6">
        <f t="shared" si="1336"/>
        <v>16</v>
      </c>
      <c r="C14214" s="6">
        <f t="shared" si="1337"/>
        <v>4</v>
      </c>
      <c r="D14214" s="17">
        <v>29.464089999999999</v>
      </c>
      <c r="G14214" s="69">
        <v>42232.125</v>
      </c>
      <c r="H14214" s="7">
        <f t="shared" si="1332"/>
        <v>16</v>
      </c>
      <c r="I14214" s="62">
        <f t="shared" si="1333"/>
        <v>4</v>
      </c>
      <c r="J14214" s="136"/>
      <c r="M14214" s="16">
        <f t="shared" si="1334"/>
        <v>0</v>
      </c>
      <c r="N14214" s="4">
        <f t="shared" si="1335"/>
        <v>0</v>
      </c>
    </row>
    <row r="14215" spans="1:14">
      <c r="A14215" s="5">
        <v>42232.166666666664</v>
      </c>
      <c r="B14215" s="6">
        <f t="shared" si="1336"/>
        <v>16</v>
      </c>
      <c r="C14215" s="6">
        <f t="shared" si="1337"/>
        <v>5</v>
      </c>
      <c r="D14215" s="17">
        <v>28.78323</v>
      </c>
      <c r="G14215" s="69">
        <v>42232.166666666664</v>
      </c>
      <c r="H14215" s="7">
        <f t="shared" si="1332"/>
        <v>16</v>
      </c>
      <c r="I14215" s="62">
        <f t="shared" si="1333"/>
        <v>5</v>
      </c>
      <c r="J14215" s="136"/>
      <c r="M14215" s="16">
        <f t="shared" si="1334"/>
        <v>0</v>
      </c>
      <c r="N14215" s="4">
        <f t="shared" si="1335"/>
        <v>0</v>
      </c>
    </row>
    <row r="14216" spans="1:14">
      <c r="A14216" s="5">
        <v>42232.208333333336</v>
      </c>
      <c r="B14216" s="6">
        <f t="shared" si="1336"/>
        <v>16</v>
      </c>
      <c r="C14216" s="6">
        <f t="shared" si="1337"/>
        <v>6</v>
      </c>
      <c r="D14216" s="17">
        <v>29.330269999999999</v>
      </c>
      <c r="G14216" s="69">
        <v>42232.208333333336</v>
      </c>
      <c r="H14216" s="7">
        <f t="shared" si="1332"/>
        <v>16</v>
      </c>
      <c r="I14216" s="62">
        <f t="shared" si="1333"/>
        <v>6</v>
      </c>
      <c r="J14216" s="136"/>
      <c r="M14216" s="16">
        <f t="shared" si="1334"/>
        <v>0</v>
      </c>
      <c r="N14216" s="4">
        <f t="shared" si="1335"/>
        <v>0</v>
      </c>
    </row>
    <row r="14217" spans="1:14">
      <c r="A14217" s="5">
        <v>42232.25</v>
      </c>
      <c r="B14217" s="6">
        <f t="shared" si="1336"/>
        <v>16</v>
      </c>
      <c r="C14217" s="6">
        <f t="shared" si="1337"/>
        <v>7</v>
      </c>
      <c r="D14217" s="17">
        <v>27.662210000000002</v>
      </c>
      <c r="G14217" s="69">
        <v>42232.25</v>
      </c>
      <c r="H14217" s="7">
        <f t="shared" si="1332"/>
        <v>16</v>
      </c>
      <c r="I14217" s="62">
        <f t="shared" si="1333"/>
        <v>7</v>
      </c>
      <c r="J14217" s="136"/>
      <c r="M14217" s="16">
        <f t="shared" si="1334"/>
        <v>0</v>
      </c>
      <c r="N14217" s="4">
        <f t="shared" si="1335"/>
        <v>0</v>
      </c>
    </row>
    <row r="14218" spans="1:14">
      <c r="A14218" s="5">
        <v>42232.291666666664</v>
      </c>
      <c r="B14218" s="6">
        <f t="shared" si="1336"/>
        <v>16</v>
      </c>
      <c r="C14218" s="6">
        <f t="shared" si="1337"/>
        <v>8</v>
      </c>
      <c r="D14218" s="17">
        <v>27.343340000000001</v>
      </c>
      <c r="G14218" s="69">
        <v>42232.291666666664</v>
      </c>
      <c r="H14218" s="7">
        <f t="shared" si="1332"/>
        <v>16</v>
      </c>
      <c r="I14218" s="62">
        <f t="shared" si="1333"/>
        <v>8</v>
      </c>
      <c r="J14218" s="136"/>
      <c r="M14218" s="16">
        <f t="shared" si="1334"/>
        <v>0</v>
      </c>
      <c r="N14218" s="4">
        <f t="shared" si="1335"/>
        <v>0</v>
      </c>
    </row>
    <row r="14219" spans="1:14">
      <c r="A14219" s="5">
        <v>42232.333333333336</v>
      </c>
      <c r="B14219" s="6">
        <f t="shared" si="1336"/>
        <v>16</v>
      </c>
      <c r="C14219" s="6">
        <f t="shared" si="1337"/>
        <v>9</v>
      </c>
      <c r="D14219" s="17">
        <v>27.553519999999999</v>
      </c>
      <c r="G14219" s="69">
        <v>42232.333333333336</v>
      </c>
      <c r="H14219" s="7">
        <f t="shared" si="1332"/>
        <v>16</v>
      </c>
      <c r="I14219" s="62">
        <f t="shared" si="1333"/>
        <v>9</v>
      </c>
      <c r="J14219" s="136"/>
      <c r="M14219" s="16">
        <f t="shared" si="1334"/>
        <v>0</v>
      </c>
      <c r="N14219" s="4">
        <f t="shared" si="1335"/>
        <v>0</v>
      </c>
    </row>
    <row r="14220" spans="1:14">
      <c r="A14220" s="5">
        <v>42232.375</v>
      </c>
      <c r="B14220" s="6">
        <f t="shared" si="1336"/>
        <v>16</v>
      </c>
      <c r="C14220" s="6">
        <f t="shared" si="1337"/>
        <v>10</v>
      </c>
      <c r="D14220" s="17">
        <v>30.974</v>
      </c>
      <c r="G14220" s="69">
        <v>42232.375</v>
      </c>
      <c r="H14220" s="7">
        <f t="shared" si="1332"/>
        <v>16</v>
      </c>
      <c r="I14220" s="62">
        <f t="shared" si="1333"/>
        <v>10</v>
      </c>
      <c r="J14220" s="136"/>
      <c r="M14220" s="16">
        <f t="shared" si="1334"/>
        <v>0</v>
      </c>
      <c r="N14220" s="4">
        <f t="shared" si="1335"/>
        <v>0</v>
      </c>
    </row>
    <row r="14221" spans="1:14">
      <c r="A14221" s="5">
        <v>42232.416666666664</v>
      </c>
      <c r="B14221" s="6">
        <f t="shared" si="1336"/>
        <v>16</v>
      </c>
      <c r="C14221" s="6">
        <f t="shared" si="1337"/>
        <v>11</v>
      </c>
      <c r="D14221" s="17">
        <v>33.631540000000001</v>
      </c>
      <c r="G14221" s="69">
        <v>42232.416666666664</v>
      </c>
      <c r="H14221" s="7">
        <f t="shared" si="1332"/>
        <v>16</v>
      </c>
      <c r="I14221" s="62">
        <f t="shared" si="1333"/>
        <v>11</v>
      </c>
      <c r="J14221" s="136"/>
      <c r="M14221" s="16">
        <f t="shared" si="1334"/>
        <v>0</v>
      </c>
      <c r="N14221" s="4">
        <f t="shared" si="1335"/>
        <v>0</v>
      </c>
    </row>
    <row r="14222" spans="1:14">
      <c r="A14222" s="5">
        <v>42232.458333333336</v>
      </c>
      <c r="B14222" s="6">
        <f t="shared" si="1336"/>
        <v>16</v>
      </c>
      <c r="C14222" s="6">
        <f t="shared" si="1337"/>
        <v>12</v>
      </c>
      <c r="D14222" s="17">
        <v>35.408940000000001</v>
      </c>
      <c r="G14222" s="69">
        <v>42232.458333333336</v>
      </c>
      <c r="H14222" s="7">
        <f t="shared" si="1332"/>
        <v>16</v>
      </c>
      <c r="I14222" s="62">
        <f t="shared" si="1333"/>
        <v>12</v>
      </c>
      <c r="J14222" s="136"/>
      <c r="M14222" s="16">
        <f t="shared" si="1334"/>
        <v>0</v>
      </c>
      <c r="N14222" s="4">
        <f t="shared" si="1335"/>
        <v>0</v>
      </c>
    </row>
    <row r="14223" spans="1:14">
      <c r="A14223" s="5">
        <v>42232.5</v>
      </c>
      <c r="B14223" s="6">
        <f t="shared" si="1336"/>
        <v>16</v>
      </c>
      <c r="C14223" s="6">
        <f t="shared" si="1337"/>
        <v>13</v>
      </c>
      <c r="D14223" s="17">
        <v>40.540219999999998</v>
      </c>
      <c r="G14223" s="69">
        <v>42232.5</v>
      </c>
      <c r="H14223" s="7">
        <f t="shared" si="1332"/>
        <v>16</v>
      </c>
      <c r="I14223" s="62">
        <f t="shared" si="1333"/>
        <v>13</v>
      </c>
      <c r="J14223" s="136"/>
      <c r="M14223" s="16">
        <f t="shared" si="1334"/>
        <v>0</v>
      </c>
      <c r="N14223" s="4">
        <f t="shared" si="1335"/>
        <v>0</v>
      </c>
    </row>
    <row r="14224" spans="1:14">
      <c r="A14224" s="5">
        <v>42232.541666666664</v>
      </c>
      <c r="B14224" s="6">
        <f t="shared" si="1336"/>
        <v>16</v>
      </c>
      <c r="C14224" s="6">
        <f t="shared" si="1337"/>
        <v>14</v>
      </c>
      <c r="D14224" s="17">
        <v>42.74877</v>
      </c>
      <c r="G14224" s="69">
        <v>42232.541666666664</v>
      </c>
      <c r="H14224" s="7">
        <f t="shared" si="1332"/>
        <v>16</v>
      </c>
      <c r="I14224" s="62">
        <f t="shared" si="1333"/>
        <v>14</v>
      </c>
      <c r="J14224" s="136"/>
      <c r="M14224" s="16">
        <f t="shared" si="1334"/>
        <v>0</v>
      </c>
      <c r="N14224" s="4">
        <f t="shared" si="1335"/>
        <v>0</v>
      </c>
    </row>
    <row r="14225" spans="1:14">
      <c r="A14225" s="5">
        <v>42232.583333333336</v>
      </c>
      <c r="B14225" s="6">
        <f t="shared" si="1336"/>
        <v>16</v>
      </c>
      <c r="C14225" s="6">
        <f t="shared" si="1337"/>
        <v>15</v>
      </c>
      <c r="D14225" s="17">
        <v>48.362879999999997</v>
      </c>
      <c r="G14225" s="69">
        <v>42232.583333333336</v>
      </c>
      <c r="H14225" s="7">
        <f t="shared" si="1332"/>
        <v>16</v>
      </c>
      <c r="I14225" s="62">
        <f t="shared" si="1333"/>
        <v>15</v>
      </c>
      <c r="J14225" s="136"/>
      <c r="M14225" s="16">
        <f t="shared" si="1334"/>
        <v>0</v>
      </c>
      <c r="N14225" s="4">
        <f t="shared" si="1335"/>
        <v>0</v>
      </c>
    </row>
    <row r="14226" spans="1:14">
      <c r="A14226" s="5">
        <v>42232.625</v>
      </c>
      <c r="B14226" s="6">
        <f t="shared" si="1336"/>
        <v>16</v>
      </c>
      <c r="C14226" s="6">
        <f t="shared" si="1337"/>
        <v>16</v>
      </c>
      <c r="D14226" s="17">
        <v>51.354320000000001</v>
      </c>
      <c r="G14226" s="69">
        <v>42232.625</v>
      </c>
      <c r="H14226" s="7">
        <f t="shared" si="1332"/>
        <v>16</v>
      </c>
      <c r="I14226" s="62">
        <f t="shared" si="1333"/>
        <v>16</v>
      </c>
      <c r="J14226" s="136"/>
      <c r="M14226" s="16">
        <f t="shared" si="1334"/>
        <v>0</v>
      </c>
      <c r="N14226" s="4">
        <f t="shared" si="1335"/>
        <v>0</v>
      </c>
    </row>
    <row r="14227" spans="1:14">
      <c r="A14227" s="5">
        <v>42232.666666666664</v>
      </c>
      <c r="B14227" s="6">
        <f t="shared" si="1336"/>
        <v>16</v>
      </c>
      <c r="C14227" s="6">
        <f t="shared" si="1337"/>
        <v>17</v>
      </c>
      <c r="D14227" s="17">
        <v>60.930079999999997</v>
      </c>
      <c r="G14227" s="69">
        <v>42232.666666666664</v>
      </c>
      <c r="H14227" s="7">
        <f t="shared" si="1332"/>
        <v>16</v>
      </c>
      <c r="I14227" s="62">
        <f t="shared" si="1333"/>
        <v>17</v>
      </c>
      <c r="J14227" s="136"/>
      <c r="M14227" s="16">
        <f t="shared" si="1334"/>
        <v>0</v>
      </c>
      <c r="N14227" s="4">
        <f t="shared" si="1335"/>
        <v>0</v>
      </c>
    </row>
    <row r="14228" spans="1:14">
      <c r="A14228" s="5">
        <v>42232.708333333336</v>
      </c>
      <c r="B14228" s="6">
        <f t="shared" si="1336"/>
        <v>16</v>
      </c>
      <c r="C14228" s="6">
        <f t="shared" si="1337"/>
        <v>18</v>
      </c>
      <c r="D14228" s="17">
        <v>64.644540000000006</v>
      </c>
      <c r="G14228" s="69">
        <v>42232.708333333336</v>
      </c>
      <c r="H14228" s="7">
        <f t="shared" si="1332"/>
        <v>16</v>
      </c>
      <c r="I14228" s="62">
        <f t="shared" si="1333"/>
        <v>18</v>
      </c>
      <c r="J14228" s="136"/>
      <c r="M14228" s="16">
        <f t="shared" si="1334"/>
        <v>0</v>
      </c>
      <c r="N14228" s="4">
        <f t="shared" si="1335"/>
        <v>0</v>
      </c>
    </row>
    <row r="14229" spans="1:14">
      <c r="A14229" s="5">
        <v>42232.75</v>
      </c>
      <c r="B14229" s="6">
        <f t="shared" si="1336"/>
        <v>16</v>
      </c>
      <c r="C14229" s="6">
        <f t="shared" si="1337"/>
        <v>19</v>
      </c>
      <c r="D14229" s="17">
        <v>60.026960000000003</v>
      </c>
      <c r="G14229" s="69">
        <v>42232.75</v>
      </c>
      <c r="H14229" s="7">
        <f t="shared" si="1332"/>
        <v>16</v>
      </c>
      <c r="I14229" s="62">
        <f t="shared" si="1333"/>
        <v>19</v>
      </c>
      <c r="J14229" s="136"/>
      <c r="M14229" s="16">
        <f t="shared" si="1334"/>
        <v>0</v>
      </c>
      <c r="N14229" s="4">
        <f t="shared" si="1335"/>
        <v>0</v>
      </c>
    </row>
    <row r="14230" spans="1:14">
      <c r="A14230" s="5">
        <v>42232.791666666664</v>
      </c>
      <c r="B14230" s="6">
        <f t="shared" si="1336"/>
        <v>16</v>
      </c>
      <c r="C14230" s="6">
        <f t="shared" si="1337"/>
        <v>20</v>
      </c>
      <c r="D14230" s="17">
        <v>56.571620000000003</v>
      </c>
      <c r="G14230" s="69">
        <v>42232.791666666664</v>
      </c>
      <c r="H14230" s="7">
        <f t="shared" si="1332"/>
        <v>16</v>
      </c>
      <c r="I14230" s="62">
        <f t="shared" si="1333"/>
        <v>20</v>
      </c>
      <c r="J14230" s="136"/>
      <c r="M14230" s="16">
        <f t="shared" si="1334"/>
        <v>0</v>
      </c>
      <c r="N14230" s="4">
        <f t="shared" si="1335"/>
        <v>0</v>
      </c>
    </row>
    <row r="14231" spans="1:14">
      <c r="A14231" s="5">
        <v>42232.833333333336</v>
      </c>
      <c r="B14231" s="6">
        <f t="shared" si="1336"/>
        <v>16</v>
      </c>
      <c r="C14231" s="6">
        <f t="shared" si="1337"/>
        <v>21</v>
      </c>
      <c r="D14231" s="17">
        <v>45.263840000000002</v>
      </c>
      <c r="G14231" s="69">
        <v>42232.833333333336</v>
      </c>
      <c r="H14231" s="7">
        <f t="shared" si="1332"/>
        <v>16</v>
      </c>
      <c r="I14231" s="62">
        <f t="shared" si="1333"/>
        <v>21</v>
      </c>
      <c r="J14231" s="136"/>
      <c r="M14231" s="16">
        <f t="shared" si="1334"/>
        <v>0</v>
      </c>
      <c r="N14231" s="4">
        <f t="shared" si="1335"/>
        <v>0</v>
      </c>
    </row>
    <row r="14232" spans="1:14">
      <c r="A14232" s="5">
        <v>42232.875</v>
      </c>
      <c r="B14232" s="6">
        <f t="shared" si="1336"/>
        <v>16</v>
      </c>
      <c r="C14232" s="6">
        <f t="shared" si="1337"/>
        <v>22</v>
      </c>
      <c r="D14232" s="17">
        <v>43.455280000000002</v>
      </c>
      <c r="G14232" s="69">
        <v>42232.875</v>
      </c>
      <c r="H14232" s="7">
        <f t="shared" si="1332"/>
        <v>16</v>
      </c>
      <c r="I14232" s="62">
        <f t="shared" si="1333"/>
        <v>22</v>
      </c>
      <c r="J14232" s="136"/>
      <c r="M14232" s="16">
        <f t="shared" si="1334"/>
        <v>0</v>
      </c>
      <c r="N14232" s="4">
        <f t="shared" si="1335"/>
        <v>0</v>
      </c>
    </row>
    <row r="14233" spans="1:14">
      <c r="A14233" s="5">
        <v>42232.916666666664</v>
      </c>
      <c r="B14233" s="6">
        <f t="shared" si="1336"/>
        <v>16</v>
      </c>
      <c r="C14233" s="6">
        <f t="shared" si="1337"/>
        <v>23</v>
      </c>
      <c r="D14233" s="17">
        <v>39.42953</v>
      </c>
      <c r="G14233" s="69">
        <v>42232.916666666664</v>
      </c>
      <c r="H14233" s="7">
        <f t="shared" si="1332"/>
        <v>16</v>
      </c>
      <c r="I14233" s="62">
        <f t="shared" si="1333"/>
        <v>23</v>
      </c>
      <c r="J14233" s="136"/>
      <c r="M14233" s="16">
        <f t="shared" si="1334"/>
        <v>0</v>
      </c>
      <c r="N14233" s="4">
        <f t="shared" si="1335"/>
        <v>0</v>
      </c>
    </row>
    <row r="14234" spans="1:14">
      <c r="A14234" s="5">
        <v>42232.958333333336</v>
      </c>
      <c r="B14234" s="6">
        <f t="shared" si="1336"/>
        <v>16</v>
      </c>
      <c r="C14234" s="6">
        <f t="shared" si="1337"/>
        <v>24</v>
      </c>
      <c r="D14234" s="17">
        <v>37.59525</v>
      </c>
      <c r="G14234" s="69">
        <v>42232.958333333336</v>
      </c>
      <c r="H14234" s="7">
        <f t="shared" si="1332"/>
        <v>16</v>
      </c>
      <c r="I14234" s="62">
        <f t="shared" si="1333"/>
        <v>24</v>
      </c>
      <c r="J14234" s="136"/>
      <c r="M14234" s="16">
        <f t="shared" si="1334"/>
        <v>0</v>
      </c>
      <c r="N14234" s="4">
        <f t="shared" si="1335"/>
        <v>0</v>
      </c>
    </row>
    <row r="14235" spans="1:14">
      <c r="A14235" s="5">
        <v>42233</v>
      </c>
      <c r="B14235" s="6">
        <f t="shared" si="1336"/>
        <v>17</v>
      </c>
      <c r="C14235" s="6">
        <f t="shared" si="1337"/>
        <v>1</v>
      </c>
      <c r="D14235" s="17">
        <v>32.1175</v>
      </c>
      <c r="G14235" s="69">
        <v>42233</v>
      </c>
      <c r="H14235" s="7">
        <f t="shared" si="1332"/>
        <v>17</v>
      </c>
      <c r="I14235" s="62">
        <f t="shared" si="1333"/>
        <v>1</v>
      </c>
      <c r="J14235" s="136"/>
      <c r="M14235" s="16">
        <f t="shared" si="1334"/>
        <v>0</v>
      </c>
      <c r="N14235" s="4">
        <f t="shared" si="1335"/>
        <v>0</v>
      </c>
    </row>
    <row r="14236" spans="1:14">
      <c r="A14236" s="5">
        <v>42233.041666666664</v>
      </c>
      <c r="B14236" s="6">
        <f t="shared" si="1336"/>
        <v>17</v>
      </c>
      <c r="C14236" s="6">
        <f t="shared" si="1337"/>
        <v>2</v>
      </c>
      <c r="D14236" s="17">
        <v>30.531680000000001</v>
      </c>
      <c r="G14236" s="69">
        <v>42233.041666666664</v>
      </c>
      <c r="H14236" s="7">
        <f t="shared" si="1332"/>
        <v>17</v>
      </c>
      <c r="I14236" s="62">
        <f t="shared" si="1333"/>
        <v>2</v>
      </c>
      <c r="J14236" s="136"/>
      <c r="M14236" s="16">
        <f t="shared" si="1334"/>
        <v>0</v>
      </c>
      <c r="N14236" s="4">
        <f t="shared" si="1335"/>
        <v>0</v>
      </c>
    </row>
    <row r="14237" spans="1:14">
      <c r="A14237" s="5">
        <v>42233.083333333336</v>
      </c>
      <c r="B14237" s="6">
        <f t="shared" si="1336"/>
        <v>17</v>
      </c>
      <c r="C14237" s="6">
        <f t="shared" si="1337"/>
        <v>3</v>
      </c>
      <c r="D14237" s="17">
        <v>27.904260000000001</v>
      </c>
      <c r="G14237" s="69">
        <v>42233.083333333336</v>
      </c>
      <c r="H14237" s="7">
        <f t="shared" si="1332"/>
        <v>17</v>
      </c>
      <c r="I14237" s="62">
        <f t="shared" si="1333"/>
        <v>3</v>
      </c>
      <c r="J14237" s="136"/>
      <c r="M14237" s="16">
        <f t="shared" si="1334"/>
        <v>0</v>
      </c>
      <c r="N14237" s="4">
        <f t="shared" si="1335"/>
        <v>0</v>
      </c>
    </row>
    <row r="14238" spans="1:14">
      <c r="A14238" s="5">
        <v>42233.125</v>
      </c>
      <c r="B14238" s="6">
        <f t="shared" si="1336"/>
        <v>17</v>
      </c>
      <c r="C14238" s="6">
        <f t="shared" si="1337"/>
        <v>4</v>
      </c>
      <c r="D14238" s="17">
        <v>26.989509999999999</v>
      </c>
      <c r="G14238" s="69">
        <v>42233.125</v>
      </c>
      <c r="H14238" s="7">
        <f t="shared" si="1332"/>
        <v>17</v>
      </c>
      <c r="I14238" s="62">
        <f t="shared" si="1333"/>
        <v>4</v>
      </c>
      <c r="J14238" s="136"/>
      <c r="M14238" s="16">
        <f t="shared" si="1334"/>
        <v>0</v>
      </c>
      <c r="N14238" s="4">
        <f t="shared" si="1335"/>
        <v>0</v>
      </c>
    </row>
    <row r="14239" spans="1:14">
      <c r="A14239" s="5">
        <v>42233.166666666664</v>
      </c>
      <c r="B14239" s="6">
        <f t="shared" si="1336"/>
        <v>17</v>
      </c>
      <c r="C14239" s="6">
        <f t="shared" si="1337"/>
        <v>5</v>
      </c>
      <c r="D14239" s="17">
        <v>27.597570000000001</v>
      </c>
      <c r="G14239" s="69">
        <v>42233.166666666664</v>
      </c>
      <c r="H14239" s="7">
        <f t="shared" si="1332"/>
        <v>17</v>
      </c>
      <c r="I14239" s="62">
        <f t="shared" si="1333"/>
        <v>5</v>
      </c>
      <c r="J14239" s="136"/>
      <c r="M14239" s="16">
        <f t="shared" si="1334"/>
        <v>0</v>
      </c>
      <c r="N14239" s="4">
        <f t="shared" si="1335"/>
        <v>0</v>
      </c>
    </row>
    <row r="14240" spans="1:14">
      <c r="A14240" s="5">
        <v>42233.208333333336</v>
      </c>
      <c r="B14240" s="6">
        <f t="shared" si="1336"/>
        <v>17</v>
      </c>
      <c r="C14240" s="6">
        <f t="shared" si="1337"/>
        <v>6</v>
      </c>
      <c r="D14240" s="17">
        <v>30.58381</v>
      </c>
      <c r="G14240" s="69">
        <v>42233.208333333336</v>
      </c>
      <c r="H14240" s="7">
        <f t="shared" si="1332"/>
        <v>17</v>
      </c>
      <c r="I14240" s="62">
        <f t="shared" si="1333"/>
        <v>6</v>
      </c>
      <c r="J14240" s="136"/>
      <c r="M14240" s="16">
        <f t="shared" si="1334"/>
        <v>0</v>
      </c>
      <c r="N14240" s="4">
        <f t="shared" si="1335"/>
        <v>0</v>
      </c>
    </row>
    <row r="14241" spans="1:14">
      <c r="A14241" s="5">
        <v>42233.25</v>
      </c>
      <c r="B14241" s="6">
        <f t="shared" si="1336"/>
        <v>17</v>
      </c>
      <c r="C14241" s="6">
        <f t="shared" si="1337"/>
        <v>7</v>
      </c>
      <c r="D14241" s="17">
        <v>33.878680000000003</v>
      </c>
      <c r="G14241" s="69">
        <v>42233.25</v>
      </c>
      <c r="H14241" s="7">
        <f t="shared" si="1332"/>
        <v>17</v>
      </c>
      <c r="I14241" s="62">
        <f t="shared" si="1333"/>
        <v>7</v>
      </c>
      <c r="J14241" s="136"/>
      <c r="M14241" s="16">
        <f t="shared" si="1334"/>
        <v>0</v>
      </c>
      <c r="N14241" s="4">
        <f t="shared" si="1335"/>
        <v>0</v>
      </c>
    </row>
    <row r="14242" spans="1:14">
      <c r="A14242" s="5">
        <v>42233.291666666664</v>
      </c>
      <c r="B14242" s="6">
        <f t="shared" si="1336"/>
        <v>17</v>
      </c>
      <c r="C14242" s="6">
        <f t="shared" si="1337"/>
        <v>8</v>
      </c>
      <c r="D14242" s="17">
        <v>34.460349999999998</v>
      </c>
      <c r="G14242" s="69">
        <v>42233.291666666664</v>
      </c>
      <c r="H14242" s="7">
        <f t="shared" si="1332"/>
        <v>17</v>
      </c>
      <c r="I14242" s="62">
        <f t="shared" si="1333"/>
        <v>8</v>
      </c>
      <c r="J14242" s="136"/>
      <c r="M14242" s="16">
        <f t="shared" si="1334"/>
        <v>0</v>
      </c>
      <c r="N14242" s="4">
        <f t="shared" si="1335"/>
        <v>0</v>
      </c>
    </row>
    <row r="14243" spans="1:14">
      <c r="A14243" s="5">
        <v>42233.333333333336</v>
      </c>
      <c r="B14243" s="6">
        <f t="shared" si="1336"/>
        <v>17</v>
      </c>
      <c r="C14243" s="6">
        <f t="shared" si="1337"/>
        <v>9</v>
      </c>
      <c r="D14243" s="17">
        <v>33.952559999999998</v>
      </c>
      <c r="G14243" s="69">
        <v>42233.333333333336</v>
      </c>
      <c r="H14243" s="7">
        <f t="shared" si="1332"/>
        <v>17</v>
      </c>
      <c r="I14243" s="62">
        <f t="shared" si="1333"/>
        <v>9</v>
      </c>
      <c r="J14243" s="136"/>
      <c r="M14243" s="16">
        <f t="shared" si="1334"/>
        <v>0</v>
      </c>
      <c r="N14243" s="4">
        <f t="shared" si="1335"/>
        <v>0</v>
      </c>
    </row>
    <row r="14244" spans="1:14">
      <c r="A14244" s="5">
        <v>42233.375</v>
      </c>
      <c r="B14244" s="6">
        <f t="shared" si="1336"/>
        <v>17</v>
      </c>
      <c r="C14244" s="6">
        <f t="shared" si="1337"/>
        <v>10</v>
      </c>
      <c r="D14244" s="17">
        <v>35.315199999999997</v>
      </c>
      <c r="G14244" s="69">
        <v>42233.375</v>
      </c>
      <c r="H14244" s="7">
        <f t="shared" si="1332"/>
        <v>17</v>
      </c>
      <c r="I14244" s="62">
        <f t="shared" si="1333"/>
        <v>10</v>
      </c>
      <c r="J14244" s="136"/>
      <c r="M14244" s="16">
        <f t="shared" si="1334"/>
        <v>0</v>
      </c>
      <c r="N14244" s="4">
        <f t="shared" si="1335"/>
        <v>0</v>
      </c>
    </row>
    <row r="14245" spans="1:14">
      <c r="A14245" s="5">
        <v>42233.416666666664</v>
      </c>
      <c r="B14245" s="6">
        <f t="shared" si="1336"/>
        <v>17</v>
      </c>
      <c r="C14245" s="6">
        <f t="shared" si="1337"/>
        <v>11</v>
      </c>
      <c r="D14245" s="17">
        <v>37.756259999999997</v>
      </c>
      <c r="G14245" s="69">
        <v>42233.416666666664</v>
      </c>
      <c r="H14245" s="7">
        <f t="shared" si="1332"/>
        <v>17</v>
      </c>
      <c r="I14245" s="62">
        <f t="shared" si="1333"/>
        <v>11</v>
      </c>
      <c r="J14245" s="136"/>
      <c r="M14245" s="16">
        <f t="shared" si="1334"/>
        <v>0</v>
      </c>
      <c r="N14245" s="4">
        <f t="shared" si="1335"/>
        <v>0</v>
      </c>
    </row>
    <row r="14246" spans="1:14">
      <c r="A14246" s="5">
        <v>42233.458333333336</v>
      </c>
      <c r="B14246" s="6">
        <f t="shared" si="1336"/>
        <v>17</v>
      </c>
      <c r="C14246" s="6">
        <f t="shared" si="1337"/>
        <v>12</v>
      </c>
      <c r="D14246" s="17">
        <v>39.553040000000003</v>
      </c>
      <c r="G14246" s="69">
        <v>42233.458333333336</v>
      </c>
      <c r="H14246" s="7">
        <f t="shared" si="1332"/>
        <v>17</v>
      </c>
      <c r="I14246" s="62">
        <f t="shared" si="1333"/>
        <v>12</v>
      </c>
      <c r="J14246" s="136"/>
      <c r="M14246" s="16">
        <f t="shared" si="1334"/>
        <v>0</v>
      </c>
      <c r="N14246" s="4">
        <f t="shared" si="1335"/>
        <v>0</v>
      </c>
    </row>
    <row r="14247" spans="1:14">
      <c r="A14247" s="5">
        <v>42233.5</v>
      </c>
      <c r="B14247" s="6">
        <f t="shared" si="1336"/>
        <v>17</v>
      </c>
      <c r="C14247" s="6">
        <f t="shared" si="1337"/>
        <v>13</v>
      </c>
      <c r="D14247" s="17">
        <v>45.815930000000002</v>
      </c>
      <c r="G14247" s="69">
        <v>42233.5</v>
      </c>
      <c r="H14247" s="7">
        <f t="shared" si="1332"/>
        <v>17</v>
      </c>
      <c r="I14247" s="62">
        <f t="shared" si="1333"/>
        <v>13</v>
      </c>
      <c r="J14247" s="136"/>
      <c r="M14247" s="16">
        <f t="shared" si="1334"/>
        <v>0</v>
      </c>
      <c r="N14247" s="4">
        <f t="shared" si="1335"/>
        <v>0</v>
      </c>
    </row>
    <row r="14248" spans="1:14">
      <c r="A14248" s="5">
        <v>42233.541666666664</v>
      </c>
      <c r="B14248" s="6">
        <f t="shared" si="1336"/>
        <v>17</v>
      </c>
      <c r="C14248" s="6">
        <f t="shared" si="1337"/>
        <v>14</v>
      </c>
      <c r="D14248" s="17">
        <v>48.709049999999998</v>
      </c>
      <c r="G14248" s="69">
        <v>42233.541666666664</v>
      </c>
      <c r="H14248" s="7">
        <f t="shared" si="1332"/>
        <v>17</v>
      </c>
      <c r="I14248" s="62">
        <f t="shared" si="1333"/>
        <v>14</v>
      </c>
      <c r="J14248" s="136"/>
      <c r="M14248" s="16">
        <f t="shared" si="1334"/>
        <v>0</v>
      </c>
      <c r="N14248" s="4">
        <f t="shared" si="1335"/>
        <v>0</v>
      </c>
    </row>
    <row r="14249" spans="1:14">
      <c r="A14249" s="5">
        <v>42233.583333333336</v>
      </c>
      <c r="B14249" s="6">
        <f t="shared" si="1336"/>
        <v>17</v>
      </c>
      <c r="C14249" s="6">
        <f t="shared" si="1337"/>
        <v>15</v>
      </c>
      <c r="D14249" s="17">
        <v>52.645789999999998</v>
      </c>
      <c r="G14249" s="69">
        <v>42233.583333333336</v>
      </c>
      <c r="H14249" s="7">
        <f t="shared" si="1332"/>
        <v>17</v>
      </c>
      <c r="I14249" s="62">
        <f t="shared" si="1333"/>
        <v>15</v>
      </c>
      <c r="J14249" s="136"/>
      <c r="M14249" s="16">
        <f t="shared" si="1334"/>
        <v>0</v>
      </c>
      <c r="N14249" s="4">
        <f t="shared" si="1335"/>
        <v>0</v>
      </c>
    </row>
    <row r="14250" spans="1:14">
      <c r="A14250" s="5">
        <v>42233.625</v>
      </c>
      <c r="B14250" s="6">
        <f t="shared" si="1336"/>
        <v>17</v>
      </c>
      <c r="C14250" s="6">
        <f t="shared" si="1337"/>
        <v>16</v>
      </c>
      <c r="D14250" s="17">
        <v>59.26426</v>
      </c>
      <c r="G14250" s="69">
        <v>42233.625</v>
      </c>
      <c r="H14250" s="7">
        <f t="shared" si="1332"/>
        <v>17</v>
      </c>
      <c r="I14250" s="62">
        <f t="shared" si="1333"/>
        <v>16</v>
      </c>
      <c r="J14250" s="136"/>
      <c r="M14250" s="16">
        <f t="shared" si="1334"/>
        <v>0</v>
      </c>
      <c r="N14250" s="4">
        <f t="shared" si="1335"/>
        <v>0</v>
      </c>
    </row>
    <row r="14251" spans="1:14">
      <c r="A14251" s="5">
        <v>42233.666666666664</v>
      </c>
      <c r="B14251" s="6">
        <f t="shared" si="1336"/>
        <v>17</v>
      </c>
      <c r="C14251" s="6">
        <f t="shared" si="1337"/>
        <v>17</v>
      </c>
      <c r="D14251" s="17">
        <v>66.037679999999995</v>
      </c>
      <c r="G14251" s="69">
        <v>42233.666666666664</v>
      </c>
      <c r="H14251" s="7">
        <f t="shared" si="1332"/>
        <v>17</v>
      </c>
      <c r="I14251" s="62">
        <f t="shared" si="1333"/>
        <v>17</v>
      </c>
      <c r="J14251" s="136"/>
      <c r="M14251" s="16">
        <f t="shared" si="1334"/>
        <v>0</v>
      </c>
      <c r="N14251" s="4">
        <f t="shared" si="1335"/>
        <v>0</v>
      </c>
    </row>
    <row r="14252" spans="1:14">
      <c r="A14252" s="5">
        <v>42233.708333333336</v>
      </c>
      <c r="B14252" s="6">
        <f t="shared" si="1336"/>
        <v>17</v>
      </c>
      <c r="C14252" s="6">
        <f t="shared" si="1337"/>
        <v>18</v>
      </c>
      <c r="D14252" s="17">
        <v>65.417879999999997</v>
      </c>
      <c r="G14252" s="69">
        <v>42233.708333333336</v>
      </c>
      <c r="H14252" s="7">
        <f t="shared" si="1332"/>
        <v>17</v>
      </c>
      <c r="I14252" s="62">
        <f t="shared" si="1333"/>
        <v>18</v>
      </c>
      <c r="J14252" s="136"/>
      <c r="M14252" s="16">
        <f t="shared" si="1334"/>
        <v>0</v>
      </c>
      <c r="N14252" s="4">
        <f t="shared" si="1335"/>
        <v>0</v>
      </c>
    </row>
    <row r="14253" spans="1:14">
      <c r="A14253" s="5">
        <v>42233.75</v>
      </c>
      <c r="B14253" s="6">
        <f t="shared" si="1336"/>
        <v>17</v>
      </c>
      <c r="C14253" s="6">
        <f t="shared" si="1337"/>
        <v>19</v>
      </c>
      <c r="D14253" s="17">
        <v>58.453870000000002</v>
      </c>
      <c r="G14253" s="69">
        <v>42233.75</v>
      </c>
      <c r="H14253" s="7">
        <f t="shared" si="1332"/>
        <v>17</v>
      </c>
      <c r="I14253" s="62">
        <f t="shared" si="1333"/>
        <v>19</v>
      </c>
      <c r="J14253" s="136"/>
      <c r="M14253" s="16">
        <f t="shared" si="1334"/>
        <v>0</v>
      </c>
      <c r="N14253" s="4">
        <f t="shared" si="1335"/>
        <v>0</v>
      </c>
    </row>
    <row r="14254" spans="1:14">
      <c r="A14254" s="5">
        <v>42233.791666666664</v>
      </c>
      <c r="B14254" s="6">
        <f t="shared" si="1336"/>
        <v>17</v>
      </c>
      <c r="C14254" s="6">
        <f t="shared" si="1337"/>
        <v>20</v>
      </c>
      <c r="D14254" s="17">
        <v>54.749989999999997</v>
      </c>
      <c r="G14254" s="69">
        <v>42233.791666666664</v>
      </c>
      <c r="H14254" s="7">
        <f t="shared" si="1332"/>
        <v>17</v>
      </c>
      <c r="I14254" s="62">
        <f t="shared" si="1333"/>
        <v>20</v>
      </c>
      <c r="J14254" s="136"/>
      <c r="M14254" s="16">
        <f t="shared" si="1334"/>
        <v>0</v>
      </c>
      <c r="N14254" s="4">
        <f t="shared" si="1335"/>
        <v>0</v>
      </c>
    </row>
    <row r="14255" spans="1:14">
      <c r="A14255" s="5">
        <v>42233.833333333336</v>
      </c>
      <c r="B14255" s="6">
        <f t="shared" si="1336"/>
        <v>17</v>
      </c>
      <c r="C14255" s="6">
        <f t="shared" si="1337"/>
        <v>21</v>
      </c>
      <c r="D14255" s="17">
        <v>47.777360000000002</v>
      </c>
      <c r="G14255" s="69">
        <v>42233.833333333336</v>
      </c>
      <c r="H14255" s="7">
        <f t="shared" si="1332"/>
        <v>17</v>
      </c>
      <c r="I14255" s="62">
        <f t="shared" si="1333"/>
        <v>21</v>
      </c>
      <c r="J14255" s="136"/>
      <c r="M14255" s="16">
        <f t="shared" si="1334"/>
        <v>0</v>
      </c>
      <c r="N14255" s="4">
        <f t="shared" si="1335"/>
        <v>0</v>
      </c>
    </row>
    <row r="14256" spans="1:14">
      <c r="A14256" s="5">
        <v>42233.875</v>
      </c>
      <c r="B14256" s="6">
        <f t="shared" si="1336"/>
        <v>17</v>
      </c>
      <c r="C14256" s="6">
        <f t="shared" si="1337"/>
        <v>22</v>
      </c>
      <c r="D14256" s="17">
        <v>43.81</v>
      </c>
      <c r="G14256" s="69">
        <v>42233.875</v>
      </c>
      <c r="H14256" s="7">
        <f t="shared" si="1332"/>
        <v>17</v>
      </c>
      <c r="I14256" s="62">
        <f t="shared" si="1333"/>
        <v>22</v>
      </c>
      <c r="J14256" s="136"/>
      <c r="M14256" s="16">
        <f t="shared" si="1334"/>
        <v>0</v>
      </c>
      <c r="N14256" s="4">
        <f t="shared" si="1335"/>
        <v>0</v>
      </c>
    </row>
    <row r="14257" spans="1:14">
      <c r="A14257" s="5">
        <v>42233.916666666664</v>
      </c>
      <c r="B14257" s="6">
        <f t="shared" si="1336"/>
        <v>17</v>
      </c>
      <c r="C14257" s="6">
        <f t="shared" si="1337"/>
        <v>23</v>
      </c>
      <c r="D14257" s="17">
        <v>39.176049999999996</v>
      </c>
      <c r="G14257" s="69">
        <v>42233.916666666664</v>
      </c>
      <c r="H14257" s="7">
        <f t="shared" si="1332"/>
        <v>17</v>
      </c>
      <c r="I14257" s="62">
        <f t="shared" si="1333"/>
        <v>23</v>
      </c>
      <c r="J14257" s="136"/>
      <c r="M14257" s="16">
        <f t="shared" si="1334"/>
        <v>0</v>
      </c>
      <c r="N14257" s="4">
        <f t="shared" si="1335"/>
        <v>0</v>
      </c>
    </row>
    <row r="14258" spans="1:14">
      <c r="A14258" s="5">
        <v>42233.958333333336</v>
      </c>
      <c r="B14258" s="6">
        <f t="shared" si="1336"/>
        <v>17</v>
      </c>
      <c r="C14258" s="6">
        <f t="shared" si="1337"/>
        <v>24</v>
      </c>
      <c r="D14258" s="17">
        <v>37.616489999999999</v>
      </c>
      <c r="G14258" s="69">
        <v>42233.958333333336</v>
      </c>
      <c r="H14258" s="7">
        <f t="shared" si="1332"/>
        <v>17</v>
      </c>
      <c r="I14258" s="62">
        <f t="shared" si="1333"/>
        <v>24</v>
      </c>
      <c r="J14258" s="136"/>
      <c r="M14258" s="16">
        <f t="shared" si="1334"/>
        <v>0</v>
      </c>
      <c r="N14258" s="4">
        <f t="shared" si="1335"/>
        <v>0</v>
      </c>
    </row>
    <row r="14259" spans="1:14">
      <c r="A14259" s="5">
        <v>42234</v>
      </c>
      <c r="B14259" s="6">
        <f t="shared" si="1336"/>
        <v>18</v>
      </c>
      <c r="C14259" s="6">
        <f t="shared" si="1337"/>
        <v>1</v>
      </c>
      <c r="D14259" s="17">
        <v>32.023899999999998</v>
      </c>
      <c r="G14259" s="69">
        <v>42234</v>
      </c>
      <c r="H14259" s="7">
        <f t="shared" si="1332"/>
        <v>18</v>
      </c>
      <c r="I14259" s="62">
        <f t="shared" si="1333"/>
        <v>1</v>
      </c>
      <c r="J14259" s="136"/>
      <c r="M14259" s="16">
        <f t="shared" si="1334"/>
        <v>0</v>
      </c>
      <c r="N14259" s="4">
        <f t="shared" si="1335"/>
        <v>0</v>
      </c>
    </row>
    <row r="14260" spans="1:14">
      <c r="A14260" s="5">
        <v>42234.041666666664</v>
      </c>
      <c r="B14260" s="6">
        <f t="shared" si="1336"/>
        <v>18</v>
      </c>
      <c r="C14260" s="6">
        <f t="shared" si="1337"/>
        <v>2</v>
      </c>
      <c r="D14260" s="17">
        <v>30.420200000000001</v>
      </c>
      <c r="G14260" s="69">
        <v>42234.041666666664</v>
      </c>
      <c r="H14260" s="7">
        <f t="shared" si="1332"/>
        <v>18</v>
      </c>
      <c r="I14260" s="62">
        <f t="shared" si="1333"/>
        <v>2</v>
      </c>
      <c r="J14260" s="136"/>
      <c r="M14260" s="16">
        <f t="shared" si="1334"/>
        <v>0</v>
      </c>
      <c r="N14260" s="4">
        <f t="shared" si="1335"/>
        <v>0</v>
      </c>
    </row>
    <row r="14261" spans="1:14">
      <c r="A14261" s="5">
        <v>42234.083333333336</v>
      </c>
      <c r="B14261" s="6">
        <f t="shared" si="1336"/>
        <v>18</v>
      </c>
      <c r="C14261" s="6">
        <f t="shared" si="1337"/>
        <v>3</v>
      </c>
      <c r="D14261" s="17">
        <v>28.393000000000001</v>
      </c>
      <c r="G14261" s="69">
        <v>42234.083333333336</v>
      </c>
      <c r="H14261" s="7">
        <f t="shared" si="1332"/>
        <v>18</v>
      </c>
      <c r="I14261" s="62">
        <f t="shared" si="1333"/>
        <v>3</v>
      </c>
      <c r="J14261" s="136"/>
      <c r="M14261" s="16">
        <f t="shared" si="1334"/>
        <v>0</v>
      </c>
      <c r="N14261" s="4">
        <f t="shared" si="1335"/>
        <v>0</v>
      </c>
    </row>
    <row r="14262" spans="1:14">
      <c r="A14262" s="5">
        <v>42234.125</v>
      </c>
      <c r="B14262" s="6">
        <f t="shared" si="1336"/>
        <v>18</v>
      </c>
      <c r="C14262" s="6">
        <f t="shared" si="1337"/>
        <v>4</v>
      </c>
      <c r="D14262" s="17">
        <v>27.622800000000002</v>
      </c>
      <c r="G14262" s="69">
        <v>42234.125</v>
      </c>
      <c r="H14262" s="7">
        <f t="shared" si="1332"/>
        <v>18</v>
      </c>
      <c r="I14262" s="62">
        <f t="shared" si="1333"/>
        <v>4</v>
      </c>
      <c r="J14262" s="136"/>
      <c r="M14262" s="16">
        <f t="shared" si="1334"/>
        <v>0</v>
      </c>
      <c r="N14262" s="4">
        <f t="shared" si="1335"/>
        <v>0</v>
      </c>
    </row>
    <row r="14263" spans="1:14">
      <c r="A14263" s="5">
        <v>42234.166666666664</v>
      </c>
      <c r="B14263" s="6">
        <f t="shared" si="1336"/>
        <v>18</v>
      </c>
      <c r="C14263" s="6">
        <f t="shared" si="1337"/>
        <v>5</v>
      </c>
      <c r="D14263" s="17">
        <v>28.078510000000001</v>
      </c>
      <c r="G14263" s="69">
        <v>42234.166666666664</v>
      </c>
      <c r="H14263" s="7">
        <f t="shared" si="1332"/>
        <v>18</v>
      </c>
      <c r="I14263" s="62">
        <f t="shared" si="1333"/>
        <v>5</v>
      </c>
      <c r="J14263" s="136"/>
      <c r="M14263" s="16">
        <f t="shared" si="1334"/>
        <v>0</v>
      </c>
      <c r="N14263" s="4">
        <f t="shared" si="1335"/>
        <v>0</v>
      </c>
    </row>
    <row r="14264" spans="1:14">
      <c r="A14264" s="5">
        <v>42234.208333333336</v>
      </c>
      <c r="B14264" s="6">
        <f t="shared" si="1336"/>
        <v>18</v>
      </c>
      <c r="C14264" s="6">
        <f t="shared" si="1337"/>
        <v>6</v>
      </c>
      <c r="D14264" s="17">
        <v>30.09442</v>
      </c>
      <c r="G14264" s="69">
        <v>42234.208333333336</v>
      </c>
      <c r="H14264" s="7">
        <f t="shared" si="1332"/>
        <v>18</v>
      </c>
      <c r="I14264" s="62">
        <f t="shared" si="1333"/>
        <v>6</v>
      </c>
      <c r="J14264" s="136"/>
      <c r="M14264" s="16">
        <f t="shared" si="1334"/>
        <v>0</v>
      </c>
      <c r="N14264" s="4">
        <f t="shared" si="1335"/>
        <v>0</v>
      </c>
    </row>
    <row r="14265" spans="1:14">
      <c r="A14265" s="5">
        <v>42234.25</v>
      </c>
      <c r="B14265" s="6">
        <f t="shared" si="1336"/>
        <v>18</v>
      </c>
      <c r="C14265" s="6">
        <f t="shared" si="1337"/>
        <v>7</v>
      </c>
      <c r="D14265" s="17">
        <v>34.519640000000003</v>
      </c>
      <c r="G14265" s="69">
        <v>42234.25</v>
      </c>
      <c r="H14265" s="7">
        <f t="shared" si="1332"/>
        <v>18</v>
      </c>
      <c r="I14265" s="62">
        <f t="shared" si="1333"/>
        <v>7</v>
      </c>
      <c r="J14265" s="136"/>
      <c r="M14265" s="16">
        <f t="shared" si="1334"/>
        <v>0</v>
      </c>
      <c r="N14265" s="4">
        <f t="shared" si="1335"/>
        <v>0</v>
      </c>
    </row>
    <row r="14266" spans="1:14">
      <c r="A14266" s="5">
        <v>42234.291666666664</v>
      </c>
      <c r="B14266" s="6">
        <f t="shared" si="1336"/>
        <v>18</v>
      </c>
      <c r="C14266" s="6">
        <f t="shared" si="1337"/>
        <v>8</v>
      </c>
      <c r="D14266" s="17">
        <v>35.86562</v>
      </c>
      <c r="G14266" s="69">
        <v>42234.291666666664</v>
      </c>
      <c r="H14266" s="7">
        <f t="shared" si="1332"/>
        <v>18</v>
      </c>
      <c r="I14266" s="62">
        <f t="shared" si="1333"/>
        <v>8</v>
      </c>
      <c r="J14266" s="136"/>
      <c r="M14266" s="16">
        <f t="shared" si="1334"/>
        <v>0</v>
      </c>
      <c r="N14266" s="4">
        <f t="shared" si="1335"/>
        <v>0</v>
      </c>
    </row>
    <row r="14267" spans="1:14">
      <c r="A14267" s="5">
        <v>42234.333333333336</v>
      </c>
      <c r="B14267" s="6">
        <f t="shared" si="1336"/>
        <v>18</v>
      </c>
      <c r="C14267" s="6">
        <f t="shared" si="1337"/>
        <v>9</v>
      </c>
      <c r="D14267" s="17">
        <v>32.368639999999999</v>
      </c>
      <c r="G14267" s="69">
        <v>42234.333333333336</v>
      </c>
      <c r="H14267" s="7">
        <f t="shared" si="1332"/>
        <v>18</v>
      </c>
      <c r="I14267" s="62">
        <f t="shared" si="1333"/>
        <v>9</v>
      </c>
      <c r="J14267" s="136"/>
      <c r="M14267" s="16">
        <f t="shared" si="1334"/>
        <v>0</v>
      </c>
      <c r="N14267" s="4">
        <f t="shared" si="1335"/>
        <v>0</v>
      </c>
    </row>
    <row r="14268" spans="1:14">
      <c r="A14268" s="5">
        <v>42234.375</v>
      </c>
      <c r="B14268" s="6">
        <f t="shared" si="1336"/>
        <v>18</v>
      </c>
      <c r="C14268" s="6">
        <f t="shared" si="1337"/>
        <v>10</v>
      </c>
      <c r="D14268" s="17">
        <v>33.624090000000002</v>
      </c>
      <c r="G14268" s="69">
        <v>42234.375</v>
      </c>
      <c r="H14268" s="7">
        <f t="shared" si="1332"/>
        <v>18</v>
      </c>
      <c r="I14268" s="62">
        <f t="shared" si="1333"/>
        <v>10</v>
      </c>
      <c r="J14268" s="136"/>
      <c r="M14268" s="16">
        <f t="shared" si="1334"/>
        <v>0</v>
      </c>
      <c r="N14268" s="4">
        <f t="shared" si="1335"/>
        <v>0</v>
      </c>
    </row>
    <row r="14269" spans="1:14">
      <c r="A14269" s="5">
        <v>42234.416666666664</v>
      </c>
      <c r="B14269" s="6">
        <f t="shared" si="1336"/>
        <v>18</v>
      </c>
      <c r="C14269" s="6">
        <f t="shared" si="1337"/>
        <v>11</v>
      </c>
      <c r="D14269" s="17">
        <v>34.940899999999999</v>
      </c>
      <c r="G14269" s="69">
        <v>42234.416666666664</v>
      </c>
      <c r="H14269" s="7">
        <f t="shared" si="1332"/>
        <v>18</v>
      </c>
      <c r="I14269" s="62">
        <f t="shared" si="1333"/>
        <v>11</v>
      </c>
      <c r="J14269" s="136"/>
      <c r="M14269" s="16">
        <f t="shared" si="1334"/>
        <v>0</v>
      </c>
      <c r="N14269" s="4">
        <f t="shared" si="1335"/>
        <v>0</v>
      </c>
    </row>
    <row r="14270" spans="1:14">
      <c r="A14270" s="5">
        <v>42234.458333333336</v>
      </c>
      <c r="B14270" s="6">
        <f t="shared" si="1336"/>
        <v>18</v>
      </c>
      <c r="C14270" s="6">
        <f t="shared" si="1337"/>
        <v>12</v>
      </c>
      <c r="D14270" s="17">
        <v>36.455509999999997</v>
      </c>
      <c r="G14270" s="69">
        <v>42234.458333333336</v>
      </c>
      <c r="H14270" s="7">
        <f t="shared" si="1332"/>
        <v>18</v>
      </c>
      <c r="I14270" s="62">
        <f t="shared" si="1333"/>
        <v>12</v>
      </c>
      <c r="J14270" s="136"/>
      <c r="M14270" s="16">
        <f t="shared" si="1334"/>
        <v>0</v>
      </c>
      <c r="N14270" s="4">
        <f t="shared" si="1335"/>
        <v>0</v>
      </c>
    </row>
    <row r="14271" spans="1:14">
      <c r="A14271" s="5">
        <v>42234.5</v>
      </c>
      <c r="B14271" s="6">
        <f t="shared" si="1336"/>
        <v>18</v>
      </c>
      <c r="C14271" s="6">
        <f t="shared" si="1337"/>
        <v>13</v>
      </c>
      <c r="D14271" s="17">
        <v>39.829839999999997</v>
      </c>
      <c r="G14271" s="69">
        <v>42234.5</v>
      </c>
      <c r="H14271" s="7">
        <f t="shared" si="1332"/>
        <v>18</v>
      </c>
      <c r="I14271" s="62">
        <f t="shared" si="1333"/>
        <v>13</v>
      </c>
      <c r="J14271" s="136"/>
      <c r="M14271" s="16">
        <f t="shared" si="1334"/>
        <v>0</v>
      </c>
      <c r="N14271" s="4">
        <f t="shared" si="1335"/>
        <v>0</v>
      </c>
    </row>
    <row r="14272" spans="1:14">
      <c r="A14272" s="5">
        <v>42234.541666666664</v>
      </c>
      <c r="B14272" s="6">
        <f t="shared" si="1336"/>
        <v>18</v>
      </c>
      <c r="C14272" s="6">
        <f t="shared" si="1337"/>
        <v>14</v>
      </c>
      <c r="D14272" s="17">
        <v>44.16</v>
      </c>
      <c r="G14272" s="69">
        <v>42234.541666666664</v>
      </c>
      <c r="H14272" s="7">
        <f t="shared" si="1332"/>
        <v>18</v>
      </c>
      <c r="I14272" s="62">
        <f t="shared" si="1333"/>
        <v>14</v>
      </c>
      <c r="J14272" s="136"/>
      <c r="M14272" s="16">
        <f t="shared" si="1334"/>
        <v>0</v>
      </c>
      <c r="N14272" s="4">
        <f t="shared" si="1335"/>
        <v>0</v>
      </c>
    </row>
    <row r="14273" spans="1:14">
      <c r="A14273" s="5">
        <v>42234.583333333336</v>
      </c>
      <c r="B14273" s="6">
        <f t="shared" si="1336"/>
        <v>18</v>
      </c>
      <c r="C14273" s="6">
        <f t="shared" si="1337"/>
        <v>15</v>
      </c>
      <c r="D14273" s="17">
        <v>45.960799999999999</v>
      </c>
      <c r="G14273" s="69">
        <v>42234.583333333336</v>
      </c>
      <c r="H14273" s="7">
        <f t="shared" si="1332"/>
        <v>18</v>
      </c>
      <c r="I14273" s="62">
        <f t="shared" si="1333"/>
        <v>15</v>
      </c>
      <c r="J14273" s="136"/>
      <c r="M14273" s="16">
        <f t="shared" si="1334"/>
        <v>0</v>
      </c>
      <c r="N14273" s="4">
        <f t="shared" si="1335"/>
        <v>0</v>
      </c>
    </row>
    <row r="14274" spans="1:14">
      <c r="A14274" s="5">
        <v>42234.625</v>
      </c>
      <c r="B14274" s="6">
        <f t="shared" si="1336"/>
        <v>18</v>
      </c>
      <c r="C14274" s="6">
        <f t="shared" si="1337"/>
        <v>16</v>
      </c>
      <c r="D14274" s="17">
        <v>50.049729999999997</v>
      </c>
      <c r="G14274" s="69">
        <v>42234.625</v>
      </c>
      <c r="H14274" s="7">
        <f t="shared" si="1332"/>
        <v>18</v>
      </c>
      <c r="I14274" s="62">
        <f t="shared" si="1333"/>
        <v>16</v>
      </c>
      <c r="J14274" s="136"/>
      <c r="M14274" s="16">
        <f t="shared" si="1334"/>
        <v>0</v>
      </c>
      <c r="N14274" s="4">
        <f t="shared" si="1335"/>
        <v>0</v>
      </c>
    </row>
    <row r="14275" spans="1:14">
      <c r="A14275" s="5">
        <v>42234.666666666664</v>
      </c>
      <c r="B14275" s="6">
        <f t="shared" si="1336"/>
        <v>18</v>
      </c>
      <c r="C14275" s="6">
        <f t="shared" si="1337"/>
        <v>17</v>
      </c>
      <c r="D14275" s="17">
        <v>55.656469999999999</v>
      </c>
      <c r="G14275" s="69">
        <v>42234.666666666664</v>
      </c>
      <c r="H14275" s="7">
        <f t="shared" si="1332"/>
        <v>18</v>
      </c>
      <c r="I14275" s="62">
        <f t="shared" si="1333"/>
        <v>17</v>
      </c>
      <c r="J14275" s="136"/>
      <c r="M14275" s="16">
        <f t="shared" si="1334"/>
        <v>0</v>
      </c>
      <c r="N14275" s="4">
        <f t="shared" si="1335"/>
        <v>0</v>
      </c>
    </row>
    <row r="14276" spans="1:14">
      <c r="A14276" s="5">
        <v>42234.708333333336</v>
      </c>
      <c r="B14276" s="6">
        <f t="shared" si="1336"/>
        <v>18</v>
      </c>
      <c r="C14276" s="6">
        <f t="shared" si="1337"/>
        <v>18</v>
      </c>
      <c r="D14276" s="17">
        <v>56.054749999999999</v>
      </c>
      <c r="G14276" s="69">
        <v>42234.708333333336</v>
      </c>
      <c r="H14276" s="7">
        <f t="shared" ref="H14276:H14339" si="1338">DAY(G14276)</f>
        <v>18</v>
      </c>
      <c r="I14276" s="62">
        <f t="shared" ref="I14276:I14339" si="1339">HOUR(G14276)+1</f>
        <v>18</v>
      </c>
      <c r="J14276" s="136"/>
      <c r="M14276" s="16">
        <f t="shared" ref="M14276:M14339" si="1340">IF(H14276=B14276,0,1)</f>
        <v>0</v>
      </c>
      <c r="N14276" s="4">
        <f t="shared" ref="N14276:N14339" si="1341">IF(I14276=C14276,0,1)</f>
        <v>0</v>
      </c>
    </row>
    <row r="14277" spans="1:14">
      <c r="A14277" s="5">
        <v>42234.75</v>
      </c>
      <c r="B14277" s="6">
        <f t="shared" ref="B14277:B14340" si="1342">DAY(A14277)</f>
        <v>18</v>
      </c>
      <c r="C14277" s="6">
        <f t="shared" ref="C14277:C14340" si="1343">HOUR(A14277)+1</f>
        <v>19</v>
      </c>
      <c r="D14277" s="17">
        <v>53.735340000000001</v>
      </c>
      <c r="G14277" s="69">
        <v>42234.75</v>
      </c>
      <c r="H14277" s="7">
        <f t="shared" si="1338"/>
        <v>18</v>
      </c>
      <c r="I14277" s="62">
        <f t="shared" si="1339"/>
        <v>19</v>
      </c>
      <c r="J14277" s="136"/>
      <c r="M14277" s="16">
        <f t="shared" si="1340"/>
        <v>0</v>
      </c>
      <c r="N14277" s="4">
        <f t="shared" si="1341"/>
        <v>0</v>
      </c>
    </row>
    <row r="14278" spans="1:14">
      <c r="A14278" s="5">
        <v>42234.791666666664</v>
      </c>
      <c r="B14278" s="6">
        <f t="shared" si="1342"/>
        <v>18</v>
      </c>
      <c r="C14278" s="6">
        <f t="shared" si="1343"/>
        <v>20</v>
      </c>
      <c r="D14278" s="17">
        <v>54.373010000000001</v>
      </c>
      <c r="G14278" s="69">
        <v>42234.791666666664</v>
      </c>
      <c r="H14278" s="7">
        <f t="shared" si="1338"/>
        <v>18</v>
      </c>
      <c r="I14278" s="62">
        <f t="shared" si="1339"/>
        <v>20</v>
      </c>
      <c r="J14278" s="136"/>
      <c r="M14278" s="16">
        <f t="shared" si="1340"/>
        <v>0</v>
      </c>
      <c r="N14278" s="4">
        <f t="shared" si="1341"/>
        <v>0</v>
      </c>
    </row>
    <row r="14279" spans="1:14">
      <c r="A14279" s="5">
        <v>42234.833333333336</v>
      </c>
      <c r="B14279" s="6">
        <f t="shared" si="1342"/>
        <v>18</v>
      </c>
      <c r="C14279" s="6">
        <f t="shared" si="1343"/>
        <v>21</v>
      </c>
      <c r="D14279" s="17">
        <v>46.414090000000002</v>
      </c>
      <c r="G14279" s="69">
        <v>42234.833333333336</v>
      </c>
      <c r="H14279" s="7">
        <f t="shared" si="1338"/>
        <v>18</v>
      </c>
      <c r="I14279" s="62">
        <f t="shared" si="1339"/>
        <v>21</v>
      </c>
      <c r="J14279" s="136"/>
      <c r="M14279" s="16">
        <f t="shared" si="1340"/>
        <v>0</v>
      </c>
      <c r="N14279" s="4">
        <f t="shared" si="1341"/>
        <v>0</v>
      </c>
    </row>
    <row r="14280" spans="1:14">
      <c r="A14280" s="5">
        <v>42234.875</v>
      </c>
      <c r="B14280" s="6">
        <f t="shared" si="1342"/>
        <v>18</v>
      </c>
      <c r="C14280" s="6">
        <f t="shared" si="1343"/>
        <v>22</v>
      </c>
      <c r="D14280" s="17">
        <v>43.595640000000003</v>
      </c>
      <c r="G14280" s="69">
        <v>42234.875</v>
      </c>
      <c r="H14280" s="7">
        <f t="shared" si="1338"/>
        <v>18</v>
      </c>
      <c r="I14280" s="62">
        <f t="shared" si="1339"/>
        <v>22</v>
      </c>
      <c r="J14280" s="136"/>
      <c r="M14280" s="16">
        <f t="shared" si="1340"/>
        <v>0</v>
      </c>
      <c r="N14280" s="4">
        <f t="shared" si="1341"/>
        <v>0</v>
      </c>
    </row>
    <row r="14281" spans="1:14">
      <c r="A14281" s="5">
        <v>42234.916666666664</v>
      </c>
      <c r="B14281" s="6">
        <f t="shared" si="1342"/>
        <v>18</v>
      </c>
      <c r="C14281" s="6">
        <f t="shared" si="1343"/>
        <v>23</v>
      </c>
      <c r="D14281" s="17">
        <v>38.572470000000003</v>
      </c>
      <c r="G14281" s="69">
        <v>42234.916666666664</v>
      </c>
      <c r="H14281" s="7">
        <f t="shared" si="1338"/>
        <v>18</v>
      </c>
      <c r="I14281" s="62">
        <f t="shared" si="1339"/>
        <v>23</v>
      </c>
      <c r="J14281" s="136"/>
      <c r="M14281" s="16">
        <f t="shared" si="1340"/>
        <v>0</v>
      </c>
      <c r="N14281" s="4">
        <f t="shared" si="1341"/>
        <v>0</v>
      </c>
    </row>
    <row r="14282" spans="1:14">
      <c r="A14282" s="5">
        <v>42234.958333333336</v>
      </c>
      <c r="B14282" s="6">
        <f t="shared" si="1342"/>
        <v>18</v>
      </c>
      <c r="C14282" s="6">
        <f t="shared" si="1343"/>
        <v>24</v>
      </c>
      <c r="D14282" s="17">
        <v>35.679020000000001</v>
      </c>
      <c r="G14282" s="69">
        <v>42234.958333333336</v>
      </c>
      <c r="H14282" s="7">
        <f t="shared" si="1338"/>
        <v>18</v>
      </c>
      <c r="I14282" s="62">
        <f t="shared" si="1339"/>
        <v>24</v>
      </c>
      <c r="J14282" s="136"/>
      <c r="M14282" s="16">
        <f t="shared" si="1340"/>
        <v>0</v>
      </c>
      <c r="N14282" s="4">
        <f t="shared" si="1341"/>
        <v>0</v>
      </c>
    </row>
    <row r="14283" spans="1:14">
      <c r="A14283" s="5">
        <v>42235</v>
      </c>
      <c r="B14283" s="6">
        <f t="shared" si="1342"/>
        <v>19</v>
      </c>
      <c r="C14283" s="6">
        <f t="shared" si="1343"/>
        <v>1</v>
      </c>
      <c r="D14283" s="17">
        <v>31.876449999999998</v>
      </c>
      <c r="G14283" s="69">
        <v>42235</v>
      </c>
      <c r="H14283" s="7">
        <f t="shared" si="1338"/>
        <v>19</v>
      </c>
      <c r="I14283" s="62">
        <f t="shared" si="1339"/>
        <v>1</v>
      </c>
      <c r="J14283" s="136"/>
      <c r="M14283" s="16">
        <f t="shared" si="1340"/>
        <v>0</v>
      </c>
      <c r="N14283" s="4">
        <f t="shared" si="1341"/>
        <v>0</v>
      </c>
    </row>
    <row r="14284" spans="1:14">
      <c r="A14284" s="5">
        <v>42235.041666666664</v>
      </c>
      <c r="B14284" s="6">
        <f t="shared" si="1342"/>
        <v>19</v>
      </c>
      <c r="C14284" s="6">
        <f t="shared" si="1343"/>
        <v>2</v>
      </c>
      <c r="D14284" s="17">
        <v>29.92379</v>
      </c>
      <c r="G14284" s="69">
        <v>42235.041666666664</v>
      </c>
      <c r="H14284" s="7">
        <f t="shared" si="1338"/>
        <v>19</v>
      </c>
      <c r="I14284" s="62">
        <f t="shared" si="1339"/>
        <v>2</v>
      </c>
      <c r="J14284" s="136"/>
      <c r="M14284" s="16">
        <f t="shared" si="1340"/>
        <v>0</v>
      </c>
      <c r="N14284" s="4">
        <f t="shared" si="1341"/>
        <v>0</v>
      </c>
    </row>
    <row r="14285" spans="1:14">
      <c r="A14285" s="5">
        <v>42235.083333333336</v>
      </c>
      <c r="B14285" s="6">
        <f t="shared" si="1342"/>
        <v>19</v>
      </c>
      <c r="C14285" s="6">
        <f t="shared" si="1343"/>
        <v>3</v>
      </c>
      <c r="D14285" s="17">
        <v>27.957920000000001</v>
      </c>
      <c r="G14285" s="69">
        <v>42235.083333333336</v>
      </c>
      <c r="H14285" s="7">
        <f t="shared" si="1338"/>
        <v>19</v>
      </c>
      <c r="I14285" s="62">
        <f t="shared" si="1339"/>
        <v>3</v>
      </c>
      <c r="J14285" s="136"/>
      <c r="M14285" s="16">
        <f t="shared" si="1340"/>
        <v>0</v>
      </c>
      <c r="N14285" s="4">
        <f t="shared" si="1341"/>
        <v>0</v>
      </c>
    </row>
    <row r="14286" spans="1:14">
      <c r="A14286" s="5">
        <v>42235.125</v>
      </c>
      <c r="B14286" s="6">
        <f t="shared" si="1342"/>
        <v>19</v>
      </c>
      <c r="C14286" s="6">
        <f t="shared" si="1343"/>
        <v>4</v>
      </c>
      <c r="D14286" s="17">
        <v>26.75658</v>
      </c>
      <c r="G14286" s="69">
        <v>42235.125</v>
      </c>
      <c r="H14286" s="7">
        <f t="shared" si="1338"/>
        <v>19</v>
      </c>
      <c r="I14286" s="62">
        <f t="shared" si="1339"/>
        <v>4</v>
      </c>
      <c r="J14286" s="136"/>
      <c r="M14286" s="16">
        <f t="shared" si="1340"/>
        <v>0</v>
      </c>
      <c r="N14286" s="4">
        <f t="shared" si="1341"/>
        <v>0</v>
      </c>
    </row>
    <row r="14287" spans="1:14">
      <c r="A14287" s="5">
        <v>42235.166666666664</v>
      </c>
      <c r="B14287" s="6">
        <f t="shared" si="1342"/>
        <v>19</v>
      </c>
      <c r="C14287" s="6">
        <f t="shared" si="1343"/>
        <v>5</v>
      </c>
      <c r="D14287" s="17">
        <v>27.62997</v>
      </c>
      <c r="G14287" s="69">
        <v>42235.166666666664</v>
      </c>
      <c r="H14287" s="7">
        <f t="shared" si="1338"/>
        <v>19</v>
      </c>
      <c r="I14287" s="62">
        <f t="shared" si="1339"/>
        <v>5</v>
      </c>
      <c r="J14287" s="136"/>
      <c r="M14287" s="16">
        <f t="shared" si="1340"/>
        <v>0</v>
      </c>
      <c r="N14287" s="4">
        <f t="shared" si="1341"/>
        <v>0</v>
      </c>
    </row>
    <row r="14288" spans="1:14">
      <c r="A14288" s="5">
        <v>42235.208333333336</v>
      </c>
      <c r="B14288" s="6">
        <f t="shared" si="1342"/>
        <v>19</v>
      </c>
      <c r="C14288" s="6">
        <f t="shared" si="1343"/>
        <v>6</v>
      </c>
      <c r="D14288" s="17">
        <v>30.894030000000001</v>
      </c>
      <c r="G14288" s="69">
        <v>42235.208333333336</v>
      </c>
      <c r="H14288" s="7">
        <f t="shared" si="1338"/>
        <v>19</v>
      </c>
      <c r="I14288" s="62">
        <f t="shared" si="1339"/>
        <v>6</v>
      </c>
      <c r="J14288" s="136"/>
      <c r="M14288" s="16">
        <f t="shared" si="1340"/>
        <v>0</v>
      </c>
      <c r="N14288" s="4">
        <f t="shared" si="1341"/>
        <v>0</v>
      </c>
    </row>
    <row r="14289" spans="1:14">
      <c r="A14289" s="5">
        <v>42235.25</v>
      </c>
      <c r="B14289" s="6">
        <f t="shared" si="1342"/>
        <v>19</v>
      </c>
      <c r="C14289" s="6">
        <f t="shared" si="1343"/>
        <v>7</v>
      </c>
      <c r="D14289" s="17">
        <v>34.701050000000002</v>
      </c>
      <c r="G14289" s="69">
        <v>42235.25</v>
      </c>
      <c r="H14289" s="7">
        <f t="shared" si="1338"/>
        <v>19</v>
      </c>
      <c r="I14289" s="62">
        <f t="shared" si="1339"/>
        <v>7</v>
      </c>
      <c r="J14289" s="136"/>
      <c r="M14289" s="16">
        <f t="shared" si="1340"/>
        <v>0</v>
      </c>
      <c r="N14289" s="4">
        <f t="shared" si="1341"/>
        <v>0</v>
      </c>
    </row>
    <row r="14290" spans="1:14">
      <c r="A14290" s="5">
        <v>42235.291666666664</v>
      </c>
      <c r="B14290" s="6">
        <f t="shared" si="1342"/>
        <v>19</v>
      </c>
      <c r="C14290" s="6">
        <f t="shared" si="1343"/>
        <v>8</v>
      </c>
      <c r="D14290" s="17">
        <v>34.203150000000001</v>
      </c>
      <c r="G14290" s="69">
        <v>42235.291666666664</v>
      </c>
      <c r="H14290" s="7">
        <f t="shared" si="1338"/>
        <v>19</v>
      </c>
      <c r="I14290" s="62">
        <f t="shared" si="1339"/>
        <v>8</v>
      </c>
      <c r="J14290" s="136"/>
      <c r="M14290" s="16">
        <f t="shared" si="1340"/>
        <v>0</v>
      </c>
      <c r="N14290" s="4">
        <f t="shared" si="1341"/>
        <v>0</v>
      </c>
    </row>
    <row r="14291" spans="1:14">
      <c r="A14291" s="5">
        <v>42235.333333333336</v>
      </c>
      <c r="B14291" s="6">
        <f t="shared" si="1342"/>
        <v>19</v>
      </c>
      <c r="C14291" s="6">
        <f t="shared" si="1343"/>
        <v>9</v>
      </c>
      <c r="D14291" s="17">
        <v>31.54195</v>
      </c>
      <c r="G14291" s="69">
        <v>42235.333333333336</v>
      </c>
      <c r="H14291" s="7">
        <f t="shared" si="1338"/>
        <v>19</v>
      </c>
      <c r="I14291" s="62">
        <f t="shared" si="1339"/>
        <v>9</v>
      </c>
      <c r="J14291" s="136"/>
      <c r="M14291" s="16">
        <f t="shared" si="1340"/>
        <v>0</v>
      </c>
      <c r="N14291" s="4">
        <f t="shared" si="1341"/>
        <v>0</v>
      </c>
    </row>
    <row r="14292" spans="1:14">
      <c r="A14292" s="5">
        <v>42235.375</v>
      </c>
      <c r="B14292" s="6">
        <f t="shared" si="1342"/>
        <v>19</v>
      </c>
      <c r="C14292" s="6">
        <f t="shared" si="1343"/>
        <v>10</v>
      </c>
      <c r="D14292" s="17">
        <v>31.761880000000001</v>
      </c>
      <c r="G14292" s="69">
        <v>42235.375</v>
      </c>
      <c r="H14292" s="7">
        <f t="shared" si="1338"/>
        <v>19</v>
      </c>
      <c r="I14292" s="62">
        <f t="shared" si="1339"/>
        <v>10</v>
      </c>
      <c r="J14292" s="136"/>
      <c r="M14292" s="16">
        <f t="shared" si="1340"/>
        <v>0</v>
      </c>
      <c r="N14292" s="4">
        <f t="shared" si="1341"/>
        <v>0</v>
      </c>
    </row>
    <row r="14293" spans="1:14">
      <c r="A14293" s="5">
        <v>42235.416666666664</v>
      </c>
      <c r="B14293" s="6">
        <f t="shared" si="1342"/>
        <v>19</v>
      </c>
      <c r="C14293" s="6">
        <f t="shared" si="1343"/>
        <v>11</v>
      </c>
      <c r="D14293" s="17">
        <v>33.070239999999998</v>
      </c>
      <c r="G14293" s="69">
        <v>42235.416666666664</v>
      </c>
      <c r="H14293" s="7">
        <f t="shared" si="1338"/>
        <v>19</v>
      </c>
      <c r="I14293" s="62">
        <f t="shared" si="1339"/>
        <v>11</v>
      </c>
      <c r="J14293" s="136"/>
      <c r="M14293" s="16">
        <f t="shared" si="1340"/>
        <v>0</v>
      </c>
      <c r="N14293" s="4">
        <f t="shared" si="1341"/>
        <v>0</v>
      </c>
    </row>
    <row r="14294" spans="1:14">
      <c r="A14294" s="5">
        <v>42235.458333333336</v>
      </c>
      <c r="B14294" s="6">
        <f t="shared" si="1342"/>
        <v>19</v>
      </c>
      <c r="C14294" s="6">
        <f t="shared" si="1343"/>
        <v>12</v>
      </c>
      <c r="D14294" s="17">
        <v>34.226219999999998</v>
      </c>
      <c r="G14294" s="69">
        <v>42235.458333333336</v>
      </c>
      <c r="H14294" s="7">
        <f t="shared" si="1338"/>
        <v>19</v>
      </c>
      <c r="I14294" s="62">
        <f t="shared" si="1339"/>
        <v>12</v>
      </c>
      <c r="J14294" s="136"/>
      <c r="M14294" s="16">
        <f t="shared" si="1340"/>
        <v>0</v>
      </c>
      <c r="N14294" s="4">
        <f t="shared" si="1341"/>
        <v>0</v>
      </c>
    </row>
    <row r="14295" spans="1:14">
      <c r="A14295" s="5">
        <v>42235.5</v>
      </c>
      <c r="B14295" s="6">
        <f t="shared" si="1342"/>
        <v>19</v>
      </c>
      <c r="C14295" s="6">
        <f t="shared" si="1343"/>
        <v>13</v>
      </c>
      <c r="D14295" s="17">
        <v>35.140360000000001</v>
      </c>
      <c r="G14295" s="69">
        <v>42235.5</v>
      </c>
      <c r="H14295" s="7">
        <f t="shared" si="1338"/>
        <v>19</v>
      </c>
      <c r="I14295" s="62">
        <f t="shared" si="1339"/>
        <v>13</v>
      </c>
      <c r="J14295" s="136"/>
      <c r="M14295" s="16">
        <f t="shared" si="1340"/>
        <v>0</v>
      </c>
      <c r="N14295" s="4">
        <f t="shared" si="1341"/>
        <v>0</v>
      </c>
    </row>
    <row r="14296" spans="1:14">
      <c r="A14296" s="5">
        <v>42235.541666666664</v>
      </c>
      <c r="B14296" s="6">
        <f t="shared" si="1342"/>
        <v>19</v>
      </c>
      <c r="C14296" s="6">
        <f t="shared" si="1343"/>
        <v>14</v>
      </c>
      <c r="D14296" s="17">
        <v>39.588270000000001</v>
      </c>
      <c r="G14296" s="69">
        <v>42235.541666666664</v>
      </c>
      <c r="H14296" s="7">
        <f t="shared" si="1338"/>
        <v>19</v>
      </c>
      <c r="I14296" s="62">
        <f t="shared" si="1339"/>
        <v>14</v>
      </c>
      <c r="J14296" s="136"/>
      <c r="M14296" s="16">
        <f t="shared" si="1340"/>
        <v>0</v>
      </c>
      <c r="N14296" s="4">
        <f t="shared" si="1341"/>
        <v>0</v>
      </c>
    </row>
    <row r="14297" spans="1:14">
      <c r="A14297" s="5">
        <v>42235.583333333336</v>
      </c>
      <c r="B14297" s="6">
        <f t="shared" si="1342"/>
        <v>19</v>
      </c>
      <c r="C14297" s="6">
        <f t="shared" si="1343"/>
        <v>15</v>
      </c>
      <c r="D14297" s="17">
        <v>42.641179999999999</v>
      </c>
      <c r="G14297" s="69">
        <v>42235.583333333336</v>
      </c>
      <c r="H14297" s="7">
        <f t="shared" si="1338"/>
        <v>19</v>
      </c>
      <c r="I14297" s="62">
        <f t="shared" si="1339"/>
        <v>15</v>
      </c>
      <c r="J14297" s="136"/>
      <c r="M14297" s="16">
        <f t="shared" si="1340"/>
        <v>0</v>
      </c>
      <c r="N14297" s="4">
        <f t="shared" si="1341"/>
        <v>0</v>
      </c>
    </row>
    <row r="14298" spans="1:14">
      <c r="A14298" s="5">
        <v>42235.625</v>
      </c>
      <c r="B14298" s="6">
        <f t="shared" si="1342"/>
        <v>19</v>
      </c>
      <c r="C14298" s="6">
        <f t="shared" si="1343"/>
        <v>16</v>
      </c>
      <c r="D14298" s="17">
        <v>44.075890000000001</v>
      </c>
      <c r="G14298" s="69">
        <v>42235.625</v>
      </c>
      <c r="H14298" s="7">
        <f t="shared" si="1338"/>
        <v>19</v>
      </c>
      <c r="I14298" s="62">
        <f t="shared" si="1339"/>
        <v>16</v>
      </c>
      <c r="J14298" s="136"/>
      <c r="M14298" s="16">
        <f t="shared" si="1340"/>
        <v>0</v>
      </c>
      <c r="N14298" s="4">
        <f t="shared" si="1341"/>
        <v>0</v>
      </c>
    </row>
    <row r="14299" spans="1:14">
      <c r="A14299" s="5">
        <v>42235.666666666664</v>
      </c>
      <c r="B14299" s="6">
        <f t="shared" si="1342"/>
        <v>19</v>
      </c>
      <c r="C14299" s="6">
        <f t="shared" si="1343"/>
        <v>17</v>
      </c>
      <c r="D14299" s="17">
        <v>48.529829999999997</v>
      </c>
      <c r="G14299" s="69">
        <v>42235.666666666664</v>
      </c>
      <c r="H14299" s="7">
        <f t="shared" si="1338"/>
        <v>19</v>
      </c>
      <c r="I14299" s="62">
        <f t="shared" si="1339"/>
        <v>17</v>
      </c>
      <c r="J14299" s="136"/>
      <c r="M14299" s="16">
        <f t="shared" si="1340"/>
        <v>0</v>
      </c>
      <c r="N14299" s="4">
        <f t="shared" si="1341"/>
        <v>0</v>
      </c>
    </row>
    <row r="14300" spans="1:14">
      <c r="A14300" s="5">
        <v>42235.708333333336</v>
      </c>
      <c r="B14300" s="6">
        <f t="shared" si="1342"/>
        <v>19</v>
      </c>
      <c r="C14300" s="6">
        <f t="shared" si="1343"/>
        <v>18</v>
      </c>
      <c r="D14300" s="17">
        <v>47.024230000000003</v>
      </c>
      <c r="G14300" s="69">
        <v>42235.708333333336</v>
      </c>
      <c r="H14300" s="7">
        <f t="shared" si="1338"/>
        <v>19</v>
      </c>
      <c r="I14300" s="62">
        <f t="shared" si="1339"/>
        <v>18</v>
      </c>
      <c r="J14300" s="136"/>
      <c r="M14300" s="16">
        <f t="shared" si="1340"/>
        <v>0</v>
      </c>
      <c r="N14300" s="4">
        <f t="shared" si="1341"/>
        <v>0</v>
      </c>
    </row>
    <row r="14301" spans="1:14">
      <c r="A14301" s="5">
        <v>42235.75</v>
      </c>
      <c r="B14301" s="6">
        <f t="shared" si="1342"/>
        <v>19</v>
      </c>
      <c r="C14301" s="6">
        <f t="shared" si="1343"/>
        <v>19</v>
      </c>
      <c r="D14301" s="17">
        <v>47.992260000000002</v>
      </c>
      <c r="G14301" s="69">
        <v>42235.75</v>
      </c>
      <c r="H14301" s="7">
        <f t="shared" si="1338"/>
        <v>19</v>
      </c>
      <c r="I14301" s="62">
        <f t="shared" si="1339"/>
        <v>19</v>
      </c>
      <c r="J14301" s="136"/>
      <c r="M14301" s="16">
        <f t="shared" si="1340"/>
        <v>0</v>
      </c>
      <c r="N14301" s="4">
        <f t="shared" si="1341"/>
        <v>0</v>
      </c>
    </row>
    <row r="14302" spans="1:14">
      <c r="A14302" s="5">
        <v>42235.791666666664</v>
      </c>
      <c r="B14302" s="6">
        <f t="shared" si="1342"/>
        <v>19</v>
      </c>
      <c r="C14302" s="6">
        <f t="shared" si="1343"/>
        <v>20</v>
      </c>
      <c r="D14302" s="17">
        <v>46.286279999999998</v>
      </c>
      <c r="G14302" s="69">
        <v>42235.791666666664</v>
      </c>
      <c r="H14302" s="7">
        <f t="shared" si="1338"/>
        <v>19</v>
      </c>
      <c r="I14302" s="62">
        <f t="shared" si="1339"/>
        <v>20</v>
      </c>
      <c r="J14302" s="136"/>
      <c r="M14302" s="16">
        <f t="shared" si="1340"/>
        <v>0</v>
      </c>
      <c r="N14302" s="4">
        <f t="shared" si="1341"/>
        <v>0</v>
      </c>
    </row>
    <row r="14303" spans="1:14">
      <c r="A14303" s="5">
        <v>42235.833333333336</v>
      </c>
      <c r="B14303" s="6">
        <f t="shared" si="1342"/>
        <v>19</v>
      </c>
      <c r="C14303" s="6">
        <f t="shared" si="1343"/>
        <v>21</v>
      </c>
      <c r="D14303" s="17">
        <v>43.836109999999998</v>
      </c>
      <c r="G14303" s="69">
        <v>42235.833333333336</v>
      </c>
      <c r="H14303" s="7">
        <f t="shared" si="1338"/>
        <v>19</v>
      </c>
      <c r="I14303" s="62">
        <f t="shared" si="1339"/>
        <v>21</v>
      </c>
      <c r="J14303" s="136"/>
      <c r="M14303" s="16">
        <f t="shared" si="1340"/>
        <v>0</v>
      </c>
      <c r="N14303" s="4">
        <f t="shared" si="1341"/>
        <v>0</v>
      </c>
    </row>
    <row r="14304" spans="1:14">
      <c r="A14304" s="5">
        <v>42235.875</v>
      </c>
      <c r="B14304" s="6">
        <f t="shared" si="1342"/>
        <v>19</v>
      </c>
      <c r="C14304" s="6">
        <f t="shared" si="1343"/>
        <v>22</v>
      </c>
      <c r="D14304" s="17">
        <v>42.074620000000003</v>
      </c>
      <c r="G14304" s="69">
        <v>42235.875</v>
      </c>
      <c r="H14304" s="7">
        <f t="shared" si="1338"/>
        <v>19</v>
      </c>
      <c r="I14304" s="62">
        <f t="shared" si="1339"/>
        <v>22</v>
      </c>
      <c r="J14304" s="136"/>
      <c r="M14304" s="16">
        <f t="shared" si="1340"/>
        <v>0</v>
      </c>
      <c r="N14304" s="4">
        <f t="shared" si="1341"/>
        <v>0</v>
      </c>
    </row>
    <row r="14305" spans="1:14">
      <c r="A14305" s="5">
        <v>42235.916666666664</v>
      </c>
      <c r="B14305" s="6">
        <f t="shared" si="1342"/>
        <v>19</v>
      </c>
      <c r="C14305" s="6">
        <f t="shared" si="1343"/>
        <v>23</v>
      </c>
      <c r="D14305" s="17">
        <v>36.276269999999997</v>
      </c>
      <c r="G14305" s="69">
        <v>42235.916666666664</v>
      </c>
      <c r="H14305" s="7">
        <f t="shared" si="1338"/>
        <v>19</v>
      </c>
      <c r="I14305" s="62">
        <f t="shared" si="1339"/>
        <v>23</v>
      </c>
      <c r="J14305" s="136"/>
      <c r="M14305" s="16">
        <f t="shared" si="1340"/>
        <v>0</v>
      </c>
      <c r="N14305" s="4">
        <f t="shared" si="1341"/>
        <v>0</v>
      </c>
    </row>
    <row r="14306" spans="1:14">
      <c r="A14306" s="5">
        <v>42235.958333333336</v>
      </c>
      <c r="B14306" s="6">
        <f t="shared" si="1342"/>
        <v>19</v>
      </c>
      <c r="C14306" s="6">
        <f t="shared" si="1343"/>
        <v>24</v>
      </c>
      <c r="D14306" s="17">
        <v>34.973439999999997</v>
      </c>
      <c r="G14306" s="69">
        <v>42235.958333333336</v>
      </c>
      <c r="H14306" s="7">
        <f t="shared" si="1338"/>
        <v>19</v>
      </c>
      <c r="I14306" s="62">
        <f t="shared" si="1339"/>
        <v>24</v>
      </c>
      <c r="J14306" s="136"/>
      <c r="M14306" s="16">
        <f t="shared" si="1340"/>
        <v>0</v>
      </c>
      <c r="N14306" s="4">
        <f t="shared" si="1341"/>
        <v>0</v>
      </c>
    </row>
    <row r="14307" spans="1:14">
      <c r="A14307" s="5">
        <v>42236</v>
      </c>
      <c r="B14307" s="6">
        <f t="shared" si="1342"/>
        <v>20</v>
      </c>
      <c r="C14307" s="6">
        <f t="shared" si="1343"/>
        <v>1</v>
      </c>
      <c r="D14307" s="17">
        <v>30.847529999999999</v>
      </c>
      <c r="G14307" s="69">
        <v>42236</v>
      </c>
      <c r="H14307" s="7">
        <f t="shared" si="1338"/>
        <v>20</v>
      </c>
      <c r="I14307" s="62">
        <f t="shared" si="1339"/>
        <v>1</v>
      </c>
      <c r="J14307" s="136"/>
      <c r="M14307" s="16">
        <f t="shared" si="1340"/>
        <v>0</v>
      </c>
      <c r="N14307" s="4">
        <f t="shared" si="1341"/>
        <v>0</v>
      </c>
    </row>
    <row r="14308" spans="1:14">
      <c r="A14308" s="5">
        <v>42236.041666666664</v>
      </c>
      <c r="B14308" s="6">
        <f t="shared" si="1342"/>
        <v>20</v>
      </c>
      <c r="C14308" s="6">
        <f t="shared" si="1343"/>
        <v>2</v>
      </c>
      <c r="D14308" s="17">
        <v>28.66</v>
      </c>
      <c r="G14308" s="69">
        <v>42236.041666666664</v>
      </c>
      <c r="H14308" s="7">
        <f t="shared" si="1338"/>
        <v>20</v>
      </c>
      <c r="I14308" s="62">
        <f t="shared" si="1339"/>
        <v>2</v>
      </c>
      <c r="J14308" s="136"/>
      <c r="M14308" s="16">
        <f t="shared" si="1340"/>
        <v>0</v>
      </c>
      <c r="N14308" s="4">
        <f t="shared" si="1341"/>
        <v>0</v>
      </c>
    </row>
    <row r="14309" spans="1:14">
      <c r="A14309" s="5">
        <v>42236.083333333336</v>
      </c>
      <c r="B14309" s="6">
        <f t="shared" si="1342"/>
        <v>20</v>
      </c>
      <c r="C14309" s="6">
        <f t="shared" si="1343"/>
        <v>3</v>
      </c>
      <c r="D14309" s="17">
        <v>27.621749999999999</v>
      </c>
      <c r="G14309" s="69">
        <v>42236.083333333336</v>
      </c>
      <c r="H14309" s="7">
        <f t="shared" si="1338"/>
        <v>20</v>
      </c>
      <c r="I14309" s="62">
        <f t="shared" si="1339"/>
        <v>3</v>
      </c>
      <c r="J14309" s="136"/>
      <c r="M14309" s="16">
        <f t="shared" si="1340"/>
        <v>0</v>
      </c>
      <c r="N14309" s="4">
        <f t="shared" si="1341"/>
        <v>0</v>
      </c>
    </row>
    <row r="14310" spans="1:14">
      <c r="A14310" s="5">
        <v>42236.125</v>
      </c>
      <c r="B14310" s="6">
        <f t="shared" si="1342"/>
        <v>20</v>
      </c>
      <c r="C14310" s="6">
        <f t="shared" si="1343"/>
        <v>4</v>
      </c>
      <c r="D14310" s="17">
        <v>26.59</v>
      </c>
      <c r="G14310" s="69">
        <v>42236.125</v>
      </c>
      <c r="H14310" s="7">
        <f t="shared" si="1338"/>
        <v>20</v>
      </c>
      <c r="I14310" s="62">
        <f t="shared" si="1339"/>
        <v>4</v>
      </c>
      <c r="J14310" s="136"/>
      <c r="M14310" s="16">
        <f t="shared" si="1340"/>
        <v>0</v>
      </c>
      <c r="N14310" s="4">
        <f t="shared" si="1341"/>
        <v>0</v>
      </c>
    </row>
    <row r="14311" spans="1:14">
      <c r="A14311" s="5">
        <v>42236.166666666664</v>
      </c>
      <c r="B14311" s="6">
        <f t="shared" si="1342"/>
        <v>20</v>
      </c>
      <c r="C14311" s="6">
        <f t="shared" si="1343"/>
        <v>5</v>
      </c>
      <c r="D14311" s="17">
        <v>27.385190000000001</v>
      </c>
      <c r="G14311" s="69">
        <v>42236.166666666664</v>
      </c>
      <c r="H14311" s="7">
        <f t="shared" si="1338"/>
        <v>20</v>
      </c>
      <c r="I14311" s="62">
        <f t="shared" si="1339"/>
        <v>5</v>
      </c>
      <c r="J14311" s="136"/>
      <c r="M14311" s="16">
        <f t="shared" si="1340"/>
        <v>0</v>
      </c>
      <c r="N14311" s="4">
        <f t="shared" si="1341"/>
        <v>0</v>
      </c>
    </row>
    <row r="14312" spans="1:14">
      <c r="A14312" s="5">
        <v>42236.208333333336</v>
      </c>
      <c r="B14312" s="6">
        <f t="shared" si="1342"/>
        <v>20</v>
      </c>
      <c r="C14312" s="6">
        <f t="shared" si="1343"/>
        <v>6</v>
      </c>
      <c r="D14312" s="17">
        <v>30.841840000000001</v>
      </c>
      <c r="G14312" s="69">
        <v>42236.208333333336</v>
      </c>
      <c r="H14312" s="7">
        <f t="shared" si="1338"/>
        <v>20</v>
      </c>
      <c r="I14312" s="62">
        <f t="shared" si="1339"/>
        <v>6</v>
      </c>
      <c r="J14312" s="136"/>
      <c r="M14312" s="16">
        <f t="shared" si="1340"/>
        <v>0</v>
      </c>
      <c r="N14312" s="4">
        <f t="shared" si="1341"/>
        <v>0</v>
      </c>
    </row>
    <row r="14313" spans="1:14">
      <c r="A14313" s="5">
        <v>42236.25</v>
      </c>
      <c r="B14313" s="6">
        <f t="shared" si="1342"/>
        <v>20</v>
      </c>
      <c r="C14313" s="6">
        <f t="shared" si="1343"/>
        <v>7</v>
      </c>
      <c r="D14313" s="17">
        <v>36.35727</v>
      </c>
      <c r="G14313" s="69">
        <v>42236.25</v>
      </c>
      <c r="H14313" s="7">
        <f t="shared" si="1338"/>
        <v>20</v>
      </c>
      <c r="I14313" s="62">
        <f t="shared" si="1339"/>
        <v>7</v>
      </c>
      <c r="J14313" s="136"/>
      <c r="M14313" s="16">
        <f t="shared" si="1340"/>
        <v>0</v>
      </c>
      <c r="N14313" s="4">
        <f t="shared" si="1341"/>
        <v>0</v>
      </c>
    </row>
    <row r="14314" spans="1:14">
      <c r="A14314" s="5">
        <v>42236.291666666664</v>
      </c>
      <c r="B14314" s="6">
        <f t="shared" si="1342"/>
        <v>20</v>
      </c>
      <c r="C14314" s="6">
        <f t="shared" si="1343"/>
        <v>8</v>
      </c>
      <c r="D14314" s="17">
        <v>33.753590000000003</v>
      </c>
      <c r="G14314" s="69">
        <v>42236.291666666664</v>
      </c>
      <c r="H14314" s="7">
        <f t="shared" si="1338"/>
        <v>20</v>
      </c>
      <c r="I14314" s="62">
        <f t="shared" si="1339"/>
        <v>8</v>
      </c>
      <c r="J14314" s="136"/>
      <c r="M14314" s="16">
        <f t="shared" si="1340"/>
        <v>0</v>
      </c>
      <c r="N14314" s="4">
        <f t="shared" si="1341"/>
        <v>0</v>
      </c>
    </row>
    <row r="14315" spans="1:14">
      <c r="A14315" s="5">
        <v>42236.333333333336</v>
      </c>
      <c r="B14315" s="6">
        <f t="shared" si="1342"/>
        <v>20</v>
      </c>
      <c r="C14315" s="6">
        <f t="shared" si="1343"/>
        <v>9</v>
      </c>
      <c r="D14315" s="17">
        <v>31.150770000000001</v>
      </c>
      <c r="G14315" s="69">
        <v>42236.333333333336</v>
      </c>
      <c r="H14315" s="7">
        <f t="shared" si="1338"/>
        <v>20</v>
      </c>
      <c r="I14315" s="62">
        <f t="shared" si="1339"/>
        <v>9</v>
      </c>
      <c r="J14315" s="136"/>
      <c r="M14315" s="16">
        <f t="shared" si="1340"/>
        <v>0</v>
      </c>
      <c r="N14315" s="4">
        <f t="shared" si="1341"/>
        <v>0</v>
      </c>
    </row>
    <row r="14316" spans="1:14">
      <c r="A14316" s="5">
        <v>42236.375</v>
      </c>
      <c r="B14316" s="6">
        <f t="shared" si="1342"/>
        <v>20</v>
      </c>
      <c r="C14316" s="6">
        <f t="shared" si="1343"/>
        <v>10</v>
      </c>
      <c r="D14316" s="17">
        <v>31.55</v>
      </c>
      <c r="G14316" s="69">
        <v>42236.375</v>
      </c>
      <c r="H14316" s="7">
        <f t="shared" si="1338"/>
        <v>20</v>
      </c>
      <c r="I14316" s="62">
        <f t="shared" si="1339"/>
        <v>10</v>
      </c>
      <c r="J14316" s="136"/>
      <c r="M14316" s="16">
        <f t="shared" si="1340"/>
        <v>0</v>
      </c>
      <c r="N14316" s="4">
        <f t="shared" si="1341"/>
        <v>0</v>
      </c>
    </row>
    <row r="14317" spans="1:14">
      <c r="A14317" s="5">
        <v>42236.416666666664</v>
      </c>
      <c r="B14317" s="6">
        <f t="shared" si="1342"/>
        <v>20</v>
      </c>
      <c r="C14317" s="6">
        <f t="shared" si="1343"/>
        <v>11</v>
      </c>
      <c r="D14317" s="17">
        <v>33.132390000000001</v>
      </c>
      <c r="G14317" s="69">
        <v>42236.416666666664</v>
      </c>
      <c r="H14317" s="7">
        <f t="shared" si="1338"/>
        <v>20</v>
      </c>
      <c r="I14317" s="62">
        <f t="shared" si="1339"/>
        <v>11</v>
      </c>
      <c r="J14317" s="136"/>
      <c r="M14317" s="16">
        <f t="shared" si="1340"/>
        <v>0</v>
      </c>
      <c r="N14317" s="4">
        <f t="shared" si="1341"/>
        <v>0</v>
      </c>
    </row>
    <row r="14318" spans="1:14">
      <c r="A14318" s="5">
        <v>42236.458333333336</v>
      </c>
      <c r="B14318" s="6">
        <f t="shared" si="1342"/>
        <v>20</v>
      </c>
      <c r="C14318" s="6">
        <f t="shared" si="1343"/>
        <v>12</v>
      </c>
      <c r="D14318" s="17">
        <v>34.334910000000001</v>
      </c>
      <c r="G14318" s="69">
        <v>42236.458333333336</v>
      </c>
      <c r="H14318" s="7">
        <f t="shared" si="1338"/>
        <v>20</v>
      </c>
      <c r="I14318" s="62">
        <f t="shared" si="1339"/>
        <v>12</v>
      </c>
      <c r="J14318" s="136"/>
      <c r="M14318" s="16">
        <f t="shared" si="1340"/>
        <v>0</v>
      </c>
      <c r="N14318" s="4">
        <f t="shared" si="1341"/>
        <v>0</v>
      </c>
    </row>
    <row r="14319" spans="1:14">
      <c r="A14319" s="5">
        <v>42236.5</v>
      </c>
      <c r="B14319" s="6">
        <f t="shared" si="1342"/>
        <v>20</v>
      </c>
      <c r="C14319" s="6">
        <f t="shared" si="1343"/>
        <v>13</v>
      </c>
      <c r="D14319" s="17">
        <v>35.770000000000003</v>
      </c>
      <c r="G14319" s="69">
        <v>42236.5</v>
      </c>
      <c r="H14319" s="7">
        <f t="shared" si="1338"/>
        <v>20</v>
      </c>
      <c r="I14319" s="62">
        <f t="shared" si="1339"/>
        <v>13</v>
      </c>
      <c r="J14319" s="136"/>
      <c r="M14319" s="16">
        <f t="shared" si="1340"/>
        <v>0</v>
      </c>
      <c r="N14319" s="4">
        <f t="shared" si="1341"/>
        <v>0</v>
      </c>
    </row>
    <row r="14320" spans="1:14">
      <c r="A14320" s="5">
        <v>42236.541666666664</v>
      </c>
      <c r="B14320" s="6">
        <f t="shared" si="1342"/>
        <v>20</v>
      </c>
      <c r="C14320" s="6">
        <f t="shared" si="1343"/>
        <v>14</v>
      </c>
      <c r="D14320" s="17">
        <v>39.324550000000002</v>
      </c>
      <c r="G14320" s="69">
        <v>42236.541666666664</v>
      </c>
      <c r="H14320" s="7">
        <f t="shared" si="1338"/>
        <v>20</v>
      </c>
      <c r="I14320" s="62">
        <f t="shared" si="1339"/>
        <v>14</v>
      </c>
      <c r="J14320" s="136"/>
      <c r="M14320" s="16">
        <f t="shared" si="1340"/>
        <v>0</v>
      </c>
      <c r="N14320" s="4">
        <f t="shared" si="1341"/>
        <v>0</v>
      </c>
    </row>
    <row r="14321" spans="1:14">
      <c r="A14321" s="5">
        <v>42236.583333333336</v>
      </c>
      <c r="B14321" s="6">
        <f t="shared" si="1342"/>
        <v>20</v>
      </c>
      <c r="C14321" s="6">
        <f t="shared" si="1343"/>
        <v>15</v>
      </c>
      <c r="D14321" s="17">
        <v>41.613149999999997</v>
      </c>
      <c r="G14321" s="69">
        <v>42236.583333333336</v>
      </c>
      <c r="H14321" s="7">
        <f t="shared" si="1338"/>
        <v>20</v>
      </c>
      <c r="I14321" s="62">
        <f t="shared" si="1339"/>
        <v>15</v>
      </c>
      <c r="J14321" s="136"/>
      <c r="M14321" s="16">
        <f t="shared" si="1340"/>
        <v>0</v>
      </c>
      <c r="N14321" s="4">
        <f t="shared" si="1341"/>
        <v>0</v>
      </c>
    </row>
    <row r="14322" spans="1:14">
      <c r="A14322" s="5">
        <v>42236.625</v>
      </c>
      <c r="B14322" s="6">
        <f t="shared" si="1342"/>
        <v>20</v>
      </c>
      <c r="C14322" s="6">
        <f t="shared" si="1343"/>
        <v>16</v>
      </c>
      <c r="D14322" s="17">
        <v>43.055349999999997</v>
      </c>
      <c r="G14322" s="69">
        <v>42236.625</v>
      </c>
      <c r="H14322" s="7">
        <f t="shared" si="1338"/>
        <v>20</v>
      </c>
      <c r="I14322" s="62">
        <f t="shared" si="1339"/>
        <v>16</v>
      </c>
      <c r="J14322" s="136"/>
      <c r="M14322" s="16">
        <f t="shared" si="1340"/>
        <v>0</v>
      </c>
      <c r="N14322" s="4">
        <f t="shared" si="1341"/>
        <v>0</v>
      </c>
    </row>
    <row r="14323" spans="1:14">
      <c r="A14323" s="5">
        <v>42236.666666666664</v>
      </c>
      <c r="B14323" s="6">
        <f t="shared" si="1342"/>
        <v>20</v>
      </c>
      <c r="C14323" s="6">
        <f t="shared" si="1343"/>
        <v>17</v>
      </c>
      <c r="D14323" s="17">
        <v>45.202190000000002</v>
      </c>
      <c r="G14323" s="69">
        <v>42236.666666666664</v>
      </c>
      <c r="H14323" s="7">
        <f t="shared" si="1338"/>
        <v>20</v>
      </c>
      <c r="I14323" s="62">
        <f t="shared" si="1339"/>
        <v>17</v>
      </c>
      <c r="J14323" s="136"/>
      <c r="M14323" s="16">
        <f t="shared" si="1340"/>
        <v>0</v>
      </c>
      <c r="N14323" s="4">
        <f t="shared" si="1341"/>
        <v>0</v>
      </c>
    </row>
    <row r="14324" spans="1:14">
      <c r="A14324" s="5">
        <v>42236.708333333336</v>
      </c>
      <c r="B14324" s="6">
        <f t="shared" si="1342"/>
        <v>20</v>
      </c>
      <c r="C14324" s="6">
        <f t="shared" si="1343"/>
        <v>18</v>
      </c>
      <c r="D14324" s="17">
        <v>44.827060000000003</v>
      </c>
      <c r="G14324" s="69">
        <v>42236.708333333336</v>
      </c>
      <c r="H14324" s="7">
        <f t="shared" si="1338"/>
        <v>20</v>
      </c>
      <c r="I14324" s="62">
        <f t="shared" si="1339"/>
        <v>18</v>
      </c>
      <c r="J14324" s="136"/>
      <c r="M14324" s="16">
        <f t="shared" si="1340"/>
        <v>0</v>
      </c>
      <c r="N14324" s="4">
        <f t="shared" si="1341"/>
        <v>0</v>
      </c>
    </row>
    <row r="14325" spans="1:14">
      <c r="A14325" s="5">
        <v>42236.75</v>
      </c>
      <c r="B14325" s="6">
        <f t="shared" si="1342"/>
        <v>20</v>
      </c>
      <c r="C14325" s="6">
        <f t="shared" si="1343"/>
        <v>19</v>
      </c>
      <c r="D14325" s="17">
        <v>45.395510000000002</v>
      </c>
      <c r="G14325" s="69">
        <v>42236.75</v>
      </c>
      <c r="H14325" s="7">
        <f t="shared" si="1338"/>
        <v>20</v>
      </c>
      <c r="I14325" s="62">
        <f t="shared" si="1339"/>
        <v>19</v>
      </c>
      <c r="J14325" s="136"/>
      <c r="M14325" s="16">
        <f t="shared" si="1340"/>
        <v>0</v>
      </c>
      <c r="N14325" s="4">
        <f t="shared" si="1341"/>
        <v>0</v>
      </c>
    </row>
    <row r="14326" spans="1:14">
      <c r="A14326" s="5">
        <v>42236.791666666664</v>
      </c>
      <c r="B14326" s="6">
        <f t="shared" si="1342"/>
        <v>20</v>
      </c>
      <c r="C14326" s="6">
        <f t="shared" si="1343"/>
        <v>20</v>
      </c>
      <c r="D14326" s="17">
        <v>45.392890000000001</v>
      </c>
      <c r="G14326" s="69">
        <v>42236.791666666664</v>
      </c>
      <c r="H14326" s="7">
        <f t="shared" si="1338"/>
        <v>20</v>
      </c>
      <c r="I14326" s="62">
        <f t="shared" si="1339"/>
        <v>20</v>
      </c>
      <c r="J14326" s="136"/>
      <c r="M14326" s="16">
        <f t="shared" si="1340"/>
        <v>0</v>
      </c>
      <c r="N14326" s="4">
        <f t="shared" si="1341"/>
        <v>0</v>
      </c>
    </row>
    <row r="14327" spans="1:14">
      <c r="A14327" s="5">
        <v>42236.833333333336</v>
      </c>
      <c r="B14327" s="6">
        <f t="shared" si="1342"/>
        <v>20</v>
      </c>
      <c r="C14327" s="6">
        <f t="shared" si="1343"/>
        <v>21</v>
      </c>
      <c r="D14327" s="17">
        <v>43.763689999999997</v>
      </c>
      <c r="G14327" s="69">
        <v>42236.833333333336</v>
      </c>
      <c r="H14327" s="7">
        <f t="shared" si="1338"/>
        <v>20</v>
      </c>
      <c r="I14327" s="62">
        <f t="shared" si="1339"/>
        <v>21</v>
      </c>
      <c r="J14327" s="136"/>
      <c r="M14327" s="16">
        <f t="shared" si="1340"/>
        <v>0</v>
      </c>
      <c r="N14327" s="4">
        <f t="shared" si="1341"/>
        <v>0</v>
      </c>
    </row>
    <row r="14328" spans="1:14">
      <c r="A14328" s="5">
        <v>42236.875</v>
      </c>
      <c r="B14328" s="6">
        <f t="shared" si="1342"/>
        <v>20</v>
      </c>
      <c r="C14328" s="6">
        <f t="shared" si="1343"/>
        <v>22</v>
      </c>
      <c r="D14328" s="17">
        <v>38.865409999999997</v>
      </c>
      <c r="G14328" s="69">
        <v>42236.875</v>
      </c>
      <c r="H14328" s="7">
        <f t="shared" si="1338"/>
        <v>20</v>
      </c>
      <c r="I14328" s="62">
        <f t="shared" si="1339"/>
        <v>22</v>
      </c>
      <c r="J14328" s="136"/>
      <c r="M14328" s="16">
        <f t="shared" si="1340"/>
        <v>0</v>
      </c>
      <c r="N14328" s="4">
        <f t="shared" si="1341"/>
        <v>0</v>
      </c>
    </row>
    <row r="14329" spans="1:14">
      <c r="A14329" s="5">
        <v>42236.916666666664</v>
      </c>
      <c r="B14329" s="6">
        <f t="shared" si="1342"/>
        <v>20</v>
      </c>
      <c r="C14329" s="6">
        <f t="shared" si="1343"/>
        <v>23</v>
      </c>
      <c r="D14329" s="17">
        <v>36.070270000000001</v>
      </c>
      <c r="G14329" s="69">
        <v>42236.916666666664</v>
      </c>
      <c r="H14329" s="7">
        <f t="shared" si="1338"/>
        <v>20</v>
      </c>
      <c r="I14329" s="62">
        <f t="shared" si="1339"/>
        <v>23</v>
      </c>
      <c r="J14329" s="136"/>
      <c r="M14329" s="16">
        <f t="shared" si="1340"/>
        <v>0</v>
      </c>
      <c r="N14329" s="4">
        <f t="shared" si="1341"/>
        <v>0</v>
      </c>
    </row>
    <row r="14330" spans="1:14">
      <c r="A14330" s="5">
        <v>42236.958333333336</v>
      </c>
      <c r="B14330" s="6">
        <f t="shared" si="1342"/>
        <v>20</v>
      </c>
      <c r="C14330" s="6">
        <f t="shared" si="1343"/>
        <v>24</v>
      </c>
      <c r="D14330" s="17">
        <v>33.56</v>
      </c>
      <c r="G14330" s="69">
        <v>42236.958333333336</v>
      </c>
      <c r="H14330" s="7">
        <f t="shared" si="1338"/>
        <v>20</v>
      </c>
      <c r="I14330" s="62">
        <f t="shared" si="1339"/>
        <v>24</v>
      </c>
      <c r="J14330" s="136"/>
      <c r="M14330" s="16">
        <f t="shared" si="1340"/>
        <v>0</v>
      </c>
      <c r="N14330" s="4">
        <f t="shared" si="1341"/>
        <v>0</v>
      </c>
    </row>
    <row r="14331" spans="1:14">
      <c r="A14331" s="5">
        <v>42237</v>
      </c>
      <c r="B14331" s="6">
        <f t="shared" si="1342"/>
        <v>21</v>
      </c>
      <c r="C14331" s="6">
        <f t="shared" si="1343"/>
        <v>1</v>
      </c>
      <c r="D14331" s="17">
        <v>30.236979999999999</v>
      </c>
      <c r="G14331" s="69">
        <v>42237</v>
      </c>
      <c r="H14331" s="7">
        <f t="shared" si="1338"/>
        <v>21</v>
      </c>
      <c r="I14331" s="62">
        <f t="shared" si="1339"/>
        <v>1</v>
      </c>
      <c r="J14331" s="136"/>
      <c r="M14331" s="16">
        <f t="shared" si="1340"/>
        <v>0</v>
      </c>
      <c r="N14331" s="4">
        <f t="shared" si="1341"/>
        <v>0</v>
      </c>
    </row>
    <row r="14332" spans="1:14">
      <c r="A14332" s="5">
        <v>42237.041666666664</v>
      </c>
      <c r="B14332" s="6">
        <f t="shared" si="1342"/>
        <v>21</v>
      </c>
      <c r="C14332" s="6">
        <f t="shared" si="1343"/>
        <v>2</v>
      </c>
      <c r="D14332" s="17">
        <v>28.03651</v>
      </c>
      <c r="G14332" s="69">
        <v>42237.041666666664</v>
      </c>
      <c r="H14332" s="7">
        <f t="shared" si="1338"/>
        <v>21</v>
      </c>
      <c r="I14332" s="62">
        <f t="shared" si="1339"/>
        <v>2</v>
      </c>
      <c r="J14332" s="136"/>
      <c r="M14332" s="16">
        <f t="shared" si="1340"/>
        <v>0</v>
      </c>
      <c r="N14332" s="4">
        <f t="shared" si="1341"/>
        <v>0</v>
      </c>
    </row>
    <row r="14333" spans="1:14">
      <c r="A14333" s="5">
        <v>42237.083333333336</v>
      </c>
      <c r="B14333" s="6">
        <f t="shared" si="1342"/>
        <v>21</v>
      </c>
      <c r="C14333" s="6">
        <f t="shared" si="1343"/>
        <v>3</v>
      </c>
      <c r="D14333" s="17">
        <v>26.685110000000002</v>
      </c>
      <c r="G14333" s="69">
        <v>42237.083333333336</v>
      </c>
      <c r="H14333" s="7">
        <f t="shared" si="1338"/>
        <v>21</v>
      </c>
      <c r="I14333" s="62">
        <f t="shared" si="1339"/>
        <v>3</v>
      </c>
      <c r="J14333" s="136"/>
      <c r="M14333" s="16">
        <f t="shared" si="1340"/>
        <v>0</v>
      </c>
      <c r="N14333" s="4">
        <f t="shared" si="1341"/>
        <v>0</v>
      </c>
    </row>
    <row r="14334" spans="1:14">
      <c r="A14334" s="5">
        <v>42237.125</v>
      </c>
      <c r="B14334" s="6">
        <f t="shared" si="1342"/>
        <v>21</v>
      </c>
      <c r="C14334" s="6">
        <f t="shared" si="1343"/>
        <v>4</v>
      </c>
      <c r="D14334" s="17">
        <v>26.274000000000001</v>
      </c>
      <c r="G14334" s="69">
        <v>42237.125</v>
      </c>
      <c r="H14334" s="7">
        <f t="shared" si="1338"/>
        <v>21</v>
      </c>
      <c r="I14334" s="62">
        <f t="shared" si="1339"/>
        <v>4</v>
      </c>
      <c r="J14334" s="136"/>
      <c r="M14334" s="16">
        <f t="shared" si="1340"/>
        <v>0</v>
      </c>
      <c r="N14334" s="4">
        <f t="shared" si="1341"/>
        <v>0</v>
      </c>
    </row>
    <row r="14335" spans="1:14">
      <c r="A14335" s="5">
        <v>42237.166666666664</v>
      </c>
      <c r="B14335" s="6">
        <f t="shared" si="1342"/>
        <v>21</v>
      </c>
      <c r="C14335" s="6">
        <f t="shared" si="1343"/>
        <v>5</v>
      </c>
      <c r="D14335" s="17">
        <v>27.178609999999999</v>
      </c>
      <c r="G14335" s="69">
        <v>42237.166666666664</v>
      </c>
      <c r="H14335" s="7">
        <f t="shared" si="1338"/>
        <v>21</v>
      </c>
      <c r="I14335" s="62">
        <f t="shared" si="1339"/>
        <v>5</v>
      </c>
      <c r="J14335" s="136"/>
      <c r="M14335" s="16">
        <f t="shared" si="1340"/>
        <v>0</v>
      </c>
      <c r="N14335" s="4">
        <f t="shared" si="1341"/>
        <v>0</v>
      </c>
    </row>
    <row r="14336" spans="1:14">
      <c r="A14336" s="5">
        <v>42237.208333333336</v>
      </c>
      <c r="B14336" s="6">
        <f t="shared" si="1342"/>
        <v>21</v>
      </c>
      <c r="C14336" s="6">
        <f t="shared" si="1343"/>
        <v>6</v>
      </c>
      <c r="D14336" s="17">
        <v>30.441939999999999</v>
      </c>
      <c r="G14336" s="69">
        <v>42237.208333333336</v>
      </c>
      <c r="H14336" s="7">
        <f t="shared" si="1338"/>
        <v>21</v>
      </c>
      <c r="I14336" s="62">
        <f t="shared" si="1339"/>
        <v>6</v>
      </c>
      <c r="J14336" s="136"/>
      <c r="M14336" s="16">
        <f t="shared" si="1340"/>
        <v>0</v>
      </c>
      <c r="N14336" s="4">
        <f t="shared" si="1341"/>
        <v>0</v>
      </c>
    </row>
    <row r="14337" spans="1:14">
      <c r="A14337" s="5">
        <v>42237.25</v>
      </c>
      <c r="B14337" s="6">
        <f t="shared" si="1342"/>
        <v>21</v>
      </c>
      <c r="C14337" s="6">
        <f t="shared" si="1343"/>
        <v>7</v>
      </c>
      <c r="D14337" s="17">
        <v>35.018700000000003</v>
      </c>
      <c r="G14337" s="69">
        <v>42237.25</v>
      </c>
      <c r="H14337" s="7">
        <f t="shared" si="1338"/>
        <v>21</v>
      </c>
      <c r="I14337" s="62">
        <f t="shared" si="1339"/>
        <v>7</v>
      </c>
      <c r="J14337" s="136"/>
      <c r="M14337" s="16">
        <f t="shared" si="1340"/>
        <v>0</v>
      </c>
      <c r="N14337" s="4">
        <f t="shared" si="1341"/>
        <v>0</v>
      </c>
    </row>
    <row r="14338" spans="1:14">
      <c r="A14338" s="5">
        <v>42237.291666666664</v>
      </c>
      <c r="B14338" s="6">
        <f t="shared" si="1342"/>
        <v>21</v>
      </c>
      <c r="C14338" s="6">
        <f t="shared" si="1343"/>
        <v>8</v>
      </c>
      <c r="D14338" s="17">
        <v>32.6</v>
      </c>
      <c r="G14338" s="69">
        <v>42237.291666666664</v>
      </c>
      <c r="H14338" s="7">
        <f t="shared" si="1338"/>
        <v>21</v>
      </c>
      <c r="I14338" s="62">
        <f t="shared" si="1339"/>
        <v>8</v>
      </c>
      <c r="J14338" s="136"/>
      <c r="M14338" s="16">
        <f t="shared" si="1340"/>
        <v>0</v>
      </c>
      <c r="N14338" s="4">
        <f t="shared" si="1341"/>
        <v>0</v>
      </c>
    </row>
    <row r="14339" spans="1:14">
      <c r="A14339" s="5">
        <v>42237.333333333336</v>
      </c>
      <c r="B14339" s="6">
        <f t="shared" si="1342"/>
        <v>21</v>
      </c>
      <c r="C14339" s="6">
        <f t="shared" si="1343"/>
        <v>9</v>
      </c>
      <c r="D14339" s="17">
        <v>30.98612</v>
      </c>
      <c r="G14339" s="69">
        <v>42237.333333333336</v>
      </c>
      <c r="H14339" s="7">
        <f t="shared" si="1338"/>
        <v>21</v>
      </c>
      <c r="I14339" s="62">
        <f t="shared" si="1339"/>
        <v>9</v>
      </c>
      <c r="J14339" s="136"/>
      <c r="M14339" s="16">
        <f t="shared" si="1340"/>
        <v>0</v>
      </c>
      <c r="N14339" s="4">
        <f t="shared" si="1341"/>
        <v>0</v>
      </c>
    </row>
    <row r="14340" spans="1:14">
      <c r="A14340" s="5">
        <v>42237.375</v>
      </c>
      <c r="B14340" s="6">
        <f t="shared" si="1342"/>
        <v>21</v>
      </c>
      <c r="C14340" s="6">
        <f t="shared" si="1343"/>
        <v>10</v>
      </c>
      <c r="D14340" s="17">
        <v>30.34</v>
      </c>
      <c r="G14340" s="69">
        <v>42237.375</v>
      </c>
      <c r="H14340" s="7">
        <f t="shared" ref="H14340:H14403" si="1344">DAY(G14340)</f>
        <v>21</v>
      </c>
      <c r="I14340" s="62">
        <f t="shared" ref="I14340:I14403" si="1345">HOUR(G14340)+1</f>
        <v>10</v>
      </c>
      <c r="J14340" s="136"/>
      <c r="M14340" s="16">
        <f t="shared" ref="M14340:M14403" si="1346">IF(H14340=B14340,0,1)</f>
        <v>0</v>
      </c>
      <c r="N14340" s="4">
        <f t="shared" ref="N14340:N14403" si="1347">IF(I14340=C14340,0,1)</f>
        <v>0</v>
      </c>
    </row>
    <row r="14341" spans="1:14">
      <c r="A14341" s="5">
        <v>42237.416666666664</v>
      </c>
      <c r="B14341" s="6">
        <f t="shared" ref="B14341:B14404" si="1348">DAY(A14341)</f>
        <v>21</v>
      </c>
      <c r="C14341" s="6">
        <f t="shared" ref="C14341:C14404" si="1349">HOUR(A14341)+1</f>
        <v>11</v>
      </c>
      <c r="D14341" s="17">
        <v>31.389589999999998</v>
      </c>
      <c r="G14341" s="69">
        <v>42237.416666666664</v>
      </c>
      <c r="H14341" s="7">
        <f t="shared" si="1344"/>
        <v>21</v>
      </c>
      <c r="I14341" s="62">
        <f t="shared" si="1345"/>
        <v>11</v>
      </c>
      <c r="J14341" s="136"/>
      <c r="M14341" s="16">
        <f t="shared" si="1346"/>
        <v>0</v>
      </c>
      <c r="N14341" s="4">
        <f t="shared" si="1347"/>
        <v>0</v>
      </c>
    </row>
    <row r="14342" spans="1:14">
      <c r="A14342" s="5">
        <v>42237.458333333336</v>
      </c>
      <c r="B14342" s="6">
        <f t="shared" si="1348"/>
        <v>21</v>
      </c>
      <c r="C14342" s="6">
        <f t="shared" si="1349"/>
        <v>12</v>
      </c>
      <c r="D14342" s="17">
        <v>32.361660000000001</v>
      </c>
      <c r="G14342" s="69">
        <v>42237.458333333336</v>
      </c>
      <c r="H14342" s="7">
        <f t="shared" si="1344"/>
        <v>21</v>
      </c>
      <c r="I14342" s="62">
        <f t="shared" si="1345"/>
        <v>12</v>
      </c>
      <c r="J14342" s="136"/>
      <c r="M14342" s="16">
        <f t="shared" si="1346"/>
        <v>0</v>
      </c>
      <c r="N14342" s="4">
        <f t="shared" si="1347"/>
        <v>0</v>
      </c>
    </row>
    <row r="14343" spans="1:14">
      <c r="A14343" s="5">
        <v>42237.5</v>
      </c>
      <c r="B14343" s="6">
        <f t="shared" si="1348"/>
        <v>21</v>
      </c>
      <c r="C14343" s="6">
        <f t="shared" si="1349"/>
        <v>13</v>
      </c>
      <c r="D14343" s="17">
        <v>33.260739999999998</v>
      </c>
      <c r="G14343" s="69">
        <v>42237.5</v>
      </c>
      <c r="H14343" s="7">
        <f t="shared" si="1344"/>
        <v>21</v>
      </c>
      <c r="I14343" s="62">
        <f t="shared" si="1345"/>
        <v>13</v>
      </c>
      <c r="J14343" s="136"/>
      <c r="M14343" s="16">
        <f t="shared" si="1346"/>
        <v>0</v>
      </c>
      <c r="N14343" s="4">
        <f t="shared" si="1347"/>
        <v>0</v>
      </c>
    </row>
    <row r="14344" spans="1:14">
      <c r="A14344" s="5">
        <v>42237.541666666664</v>
      </c>
      <c r="B14344" s="6">
        <f t="shared" si="1348"/>
        <v>21</v>
      </c>
      <c r="C14344" s="6">
        <f t="shared" si="1349"/>
        <v>14</v>
      </c>
      <c r="D14344" s="17">
        <v>35.042230000000004</v>
      </c>
      <c r="G14344" s="69">
        <v>42237.541666666664</v>
      </c>
      <c r="H14344" s="7">
        <f t="shared" si="1344"/>
        <v>21</v>
      </c>
      <c r="I14344" s="62">
        <f t="shared" si="1345"/>
        <v>14</v>
      </c>
      <c r="J14344" s="136"/>
      <c r="M14344" s="16">
        <f t="shared" si="1346"/>
        <v>0</v>
      </c>
      <c r="N14344" s="4">
        <f t="shared" si="1347"/>
        <v>0</v>
      </c>
    </row>
    <row r="14345" spans="1:14">
      <c r="A14345" s="5">
        <v>42237.583333333336</v>
      </c>
      <c r="B14345" s="6">
        <f t="shared" si="1348"/>
        <v>21</v>
      </c>
      <c r="C14345" s="6">
        <f t="shared" si="1349"/>
        <v>15</v>
      </c>
      <c r="D14345" s="17">
        <v>37.329270000000001</v>
      </c>
      <c r="G14345" s="69">
        <v>42237.583333333336</v>
      </c>
      <c r="H14345" s="7">
        <f t="shared" si="1344"/>
        <v>21</v>
      </c>
      <c r="I14345" s="62">
        <f t="shared" si="1345"/>
        <v>15</v>
      </c>
      <c r="J14345" s="136"/>
      <c r="M14345" s="16">
        <f t="shared" si="1346"/>
        <v>0</v>
      </c>
      <c r="N14345" s="4">
        <f t="shared" si="1347"/>
        <v>0</v>
      </c>
    </row>
    <row r="14346" spans="1:14">
      <c r="A14346" s="5">
        <v>42237.625</v>
      </c>
      <c r="B14346" s="6">
        <f t="shared" si="1348"/>
        <v>21</v>
      </c>
      <c r="C14346" s="6">
        <f t="shared" si="1349"/>
        <v>16</v>
      </c>
      <c r="D14346" s="17">
        <v>38.796680000000002</v>
      </c>
      <c r="G14346" s="69">
        <v>42237.625</v>
      </c>
      <c r="H14346" s="7">
        <f t="shared" si="1344"/>
        <v>21</v>
      </c>
      <c r="I14346" s="62">
        <f t="shared" si="1345"/>
        <v>16</v>
      </c>
      <c r="J14346" s="136"/>
      <c r="M14346" s="16">
        <f t="shared" si="1346"/>
        <v>0</v>
      </c>
      <c r="N14346" s="4">
        <f t="shared" si="1347"/>
        <v>0</v>
      </c>
    </row>
    <row r="14347" spans="1:14">
      <c r="A14347" s="5">
        <v>42237.666666666664</v>
      </c>
      <c r="B14347" s="6">
        <f t="shared" si="1348"/>
        <v>21</v>
      </c>
      <c r="C14347" s="6">
        <f t="shared" si="1349"/>
        <v>17</v>
      </c>
      <c r="D14347" s="17">
        <v>40.597830000000002</v>
      </c>
      <c r="G14347" s="69">
        <v>42237.666666666664</v>
      </c>
      <c r="H14347" s="7">
        <f t="shared" si="1344"/>
        <v>21</v>
      </c>
      <c r="I14347" s="62">
        <f t="shared" si="1345"/>
        <v>17</v>
      </c>
      <c r="J14347" s="136"/>
      <c r="M14347" s="16">
        <f t="shared" si="1346"/>
        <v>0</v>
      </c>
      <c r="N14347" s="4">
        <f t="shared" si="1347"/>
        <v>0</v>
      </c>
    </row>
    <row r="14348" spans="1:14">
      <c r="A14348" s="5">
        <v>42237.708333333336</v>
      </c>
      <c r="B14348" s="6">
        <f t="shared" si="1348"/>
        <v>21</v>
      </c>
      <c r="C14348" s="6">
        <f t="shared" si="1349"/>
        <v>18</v>
      </c>
      <c r="D14348" s="17">
        <v>43.756500000000003</v>
      </c>
      <c r="G14348" s="69">
        <v>42237.708333333336</v>
      </c>
      <c r="H14348" s="7">
        <f t="shared" si="1344"/>
        <v>21</v>
      </c>
      <c r="I14348" s="62">
        <f t="shared" si="1345"/>
        <v>18</v>
      </c>
      <c r="J14348" s="136"/>
      <c r="M14348" s="16">
        <f t="shared" si="1346"/>
        <v>0</v>
      </c>
      <c r="N14348" s="4">
        <f t="shared" si="1347"/>
        <v>0</v>
      </c>
    </row>
    <row r="14349" spans="1:14">
      <c r="A14349" s="5">
        <v>42237.75</v>
      </c>
      <c r="B14349" s="6">
        <f t="shared" si="1348"/>
        <v>21</v>
      </c>
      <c r="C14349" s="6">
        <f t="shared" si="1349"/>
        <v>19</v>
      </c>
      <c r="D14349" s="17">
        <v>43.02</v>
      </c>
      <c r="G14349" s="69">
        <v>42237.75</v>
      </c>
      <c r="H14349" s="7">
        <f t="shared" si="1344"/>
        <v>21</v>
      </c>
      <c r="I14349" s="62">
        <f t="shared" si="1345"/>
        <v>19</v>
      </c>
      <c r="J14349" s="136"/>
      <c r="M14349" s="16">
        <f t="shared" si="1346"/>
        <v>0</v>
      </c>
      <c r="N14349" s="4">
        <f t="shared" si="1347"/>
        <v>0</v>
      </c>
    </row>
    <row r="14350" spans="1:14">
      <c r="A14350" s="5">
        <v>42237.791666666664</v>
      </c>
      <c r="B14350" s="6">
        <f t="shared" si="1348"/>
        <v>21</v>
      </c>
      <c r="C14350" s="6">
        <f t="shared" si="1349"/>
        <v>20</v>
      </c>
      <c r="D14350" s="17">
        <v>41.620440000000002</v>
      </c>
      <c r="G14350" s="69">
        <v>42237.791666666664</v>
      </c>
      <c r="H14350" s="7">
        <f t="shared" si="1344"/>
        <v>21</v>
      </c>
      <c r="I14350" s="62">
        <f t="shared" si="1345"/>
        <v>20</v>
      </c>
      <c r="J14350" s="136"/>
      <c r="M14350" s="16">
        <f t="shared" si="1346"/>
        <v>0</v>
      </c>
      <c r="N14350" s="4">
        <f t="shared" si="1347"/>
        <v>0</v>
      </c>
    </row>
    <row r="14351" spans="1:14">
      <c r="A14351" s="5">
        <v>42237.833333333336</v>
      </c>
      <c r="B14351" s="6">
        <f t="shared" si="1348"/>
        <v>21</v>
      </c>
      <c r="C14351" s="6">
        <f t="shared" si="1349"/>
        <v>21</v>
      </c>
      <c r="D14351" s="17">
        <v>38.836689999999997</v>
      </c>
      <c r="G14351" s="69">
        <v>42237.833333333336</v>
      </c>
      <c r="H14351" s="7">
        <f t="shared" si="1344"/>
        <v>21</v>
      </c>
      <c r="I14351" s="62">
        <f t="shared" si="1345"/>
        <v>21</v>
      </c>
      <c r="J14351" s="136"/>
      <c r="M14351" s="16">
        <f t="shared" si="1346"/>
        <v>0</v>
      </c>
      <c r="N14351" s="4">
        <f t="shared" si="1347"/>
        <v>0</v>
      </c>
    </row>
    <row r="14352" spans="1:14">
      <c r="A14352" s="5">
        <v>42237.875</v>
      </c>
      <c r="B14352" s="6">
        <f t="shared" si="1348"/>
        <v>21</v>
      </c>
      <c r="C14352" s="6">
        <f t="shared" si="1349"/>
        <v>22</v>
      </c>
      <c r="D14352" s="17">
        <v>36.760950000000001</v>
      </c>
      <c r="G14352" s="69">
        <v>42237.875</v>
      </c>
      <c r="H14352" s="7">
        <f t="shared" si="1344"/>
        <v>21</v>
      </c>
      <c r="I14352" s="62">
        <f t="shared" si="1345"/>
        <v>22</v>
      </c>
      <c r="J14352" s="136"/>
      <c r="M14352" s="16">
        <f t="shared" si="1346"/>
        <v>0</v>
      </c>
      <c r="N14352" s="4">
        <f t="shared" si="1347"/>
        <v>0</v>
      </c>
    </row>
    <row r="14353" spans="1:14">
      <c r="A14353" s="5">
        <v>42237.916666666664</v>
      </c>
      <c r="B14353" s="6">
        <f t="shared" si="1348"/>
        <v>21</v>
      </c>
      <c r="C14353" s="6">
        <f t="shared" si="1349"/>
        <v>23</v>
      </c>
      <c r="D14353" s="17">
        <v>35.935160000000003</v>
      </c>
      <c r="G14353" s="69">
        <v>42237.916666666664</v>
      </c>
      <c r="H14353" s="7">
        <f t="shared" si="1344"/>
        <v>21</v>
      </c>
      <c r="I14353" s="62">
        <f t="shared" si="1345"/>
        <v>23</v>
      </c>
      <c r="J14353" s="136"/>
      <c r="M14353" s="16">
        <f t="shared" si="1346"/>
        <v>0</v>
      </c>
      <c r="N14353" s="4">
        <f t="shared" si="1347"/>
        <v>0</v>
      </c>
    </row>
    <row r="14354" spans="1:14">
      <c r="A14354" s="5">
        <v>42237.958333333336</v>
      </c>
      <c r="B14354" s="6">
        <f t="shared" si="1348"/>
        <v>21</v>
      </c>
      <c r="C14354" s="6">
        <f t="shared" si="1349"/>
        <v>24</v>
      </c>
      <c r="D14354" s="17">
        <v>33.848610000000001</v>
      </c>
      <c r="G14354" s="69">
        <v>42237.958333333336</v>
      </c>
      <c r="H14354" s="7">
        <f t="shared" si="1344"/>
        <v>21</v>
      </c>
      <c r="I14354" s="62">
        <f t="shared" si="1345"/>
        <v>24</v>
      </c>
      <c r="J14354" s="136"/>
      <c r="M14354" s="16">
        <f t="shared" si="1346"/>
        <v>0</v>
      </c>
      <c r="N14354" s="4">
        <f t="shared" si="1347"/>
        <v>0</v>
      </c>
    </row>
    <row r="14355" spans="1:14">
      <c r="A14355" s="5">
        <v>42238</v>
      </c>
      <c r="B14355" s="6">
        <f t="shared" si="1348"/>
        <v>22</v>
      </c>
      <c r="C14355" s="6">
        <f t="shared" si="1349"/>
        <v>1</v>
      </c>
      <c r="D14355" s="17">
        <v>31.009180000000001</v>
      </c>
      <c r="G14355" s="69">
        <v>42238</v>
      </c>
      <c r="H14355" s="7">
        <f t="shared" si="1344"/>
        <v>22</v>
      </c>
      <c r="I14355" s="62">
        <f t="shared" si="1345"/>
        <v>1</v>
      </c>
      <c r="J14355" s="136"/>
      <c r="M14355" s="16">
        <f t="shared" si="1346"/>
        <v>0</v>
      </c>
      <c r="N14355" s="4">
        <f t="shared" si="1347"/>
        <v>0</v>
      </c>
    </row>
    <row r="14356" spans="1:14">
      <c r="A14356" s="5">
        <v>42238.041666666664</v>
      </c>
      <c r="B14356" s="6">
        <f t="shared" si="1348"/>
        <v>22</v>
      </c>
      <c r="C14356" s="6">
        <f t="shared" si="1349"/>
        <v>2</v>
      </c>
      <c r="D14356" s="17">
        <v>29.871120000000001</v>
      </c>
      <c r="G14356" s="69">
        <v>42238.041666666664</v>
      </c>
      <c r="H14356" s="7">
        <f t="shared" si="1344"/>
        <v>22</v>
      </c>
      <c r="I14356" s="62">
        <f t="shared" si="1345"/>
        <v>2</v>
      </c>
      <c r="J14356" s="136"/>
      <c r="M14356" s="16">
        <f t="shared" si="1346"/>
        <v>0</v>
      </c>
      <c r="N14356" s="4">
        <f t="shared" si="1347"/>
        <v>0</v>
      </c>
    </row>
    <row r="14357" spans="1:14">
      <c r="A14357" s="5">
        <v>42238.083333333336</v>
      </c>
      <c r="B14357" s="6">
        <f t="shared" si="1348"/>
        <v>22</v>
      </c>
      <c r="C14357" s="6">
        <f t="shared" si="1349"/>
        <v>3</v>
      </c>
      <c r="D14357" s="17">
        <v>28.169969999999999</v>
      </c>
      <c r="G14357" s="69">
        <v>42238.083333333336</v>
      </c>
      <c r="H14357" s="7">
        <f t="shared" si="1344"/>
        <v>22</v>
      </c>
      <c r="I14357" s="62">
        <f t="shared" si="1345"/>
        <v>3</v>
      </c>
      <c r="J14357" s="136"/>
      <c r="M14357" s="16">
        <f t="shared" si="1346"/>
        <v>0</v>
      </c>
      <c r="N14357" s="4">
        <f t="shared" si="1347"/>
        <v>0</v>
      </c>
    </row>
    <row r="14358" spans="1:14">
      <c r="A14358" s="5">
        <v>42238.125</v>
      </c>
      <c r="B14358" s="6">
        <f t="shared" si="1348"/>
        <v>22</v>
      </c>
      <c r="C14358" s="6">
        <f t="shared" si="1349"/>
        <v>4</v>
      </c>
      <c r="D14358" s="17">
        <v>28.227730000000001</v>
      </c>
      <c r="G14358" s="69">
        <v>42238.125</v>
      </c>
      <c r="H14358" s="7">
        <f t="shared" si="1344"/>
        <v>22</v>
      </c>
      <c r="I14358" s="62">
        <f t="shared" si="1345"/>
        <v>4</v>
      </c>
      <c r="J14358" s="136"/>
      <c r="M14358" s="16">
        <f t="shared" si="1346"/>
        <v>0</v>
      </c>
      <c r="N14358" s="4">
        <f t="shared" si="1347"/>
        <v>0</v>
      </c>
    </row>
    <row r="14359" spans="1:14">
      <c r="A14359" s="5">
        <v>42238.166666666664</v>
      </c>
      <c r="B14359" s="6">
        <f t="shared" si="1348"/>
        <v>22</v>
      </c>
      <c r="C14359" s="6">
        <f t="shared" si="1349"/>
        <v>5</v>
      </c>
      <c r="D14359" s="17">
        <v>29.0214</v>
      </c>
      <c r="G14359" s="69">
        <v>42238.166666666664</v>
      </c>
      <c r="H14359" s="7">
        <f t="shared" si="1344"/>
        <v>22</v>
      </c>
      <c r="I14359" s="62">
        <f t="shared" si="1345"/>
        <v>5</v>
      </c>
      <c r="J14359" s="136"/>
      <c r="M14359" s="16">
        <f t="shared" si="1346"/>
        <v>0</v>
      </c>
      <c r="N14359" s="4">
        <f t="shared" si="1347"/>
        <v>0</v>
      </c>
    </row>
    <row r="14360" spans="1:14">
      <c r="A14360" s="5">
        <v>42238.208333333336</v>
      </c>
      <c r="B14360" s="6">
        <f t="shared" si="1348"/>
        <v>22</v>
      </c>
      <c r="C14360" s="6">
        <f t="shared" si="1349"/>
        <v>6</v>
      </c>
      <c r="D14360" s="17">
        <v>30.756730000000001</v>
      </c>
      <c r="G14360" s="69">
        <v>42238.208333333336</v>
      </c>
      <c r="H14360" s="7">
        <f t="shared" si="1344"/>
        <v>22</v>
      </c>
      <c r="I14360" s="62">
        <f t="shared" si="1345"/>
        <v>6</v>
      </c>
      <c r="J14360" s="136"/>
      <c r="M14360" s="16">
        <f t="shared" si="1346"/>
        <v>0</v>
      </c>
      <c r="N14360" s="4">
        <f t="shared" si="1347"/>
        <v>0</v>
      </c>
    </row>
    <row r="14361" spans="1:14">
      <c r="A14361" s="5">
        <v>42238.25</v>
      </c>
      <c r="B14361" s="6">
        <f t="shared" si="1348"/>
        <v>22</v>
      </c>
      <c r="C14361" s="6">
        <f t="shared" si="1349"/>
        <v>7</v>
      </c>
      <c r="D14361" s="17">
        <v>29.172630000000002</v>
      </c>
      <c r="G14361" s="69">
        <v>42238.25</v>
      </c>
      <c r="H14361" s="7">
        <f t="shared" si="1344"/>
        <v>22</v>
      </c>
      <c r="I14361" s="62">
        <f t="shared" si="1345"/>
        <v>7</v>
      </c>
      <c r="J14361" s="136"/>
      <c r="M14361" s="16">
        <f t="shared" si="1346"/>
        <v>0</v>
      </c>
      <c r="N14361" s="4">
        <f t="shared" si="1347"/>
        <v>0</v>
      </c>
    </row>
    <row r="14362" spans="1:14">
      <c r="A14362" s="5">
        <v>42238.291666666664</v>
      </c>
      <c r="B14362" s="6">
        <f t="shared" si="1348"/>
        <v>22</v>
      </c>
      <c r="C14362" s="6">
        <f t="shared" si="1349"/>
        <v>8</v>
      </c>
      <c r="D14362" s="17">
        <v>26.98414</v>
      </c>
      <c r="G14362" s="69">
        <v>42238.291666666664</v>
      </c>
      <c r="H14362" s="7">
        <f t="shared" si="1344"/>
        <v>22</v>
      </c>
      <c r="I14362" s="62">
        <f t="shared" si="1345"/>
        <v>8</v>
      </c>
      <c r="J14362" s="136"/>
      <c r="M14362" s="16">
        <f t="shared" si="1346"/>
        <v>0</v>
      </c>
      <c r="N14362" s="4">
        <f t="shared" si="1347"/>
        <v>0</v>
      </c>
    </row>
    <row r="14363" spans="1:14">
      <c r="A14363" s="5">
        <v>42238.333333333336</v>
      </c>
      <c r="B14363" s="6">
        <f t="shared" si="1348"/>
        <v>22</v>
      </c>
      <c r="C14363" s="6">
        <f t="shared" si="1349"/>
        <v>9</v>
      </c>
      <c r="D14363" s="17">
        <v>26.3399</v>
      </c>
      <c r="G14363" s="69">
        <v>42238.333333333336</v>
      </c>
      <c r="H14363" s="7">
        <f t="shared" si="1344"/>
        <v>22</v>
      </c>
      <c r="I14363" s="62">
        <f t="shared" si="1345"/>
        <v>9</v>
      </c>
      <c r="J14363" s="136"/>
      <c r="M14363" s="16">
        <f t="shared" si="1346"/>
        <v>0</v>
      </c>
      <c r="N14363" s="4">
        <f t="shared" si="1347"/>
        <v>0</v>
      </c>
    </row>
    <row r="14364" spans="1:14">
      <c r="A14364" s="5">
        <v>42238.375</v>
      </c>
      <c r="B14364" s="6">
        <f t="shared" si="1348"/>
        <v>22</v>
      </c>
      <c r="C14364" s="6">
        <f t="shared" si="1349"/>
        <v>10</v>
      </c>
      <c r="D14364" s="17">
        <v>26.99</v>
      </c>
      <c r="G14364" s="69">
        <v>42238.375</v>
      </c>
      <c r="H14364" s="7">
        <f t="shared" si="1344"/>
        <v>22</v>
      </c>
      <c r="I14364" s="62">
        <f t="shared" si="1345"/>
        <v>10</v>
      </c>
      <c r="J14364" s="136"/>
      <c r="M14364" s="16">
        <f t="shared" si="1346"/>
        <v>0</v>
      </c>
      <c r="N14364" s="4">
        <f t="shared" si="1347"/>
        <v>0</v>
      </c>
    </row>
    <row r="14365" spans="1:14">
      <c r="A14365" s="5">
        <v>42238.416666666664</v>
      </c>
      <c r="B14365" s="6">
        <f t="shared" si="1348"/>
        <v>22</v>
      </c>
      <c r="C14365" s="6">
        <f t="shared" si="1349"/>
        <v>11</v>
      </c>
      <c r="D14365" s="17">
        <v>29.431280000000001</v>
      </c>
      <c r="G14365" s="69">
        <v>42238.416666666664</v>
      </c>
      <c r="H14365" s="7">
        <f t="shared" si="1344"/>
        <v>22</v>
      </c>
      <c r="I14365" s="62">
        <f t="shared" si="1345"/>
        <v>11</v>
      </c>
      <c r="J14365" s="136"/>
      <c r="M14365" s="16">
        <f t="shared" si="1346"/>
        <v>0</v>
      </c>
      <c r="N14365" s="4">
        <f t="shared" si="1347"/>
        <v>0</v>
      </c>
    </row>
    <row r="14366" spans="1:14">
      <c r="A14366" s="5">
        <v>42238.458333333336</v>
      </c>
      <c r="B14366" s="6">
        <f t="shared" si="1348"/>
        <v>22</v>
      </c>
      <c r="C14366" s="6">
        <f t="shared" si="1349"/>
        <v>12</v>
      </c>
      <c r="D14366" s="17">
        <v>30.346350000000001</v>
      </c>
      <c r="G14366" s="69">
        <v>42238.458333333336</v>
      </c>
      <c r="H14366" s="7">
        <f t="shared" si="1344"/>
        <v>22</v>
      </c>
      <c r="I14366" s="62">
        <f t="shared" si="1345"/>
        <v>12</v>
      </c>
      <c r="J14366" s="136"/>
      <c r="M14366" s="16">
        <f t="shared" si="1346"/>
        <v>0</v>
      </c>
      <c r="N14366" s="4">
        <f t="shared" si="1347"/>
        <v>0</v>
      </c>
    </row>
    <row r="14367" spans="1:14">
      <c r="A14367" s="5">
        <v>42238.5</v>
      </c>
      <c r="B14367" s="6">
        <f t="shared" si="1348"/>
        <v>22</v>
      </c>
      <c r="C14367" s="6">
        <f t="shared" si="1349"/>
        <v>13</v>
      </c>
      <c r="D14367" s="17">
        <v>31.92923</v>
      </c>
      <c r="G14367" s="69">
        <v>42238.5</v>
      </c>
      <c r="H14367" s="7">
        <f t="shared" si="1344"/>
        <v>22</v>
      </c>
      <c r="I14367" s="62">
        <f t="shared" si="1345"/>
        <v>13</v>
      </c>
      <c r="J14367" s="136"/>
      <c r="M14367" s="16">
        <f t="shared" si="1346"/>
        <v>0</v>
      </c>
      <c r="N14367" s="4">
        <f t="shared" si="1347"/>
        <v>0</v>
      </c>
    </row>
    <row r="14368" spans="1:14">
      <c r="A14368" s="5">
        <v>42238.541666666664</v>
      </c>
      <c r="B14368" s="6">
        <f t="shared" si="1348"/>
        <v>22</v>
      </c>
      <c r="C14368" s="6">
        <f t="shared" si="1349"/>
        <v>14</v>
      </c>
      <c r="D14368" s="17">
        <v>33.261490000000002</v>
      </c>
      <c r="G14368" s="69">
        <v>42238.541666666664</v>
      </c>
      <c r="H14368" s="7">
        <f t="shared" si="1344"/>
        <v>22</v>
      </c>
      <c r="I14368" s="62">
        <f t="shared" si="1345"/>
        <v>14</v>
      </c>
      <c r="J14368" s="136"/>
      <c r="M14368" s="16">
        <f t="shared" si="1346"/>
        <v>0</v>
      </c>
      <c r="N14368" s="4">
        <f t="shared" si="1347"/>
        <v>0</v>
      </c>
    </row>
    <row r="14369" spans="1:14">
      <c r="A14369" s="5">
        <v>42238.583333333336</v>
      </c>
      <c r="B14369" s="6">
        <f t="shared" si="1348"/>
        <v>22</v>
      </c>
      <c r="C14369" s="6">
        <f t="shared" si="1349"/>
        <v>15</v>
      </c>
      <c r="D14369" s="17">
        <v>36.868160000000003</v>
      </c>
      <c r="G14369" s="69">
        <v>42238.583333333336</v>
      </c>
      <c r="H14369" s="7">
        <f t="shared" si="1344"/>
        <v>22</v>
      </c>
      <c r="I14369" s="62">
        <f t="shared" si="1345"/>
        <v>15</v>
      </c>
      <c r="J14369" s="136"/>
      <c r="M14369" s="16">
        <f t="shared" si="1346"/>
        <v>0</v>
      </c>
      <c r="N14369" s="4">
        <f t="shared" si="1347"/>
        <v>0</v>
      </c>
    </row>
    <row r="14370" spans="1:14">
      <c r="A14370" s="5">
        <v>42238.625</v>
      </c>
      <c r="B14370" s="6">
        <f t="shared" si="1348"/>
        <v>22</v>
      </c>
      <c r="C14370" s="6">
        <f t="shared" si="1349"/>
        <v>16</v>
      </c>
      <c r="D14370" s="17">
        <v>39.150790000000001</v>
      </c>
      <c r="G14370" s="69">
        <v>42238.625</v>
      </c>
      <c r="H14370" s="7">
        <f t="shared" si="1344"/>
        <v>22</v>
      </c>
      <c r="I14370" s="62">
        <f t="shared" si="1345"/>
        <v>16</v>
      </c>
      <c r="J14370" s="136"/>
      <c r="M14370" s="16">
        <f t="shared" si="1346"/>
        <v>0</v>
      </c>
      <c r="N14370" s="4">
        <f t="shared" si="1347"/>
        <v>0</v>
      </c>
    </row>
    <row r="14371" spans="1:14">
      <c r="A14371" s="5">
        <v>42238.666666666664</v>
      </c>
      <c r="B14371" s="6">
        <f t="shared" si="1348"/>
        <v>22</v>
      </c>
      <c r="C14371" s="6">
        <f t="shared" si="1349"/>
        <v>17</v>
      </c>
      <c r="D14371" s="17">
        <v>41.074739999999998</v>
      </c>
      <c r="G14371" s="69">
        <v>42238.666666666664</v>
      </c>
      <c r="H14371" s="7">
        <f t="shared" si="1344"/>
        <v>22</v>
      </c>
      <c r="I14371" s="62">
        <f t="shared" si="1345"/>
        <v>17</v>
      </c>
      <c r="J14371" s="136"/>
      <c r="M14371" s="16">
        <f t="shared" si="1346"/>
        <v>0</v>
      </c>
      <c r="N14371" s="4">
        <f t="shared" si="1347"/>
        <v>0</v>
      </c>
    </row>
    <row r="14372" spans="1:14">
      <c r="A14372" s="5">
        <v>42238.708333333336</v>
      </c>
      <c r="B14372" s="6">
        <f t="shared" si="1348"/>
        <v>22</v>
      </c>
      <c r="C14372" s="6">
        <f t="shared" si="1349"/>
        <v>18</v>
      </c>
      <c r="D14372" s="17">
        <v>42.948909999999998</v>
      </c>
      <c r="G14372" s="69">
        <v>42238.708333333336</v>
      </c>
      <c r="H14372" s="7">
        <f t="shared" si="1344"/>
        <v>22</v>
      </c>
      <c r="I14372" s="62">
        <f t="shared" si="1345"/>
        <v>18</v>
      </c>
      <c r="J14372" s="136"/>
      <c r="M14372" s="16">
        <f t="shared" si="1346"/>
        <v>0</v>
      </c>
      <c r="N14372" s="4">
        <f t="shared" si="1347"/>
        <v>0</v>
      </c>
    </row>
    <row r="14373" spans="1:14">
      <c r="A14373" s="5">
        <v>42238.75</v>
      </c>
      <c r="B14373" s="6">
        <f t="shared" si="1348"/>
        <v>22</v>
      </c>
      <c r="C14373" s="6">
        <f t="shared" si="1349"/>
        <v>19</v>
      </c>
      <c r="D14373" s="17">
        <v>44.526499999999999</v>
      </c>
      <c r="G14373" s="69">
        <v>42238.75</v>
      </c>
      <c r="H14373" s="7">
        <f t="shared" si="1344"/>
        <v>22</v>
      </c>
      <c r="I14373" s="62">
        <f t="shared" si="1345"/>
        <v>19</v>
      </c>
      <c r="J14373" s="136"/>
      <c r="M14373" s="16">
        <f t="shared" si="1346"/>
        <v>0</v>
      </c>
      <c r="N14373" s="4">
        <f t="shared" si="1347"/>
        <v>0</v>
      </c>
    </row>
    <row r="14374" spans="1:14">
      <c r="A14374" s="5">
        <v>42238.791666666664</v>
      </c>
      <c r="B14374" s="6">
        <f t="shared" si="1348"/>
        <v>22</v>
      </c>
      <c r="C14374" s="6">
        <f t="shared" si="1349"/>
        <v>20</v>
      </c>
      <c r="D14374" s="17">
        <v>44.042209999999997</v>
      </c>
      <c r="G14374" s="69">
        <v>42238.791666666664</v>
      </c>
      <c r="H14374" s="7">
        <f t="shared" si="1344"/>
        <v>22</v>
      </c>
      <c r="I14374" s="62">
        <f t="shared" si="1345"/>
        <v>20</v>
      </c>
      <c r="J14374" s="136"/>
      <c r="M14374" s="16">
        <f t="shared" si="1346"/>
        <v>0</v>
      </c>
      <c r="N14374" s="4">
        <f t="shared" si="1347"/>
        <v>0</v>
      </c>
    </row>
    <row r="14375" spans="1:14">
      <c r="A14375" s="5">
        <v>42238.833333333336</v>
      </c>
      <c r="B14375" s="6">
        <f t="shared" si="1348"/>
        <v>22</v>
      </c>
      <c r="C14375" s="6">
        <f t="shared" si="1349"/>
        <v>21</v>
      </c>
      <c r="D14375" s="17">
        <v>43.15804</v>
      </c>
      <c r="G14375" s="69">
        <v>42238.833333333336</v>
      </c>
      <c r="H14375" s="7">
        <f t="shared" si="1344"/>
        <v>22</v>
      </c>
      <c r="I14375" s="62">
        <f t="shared" si="1345"/>
        <v>21</v>
      </c>
      <c r="J14375" s="136"/>
      <c r="M14375" s="16">
        <f t="shared" si="1346"/>
        <v>0</v>
      </c>
      <c r="N14375" s="4">
        <f t="shared" si="1347"/>
        <v>0</v>
      </c>
    </row>
    <row r="14376" spans="1:14">
      <c r="A14376" s="5">
        <v>42238.875</v>
      </c>
      <c r="B14376" s="6">
        <f t="shared" si="1348"/>
        <v>22</v>
      </c>
      <c r="C14376" s="6">
        <f t="shared" si="1349"/>
        <v>22</v>
      </c>
      <c r="D14376" s="17">
        <v>37.4</v>
      </c>
      <c r="G14376" s="69">
        <v>42238.875</v>
      </c>
      <c r="H14376" s="7">
        <f t="shared" si="1344"/>
        <v>22</v>
      </c>
      <c r="I14376" s="62">
        <f t="shared" si="1345"/>
        <v>22</v>
      </c>
      <c r="J14376" s="136"/>
      <c r="M14376" s="16">
        <f t="shared" si="1346"/>
        <v>0</v>
      </c>
      <c r="N14376" s="4">
        <f t="shared" si="1347"/>
        <v>0</v>
      </c>
    </row>
    <row r="14377" spans="1:14">
      <c r="A14377" s="5">
        <v>42238.916666666664</v>
      </c>
      <c r="B14377" s="6">
        <f t="shared" si="1348"/>
        <v>22</v>
      </c>
      <c r="C14377" s="6">
        <f t="shared" si="1349"/>
        <v>23</v>
      </c>
      <c r="D14377" s="17">
        <v>36.053800000000003</v>
      </c>
      <c r="G14377" s="69">
        <v>42238.916666666664</v>
      </c>
      <c r="H14377" s="7">
        <f t="shared" si="1344"/>
        <v>22</v>
      </c>
      <c r="I14377" s="62">
        <f t="shared" si="1345"/>
        <v>23</v>
      </c>
      <c r="J14377" s="136"/>
      <c r="M14377" s="16">
        <f t="shared" si="1346"/>
        <v>0</v>
      </c>
      <c r="N14377" s="4">
        <f t="shared" si="1347"/>
        <v>0</v>
      </c>
    </row>
    <row r="14378" spans="1:14">
      <c r="A14378" s="5">
        <v>42238.958333333336</v>
      </c>
      <c r="B14378" s="6">
        <f t="shared" si="1348"/>
        <v>22</v>
      </c>
      <c r="C14378" s="6">
        <f t="shared" si="1349"/>
        <v>24</v>
      </c>
      <c r="D14378" s="17">
        <v>32.948140000000002</v>
      </c>
      <c r="G14378" s="69">
        <v>42238.958333333336</v>
      </c>
      <c r="H14378" s="7">
        <f t="shared" si="1344"/>
        <v>22</v>
      </c>
      <c r="I14378" s="62">
        <f t="shared" si="1345"/>
        <v>24</v>
      </c>
      <c r="J14378" s="136"/>
      <c r="M14378" s="16">
        <f t="shared" si="1346"/>
        <v>0</v>
      </c>
      <c r="N14378" s="4">
        <f t="shared" si="1347"/>
        <v>0</v>
      </c>
    </row>
    <row r="14379" spans="1:14">
      <c r="A14379" s="5">
        <v>42239</v>
      </c>
      <c r="B14379" s="6">
        <f t="shared" si="1348"/>
        <v>23</v>
      </c>
      <c r="C14379" s="6">
        <f t="shared" si="1349"/>
        <v>1</v>
      </c>
      <c r="D14379" s="17">
        <v>32.288310000000003</v>
      </c>
      <c r="G14379" s="69">
        <v>42239</v>
      </c>
      <c r="H14379" s="7">
        <f t="shared" si="1344"/>
        <v>23</v>
      </c>
      <c r="I14379" s="62">
        <f t="shared" si="1345"/>
        <v>1</v>
      </c>
      <c r="J14379" s="136"/>
      <c r="M14379" s="16">
        <f t="shared" si="1346"/>
        <v>0</v>
      </c>
      <c r="N14379" s="4">
        <f t="shared" si="1347"/>
        <v>0</v>
      </c>
    </row>
    <row r="14380" spans="1:14">
      <c r="A14380" s="5">
        <v>42239.041666666664</v>
      </c>
      <c r="B14380" s="6">
        <f t="shared" si="1348"/>
        <v>23</v>
      </c>
      <c r="C14380" s="6">
        <f t="shared" si="1349"/>
        <v>2</v>
      </c>
      <c r="D14380" s="17">
        <v>30.264320000000001</v>
      </c>
      <c r="G14380" s="69">
        <v>42239.041666666664</v>
      </c>
      <c r="H14380" s="7">
        <f t="shared" si="1344"/>
        <v>23</v>
      </c>
      <c r="I14380" s="62">
        <f t="shared" si="1345"/>
        <v>2</v>
      </c>
      <c r="J14380" s="136"/>
      <c r="M14380" s="16">
        <f t="shared" si="1346"/>
        <v>0</v>
      </c>
      <c r="N14380" s="4">
        <f t="shared" si="1347"/>
        <v>0</v>
      </c>
    </row>
    <row r="14381" spans="1:14">
      <c r="A14381" s="5">
        <v>42239.083333333336</v>
      </c>
      <c r="B14381" s="6">
        <f t="shared" si="1348"/>
        <v>23</v>
      </c>
      <c r="C14381" s="6">
        <f t="shared" si="1349"/>
        <v>3</v>
      </c>
      <c r="D14381" s="17">
        <v>29.599540000000001</v>
      </c>
      <c r="G14381" s="69">
        <v>42239.083333333336</v>
      </c>
      <c r="H14381" s="7">
        <f t="shared" si="1344"/>
        <v>23</v>
      </c>
      <c r="I14381" s="62">
        <f t="shared" si="1345"/>
        <v>3</v>
      </c>
      <c r="J14381" s="136"/>
      <c r="M14381" s="16">
        <f t="shared" si="1346"/>
        <v>0</v>
      </c>
      <c r="N14381" s="4">
        <f t="shared" si="1347"/>
        <v>0</v>
      </c>
    </row>
    <row r="14382" spans="1:14">
      <c r="A14382" s="5">
        <v>42239.125</v>
      </c>
      <c r="B14382" s="6">
        <f t="shared" si="1348"/>
        <v>23</v>
      </c>
      <c r="C14382" s="6">
        <f t="shared" si="1349"/>
        <v>4</v>
      </c>
      <c r="D14382" s="17">
        <v>27.95815</v>
      </c>
      <c r="G14382" s="69">
        <v>42239.125</v>
      </c>
      <c r="H14382" s="7">
        <f t="shared" si="1344"/>
        <v>23</v>
      </c>
      <c r="I14382" s="62">
        <f t="shared" si="1345"/>
        <v>4</v>
      </c>
      <c r="J14382" s="136"/>
      <c r="M14382" s="16">
        <f t="shared" si="1346"/>
        <v>0</v>
      </c>
      <c r="N14382" s="4">
        <f t="shared" si="1347"/>
        <v>0</v>
      </c>
    </row>
    <row r="14383" spans="1:14">
      <c r="A14383" s="5">
        <v>42239.166666666664</v>
      </c>
      <c r="B14383" s="6">
        <f t="shared" si="1348"/>
        <v>23</v>
      </c>
      <c r="C14383" s="6">
        <f t="shared" si="1349"/>
        <v>5</v>
      </c>
      <c r="D14383" s="17">
        <v>28.371600000000001</v>
      </c>
      <c r="G14383" s="69">
        <v>42239.166666666664</v>
      </c>
      <c r="H14383" s="7">
        <f t="shared" si="1344"/>
        <v>23</v>
      </c>
      <c r="I14383" s="62">
        <f t="shared" si="1345"/>
        <v>5</v>
      </c>
      <c r="J14383" s="136"/>
      <c r="M14383" s="16">
        <f t="shared" si="1346"/>
        <v>0</v>
      </c>
      <c r="N14383" s="4">
        <f t="shared" si="1347"/>
        <v>0</v>
      </c>
    </row>
    <row r="14384" spans="1:14">
      <c r="A14384" s="5">
        <v>42239.208333333336</v>
      </c>
      <c r="B14384" s="6">
        <f t="shared" si="1348"/>
        <v>23</v>
      </c>
      <c r="C14384" s="6">
        <f t="shared" si="1349"/>
        <v>6</v>
      </c>
      <c r="D14384" s="17">
        <v>29.33427</v>
      </c>
      <c r="G14384" s="69">
        <v>42239.208333333336</v>
      </c>
      <c r="H14384" s="7">
        <f t="shared" si="1344"/>
        <v>23</v>
      </c>
      <c r="I14384" s="62">
        <f t="shared" si="1345"/>
        <v>6</v>
      </c>
      <c r="J14384" s="136"/>
      <c r="M14384" s="16">
        <f t="shared" si="1346"/>
        <v>0</v>
      </c>
      <c r="N14384" s="4">
        <f t="shared" si="1347"/>
        <v>0</v>
      </c>
    </row>
    <row r="14385" spans="1:14">
      <c r="A14385" s="5">
        <v>42239.25</v>
      </c>
      <c r="B14385" s="6">
        <f t="shared" si="1348"/>
        <v>23</v>
      </c>
      <c r="C14385" s="6">
        <f t="shared" si="1349"/>
        <v>7</v>
      </c>
      <c r="D14385" s="17">
        <v>29.992069999999998</v>
      </c>
      <c r="G14385" s="69">
        <v>42239.25</v>
      </c>
      <c r="H14385" s="7">
        <f t="shared" si="1344"/>
        <v>23</v>
      </c>
      <c r="I14385" s="62">
        <f t="shared" si="1345"/>
        <v>7</v>
      </c>
      <c r="J14385" s="136"/>
      <c r="M14385" s="16">
        <f t="shared" si="1346"/>
        <v>0</v>
      </c>
      <c r="N14385" s="4">
        <f t="shared" si="1347"/>
        <v>0</v>
      </c>
    </row>
    <row r="14386" spans="1:14">
      <c r="A14386" s="5">
        <v>42239.291666666664</v>
      </c>
      <c r="B14386" s="6">
        <f t="shared" si="1348"/>
        <v>23</v>
      </c>
      <c r="C14386" s="6">
        <f t="shared" si="1349"/>
        <v>8</v>
      </c>
      <c r="D14386" s="17">
        <v>27.164429999999999</v>
      </c>
      <c r="G14386" s="69">
        <v>42239.291666666664</v>
      </c>
      <c r="H14386" s="7">
        <f t="shared" si="1344"/>
        <v>23</v>
      </c>
      <c r="I14386" s="62">
        <f t="shared" si="1345"/>
        <v>8</v>
      </c>
      <c r="J14386" s="136"/>
      <c r="M14386" s="16">
        <f t="shared" si="1346"/>
        <v>0</v>
      </c>
      <c r="N14386" s="4">
        <f t="shared" si="1347"/>
        <v>0</v>
      </c>
    </row>
    <row r="14387" spans="1:14">
      <c r="A14387" s="5">
        <v>42239.333333333336</v>
      </c>
      <c r="B14387" s="6">
        <f t="shared" si="1348"/>
        <v>23</v>
      </c>
      <c r="C14387" s="6">
        <f t="shared" si="1349"/>
        <v>9</v>
      </c>
      <c r="D14387" s="17">
        <v>26.635649999999998</v>
      </c>
      <c r="G14387" s="69">
        <v>42239.333333333336</v>
      </c>
      <c r="H14387" s="7">
        <f t="shared" si="1344"/>
        <v>23</v>
      </c>
      <c r="I14387" s="62">
        <f t="shared" si="1345"/>
        <v>9</v>
      </c>
      <c r="J14387" s="136"/>
      <c r="M14387" s="16">
        <f t="shared" si="1346"/>
        <v>0</v>
      </c>
      <c r="N14387" s="4">
        <f t="shared" si="1347"/>
        <v>0</v>
      </c>
    </row>
    <row r="14388" spans="1:14">
      <c r="A14388" s="5">
        <v>42239.375</v>
      </c>
      <c r="B14388" s="6">
        <f t="shared" si="1348"/>
        <v>23</v>
      </c>
      <c r="C14388" s="6">
        <f t="shared" si="1349"/>
        <v>10</v>
      </c>
      <c r="D14388" s="17">
        <v>27.699110000000001</v>
      </c>
      <c r="G14388" s="69">
        <v>42239.375</v>
      </c>
      <c r="H14388" s="7">
        <f t="shared" si="1344"/>
        <v>23</v>
      </c>
      <c r="I14388" s="62">
        <f t="shared" si="1345"/>
        <v>10</v>
      </c>
      <c r="J14388" s="136"/>
      <c r="M14388" s="16">
        <f t="shared" si="1346"/>
        <v>0</v>
      </c>
      <c r="N14388" s="4">
        <f t="shared" si="1347"/>
        <v>0</v>
      </c>
    </row>
    <row r="14389" spans="1:14">
      <c r="A14389" s="5">
        <v>42239.416666666664</v>
      </c>
      <c r="B14389" s="6">
        <f t="shared" si="1348"/>
        <v>23</v>
      </c>
      <c r="C14389" s="6">
        <f t="shared" si="1349"/>
        <v>11</v>
      </c>
      <c r="D14389" s="17">
        <v>29.334569999999999</v>
      </c>
      <c r="G14389" s="69">
        <v>42239.416666666664</v>
      </c>
      <c r="H14389" s="7">
        <f t="shared" si="1344"/>
        <v>23</v>
      </c>
      <c r="I14389" s="62">
        <f t="shared" si="1345"/>
        <v>11</v>
      </c>
      <c r="J14389" s="136"/>
      <c r="M14389" s="16">
        <f t="shared" si="1346"/>
        <v>0</v>
      </c>
      <c r="N14389" s="4">
        <f t="shared" si="1347"/>
        <v>0</v>
      </c>
    </row>
    <row r="14390" spans="1:14">
      <c r="A14390" s="5">
        <v>42239.458333333336</v>
      </c>
      <c r="B14390" s="6">
        <f t="shared" si="1348"/>
        <v>23</v>
      </c>
      <c r="C14390" s="6">
        <f t="shared" si="1349"/>
        <v>12</v>
      </c>
      <c r="D14390" s="17">
        <v>31.13693</v>
      </c>
      <c r="G14390" s="69">
        <v>42239.458333333336</v>
      </c>
      <c r="H14390" s="7">
        <f t="shared" si="1344"/>
        <v>23</v>
      </c>
      <c r="I14390" s="62">
        <f t="shared" si="1345"/>
        <v>12</v>
      </c>
      <c r="J14390" s="136"/>
      <c r="M14390" s="16">
        <f t="shared" si="1346"/>
        <v>0</v>
      </c>
      <c r="N14390" s="4">
        <f t="shared" si="1347"/>
        <v>0</v>
      </c>
    </row>
    <row r="14391" spans="1:14">
      <c r="A14391" s="5">
        <v>42239.5</v>
      </c>
      <c r="B14391" s="6">
        <f t="shared" si="1348"/>
        <v>23</v>
      </c>
      <c r="C14391" s="6">
        <f t="shared" si="1349"/>
        <v>13</v>
      </c>
      <c r="D14391" s="17">
        <v>32.459560000000003</v>
      </c>
      <c r="G14391" s="69">
        <v>42239.5</v>
      </c>
      <c r="H14391" s="7">
        <f t="shared" si="1344"/>
        <v>23</v>
      </c>
      <c r="I14391" s="62">
        <f t="shared" si="1345"/>
        <v>13</v>
      </c>
      <c r="J14391" s="136"/>
      <c r="M14391" s="16">
        <f t="shared" si="1346"/>
        <v>0</v>
      </c>
      <c r="N14391" s="4">
        <f t="shared" si="1347"/>
        <v>0</v>
      </c>
    </row>
    <row r="14392" spans="1:14">
      <c r="A14392" s="5">
        <v>42239.541666666664</v>
      </c>
      <c r="B14392" s="6">
        <f t="shared" si="1348"/>
        <v>23</v>
      </c>
      <c r="C14392" s="6">
        <f t="shared" si="1349"/>
        <v>14</v>
      </c>
      <c r="D14392" s="17">
        <v>33.51</v>
      </c>
      <c r="G14392" s="69">
        <v>42239.541666666664</v>
      </c>
      <c r="H14392" s="7">
        <f t="shared" si="1344"/>
        <v>23</v>
      </c>
      <c r="I14392" s="62">
        <f t="shared" si="1345"/>
        <v>14</v>
      </c>
      <c r="J14392" s="136"/>
      <c r="M14392" s="16">
        <f t="shared" si="1346"/>
        <v>0</v>
      </c>
      <c r="N14392" s="4">
        <f t="shared" si="1347"/>
        <v>0</v>
      </c>
    </row>
    <row r="14393" spans="1:14">
      <c r="A14393" s="5">
        <v>42239.583333333336</v>
      </c>
      <c r="B14393" s="6">
        <f t="shared" si="1348"/>
        <v>23</v>
      </c>
      <c r="C14393" s="6">
        <f t="shared" si="1349"/>
        <v>15</v>
      </c>
      <c r="D14393" s="17">
        <v>36.132730000000002</v>
      </c>
      <c r="G14393" s="69">
        <v>42239.583333333336</v>
      </c>
      <c r="H14393" s="7">
        <f t="shared" si="1344"/>
        <v>23</v>
      </c>
      <c r="I14393" s="62">
        <f t="shared" si="1345"/>
        <v>15</v>
      </c>
      <c r="J14393" s="136"/>
      <c r="M14393" s="16">
        <f t="shared" si="1346"/>
        <v>0</v>
      </c>
      <c r="N14393" s="4">
        <f t="shared" si="1347"/>
        <v>0</v>
      </c>
    </row>
    <row r="14394" spans="1:14">
      <c r="A14394" s="5">
        <v>42239.625</v>
      </c>
      <c r="B14394" s="6">
        <f t="shared" si="1348"/>
        <v>23</v>
      </c>
      <c r="C14394" s="6">
        <f t="shared" si="1349"/>
        <v>16</v>
      </c>
      <c r="D14394" s="17">
        <v>40.592089999999999</v>
      </c>
      <c r="G14394" s="69">
        <v>42239.625</v>
      </c>
      <c r="H14394" s="7">
        <f t="shared" si="1344"/>
        <v>23</v>
      </c>
      <c r="I14394" s="62">
        <f t="shared" si="1345"/>
        <v>16</v>
      </c>
      <c r="J14394" s="136"/>
      <c r="M14394" s="16">
        <f t="shared" si="1346"/>
        <v>0</v>
      </c>
      <c r="N14394" s="4">
        <f t="shared" si="1347"/>
        <v>0</v>
      </c>
    </row>
    <row r="14395" spans="1:14">
      <c r="A14395" s="5">
        <v>42239.666666666664</v>
      </c>
      <c r="B14395" s="6">
        <f t="shared" si="1348"/>
        <v>23</v>
      </c>
      <c r="C14395" s="6">
        <f t="shared" si="1349"/>
        <v>17</v>
      </c>
      <c r="D14395" s="17">
        <v>41.905230000000003</v>
      </c>
      <c r="G14395" s="69">
        <v>42239.666666666664</v>
      </c>
      <c r="H14395" s="7">
        <f t="shared" si="1344"/>
        <v>23</v>
      </c>
      <c r="I14395" s="62">
        <f t="shared" si="1345"/>
        <v>17</v>
      </c>
      <c r="J14395" s="136"/>
      <c r="M14395" s="16">
        <f t="shared" si="1346"/>
        <v>0</v>
      </c>
      <c r="N14395" s="4">
        <f t="shared" si="1347"/>
        <v>0</v>
      </c>
    </row>
    <row r="14396" spans="1:14">
      <c r="A14396" s="5">
        <v>42239.708333333336</v>
      </c>
      <c r="B14396" s="6">
        <f t="shared" si="1348"/>
        <v>23</v>
      </c>
      <c r="C14396" s="6">
        <f t="shared" si="1349"/>
        <v>18</v>
      </c>
      <c r="D14396" s="17">
        <v>42.679079999999999</v>
      </c>
      <c r="G14396" s="69">
        <v>42239.708333333336</v>
      </c>
      <c r="H14396" s="7">
        <f t="shared" si="1344"/>
        <v>23</v>
      </c>
      <c r="I14396" s="62">
        <f t="shared" si="1345"/>
        <v>18</v>
      </c>
      <c r="J14396" s="136"/>
      <c r="M14396" s="16">
        <f t="shared" si="1346"/>
        <v>0</v>
      </c>
      <c r="N14396" s="4">
        <f t="shared" si="1347"/>
        <v>0</v>
      </c>
    </row>
    <row r="14397" spans="1:14">
      <c r="A14397" s="5">
        <v>42239.75</v>
      </c>
      <c r="B14397" s="6">
        <f t="shared" si="1348"/>
        <v>23</v>
      </c>
      <c r="C14397" s="6">
        <f t="shared" si="1349"/>
        <v>19</v>
      </c>
      <c r="D14397" s="17">
        <v>46.054450000000003</v>
      </c>
      <c r="G14397" s="69">
        <v>42239.75</v>
      </c>
      <c r="H14397" s="7">
        <f t="shared" si="1344"/>
        <v>23</v>
      </c>
      <c r="I14397" s="62">
        <f t="shared" si="1345"/>
        <v>19</v>
      </c>
      <c r="J14397" s="136"/>
      <c r="M14397" s="16">
        <f t="shared" si="1346"/>
        <v>0</v>
      </c>
      <c r="N14397" s="4">
        <f t="shared" si="1347"/>
        <v>0</v>
      </c>
    </row>
    <row r="14398" spans="1:14">
      <c r="A14398" s="5">
        <v>42239.791666666664</v>
      </c>
      <c r="B14398" s="6">
        <f t="shared" si="1348"/>
        <v>23</v>
      </c>
      <c r="C14398" s="6">
        <f t="shared" si="1349"/>
        <v>20</v>
      </c>
      <c r="D14398" s="17">
        <v>47.678319999999999</v>
      </c>
      <c r="G14398" s="69">
        <v>42239.791666666664</v>
      </c>
      <c r="H14398" s="7">
        <f t="shared" si="1344"/>
        <v>23</v>
      </c>
      <c r="I14398" s="62">
        <f t="shared" si="1345"/>
        <v>20</v>
      </c>
      <c r="J14398" s="136"/>
      <c r="M14398" s="16">
        <f t="shared" si="1346"/>
        <v>0</v>
      </c>
      <c r="N14398" s="4">
        <f t="shared" si="1347"/>
        <v>0</v>
      </c>
    </row>
    <row r="14399" spans="1:14">
      <c r="A14399" s="5">
        <v>42239.833333333336</v>
      </c>
      <c r="B14399" s="6">
        <f t="shared" si="1348"/>
        <v>23</v>
      </c>
      <c r="C14399" s="6">
        <f t="shared" si="1349"/>
        <v>21</v>
      </c>
      <c r="D14399" s="17">
        <v>44.047539999999998</v>
      </c>
      <c r="G14399" s="69">
        <v>42239.833333333336</v>
      </c>
      <c r="H14399" s="7">
        <f t="shared" si="1344"/>
        <v>23</v>
      </c>
      <c r="I14399" s="62">
        <f t="shared" si="1345"/>
        <v>21</v>
      </c>
      <c r="J14399" s="136"/>
      <c r="M14399" s="16">
        <f t="shared" si="1346"/>
        <v>0</v>
      </c>
      <c r="N14399" s="4">
        <f t="shared" si="1347"/>
        <v>0</v>
      </c>
    </row>
    <row r="14400" spans="1:14">
      <c r="A14400" s="5">
        <v>42239.875</v>
      </c>
      <c r="B14400" s="6">
        <f t="shared" si="1348"/>
        <v>23</v>
      </c>
      <c r="C14400" s="6">
        <f t="shared" si="1349"/>
        <v>22</v>
      </c>
      <c r="D14400" s="17">
        <v>41.294249999999998</v>
      </c>
      <c r="G14400" s="69">
        <v>42239.875</v>
      </c>
      <c r="H14400" s="7">
        <f t="shared" si="1344"/>
        <v>23</v>
      </c>
      <c r="I14400" s="62">
        <f t="shared" si="1345"/>
        <v>22</v>
      </c>
      <c r="J14400" s="136"/>
      <c r="M14400" s="16">
        <f t="shared" si="1346"/>
        <v>0</v>
      </c>
      <c r="N14400" s="4">
        <f t="shared" si="1347"/>
        <v>0</v>
      </c>
    </row>
    <row r="14401" spans="1:14">
      <c r="A14401" s="5">
        <v>42239.916666666664</v>
      </c>
      <c r="B14401" s="6">
        <f t="shared" si="1348"/>
        <v>23</v>
      </c>
      <c r="C14401" s="6">
        <f t="shared" si="1349"/>
        <v>23</v>
      </c>
      <c r="D14401" s="17">
        <v>38.233069999999998</v>
      </c>
      <c r="G14401" s="69">
        <v>42239.916666666664</v>
      </c>
      <c r="H14401" s="7">
        <f t="shared" si="1344"/>
        <v>23</v>
      </c>
      <c r="I14401" s="62">
        <f t="shared" si="1345"/>
        <v>23</v>
      </c>
      <c r="J14401" s="136"/>
      <c r="M14401" s="16">
        <f t="shared" si="1346"/>
        <v>0</v>
      </c>
      <c r="N14401" s="4">
        <f t="shared" si="1347"/>
        <v>0</v>
      </c>
    </row>
    <row r="14402" spans="1:14">
      <c r="A14402" s="5">
        <v>42239.958333333336</v>
      </c>
      <c r="B14402" s="6">
        <f t="shared" si="1348"/>
        <v>23</v>
      </c>
      <c r="C14402" s="6">
        <f t="shared" si="1349"/>
        <v>24</v>
      </c>
      <c r="D14402" s="17">
        <v>33.595689999999998</v>
      </c>
      <c r="G14402" s="69">
        <v>42239.958333333336</v>
      </c>
      <c r="H14402" s="7">
        <f t="shared" si="1344"/>
        <v>23</v>
      </c>
      <c r="I14402" s="62">
        <f t="shared" si="1345"/>
        <v>24</v>
      </c>
      <c r="J14402" s="136"/>
      <c r="M14402" s="16">
        <f t="shared" si="1346"/>
        <v>0</v>
      </c>
      <c r="N14402" s="4">
        <f t="shared" si="1347"/>
        <v>0</v>
      </c>
    </row>
    <row r="14403" spans="1:14">
      <c r="A14403" s="5">
        <v>42240</v>
      </c>
      <c r="B14403" s="6">
        <f t="shared" si="1348"/>
        <v>24</v>
      </c>
      <c r="C14403" s="6">
        <f t="shared" si="1349"/>
        <v>1</v>
      </c>
      <c r="D14403" s="17">
        <v>30.534140000000001</v>
      </c>
      <c r="G14403" s="69">
        <v>42240</v>
      </c>
      <c r="H14403" s="7">
        <f t="shared" si="1344"/>
        <v>24</v>
      </c>
      <c r="I14403" s="62">
        <f t="shared" si="1345"/>
        <v>1</v>
      </c>
      <c r="J14403" s="136"/>
      <c r="M14403" s="16">
        <f t="shared" si="1346"/>
        <v>0</v>
      </c>
      <c r="N14403" s="4">
        <f t="shared" si="1347"/>
        <v>0</v>
      </c>
    </row>
    <row r="14404" spans="1:14">
      <c r="A14404" s="5">
        <v>42240.041666666664</v>
      </c>
      <c r="B14404" s="6">
        <f t="shared" si="1348"/>
        <v>24</v>
      </c>
      <c r="C14404" s="6">
        <f t="shared" si="1349"/>
        <v>2</v>
      </c>
      <c r="D14404" s="17">
        <v>28.444980000000001</v>
      </c>
      <c r="G14404" s="69">
        <v>42240.041666666664</v>
      </c>
      <c r="H14404" s="7">
        <f t="shared" ref="H14404:H14467" si="1350">DAY(G14404)</f>
        <v>24</v>
      </c>
      <c r="I14404" s="62">
        <f t="shared" ref="I14404:I14467" si="1351">HOUR(G14404)+1</f>
        <v>2</v>
      </c>
      <c r="J14404" s="136"/>
      <c r="M14404" s="16">
        <f t="shared" ref="M14404:M14467" si="1352">IF(H14404=B14404,0,1)</f>
        <v>0</v>
      </c>
      <c r="N14404" s="4">
        <f t="shared" ref="N14404:N14467" si="1353">IF(I14404=C14404,0,1)</f>
        <v>0</v>
      </c>
    </row>
    <row r="14405" spans="1:14">
      <c r="A14405" s="5">
        <v>42240.083333333336</v>
      </c>
      <c r="B14405" s="6">
        <f t="shared" ref="B14405:B14468" si="1354">DAY(A14405)</f>
        <v>24</v>
      </c>
      <c r="C14405" s="6">
        <f t="shared" ref="C14405:C14468" si="1355">HOUR(A14405)+1</f>
        <v>3</v>
      </c>
      <c r="D14405" s="17">
        <v>26.921800000000001</v>
      </c>
      <c r="G14405" s="69">
        <v>42240.083333333336</v>
      </c>
      <c r="H14405" s="7">
        <f t="shared" si="1350"/>
        <v>24</v>
      </c>
      <c r="I14405" s="62">
        <f t="shared" si="1351"/>
        <v>3</v>
      </c>
      <c r="J14405" s="136"/>
      <c r="M14405" s="16">
        <f t="shared" si="1352"/>
        <v>0</v>
      </c>
      <c r="N14405" s="4">
        <f t="shared" si="1353"/>
        <v>0</v>
      </c>
    </row>
    <row r="14406" spans="1:14">
      <c r="A14406" s="5">
        <v>42240.125</v>
      </c>
      <c r="B14406" s="6">
        <f t="shared" si="1354"/>
        <v>24</v>
      </c>
      <c r="C14406" s="6">
        <f t="shared" si="1355"/>
        <v>4</v>
      </c>
      <c r="D14406" s="17">
        <v>26.761520000000001</v>
      </c>
      <c r="G14406" s="69">
        <v>42240.125</v>
      </c>
      <c r="H14406" s="7">
        <f t="shared" si="1350"/>
        <v>24</v>
      </c>
      <c r="I14406" s="62">
        <f t="shared" si="1351"/>
        <v>4</v>
      </c>
      <c r="J14406" s="136"/>
      <c r="M14406" s="16">
        <f t="shared" si="1352"/>
        <v>0</v>
      </c>
      <c r="N14406" s="4">
        <f t="shared" si="1353"/>
        <v>0</v>
      </c>
    </row>
    <row r="14407" spans="1:14">
      <c r="A14407" s="5">
        <v>42240.166666666664</v>
      </c>
      <c r="B14407" s="6">
        <f t="shared" si="1354"/>
        <v>24</v>
      </c>
      <c r="C14407" s="6">
        <f t="shared" si="1355"/>
        <v>5</v>
      </c>
      <c r="D14407" s="17">
        <v>27.133959999999998</v>
      </c>
      <c r="G14407" s="69">
        <v>42240.166666666664</v>
      </c>
      <c r="H14407" s="7">
        <f t="shared" si="1350"/>
        <v>24</v>
      </c>
      <c r="I14407" s="62">
        <f t="shared" si="1351"/>
        <v>5</v>
      </c>
      <c r="J14407" s="136"/>
      <c r="M14407" s="16">
        <f t="shared" si="1352"/>
        <v>0</v>
      </c>
      <c r="N14407" s="4">
        <f t="shared" si="1353"/>
        <v>0</v>
      </c>
    </row>
    <row r="14408" spans="1:14">
      <c r="A14408" s="5">
        <v>42240.208333333336</v>
      </c>
      <c r="B14408" s="6">
        <f t="shared" si="1354"/>
        <v>24</v>
      </c>
      <c r="C14408" s="6">
        <f t="shared" si="1355"/>
        <v>6</v>
      </c>
      <c r="D14408" s="17">
        <v>29.727399999999999</v>
      </c>
      <c r="G14408" s="69">
        <v>42240.208333333336</v>
      </c>
      <c r="H14408" s="7">
        <f t="shared" si="1350"/>
        <v>24</v>
      </c>
      <c r="I14408" s="62">
        <f t="shared" si="1351"/>
        <v>6</v>
      </c>
      <c r="J14408" s="136"/>
      <c r="M14408" s="16">
        <f t="shared" si="1352"/>
        <v>0</v>
      </c>
      <c r="N14408" s="4">
        <f t="shared" si="1353"/>
        <v>0</v>
      </c>
    </row>
    <row r="14409" spans="1:14">
      <c r="A14409" s="5">
        <v>42240.25</v>
      </c>
      <c r="B14409" s="6">
        <f t="shared" si="1354"/>
        <v>24</v>
      </c>
      <c r="C14409" s="6">
        <f t="shared" si="1355"/>
        <v>7</v>
      </c>
      <c r="D14409" s="17">
        <v>33.585509999999999</v>
      </c>
      <c r="G14409" s="69">
        <v>42240.25</v>
      </c>
      <c r="H14409" s="7">
        <f t="shared" si="1350"/>
        <v>24</v>
      </c>
      <c r="I14409" s="62">
        <f t="shared" si="1351"/>
        <v>7</v>
      </c>
      <c r="J14409" s="136"/>
      <c r="M14409" s="16">
        <f t="shared" si="1352"/>
        <v>0</v>
      </c>
      <c r="N14409" s="4">
        <f t="shared" si="1353"/>
        <v>0</v>
      </c>
    </row>
    <row r="14410" spans="1:14">
      <c r="A14410" s="5">
        <v>42240.291666666664</v>
      </c>
      <c r="B14410" s="6">
        <f t="shared" si="1354"/>
        <v>24</v>
      </c>
      <c r="C14410" s="6">
        <f t="shared" si="1355"/>
        <v>8</v>
      </c>
      <c r="D14410" s="17">
        <v>34.56277</v>
      </c>
      <c r="G14410" s="69">
        <v>42240.291666666664</v>
      </c>
      <c r="H14410" s="7">
        <f t="shared" si="1350"/>
        <v>24</v>
      </c>
      <c r="I14410" s="62">
        <f t="shared" si="1351"/>
        <v>8</v>
      </c>
      <c r="J14410" s="136"/>
      <c r="M14410" s="16">
        <f t="shared" si="1352"/>
        <v>0</v>
      </c>
      <c r="N14410" s="4">
        <f t="shared" si="1353"/>
        <v>0</v>
      </c>
    </row>
    <row r="14411" spans="1:14">
      <c r="A14411" s="5">
        <v>42240.333333333336</v>
      </c>
      <c r="B14411" s="6">
        <f t="shared" si="1354"/>
        <v>24</v>
      </c>
      <c r="C14411" s="6">
        <f t="shared" si="1355"/>
        <v>9</v>
      </c>
      <c r="D14411" s="17">
        <v>31.885770000000001</v>
      </c>
      <c r="G14411" s="69">
        <v>42240.333333333336</v>
      </c>
      <c r="H14411" s="7">
        <f t="shared" si="1350"/>
        <v>24</v>
      </c>
      <c r="I14411" s="62">
        <f t="shared" si="1351"/>
        <v>9</v>
      </c>
      <c r="J14411" s="136"/>
      <c r="M14411" s="16">
        <f t="shared" si="1352"/>
        <v>0</v>
      </c>
      <c r="N14411" s="4">
        <f t="shared" si="1353"/>
        <v>0</v>
      </c>
    </row>
    <row r="14412" spans="1:14">
      <c r="A14412" s="5">
        <v>42240.375</v>
      </c>
      <c r="B14412" s="6">
        <f t="shared" si="1354"/>
        <v>24</v>
      </c>
      <c r="C14412" s="6">
        <f t="shared" si="1355"/>
        <v>10</v>
      </c>
      <c r="D14412" s="17">
        <v>32.162680000000002</v>
      </c>
      <c r="G14412" s="69">
        <v>42240.375</v>
      </c>
      <c r="H14412" s="7">
        <f t="shared" si="1350"/>
        <v>24</v>
      </c>
      <c r="I14412" s="62">
        <f t="shared" si="1351"/>
        <v>10</v>
      </c>
      <c r="J14412" s="136"/>
      <c r="M14412" s="16">
        <f t="shared" si="1352"/>
        <v>0</v>
      </c>
      <c r="N14412" s="4">
        <f t="shared" si="1353"/>
        <v>0</v>
      </c>
    </row>
    <row r="14413" spans="1:14">
      <c r="A14413" s="5">
        <v>42240.416666666664</v>
      </c>
      <c r="B14413" s="6">
        <f t="shared" si="1354"/>
        <v>24</v>
      </c>
      <c r="C14413" s="6">
        <f t="shared" si="1355"/>
        <v>11</v>
      </c>
      <c r="D14413" s="17">
        <v>33.08</v>
      </c>
      <c r="G14413" s="69">
        <v>42240.416666666664</v>
      </c>
      <c r="H14413" s="7">
        <f t="shared" si="1350"/>
        <v>24</v>
      </c>
      <c r="I14413" s="62">
        <f t="shared" si="1351"/>
        <v>11</v>
      </c>
      <c r="J14413" s="136"/>
      <c r="M14413" s="16">
        <f t="shared" si="1352"/>
        <v>0</v>
      </c>
      <c r="N14413" s="4">
        <f t="shared" si="1353"/>
        <v>0</v>
      </c>
    </row>
    <row r="14414" spans="1:14">
      <c r="A14414" s="5">
        <v>42240.458333333336</v>
      </c>
      <c r="B14414" s="6">
        <f t="shared" si="1354"/>
        <v>24</v>
      </c>
      <c r="C14414" s="6">
        <f t="shared" si="1355"/>
        <v>12</v>
      </c>
      <c r="D14414" s="17">
        <v>35.146599999999999</v>
      </c>
      <c r="G14414" s="69">
        <v>42240.458333333336</v>
      </c>
      <c r="H14414" s="7">
        <f t="shared" si="1350"/>
        <v>24</v>
      </c>
      <c r="I14414" s="62">
        <f t="shared" si="1351"/>
        <v>12</v>
      </c>
      <c r="J14414" s="136"/>
      <c r="M14414" s="16">
        <f t="shared" si="1352"/>
        <v>0</v>
      </c>
      <c r="N14414" s="4">
        <f t="shared" si="1353"/>
        <v>0</v>
      </c>
    </row>
    <row r="14415" spans="1:14">
      <c r="A14415" s="5">
        <v>42240.5</v>
      </c>
      <c r="B14415" s="6">
        <f t="shared" si="1354"/>
        <v>24</v>
      </c>
      <c r="C14415" s="6">
        <f t="shared" si="1355"/>
        <v>13</v>
      </c>
      <c r="D14415" s="17">
        <v>36.735999999999997</v>
      </c>
      <c r="G14415" s="69">
        <v>42240.5</v>
      </c>
      <c r="H14415" s="7">
        <f t="shared" si="1350"/>
        <v>24</v>
      </c>
      <c r="I14415" s="62">
        <f t="shared" si="1351"/>
        <v>13</v>
      </c>
      <c r="J14415" s="136"/>
      <c r="M14415" s="16">
        <f t="shared" si="1352"/>
        <v>0</v>
      </c>
      <c r="N14415" s="4">
        <f t="shared" si="1353"/>
        <v>0</v>
      </c>
    </row>
    <row r="14416" spans="1:14">
      <c r="A14416" s="5">
        <v>42240.541666666664</v>
      </c>
      <c r="B14416" s="6">
        <f t="shared" si="1354"/>
        <v>24</v>
      </c>
      <c r="C14416" s="6">
        <f t="shared" si="1355"/>
        <v>14</v>
      </c>
      <c r="D14416" s="17">
        <v>39.068620000000003</v>
      </c>
      <c r="G14416" s="69">
        <v>42240.541666666664</v>
      </c>
      <c r="H14416" s="7">
        <f t="shared" si="1350"/>
        <v>24</v>
      </c>
      <c r="I14416" s="62">
        <f t="shared" si="1351"/>
        <v>14</v>
      </c>
      <c r="J14416" s="136"/>
      <c r="M14416" s="16">
        <f t="shared" si="1352"/>
        <v>0</v>
      </c>
      <c r="N14416" s="4">
        <f t="shared" si="1353"/>
        <v>0</v>
      </c>
    </row>
    <row r="14417" spans="1:14">
      <c r="A14417" s="5">
        <v>42240.583333333336</v>
      </c>
      <c r="B14417" s="6">
        <f t="shared" si="1354"/>
        <v>24</v>
      </c>
      <c r="C14417" s="6">
        <f t="shared" si="1355"/>
        <v>15</v>
      </c>
      <c r="D14417" s="17">
        <v>43.16</v>
      </c>
      <c r="G14417" s="69">
        <v>42240.583333333336</v>
      </c>
      <c r="H14417" s="7">
        <f t="shared" si="1350"/>
        <v>24</v>
      </c>
      <c r="I14417" s="62">
        <f t="shared" si="1351"/>
        <v>15</v>
      </c>
      <c r="J14417" s="136"/>
      <c r="M14417" s="16">
        <f t="shared" si="1352"/>
        <v>0</v>
      </c>
      <c r="N14417" s="4">
        <f t="shared" si="1353"/>
        <v>0</v>
      </c>
    </row>
    <row r="14418" spans="1:14">
      <c r="A14418" s="5">
        <v>42240.625</v>
      </c>
      <c r="B14418" s="6">
        <f t="shared" si="1354"/>
        <v>24</v>
      </c>
      <c r="C14418" s="6">
        <f t="shared" si="1355"/>
        <v>16</v>
      </c>
      <c r="D14418" s="17">
        <v>46.994070000000001</v>
      </c>
      <c r="G14418" s="69">
        <v>42240.625</v>
      </c>
      <c r="H14418" s="7">
        <f t="shared" si="1350"/>
        <v>24</v>
      </c>
      <c r="I14418" s="62">
        <f t="shared" si="1351"/>
        <v>16</v>
      </c>
      <c r="J14418" s="136"/>
      <c r="M14418" s="16">
        <f t="shared" si="1352"/>
        <v>0</v>
      </c>
      <c r="N14418" s="4">
        <f t="shared" si="1353"/>
        <v>0</v>
      </c>
    </row>
    <row r="14419" spans="1:14">
      <c r="A14419" s="5">
        <v>42240.666666666664</v>
      </c>
      <c r="B14419" s="6">
        <f t="shared" si="1354"/>
        <v>24</v>
      </c>
      <c r="C14419" s="6">
        <f t="shared" si="1355"/>
        <v>17</v>
      </c>
      <c r="D14419" s="17">
        <v>52.953240000000001</v>
      </c>
      <c r="G14419" s="69">
        <v>42240.666666666664</v>
      </c>
      <c r="H14419" s="7">
        <f t="shared" si="1350"/>
        <v>24</v>
      </c>
      <c r="I14419" s="62">
        <f t="shared" si="1351"/>
        <v>17</v>
      </c>
      <c r="J14419" s="136"/>
      <c r="M14419" s="16">
        <f t="shared" si="1352"/>
        <v>0</v>
      </c>
      <c r="N14419" s="4">
        <f t="shared" si="1353"/>
        <v>0</v>
      </c>
    </row>
    <row r="14420" spans="1:14">
      <c r="A14420" s="5">
        <v>42240.708333333336</v>
      </c>
      <c r="B14420" s="6">
        <f t="shared" si="1354"/>
        <v>24</v>
      </c>
      <c r="C14420" s="6">
        <f t="shared" si="1355"/>
        <v>18</v>
      </c>
      <c r="D14420" s="17">
        <v>53.2</v>
      </c>
      <c r="G14420" s="69">
        <v>42240.708333333336</v>
      </c>
      <c r="H14420" s="7">
        <f t="shared" si="1350"/>
        <v>24</v>
      </c>
      <c r="I14420" s="62">
        <f t="shared" si="1351"/>
        <v>18</v>
      </c>
      <c r="J14420" s="136"/>
      <c r="M14420" s="16">
        <f t="shared" si="1352"/>
        <v>0</v>
      </c>
      <c r="N14420" s="4">
        <f t="shared" si="1353"/>
        <v>0</v>
      </c>
    </row>
    <row r="14421" spans="1:14">
      <c r="A14421" s="5">
        <v>42240.75</v>
      </c>
      <c r="B14421" s="6">
        <f t="shared" si="1354"/>
        <v>24</v>
      </c>
      <c r="C14421" s="6">
        <f t="shared" si="1355"/>
        <v>19</v>
      </c>
      <c r="D14421" s="17">
        <v>51.52</v>
      </c>
      <c r="G14421" s="69">
        <v>42240.75</v>
      </c>
      <c r="H14421" s="7">
        <f t="shared" si="1350"/>
        <v>24</v>
      </c>
      <c r="I14421" s="62">
        <f t="shared" si="1351"/>
        <v>19</v>
      </c>
      <c r="J14421" s="136"/>
      <c r="M14421" s="16">
        <f t="shared" si="1352"/>
        <v>0</v>
      </c>
      <c r="N14421" s="4">
        <f t="shared" si="1353"/>
        <v>0</v>
      </c>
    </row>
    <row r="14422" spans="1:14">
      <c r="A14422" s="5">
        <v>42240.791666666664</v>
      </c>
      <c r="B14422" s="6">
        <f t="shared" si="1354"/>
        <v>24</v>
      </c>
      <c r="C14422" s="6">
        <f t="shared" si="1355"/>
        <v>20</v>
      </c>
      <c r="D14422" s="17">
        <v>48.946109999999997</v>
      </c>
      <c r="G14422" s="69">
        <v>42240.791666666664</v>
      </c>
      <c r="H14422" s="7">
        <f t="shared" si="1350"/>
        <v>24</v>
      </c>
      <c r="I14422" s="62">
        <f t="shared" si="1351"/>
        <v>20</v>
      </c>
      <c r="J14422" s="136"/>
      <c r="M14422" s="16">
        <f t="shared" si="1352"/>
        <v>0</v>
      </c>
      <c r="N14422" s="4">
        <f t="shared" si="1353"/>
        <v>0</v>
      </c>
    </row>
    <row r="14423" spans="1:14">
      <c r="A14423" s="5">
        <v>42240.833333333336</v>
      </c>
      <c r="B14423" s="6">
        <f t="shared" si="1354"/>
        <v>24</v>
      </c>
      <c r="C14423" s="6">
        <f t="shared" si="1355"/>
        <v>21</v>
      </c>
      <c r="D14423" s="17">
        <v>43.194209999999998</v>
      </c>
      <c r="G14423" s="69">
        <v>42240.833333333336</v>
      </c>
      <c r="H14423" s="7">
        <f t="shared" si="1350"/>
        <v>24</v>
      </c>
      <c r="I14423" s="62">
        <f t="shared" si="1351"/>
        <v>21</v>
      </c>
      <c r="J14423" s="136"/>
      <c r="M14423" s="16">
        <f t="shared" si="1352"/>
        <v>0</v>
      </c>
      <c r="N14423" s="4">
        <f t="shared" si="1353"/>
        <v>0</v>
      </c>
    </row>
    <row r="14424" spans="1:14">
      <c r="A14424" s="5">
        <v>42240.875</v>
      </c>
      <c r="B14424" s="6">
        <f t="shared" si="1354"/>
        <v>24</v>
      </c>
      <c r="C14424" s="6">
        <f t="shared" si="1355"/>
        <v>22</v>
      </c>
      <c r="D14424" s="17">
        <v>40.06738</v>
      </c>
      <c r="G14424" s="69">
        <v>42240.875</v>
      </c>
      <c r="H14424" s="7">
        <f t="shared" si="1350"/>
        <v>24</v>
      </c>
      <c r="I14424" s="62">
        <f t="shared" si="1351"/>
        <v>22</v>
      </c>
      <c r="J14424" s="136"/>
      <c r="M14424" s="16">
        <f t="shared" si="1352"/>
        <v>0</v>
      </c>
      <c r="N14424" s="4">
        <f t="shared" si="1353"/>
        <v>0</v>
      </c>
    </row>
    <row r="14425" spans="1:14">
      <c r="A14425" s="5">
        <v>42240.916666666664</v>
      </c>
      <c r="B14425" s="6">
        <f t="shared" si="1354"/>
        <v>24</v>
      </c>
      <c r="C14425" s="6">
        <f t="shared" si="1355"/>
        <v>23</v>
      </c>
      <c r="D14425" s="17">
        <v>37.141159999999999</v>
      </c>
      <c r="G14425" s="69">
        <v>42240.916666666664</v>
      </c>
      <c r="H14425" s="7">
        <f t="shared" si="1350"/>
        <v>24</v>
      </c>
      <c r="I14425" s="62">
        <f t="shared" si="1351"/>
        <v>23</v>
      </c>
      <c r="J14425" s="136"/>
      <c r="M14425" s="16">
        <f t="shared" si="1352"/>
        <v>0</v>
      </c>
      <c r="N14425" s="4">
        <f t="shared" si="1353"/>
        <v>0</v>
      </c>
    </row>
    <row r="14426" spans="1:14">
      <c r="A14426" s="5">
        <v>42240.958333333336</v>
      </c>
      <c r="B14426" s="6">
        <f t="shared" si="1354"/>
        <v>24</v>
      </c>
      <c r="C14426" s="6">
        <f t="shared" si="1355"/>
        <v>24</v>
      </c>
      <c r="D14426" s="17">
        <v>34.108400000000003</v>
      </c>
      <c r="G14426" s="69">
        <v>42240.958333333336</v>
      </c>
      <c r="H14426" s="7">
        <f t="shared" si="1350"/>
        <v>24</v>
      </c>
      <c r="I14426" s="62">
        <f t="shared" si="1351"/>
        <v>24</v>
      </c>
      <c r="J14426" s="136"/>
      <c r="M14426" s="16">
        <f t="shared" si="1352"/>
        <v>0</v>
      </c>
      <c r="N14426" s="4">
        <f t="shared" si="1353"/>
        <v>0</v>
      </c>
    </row>
    <row r="14427" spans="1:14">
      <c r="A14427" s="5">
        <v>42241</v>
      </c>
      <c r="B14427" s="6">
        <f t="shared" si="1354"/>
        <v>25</v>
      </c>
      <c r="C14427" s="6">
        <f t="shared" si="1355"/>
        <v>1</v>
      </c>
      <c r="D14427" s="17">
        <v>32.522860000000001</v>
      </c>
      <c r="G14427" s="69">
        <v>42241</v>
      </c>
      <c r="H14427" s="7">
        <f t="shared" si="1350"/>
        <v>25</v>
      </c>
      <c r="I14427" s="62">
        <f t="shared" si="1351"/>
        <v>1</v>
      </c>
      <c r="J14427" s="136"/>
      <c r="M14427" s="16">
        <f t="shared" si="1352"/>
        <v>0</v>
      </c>
      <c r="N14427" s="4">
        <f t="shared" si="1353"/>
        <v>0</v>
      </c>
    </row>
    <row r="14428" spans="1:14">
      <c r="A14428" s="5">
        <v>42241.041666666664</v>
      </c>
      <c r="B14428" s="6">
        <f t="shared" si="1354"/>
        <v>25</v>
      </c>
      <c r="C14428" s="6">
        <f t="shared" si="1355"/>
        <v>2</v>
      </c>
      <c r="D14428" s="17">
        <v>30.18</v>
      </c>
      <c r="G14428" s="69">
        <v>42241.041666666664</v>
      </c>
      <c r="H14428" s="7">
        <f t="shared" si="1350"/>
        <v>25</v>
      </c>
      <c r="I14428" s="62">
        <f t="shared" si="1351"/>
        <v>2</v>
      </c>
      <c r="J14428" s="136"/>
      <c r="M14428" s="16">
        <f t="shared" si="1352"/>
        <v>0</v>
      </c>
      <c r="N14428" s="4">
        <f t="shared" si="1353"/>
        <v>0</v>
      </c>
    </row>
    <row r="14429" spans="1:14">
      <c r="A14429" s="5">
        <v>42241.083333333336</v>
      </c>
      <c r="B14429" s="6">
        <f t="shared" si="1354"/>
        <v>25</v>
      </c>
      <c r="C14429" s="6">
        <f t="shared" si="1355"/>
        <v>3</v>
      </c>
      <c r="D14429" s="17">
        <v>28.47</v>
      </c>
      <c r="G14429" s="69">
        <v>42241.083333333336</v>
      </c>
      <c r="H14429" s="7">
        <f t="shared" si="1350"/>
        <v>25</v>
      </c>
      <c r="I14429" s="62">
        <f t="shared" si="1351"/>
        <v>3</v>
      </c>
      <c r="J14429" s="136"/>
      <c r="M14429" s="16">
        <f t="shared" si="1352"/>
        <v>0</v>
      </c>
      <c r="N14429" s="4">
        <f t="shared" si="1353"/>
        <v>0</v>
      </c>
    </row>
    <row r="14430" spans="1:14">
      <c r="A14430" s="5">
        <v>42241.125</v>
      </c>
      <c r="B14430" s="6">
        <f t="shared" si="1354"/>
        <v>25</v>
      </c>
      <c r="C14430" s="6">
        <f t="shared" si="1355"/>
        <v>4</v>
      </c>
      <c r="D14430" s="17">
        <v>27.576519999999999</v>
      </c>
      <c r="G14430" s="69">
        <v>42241.125</v>
      </c>
      <c r="H14430" s="7">
        <f t="shared" si="1350"/>
        <v>25</v>
      </c>
      <c r="I14430" s="62">
        <f t="shared" si="1351"/>
        <v>4</v>
      </c>
      <c r="J14430" s="136"/>
      <c r="M14430" s="16">
        <f t="shared" si="1352"/>
        <v>0</v>
      </c>
      <c r="N14430" s="4">
        <f t="shared" si="1353"/>
        <v>0</v>
      </c>
    </row>
    <row r="14431" spans="1:14">
      <c r="A14431" s="5">
        <v>42241.166666666664</v>
      </c>
      <c r="B14431" s="6">
        <f t="shared" si="1354"/>
        <v>25</v>
      </c>
      <c r="C14431" s="6">
        <f t="shared" si="1355"/>
        <v>5</v>
      </c>
      <c r="D14431" s="17">
        <v>28.27</v>
      </c>
      <c r="G14431" s="69">
        <v>42241.166666666664</v>
      </c>
      <c r="H14431" s="7">
        <f t="shared" si="1350"/>
        <v>25</v>
      </c>
      <c r="I14431" s="62">
        <f t="shared" si="1351"/>
        <v>5</v>
      </c>
      <c r="J14431" s="136"/>
      <c r="M14431" s="16">
        <f t="shared" si="1352"/>
        <v>0</v>
      </c>
      <c r="N14431" s="4">
        <f t="shared" si="1353"/>
        <v>0</v>
      </c>
    </row>
    <row r="14432" spans="1:14">
      <c r="A14432" s="5">
        <v>42241.208333333336</v>
      </c>
      <c r="B14432" s="6">
        <f t="shared" si="1354"/>
        <v>25</v>
      </c>
      <c r="C14432" s="6">
        <f t="shared" si="1355"/>
        <v>6</v>
      </c>
      <c r="D14432" s="17">
        <v>30.057729999999999</v>
      </c>
      <c r="G14432" s="69">
        <v>42241.208333333336</v>
      </c>
      <c r="H14432" s="7">
        <f t="shared" si="1350"/>
        <v>25</v>
      </c>
      <c r="I14432" s="62">
        <f t="shared" si="1351"/>
        <v>6</v>
      </c>
      <c r="J14432" s="136"/>
      <c r="M14432" s="16">
        <f t="shared" si="1352"/>
        <v>0</v>
      </c>
      <c r="N14432" s="4">
        <f t="shared" si="1353"/>
        <v>0</v>
      </c>
    </row>
    <row r="14433" spans="1:14">
      <c r="A14433" s="5">
        <v>42241.25</v>
      </c>
      <c r="B14433" s="6">
        <f t="shared" si="1354"/>
        <v>25</v>
      </c>
      <c r="C14433" s="6">
        <f t="shared" si="1355"/>
        <v>7</v>
      </c>
      <c r="D14433" s="17">
        <v>33.92</v>
      </c>
      <c r="G14433" s="69">
        <v>42241.25</v>
      </c>
      <c r="H14433" s="7">
        <f t="shared" si="1350"/>
        <v>25</v>
      </c>
      <c r="I14433" s="62">
        <f t="shared" si="1351"/>
        <v>7</v>
      </c>
      <c r="J14433" s="136"/>
      <c r="M14433" s="16">
        <f t="shared" si="1352"/>
        <v>0</v>
      </c>
      <c r="N14433" s="4">
        <f t="shared" si="1353"/>
        <v>0</v>
      </c>
    </row>
    <row r="14434" spans="1:14">
      <c r="A14434" s="5">
        <v>42241.291666666664</v>
      </c>
      <c r="B14434" s="6">
        <f t="shared" si="1354"/>
        <v>25</v>
      </c>
      <c r="C14434" s="6">
        <f t="shared" si="1355"/>
        <v>8</v>
      </c>
      <c r="D14434" s="17">
        <v>34.04</v>
      </c>
      <c r="G14434" s="69">
        <v>42241.291666666664</v>
      </c>
      <c r="H14434" s="7">
        <f t="shared" si="1350"/>
        <v>25</v>
      </c>
      <c r="I14434" s="62">
        <f t="shared" si="1351"/>
        <v>8</v>
      </c>
      <c r="J14434" s="136"/>
      <c r="M14434" s="16">
        <f t="shared" si="1352"/>
        <v>0</v>
      </c>
      <c r="N14434" s="4">
        <f t="shared" si="1353"/>
        <v>0</v>
      </c>
    </row>
    <row r="14435" spans="1:14">
      <c r="A14435" s="5">
        <v>42241.333333333336</v>
      </c>
      <c r="B14435" s="6">
        <f t="shared" si="1354"/>
        <v>25</v>
      </c>
      <c r="C14435" s="6">
        <f t="shared" si="1355"/>
        <v>9</v>
      </c>
      <c r="D14435" s="17">
        <v>32.128970000000002</v>
      </c>
      <c r="G14435" s="69">
        <v>42241.333333333336</v>
      </c>
      <c r="H14435" s="7">
        <f t="shared" si="1350"/>
        <v>25</v>
      </c>
      <c r="I14435" s="62">
        <f t="shared" si="1351"/>
        <v>9</v>
      </c>
      <c r="J14435" s="136"/>
      <c r="M14435" s="16">
        <f t="shared" si="1352"/>
        <v>0</v>
      </c>
      <c r="N14435" s="4">
        <f t="shared" si="1353"/>
        <v>0</v>
      </c>
    </row>
    <row r="14436" spans="1:14">
      <c r="A14436" s="5">
        <v>42241.375</v>
      </c>
      <c r="B14436" s="6">
        <f t="shared" si="1354"/>
        <v>25</v>
      </c>
      <c r="C14436" s="6">
        <f t="shared" si="1355"/>
        <v>10</v>
      </c>
      <c r="D14436" s="17">
        <v>32.222329999999999</v>
      </c>
      <c r="G14436" s="69">
        <v>42241.375</v>
      </c>
      <c r="H14436" s="7">
        <f t="shared" si="1350"/>
        <v>25</v>
      </c>
      <c r="I14436" s="62">
        <f t="shared" si="1351"/>
        <v>10</v>
      </c>
      <c r="J14436" s="136"/>
      <c r="M14436" s="16">
        <f t="shared" si="1352"/>
        <v>0</v>
      </c>
      <c r="N14436" s="4">
        <f t="shared" si="1353"/>
        <v>0</v>
      </c>
    </row>
    <row r="14437" spans="1:14">
      <c r="A14437" s="5">
        <v>42241.416666666664</v>
      </c>
      <c r="B14437" s="6">
        <f t="shared" si="1354"/>
        <v>25</v>
      </c>
      <c r="C14437" s="6">
        <f t="shared" si="1355"/>
        <v>11</v>
      </c>
      <c r="D14437" s="17">
        <v>33.79374</v>
      </c>
      <c r="G14437" s="69">
        <v>42241.416666666664</v>
      </c>
      <c r="H14437" s="7">
        <f t="shared" si="1350"/>
        <v>25</v>
      </c>
      <c r="I14437" s="62">
        <f t="shared" si="1351"/>
        <v>11</v>
      </c>
      <c r="J14437" s="136"/>
      <c r="M14437" s="16">
        <f t="shared" si="1352"/>
        <v>0</v>
      </c>
      <c r="N14437" s="4">
        <f t="shared" si="1353"/>
        <v>0</v>
      </c>
    </row>
    <row r="14438" spans="1:14">
      <c r="A14438" s="5">
        <v>42241.458333333336</v>
      </c>
      <c r="B14438" s="6">
        <f t="shared" si="1354"/>
        <v>25</v>
      </c>
      <c r="C14438" s="6">
        <f t="shared" si="1355"/>
        <v>12</v>
      </c>
      <c r="D14438" s="17">
        <v>35.480849999999997</v>
      </c>
      <c r="G14438" s="69">
        <v>42241.458333333336</v>
      </c>
      <c r="H14438" s="7">
        <f t="shared" si="1350"/>
        <v>25</v>
      </c>
      <c r="I14438" s="62">
        <f t="shared" si="1351"/>
        <v>12</v>
      </c>
      <c r="J14438" s="136"/>
      <c r="M14438" s="16">
        <f t="shared" si="1352"/>
        <v>0</v>
      </c>
      <c r="N14438" s="4">
        <f t="shared" si="1353"/>
        <v>0</v>
      </c>
    </row>
    <row r="14439" spans="1:14">
      <c r="A14439" s="5">
        <v>42241.5</v>
      </c>
      <c r="B14439" s="6">
        <f t="shared" si="1354"/>
        <v>25</v>
      </c>
      <c r="C14439" s="6">
        <f t="shared" si="1355"/>
        <v>13</v>
      </c>
      <c r="D14439" s="17">
        <v>37.968119999999999</v>
      </c>
      <c r="G14439" s="69">
        <v>42241.5</v>
      </c>
      <c r="H14439" s="7">
        <f t="shared" si="1350"/>
        <v>25</v>
      </c>
      <c r="I14439" s="62">
        <f t="shared" si="1351"/>
        <v>13</v>
      </c>
      <c r="J14439" s="136"/>
      <c r="M14439" s="16">
        <f t="shared" si="1352"/>
        <v>0</v>
      </c>
      <c r="N14439" s="4">
        <f t="shared" si="1353"/>
        <v>0</v>
      </c>
    </row>
    <row r="14440" spans="1:14">
      <c r="A14440" s="5">
        <v>42241.541666666664</v>
      </c>
      <c r="B14440" s="6">
        <f t="shared" si="1354"/>
        <v>25</v>
      </c>
      <c r="C14440" s="6">
        <f t="shared" si="1355"/>
        <v>14</v>
      </c>
      <c r="D14440" s="17">
        <v>41.568219999999997</v>
      </c>
      <c r="G14440" s="69">
        <v>42241.541666666664</v>
      </c>
      <c r="H14440" s="7">
        <f t="shared" si="1350"/>
        <v>25</v>
      </c>
      <c r="I14440" s="62">
        <f t="shared" si="1351"/>
        <v>14</v>
      </c>
      <c r="J14440" s="136"/>
      <c r="M14440" s="16">
        <f t="shared" si="1352"/>
        <v>0</v>
      </c>
      <c r="N14440" s="4">
        <f t="shared" si="1353"/>
        <v>0</v>
      </c>
    </row>
    <row r="14441" spans="1:14">
      <c r="A14441" s="5">
        <v>42241.583333333336</v>
      </c>
      <c r="B14441" s="6">
        <f t="shared" si="1354"/>
        <v>25</v>
      </c>
      <c r="C14441" s="6">
        <f t="shared" si="1355"/>
        <v>15</v>
      </c>
      <c r="D14441" s="17">
        <v>43.937280000000001</v>
      </c>
      <c r="G14441" s="69">
        <v>42241.583333333336</v>
      </c>
      <c r="H14441" s="7">
        <f t="shared" si="1350"/>
        <v>25</v>
      </c>
      <c r="I14441" s="62">
        <f t="shared" si="1351"/>
        <v>15</v>
      </c>
      <c r="J14441" s="136"/>
      <c r="M14441" s="16">
        <f t="shared" si="1352"/>
        <v>0</v>
      </c>
      <c r="N14441" s="4">
        <f t="shared" si="1353"/>
        <v>0</v>
      </c>
    </row>
    <row r="14442" spans="1:14">
      <c r="A14442" s="5">
        <v>42241.625</v>
      </c>
      <c r="B14442" s="6">
        <f t="shared" si="1354"/>
        <v>25</v>
      </c>
      <c r="C14442" s="6">
        <f t="shared" si="1355"/>
        <v>16</v>
      </c>
      <c r="D14442" s="17">
        <v>48.4238</v>
      </c>
      <c r="G14442" s="69">
        <v>42241.625</v>
      </c>
      <c r="H14442" s="7">
        <f t="shared" si="1350"/>
        <v>25</v>
      </c>
      <c r="I14442" s="62">
        <f t="shared" si="1351"/>
        <v>16</v>
      </c>
      <c r="J14442" s="136"/>
      <c r="M14442" s="16">
        <f t="shared" si="1352"/>
        <v>0</v>
      </c>
      <c r="N14442" s="4">
        <f t="shared" si="1353"/>
        <v>0</v>
      </c>
    </row>
    <row r="14443" spans="1:14">
      <c r="A14443" s="5">
        <v>42241.666666666664</v>
      </c>
      <c r="B14443" s="6">
        <f t="shared" si="1354"/>
        <v>25</v>
      </c>
      <c r="C14443" s="6">
        <f t="shared" si="1355"/>
        <v>17</v>
      </c>
      <c r="D14443" s="17">
        <v>52.381410000000002</v>
      </c>
      <c r="G14443" s="69">
        <v>42241.666666666664</v>
      </c>
      <c r="H14443" s="7">
        <f t="shared" si="1350"/>
        <v>25</v>
      </c>
      <c r="I14443" s="62">
        <f t="shared" si="1351"/>
        <v>17</v>
      </c>
      <c r="J14443" s="136"/>
      <c r="M14443" s="16">
        <f t="shared" si="1352"/>
        <v>0</v>
      </c>
      <c r="N14443" s="4">
        <f t="shared" si="1353"/>
        <v>0</v>
      </c>
    </row>
    <row r="14444" spans="1:14">
      <c r="A14444" s="5">
        <v>42241.708333333336</v>
      </c>
      <c r="B14444" s="6">
        <f t="shared" si="1354"/>
        <v>25</v>
      </c>
      <c r="C14444" s="6">
        <f t="shared" si="1355"/>
        <v>18</v>
      </c>
      <c r="D14444" s="17">
        <v>51.88</v>
      </c>
      <c r="G14444" s="69">
        <v>42241.708333333336</v>
      </c>
      <c r="H14444" s="7">
        <f t="shared" si="1350"/>
        <v>25</v>
      </c>
      <c r="I14444" s="62">
        <f t="shared" si="1351"/>
        <v>18</v>
      </c>
      <c r="J14444" s="136"/>
      <c r="M14444" s="16">
        <f t="shared" si="1352"/>
        <v>0</v>
      </c>
      <c r="N14444" s="4">
        <f t="shared" si="1353"/>
        <v>0</v>
      </c>
    </row>
    <row r="14445" spans="1:14">
      <c r="A14445" s="5">
        <v>42241.75</v>
      </c>
      <c r="B14445" s="6">
        <f t="shared" si="1354"/>
        <v>25</v>
      </c>
      <c r="C14445" s="6">
        <f t="shared" si="1355"/>
        <v>19</v>
      </c>
      <c r="D14445" s="17">
        <v>53.374780000000001</v>
      </c>
      <c r="G14445" s="69">
        <v>42241.75</v>
      </c>
      <c r="H14445" s="7">
        <f t="shared" si="1350"/>
        <v>25</v>
      </c>
      <c r="I14445" s="62">
        <f t="shared" si="1351"/>
        <v>19</v>
      </c>
      <c r="J14445" s="136"/>
      <c r="M14445" s="16">
        <f t="shared" si="1352"/>
        <v>0</v>
      </c>
      <c r="N14445" s="4">
        <f t="shared" si="1353"/>
        <v>0</v>
      </c>
    </row>
    <row r="14446" spans="1:14">
      <c r="A14446" s="5">
        <v>42241.791666666664</v>
      </c>
      <c r="B14446" s="6">
        <f t="shared" si="1354"/>
        <v>25</v>
      </c>
      <c r="C14446" s="6">
        <f t="shared" si="1355"/>
        <v>20</v>
      </c>
      <c r="D14446" s="17">
        <v>49.40549</v>
      </c>
      <c r="G14446" s="69">
        <v>42241.791666666664</v>
      </c>
      <c r="H14446" s="7">
        <f t="shared" si="1350"/>
        <v>25</v>
      </c>
      <c r="I14446" s="62">
        <f t="shared" si="1351"/>
        <v>20</v>
      </c>
      <c r="J14446" s="136"/>
      <c r="M14446" s="16">
        <f t="shared" si="1352"/>
        <v>0</v>
      </c>
      <c r="N14446" s="4">
        <f t="shared" si="1353"/>
        <v>0</v>
      </c>
    </row>
    <row r="14447" spans="1:14">
      <c r="A14447" s="5">
        <v>42241.833333333336</v>
      </c>
      <c r="B14447" s="6">
        <f t="shared" si="1354"/>
        <v>25</v>
      </c>
      <c r="C14447" s="6">
        <f t="shared" si="1355"/>
        <v>21</v>
      </c>
      <c r="D14447" s="17">
        <v>46.935070000000003</v>
      </c>
      <c r="G14447" s="69">
        <v>42241.833333333336</v>
      </c>
      <c r="H14447" s="7">
        <f t="shared" si="1350"/>
        <v>25</v>
      </c>
      <c r="I14447" s="62">
        <f t="shared" si="1351"/>
        <v>21</v>
      </c>
      <c r="J14447" s="136"/>
      <c r="M14447" s="16">
        <f t="shared" si="1352"/>
        <v>0</v>
      </c>
      <c r="N14447" s="4">
        <f t="shared" si="1353"/>
        <v>0</v>
      </c>
    </row>
    <row r="14448" spans="1:14">
      <c r="A14448" s="5">
        <v>42241.875</v>
      </c>
      <c r="B14448" s="6">
        <f t="shared" si="1354"/>
        <v>25</v>
      </c>
      <c r="C14448" s="6">
        <f t="shared" si="1355"/>
        <v>22</v>
      </c>
      <c r="D14448" s="17">
        <v>42.81617</v>
      </c>
      <c r="G14448" s="69">
        <v>42241.875</v>
      </c>
      <c r="H14448" s="7">
        <f t="shared" si="1350"/>
        <v>25</v>
      </c>
      <c r="I14448" s="62">
        <f t="shared" si="1351"/>
        <v>22</v>
      </c>
      <c r="J14448" s="136"/>
      <c r="M14448" s="16">
        <f t="shared" si="1352"/>
        <v>0</v>
      </c>
      <c r="N14448" s="4">
        <f t="shared" si="1353"/>
        <v>0</v>
      </c>
    </row>
    <row r="14449" spans="1:14">
      <c r="A14449" s="5">
        <v>42241.916666666664</v>
      </c>
      <c r="B14449" s="6">
        <f t="shared" si="1354"/>
        <v>25</v>
      </c>
      <c r="C14449" s="6">
        <f t="shared" si="1355"/>
        <v>23</v>
      </c>
      <c r="D14449" s="17">
        <v>38.875880000000002</v>
      </c>
      <c r="G14449" s="69">
        <v>42241.916666666664</v>
      </c>
      <c r="H14449" s="7">
        <f t="shared" si="1350"/>
        <v>25</v>
      </c>
      <c r="I14449" s="62">
        <f t="shared" si="1351"/>
        <v>23</v>
      </c>
      <c r="J14449" s="136"/>
      <c r="M14449" s="16">
        <f t="shared" si="1352"/>
        <v>0</v>
      </c>
      <c r="N14449" s="4">
        <f t="shared" si="1353"/>
        <v>0</v>
      </c>
    </row>
    <row r="14450" spans="1:14">
      <c r="A14450" s="5">
        <v>42241.958333333336</v>
      </c>
      <c r="B14450" s="6">
        <f t="shared" si="1354"/>
        <v>25</v>
      </c>
      <c r="C14450" s="6">
        <f t="shared" si="1355"/>
        <v>24</v>
      </c>
      <c r="D14450" s="17">
        <v>34.225720000000003</v>
      </c>
      <c r="G14450" s="69">
        <v>42241.958333333336</v>
      </c>
      <c r="H14450" s="7">
        <f t="shared" si="1350"/>
        <v>25</v>
      </c>
      <c r="I14450" s="62">
        <f t="shared" si="1351"/>
        <v>24</v>
      </c>
      <c r="J14450" s="136"/>
      <c r="M14450" s="16">
        <f t="shared" si="1352"/>
        <v>0</v>
      </c>
      <c r="N14450" s="4">
        <f t="shared" si="1353"/>
        <v>0</v>
      </c>
    </row>
    <row r="14451" spans="1:14">
      <c r="A14451" s="5">
        <v>42242</v>
      </c>
      <c r="B14451" s="6">
        <f t="shared" si="1354"/>
        <v>26</v>
      </c>
      <c r="C14451" s="6">
        <f t="shared" si="1355"/>
        <v>1</v>
      </c>
      <c r="D14451" s="17">
        <v>33.811669999999999</v>
      </c>
      <c r="G14451" s="69">
        <v>42242</v>
      </c>
      <c r="H14451" s="7">
        <f t="shared" si="1350"/>
        <v>26</v>
      </c>
      <c r="I14451" s="62">
        <f t="shared" si="1351"/>
        <v>1</v>
      </c>
      <c r="J14451" s="136"/>
      <c r="M14451" s="16">
        <f t="shared" si="1352"/>
        <v>0</v>
      </c>
      <c r="N14451" s="4">
        <f t="shared" si="1353"/>
        <v>0</v>
      </c>
    </row>
    <row r="14452" spans="1:14">
      <c r="A14452" s="5">
        <v>42242.041666666664</v>
      </c>
      <c r="B14452" s="6">
        <f t="shared" si="1354"/>
        <v>26</v>
      </c>
      <c r="C14452" s="6">
        <f t="shared" si="1355"/>
        <v>2</v>
      </c>
      <c r="D14452" s="17">
        <v>31.805250000000001</v>
      </c>
      <c r="G14452" s="69">
        <v>42242.041666666664</v>
      </c>
      <c r="H14452" s="7">
        <f t="shared" si="1350"/>
        <v>26</v>
      </c>
      <c r="I14452" s="62">
        <f t="shared" si="1351"/>
        <v>2</v>
      </c>
      <c r="J14452" s="136"/>
      <c r="M14452" s="16">
        <f t="shared" si="1352"/>
        <v>0</v>
      </c>
      <c r="N14452" s="4">
        <f t="shared" si="1353"/>
        <v>0</v>
      </c>
    </row>
    <row r="14453" spans="1:14">
      <c r="A14453" s="5">
        <v>42242.083333333336</v>
      </c>
      <c r="B14453" s="6">
        <f t="shared" si="1354"/>
        <v>26</v>
      </c>
      <c r="C14453" s="6">
        <f t="shared" si="1355"/>
        <v>3</v>
      </c>
      <c r="D14453" s="17">
        <v>29.313020000000002</v>
      </c>
      <c r="G14453" s="69">
        <v>42242.083333333336</v>
      </c>
      <c r="H14453" s="7">
        <f t="shared" si="1350"/>
        <v>26</v>
      </c>
      <c r="I14453" s="62">
        <f t="shared" si="1351"/>
        <v>3</v>
      </c>
      <c r="J14453" s="136"/>
      <c r="M14453" s="16">
        <f t="shared" si="1352"/>
        <v>0</v>
      </c>
      <c r="N14453" s="4">
        <f t="shared" si="1353"/>
        <v>0</v>
      </c>
    </row>
    <row r="14454" spans="1:14">
      <c r="A14454" s="5">
        <v>42242.125</v>
      </c>
      <c r="B14454" s="6">
        <f t="shared" si="1354"/>
        <v>26</v>
      </c>
      <c r="C14454" s="6">
        <f t="shared" si="1355"/>
        <v>4</v>
      </c>
      <c r="D14454" s="17">
        <v>27.631889999999999</v>
      </c>
      <c r="G14454" s="69">
        <v>42242.125</v>
      </c>
      <c r="H14454" s="7">
        <f t="shared" si="1350"/>
        <v>26</v>
      </c>
      <c r="I14454" s="62">
        <f t="shared" si="1351"/>
        <v>4</v>
      </c>
      <c r="J14454" s="136"/>
      <c r="M14454" s="16">
        <f t="shared" si="1352"/>
        <v>0</v>
      </c>
      <c r="N14454" s="4">
        <f t="shared" si="1353"/>
        <v>0</v>
      </c>
    </row>
    <row r="14455" spans="1:14">
      <c r="A14455" s="5">
        <v>42242.166666666664</v>
      </c>
      <c r="B14455" s="6">
        <f t="shared" si="1354"/>
        <v>26</v>
      </c>
      <c r="C14455" s="6">
        <f t="shared" si="1355"/>
        <v>5</v>
      </c>
      <c r="D14455" s="17">
        <v>28.692329999999998</v>
      </c>
      <c r="G14455" s="69">
        <v>42242.166666666664</v>
      </c>
      <c r="H14455" s="7">
        <f t="shared" si="1350"/>
        <v>26</v>
      </c>
      <c r="I14455" s="62">
        <f t="shared" si="1351"/>
        <v>5</v>
      </c>
      <c r="J14455" s="136"/>
      <c r="M14455" s="16">
        <f t="shared" si="1352"/>
        <v>0</v>
      </c>
      <c r="N14455" s="4">
        <f t="shared" si="1353"/>
        <v>0</v>
      </c>
    </row>
    <row r="14456" spans="1:14">
      <c r="A14456" s="5">
        <v>42242.208333333336</v>
      </c>
      <c r="B14456" s="6">
        <f t="shared" si="1354"/>
        <v>26</v>
      </c>
      <c r="C14456" s="6">
        <f t="shared" si="1355"/>
        <v>6</v>
      </c>
      <c r="D14456" s="17">
        <v>31.245249999999999</v>
      </c>
      <c r="G14456" s="69">
        <v>42242.208333333336</v>
      </c>
      <c r="H14456" s="7">
        <f t="shared" si="1350"/>
        <v>26</v>
      </c>
      <c r="I14456" s="62">
        <f t="shared" si="1351"/>
        <v>6</v>
      </c>
      <c r="J14456" s="136"/>
      <c r="M14456" s="16">
        <f t="shared" si="1352"/>
        <v>0</v>
      </c>
      <c r="N14456" s="4">
        <f t="shared" si="1353"/>
        <v>0</v>
      </c>
    </row>
    <row r="14457" spans="1:14">
      <c r="A14457" s="5">
        <v>42242.25</v>
      </c>
      <c r="B14457" s="6">
        <f t="shared" si="1354"/>
        <v>26</v>
      </c>
      <c r="C14457" s="6">
        <f t="shared" si="1355"/>
        <v>7</v>
      </c>
      <c r="D14457" s="17">
        <v>34.696379999999998</v>
      </c>
      <c r="G14457" s="69">
        <v>42242.25</v>
      </c>
      <c r="H14457" s="7">
        <f t="shared" si="1350"/>
        <v>26</v>
      </c>
      <c r="I14457" s="62">
        <f t="shared" si="1351"/>
        <v>7</v>
      </c>
      <c r="J14457" s="136"/>
      <c r="M14457" s="16">
        <f t="shared" si="1352"/>
        <v>0</v>
      </c>
      <c r="N14457" s="4">
        <f t="shared" si="1353"/>
        <v>0</v>
      </c>
    </row>
    <row r="14458" spans="1:14">
      <c r="A14458" s="5">
        <v>42242.291666666664</v>
      </c>
      <c r="B14458" s="6">
        <f t="shared" si="1354"/>
        <v>26</v>
      </c>
      <c r="C14458" s="6">
        <f t="shared" si="1355"/>
        <v>8</v>
      </c>
      <c r="D14458" s="17">
        <v>34.468420000000002</v>
      </c>
      <c r="G14458" s="69">
        <v>42242.291666666664</v>
      </c>
      <c r="H14458" s="7">
        <f t="shared" si="1350"/>
        <v>26</v>
      </c>
      <c r="I14458" s="62">
        <f t="shared" si="1351"/>
        <v>8</v>
      </c>
      <c r="J14458" s="136"/>
      <c r="M14458" s="16">
        <f t="shared" si="1352"/>
        <v>0</v>
      </c>
      <c r="N14458" s="4">
        <f t="shared" si="1353"/>
        <v>0</v>
      </c>
    </row>
    <row r="14459" spans="1:14">
      <c r="A14459" s="5">
        <v>42242.333333333336</v>
      </c>
      <c r="B14459" s="6">
        <f t="shared" si="1354"/>
        <v>26</v>
      </c>
      <c r="C14459" s="6">
        <f t="shared" si="1355"/>
        <v>9</v>
      </c>
      <c r="D14459" s="17">
        <v>32.315040000000003</v>
      </c>
      <c r="G14459" s="69">
        <v>42242.333333333336</v>
      </c>
      <c r="H14459" s="7">
        <f t="shared" si="1350"/>
        <v>26</v>
      </c>
      <c r="I14459" s="62">
        <f t="shared" si="1351"/>
        <v>9</v>
      </c>
      <c r="J14459" s="136"/>
      <c r="M14459" s="16">
        <f t="shared" si="1352"/>
        <v>0</v>
      </c>
      <c r="N14459" s="4">
        <f t="shared" si="1353"/>
        <v>0</v>
      </c>
    </row>
    <row r="14460" spans="1:14">
      <c r="A14460" s="5">
        <v>42242.375</v>
      </c>
      <c r="B14460" s="6">
        <f t="shared" si="1354"/>
        <v>26</v>
      </c>
      <c r="C14460" s="6">
        <f t="shared" si="1355"/>
        <v>10</v>
      </c>
      <c r="D14460" s="17">
        <v>33.329889999999999</v>
      </c>
      <c r="G14460" s="69">
        <v>42242.375</v>
      </c>
      <c r="H14460" s="7">
        <f t="shared" si="1350"/>
        <v>26</v>
      </c>
      <c r="I14460" s="62">
        <f t="shared" si="1351"/>
        <v>10</v>
      </c>
      <c r="J14460" s="136"/>
      <c r="M14460" s="16">
        <f t="shared" si="1352"/>
        <v>0</v>
      </c>
      <c r="N14460" s="4">
        <f t="shared" si="1353"/>
        <v>0</v>
      </c>
    </row>
    <row r="14461" spans="1:14">
      <c r="A14461" s="5">
        <v>42242.416666666664</v>
      </c>
      <c r="B14461" s="6">
        <f t="shared" si="1354"/>
        <v>26</v>
      </c>
      <c r="C14461" s="6">
        <f t="shared" si="1355"/>
        <v>11</v>
      </c>
      <c r="D14461" s="17">
        <v>34.509410000000003</v>
      </c>
      <c r="G14461" s="69">
        <v>42242.416666666664</v>
      </c>
      <c r="H14461" s="7">
        <f t="shared" si="1350"/>
        <v>26</v>
      </c>
      <c r="I14461" s="62">
        <f t="shared" si="1351"/>
        <v>11</v>
      </c>
      <c r="J14461" s="136"/>
      <c r="M14461" s="16">
        <f t="shared" si="1352"/>
        <v>0</v>
      </c>
      <c r="N14461" s="4">
        <f t="shared" si="1353"/>
        <v>0</v>
      </c>
    </row>
    <row r="14462" spans="1:14">
      <c r="A14462" s="5">
        <v>42242.458333333336</v>
      </c>
      <c r="B14462" s="6">
        <f t="shared" si="1354"/>
        <v>26</v>
      </c>
      <c r="C14462" s="6">
        <f t="shared" si="1355"/>
        <v>12</v>
      </c>
      <c r="D14462" s="17">
        <v>37.423380000000002</v>
      </c>
      <c r="G14462" s="69">
        <v>42242.458333333336</v>
      </c>
      <c r="H14462" s="7">
        <f t="shared" si="1350"/>
        <v>26</v>
      </c>
      <c r="I14462" s="62">
        <f t="shared" si="1351"/>
        <v>12</v>
      </c>
      <c r="J14462" s="136"/>
      <c r="M14462" s="16">
        <f t="shared" si="1352"/>
        <v>0</v>
      </c>
      <c r="N14462" s="4">
        <f t="shared" si="1353"/>
        <v>0</v>
      </c>
    </row>
    <row r="14463" spans="1:14">
      <c r="A14463" s="5">
        <v>42242.5</v>
      </c>
      <c r="B14463" s="6">
        <f t="shared" si="1354"/>
        <v>26</v>
      </c>
      <c r="C14463" s="6">
        <f t="shared" si="1355"/>
        <v>13</v>
      </c>
      <c r="D14463" s="17">
        <v>40.886659999999999</v>
      </c>
      <c r="G14463" s="69">
        <v>42242.5</v>
      </c>
      <c r="H14463" s="7">
        <f t="shared" si="1350"/>
        <v>26</v>
      </c>
      <c r="I14463" s="62">
        <f t="shared" si="1351"/>
        <v>13</v>
      </c>
      <c r="J14463" s="136"/>
      <c r="M14463" s="16">
        <f t="shared" si="1352"/>
        <v>0</v>
      </c>
      <c r="N14463" s="4">
        <f t="shared" si="1353"/>
        <v>0</v>
      </c>
    </row>
    <row r="14464" spans="1:14">
      <c r="A14464" s="5">
        <v>42242.541666666664</v>
      </c>
      <c r="B14464" s="6">
        <f t="shared" si="1354"/>
        <v>26</v>
      </c>
      <c r="C14464" s="6">
        <f t="shared" si="1355"/>
        <v>14</v>
      </c>
      <c r="D14464" s="17">
        <v>42.551699999999997</v>
      </c>
      <c r="G14464" s="69">
        <v>42242.541666666664</v>
      </c>
      <c r="H14464" s="7">
        <f t="shared" si="1350"/>
        <v>26</v>
      </c>
      <c r="I14464" s="62">
        <f t="shared" si="1351"/>
        <v>14</v>
      </c>
      <c r="J14464" s="136"/>
      <c r="M14464" s="16">
        <f t="shared" si="1352"/>
        <v>0</v>
      </c>
      <c r="N14464" s="4">
        <f t="shared" si="1353"/>
        <v>0</v>
      </c>
    </row>
    <row r="14465" spans="1:14">
      <c r="A14465" s="5">
        <v>42242.583333333336</v>
      </c>
      <c r="B14465" s="6">
        <f t="shared" si="1354"/>
        <v>26</v>
      </c>
      <c r="C14465" s="6">
        <f t="shared" si="1355"/>
        <v>15</v>
      </c>
      <c r="D14465" s="17">
        <v>46.799819999999997</v>
      </c>
      <c r="G14465" s="69">
        <v>42242.583333333336</v>
      </c>
      <c r="H14465" s="7">
        <f t="shared" si="1350"/>
        <v>26</v>
      </c>
      <c r="I14465" s="62">
        <f t="shared" si="1351"/>
        <v>15</v>
      </c>
      <c r="J14465" s="136"/>
      <c r="M14465" s="16">
        <f t="shared" si="1352"/>
        <v>0</v>
      </c>
      <c r="N14465" s="4">
        <f t="shared" si="1353"/>
        <v>0</v>
      </c>
    </row>
    <row r="14466" spans="1:14">
      <c r="A14466" s="5">
        <v>42242.625</v>
      </c>
      <c r="B14466" s="6">
        <f t="shared" si="1354"/>
        <v>26</v>
      </c>
      <c r="C14466" s="6">
        <f t="shared" si="1355"/>
        <v>16</v>
      </c>
      <c r="D14466" s="17">
        <v>51.963340000000002</v>
      </c>
      <c r="G14466" s="69">
        <v>42242.625</v>
      </c>
      <c r="H14466" s="7">
        <f t="shared" si="1350"/>
        <v>26</v>
      </c>
      <c r="I14466" s="62">
        <f t="shared" si="1351"/>
        <v>16</v>
      </c>
      <c r="J14466" s="136"/>
      <c r="M14466" s="16">
        <f t="shared" si="1352"/>
        <v>0</v>
      </c>
      <c r="N14466" s="4">
        <f t="shared" si="1353"/>
        <v>0</v>
      </c>
    </row>
    <row r="14467" spans="1:14">
      <c r="A14467" s="5">
        <v>42242.666666666664</v>
      </c>
      <c r="B14467" s="6">
        <f t="shared" si="1354"/>
        <v>26</v>
      </c>
      <c r="C14467" s="6">
        <f t="shared" si="1355"/>
        <v>17</v>
      </c>
      <c r="D14467" s="17">
        <v>56.138219999999997</v>
      </c>
      <c r="G14467" s="69">
        <v>42242.666666666664</v>
      </c>
      <c r="H14467" s="7">
        <f t="shared" si="1350"/>
        <v>26</v>
      </c>
      <c r="I14467" s="62">
        <f t="shared" si="1351"/>
        <v>17</v>
      </c>
      <c r="J14467" s="136"/>
      <c r="M14467" s="16">
        <f t="shared" si="1352"/>
        <v>0</v>
      </c>
      <c r="N14467" s="4">
        <f t="shared" si="1353"/>
        <v>0</v>
      </c>
    </row>
    <row r="14468" spans="1:14">
      <c r="A14468" s="5">
        <v>42242.708333333336</v>
      </c>
      <c r="B14468" s="6">
        <f t="shared" si="1354"/>
        <v>26</v>
      </c>
      <c r="C14468" s="6">
        <f t="shared" si="1355"/>
        <v>18</v>
      </c>
      <c r="D14468" s="17">
        <v>58.37791</v>
      </c>
      <c r="G14468" s="69">
        <v>42242.708333333336</v>
      </c>
      <c r="H14468" s="7">
        <f t="shared" ref="H14468:H14531" si="1356">DAY(G14468)</f>
        <v>26</v>
      </c>
      <c r="I14468" s="62">
        <f t="shared" ref="I14468:I14531" si="1357">HOUR(G14468)+1</f>
        <v>18</v>
      </c>
      <c r="J14468" s="136"/>
      <c r="M14468" s="16">
        <f t="shared" ref="M14468:M14531" si="1358">IF(H14468=B14468,0,1)</f>
        <v>0</v>
      </c>
      <c r="N14468" s="4">
        <f t="shared" ref="N14468:N14531" si="1359">IF(I14468=C14468,0,1)</f>
        <v>0</v>
      </c>
    </row>
    <row r="14469" spans="1:14">
      <c r="A14469" s="5">
        <v>42242.75</v>
      </c>
      <c r="B14469" s="6">
        <f t="shared" ref="B14469:B14532" si="1360">DAY(A14469)</f>
        <v>26</v>
      </c>
      <c r="C14469" s="6">
        <f t="shared" ref="C14469:C14532" si="1361">HOUR(A14469)+1</f>
        <v>19</v>
      </c>
      <c r="D14469" s="17">
        <v>60.817880000000002</v>
      </c>
      <c r="G14469" s="69">
        <v>42242.75</v>
      </c>
      <c r="H14469" s="7">
        <f t="shared" si="1356"/>
        <v>26</v>
      </c>
      <c r="I14469" s="62">
        <f t="shared" si="1357"/>
        <v>19</v>
      </c>
      <c r="J14469" s="136"/>
      <c r="M14469" s="16">
        <f t="shared" si="1358"/>
        <v>0</v>
      </c>
      <c r="N14469" s="4">
        <f t="shared" si="1359"/>
        <v>0</v>
      </c>
    </row>
    <row r="14470" spans="1:14">
      <c r="A14470" s="5">
        <v>42242.791666666664</v>
      </c>
      <c r="B14470" s="6">
        <f t="shared" si="1360"/>
        <v>26</v>
      </c>
      <c r="C14470" s="6">
        <f t="shared" si="1361"/>
        <v>20</v>
      </c>
      <c r="D14470" s="17">
        <v>53.098680000000002</v>
      </c>
      <c r="G14470" s="69">
        <v>42242.791666666664</v>
      </c>
      <c r="H14470" s="7">
        <f t="shared" si="1356"/>
        <v>26</v>
      </c>
      <c r="I14470" s="62">
        <f t="shared" si="1357"/>
        <v>20</v>
      </c>
      <c r="J14470" s="136"/>
      <c r="M14470" s="16">
        <f t="shared" si="1358"/>
        <v>0</v>
      </c>
      <c r="N14470" s="4">
        <f t="shared" si="1359"/>
        <v>0</v>
      </c>
    </row>
    <row r="14471" spans="1:14">
      <c r="A14471" s="5">
        <v>42242.833333333336</v>
      </c>
      <c r="B14471" s="6">
        <f t="shared" si="1360"/>
        <v>26</v>
      </c>
      <c r="C14471" s="6">
        <f t="shared" si="1361"/>
        <v>21</v>
      </c>
      <c r="D14471" s="17">
        <v>46.519799999999996</v>
      </c>
      <c r="G14471" s="69">
        <v>42242.833333333336</v>
      </c>
      <c r="H14471" s="7">
        <f t="shared" si="1356"/>
        <v>26</v>
      </c>
      <c r="I14471" s="62">
        <f t="shared" si="1357"/>
        <v>21</v>
      </c>
      <c r="J14471" s="136"/>
      <c r="M14471" s="16">
        <f t="shared" si="1358"/>
        <v>0</v>
      </c>
      <c r="N14471" s="4">
        <f t="shared" si="1359"/>
        <v>0</v>
      </c>
    </row>
    <row r="14472" spans="1:14">
      <c r="A14472" s="5">
        <v>42242.875</v>
      </c>
      <c r="B14472" s="6">
        <f t="shared" si="1360"/>
        <v>26</v>
      </c>
      <c r="C14472" s="6">
        <f t="shared" si="1361"/>
        <v>22</v>
      </c>
      <c r="D14472" s="17">
        <v>42.07038</v>
      </c>
      <c r="G14472" s="69">
        <v>42242.875</v>
      </c>
      <c r="H14472" s="7">
        <f t="shared" si="1356"/>
        <v>26</v>
      </c>
      <c r="I14472" s="62">
        <f t="shared" si="1357"/>
        <v>22</v>
      </c>
      <c r="J14472" s="136"/>
      <c r="M14472" s="16">
        <f t="shared" si="1358"/>
        <v>0</v>
      </c>
      <c r="N14472" s="4">
        <f t="shared" si="1359"/>
        <v>0</v>
      </c>
    </row>
    <row r="14473" spans="1:14">
      <c r="A14473" s="5">
        <v>42242.916666666664</v>
      </c>
      <c r="B14473" s="6">
        <f t="shared" si="1360"/>
        <v>26</v>
      </c>
      <c r="C14473" s="6">
        <f t="shared" si="1361"/>
        <v>23</v>
      </c>
      <c r="D14473" s="17">
        <v>37.042189999999998</v>
      </c>
      <c r="G14473" s="69">
        <v>42242.916666666664</v>
      </c>
      <c r="H14473" s="7">
        <f t="shared" si="1356"/>
        <v>26</v>
      </c>
      <c r="I14473" s="62">
        <f t="shared" si="1357"/>
        <v>23</v>
      </c>
      <c r="J14473" s="136"/>
      <c r="M14473" s="16">
        <f t="shared" si="1358"/>
        <v>0</v>
      </c>
      <c r="N14473" s="4">
        <f t="shared" si="1359"/>
        <v>0</v>
      </c>
    </row>
    <row r="14474" spans="1:14">
      <c r="A14474" s="5">
        <v>42242.958333333336</v>
      </c>
      <c r="B14474" s="6">
        <f t="shared" si="1360"/>
        <v>26</v>
      </c>
      <c r="C14474" s="6">
        <f t="shared" si="1361"/>
        <v>24</v>
      </c>
      <c r="D14474" s="17">
        <v>34.844290000000001</v>
      </c>
      <c r="G14474" s="69">
        <v>42242.958333333336</v>
      </c>
      <c r="H14474" s="7">
        <f t="shared" si="1356"/>
        <v>26</v>
      </c>
      <c r="I14474" s="62">
        <f t="shared" si="1357"/>
        <v>24</v>
      </c>
      <c r="J14474" s="136"/>
      <c r="M14474" s="16">
        <f t="shared" si="1358"/>
        <v>0</v>
      </c>
      <c r="N14474" s="4">
        <f t="shared" si="1359"/>
        <v>0</v>
      </c>
    </row>
    <row r="14475" spans="1:14">
      <c r="A14475" s="5">
        <v>42243</v>
      </c>
      <c r="B14475" s="6">
        <f t="shared" si="1360"/>
        <v>27</v>
      </c>
      <c r="C14475" s="6">
        <f t="shared" si="1361"/>
        <v>1</v>
      </c>
      <c r="D14475" s="17">
        <v>33.478529999999999</v>
      </c>
      <c r="G14475" s="69">
        <v>42243</v>
      </c>
      <c r="H14475" s="7">
        <f t="shared" si="1356"/>
        <v>27</v>
      </c>
      <c r="I14475" s="62">
        <f t="shared" si="1357"/>
        <v>1</v>
      </c>
      <c r="J14475" s="136"/>
      <c r="M14475" s="16">
        <f t="shared" si="1358"/>
        <v>0</v>
      </c>
      <c r="N14475" s="4">
        <f t="shared" si="1359"/>
        <v>0</v>
      </c>
    </row>
    <row r="14476" spans="1:14">
      <c r="A14476" s="5">
        <v>42243.041666666664</v>
      </c>
      <c r="B14476" s="6">
        <f t="shared" si="1360"/>
        <v>27</v>
      </c>
      <c r="C14476" s="6">
        <f t="shared" si="1361"/>
        <v>2</v>
      </c>
      <c r="D14476" s="17">
        <v>30.306909999999998</v>
      </c>
      <c r="G14476" s="69">
        <v>42243.041666666664</v>
      </c>
      <c r="H14476" s="7">
        <f t="shared" si="1356"/>
        <v>27</v>
      </c>
      <c r="I14476" s="62">
        <f t="shared" si="1357"/>
        <v>2</v>
      </c>
      <c r="J14476" s="136"/>
      <c r="M14476" s="16">
        <f t="shared" si="1358"/>
        <v>0</v>
      </c>
      <c r="N14476" s="4">
        <f t="shared" si="1359"/>
        <v>0</v>
      </c>
    </row>
    <row r="14477" spans="1:14">
      <c r="A14477" s="5">
        <v>42243.083333333336</v>
      </c>
      <c r="B14477" s="6">
        <f t="shared" si="1360"/>
        <v>27</v>
      </c>
      <c r="C14477" s="6">
        <f t="shared" si="1361"/>
        <v>3</v>
      </c>
      <c r="D14477" s="17">
        <v>28.101939999999999</v>
      </c>
      <c r="G14477" s="69">
        <v>42243.083333333336</v>
      </c>
      <c r="H14477" s="7">
        <f t="shared" si="1356"/>
        <v>27</v>
      </c>
      <c r="I14477" s="62">
        <f t="shared" si="1357"/>
        <v>3</v>
      </c>
      <c r="J14477" s="136"/>
      <c r="M14477" s="16">
        <f t="shared" si="1358"/>
        <v>0</v>
      </c>
      <c r="N14477" s="4">
        <f t="shared" si="1359"/>
        <v>0</v>
      </c>
    </row>
    <row r="14478" spans="1:14">
      <c r="A14478" s="5">
        <v>42243.125</v>
      </c>
      <c r="B14478" s="6">
        <f t="shared" si="1360"/>
        <v>27</v>
      </c>
      <c r="C14478" s="6">
        <f t="shared" si="1361"/>
        <v>4</v>
      </c>
      <c r="D14478" s="17">
        <v>27.1023</v>
      </c>
      <c r="G14478" s="69">
        <v>42243.125</v>
      </c>
      <c r="H14478" s="7">
        <f t="shared" si="1356"/>
        <v>27</v>
      </c>
      <c r="I14478" s="62">
        <f t="shared" si="1357"/>
        <v>4</v>
      </c>
      <c r="J14478" s="136"/>
      <c r="M14478" s="16">
        <f t="shared" si="1358"/>
        <v>0</v>
      </c>
      <c r="N14478" s="4">
        <f t="shared" si="1359"/>
        <v>0</v>
      </c>
    </row>
    <row r="14479" spans="1:14">
      <c r="A14479" s="5">
        <v>42243.166666666664</v>
      </c>
      <c r="B14479" s="6">
        <f t="shared" si="1360"/>
        <v>27</v>
      </c>
      <c r="C14479" s="6">
        <f t="shared" si="1361"/>
        <v>5</v>
      </c>
      <c r="D14479" s="17">
        <v>27.687619999999999</v>
      </c>
      <c r="G14479" s="69">
        <v>42243.166666666664</v>
      </c>
      <c r="H14479" s="7">
        <f t="shared" si="1356"/>
        <v>27</v>
      </c>
      <c r="I14479" s="62">
        <f t="shared" si="1357"/>
        <v>5</v>
      </c>
      <c r="J14479" s="136"/>
      <c r="M14479" s="16">
        <f t="shared" si="1358"/>
        <v>0</v>
      </c>
      <c r="N14479" s="4">
        <f t="shared" si="1359"/>
        <v>0</v>
      </c>
    </row>
    <row r="14480" spans="1:14">
      <c r="A14480" s="5">
        <v>42243.208333333336</v>
      </c>
      <c r="B14480" s="6">
        <f t="shared" si="1360"/>
        <v>27</v>
      </c>
      <c r="C14480" s="6">
        <f t="shared" si="1361"/>
        <v>6</v>
      </c>
      <c r="D14480" s="17">
        <v>31.01285</v>
      </c>
      <c r="G14480" s="69">
        <v>42243.208333333336</v>
      </c>
      <c r="H14480" s="7">
        <f t="shared" si="1356"/>
        <v>27</v>
      </c>
      <c r="I14480" s="62">
        <f t="shared" si="1357"/>
        <v>6</v>
      </c>
      <c r="J14480" s="136"/>
      <c r="M14480" s="16">
        <f t="shared" si="1358"/>
        <v>0</v>
      </c>
      <c r="N14480" s="4">
        <f t="shared" si="1359"/>
        <v>0</v>
      </c>
    </row>
    <row r="14481" spans="1:14">
      <c r="A14481" s="5">
        <v>42243.25</v>
      </c>
      <c r="B14481" s="6">
        <f t="shared" si="1360"/>
        <v>27</v>
      </c>
      <c r="C14481" s="6">
        <f t="shared" si="1361"/>
        <v>7</v>
      </c>
      <c r="D14481" s="17">
        <v>33.236609999999999</v>
      </c>
      <c r="G14481" s="69">
        <v>42243.25</v>
      </c>
      <c r="H14481" s="7">
        <f t="shared" si="1356"/>
        <v>27</v>
      </c>
      <c r="I14481" s="62">
        <f t="shared" si="1357"/>
        <v>7</v>
      </c>
      <c r="J14481" s="136"/>
      <c r="M14481" s="16">
        <f t="shared" si="1358"/>
        <v>0</v>
      </c>
      <c r="N14481" s="4">
        <f t="shared" si="1359"/>
        <v>0</v>
      </c>
    </row>
    <row r="14482" spans="1:14">
      <c r="A14482" s="5">
        <v>42243.291666666664</v>
      </c>
      <c r="B14482" s="6">
        <f t="shared" si="1360"/>
        <v>27</v>
      </c>
      <c r="C14482" s="6">
        <f t="shared" si="1361"/>
        <v>8</v>
      </c>
      <c r="D14482" s="17">
        <v>33.176949999999998</v>
      </c>
      <c r="G14482" s="69">
        <v>42243.291666666664</v>
      </c>
      <c r="H14482" s="7">
        <f t="shared" si="1356"/>
        <v>27</v>
      </c>
      <c r="I14482" s="62">
        <f t="shared" si="1357"/>
        <v>8</v>
      </c>
      <c r="J14482" s="136"/>
      <c r="M14482" s="16">
        <f t="shared" si="1358"/>
        <v>0</v>
      </c>
      <c r="N14482" s="4">
        <f t="shared" si="1359"/>
        <v>0</v>
      </c>
    </row>
    <row r="14483" spans="1:14">
      <c r="A14483" s="5">
        <v>42243.333333333336</v>
      </c>
      <c r="B14483" s="6">
        <f t="shared" si="1360"/>
        <v>27</v>
      </c>
      <c r="C14483" s="6">
        <f t="shared" si="1361"/>
        <v>9</v>
      </c>
      <c r="D14483" s="17">
        <v>31.63747</v>
      </c>
      <c r="G14483" s="69">
        <v>42243.333333333336</v>
      </c>
      <c r="H14483" s="7">
        <f t="shared" si="1356"/>
        <v>27</v>
      </c>
      <c r="I14483" s="62">
        <f t="shared" si="1357"/>
        <v>9</v>
      </c>
      <c r="J14483" s="136"/>
      <c r="M14483" s="16">
        <f t="shared" si="1358"/>
        <v>0</v>
      </c>
      <c r="N14483" s="4">
        <f t="shared" si="1359"/>
        <v>0</v>
      </c>
    </row>
    <row r="14484" spans="1:14">
      <c r="A14484" s="5">
        <v>42243.375</v>
      </c>
      <c r="B14484" s="6">
        <f t="shared" si="1360"/>
        <v>27</v>
      </c>
      <c r="C14484" s="6">
        <f t="shared" si="1361"/>
        <v>10</v>
      </c>
      <c r="D14484" s="17">
        <v>32.343789999999998</v>
      </c>
      <c r="G14484" s="69">
        <v>42243.375</v>
      </c>
      <c r="H14484" s="7">
        <f t="shared" si="1356"/>
        <v>27</v>
      </c>
      <c r="I14484" s="62">
        <f t="shared" si="1357"/>
        <v>10</v>
      </c>
      <c r="J14484" s="136"/>
      <c r="M14484" s="16">
        <f t="shared" si="1358"/>
        <v>0</v>
      </c>
      <c r="N14484" s="4">
        <f t="shared" si="1359"/>
        <v>0</v>
      </c>
    </row>
    <row r="14485" spans="1:14">
      <c r="A14485" s="5">
        <v>42243.416666666664</v>
      </c>
      <c r="B14485" s="6">
        <f t="shared" si="1360"/>
        <v>27</v>
      </c>
      <c r="C14485" s="6">
        <f t="shared" si="1361"/>
        <v>11</v>
      </c>
      <c r="D14485" s="17">
        <v>35.496850000000002</v>
      </c>
      <c r="G14485" s="69">
        <v>42243.416666666664</v>
      </c>
      <c r="H14485" s="7">
        <f t="shared" si="1356"/>
        <v>27</v>
      </c>
      <c r="I14485" s="62">
        <f t="shared" si="1357"/>
        <v>11</v>
      </c>
      <c r="J14485" s="136"/>
      <c r="M14485" s="16">
        <f t="shared" si="1358"/>
        <v>0</v>
      </c>
      <c r="N14485" s="4">
        <f t="shared" si="1359"/>
        <v>0</v>
      </c>
    </row>
    <row r="14486" spans="1:14">
      <c r="A14486" s="5">
        <v>42243.458333333336</v>
      </c>
      <c r="B14486" s="6">
        <f t="shared" si="1360"/>
        <v>27</v>
      </c>
      <c r="C14486" s="6">
        <f t="shared" si="1361"/>
        <v>12</v>
      </c>
      <c r="D14486" s="17">
        <v>37.99</v>
      </c>
      <c r="G14486" s="69">
        <v>42243.458333333336</v>
      </c>
      <c r="H14486" s="7">
        <f t="shared" si="1356"/>
        <v>27</v>
      </c>
      <c r="I14486" s="62">
        <f t="shared" si="1357"/>
        <v>12</v>
      </c>
      <c r="J14486" s="136"/>
      <c r="M14486" s="16">
        <f t="shared" si="1358"/>
        <v>0</v>
      </c>
      <c r="N14486" s="4">
        <f t="shared" si="1359"/>
        <v>0</v>
      </c>
    </row>
    <row r="14487" spans="1:14">
      <c r="A14487" s="5">
        <v>42243.5</v>
      </c>
      <c r="B14487" s="6">
        <f t="shared" si="1360"/>
        <v>27</v>
      </c>
      <c r="C14487" s="6">
        <f t="shared" si="1361"/>
        <v>13</v>
      </c>
      <c r="D14487" s="17">
        <v>43.292900000000003</v>
      </c>
      <c r="G14487" s="69">
        <v>42243.5</v>
      </c>
      <c r="H14487" s="7">
        <f t="shared" si="1356"/>
        <v>27</v>
      </c>
      <c r="I14487" s="62">
        <f t="shared" si="1357"/>
        <v>13</v>
      </c>
      <c r="J14487" s="136"/>
      <c r="M14487" s="16">
        <f t="shared" si="1358"/>
        <v>0</v>
      </c>
      <c r="N14487" s="4">
        <f t="shared" si="1359"/>
        <v>0</v>
      </c>
    </row>
    <row r="14488" spans="1:14">
      <c r="A14488" s="5">
        <v>42243.541666666664</v>
      </c>
      <c r="B14488" s="6">
        <f t="shared" si="1360"/>
        <v>27</v>
      </c>
      <c r="C14488" s="6">
        <f t="shared" si="1361"/>
        <v>14</v>
      </c>
      <c r="D14488" s="17">
        <v>44.565150000000003</v>
      </c>
      <c r="G14488" s="69">
        <v>42243.541666666664</v>
      </c>
      <c r="H14488" s="7">
        <f t="shared" si="1356"/>
        <v>27</v>
      </c>
      <c r="I14488" s="62">
        <f t="shared" si="1357"/>
        <v>14</v>
      </c>
      <c r="J14488" s="136"/>
      <c r="M14488" s="16">
        <f t="shared" si="1358"/>
        <v>0</v>
      </c>
      <c r="N14488" s="4">
        <f t="shared" si="1359"/>
        <v>0</v>
      </c>
    </row>
    <row r="14489" spans="1:14">
      <c r="A14489" s="5">
        <v>42243.583333333336</v>
      </c>
      <c r="B14489" s="6">
        <f t="shared" si="1360"/>
        <v>27</v>
      </c>
      <c r="C14489" s="6">
        <f t="shared" si="1361"/>
        <v>15</v>
      </c>
      <c r="D14489" s="17">
        <v>46.994109999999999</v>
      </c>
      <c r="G14489" s="69">
        <v>42243.583333333336</v>
      </c>
      <c r="H14489" s="7">
        <f t="shared" si="1356"/>
        <v>27</v>
      </c>
      <c r="I14489" s="62">
        <f t="shared" si="1357"/>
        <v>15</v>
      </c>
      <c r="J14489" s="136"/>
      <c r="M14489" s="16">
        <f t="shared" si="1358"/>
        <v>0</v>
      </c>
      <c r="N14489" s="4">
        <f t="shared" si="1359"/>
        <v>0</v>
      </c>
    </row>
    <row r="14490" spans="1:14">
      <c r="A14490" s="5">
        <v>42243.625</v>
      </c>
      <c r="B14490" s="6">
        <f t="shared" si="1360"/>
        <v>27</v>
      </c>
      <c r="C14490" s="6">
        <f t="shared" si="1361"/>
        <v>16</v>
      </c>
      <c r="D14490" s="17">
        <v>50.150449999999999</v>
      </c>
      <c r="G14490" s="69">
        <v>42243.625</v>
      </c>
      <c r="H14490" s="7">
        <f t="shared" si="1356"/>
        <v>27</v>
      </c>
      <c r="I14490" s="62">
        <f t="shared" si="1357"/>
        <v>16</v>
      </c>
      <c r="J14490" s="136"/>
      <c r="M14490" s="16">
        <f t="shared" si="1358"/>
        <v>0</v>
      </c>
      <c r="N14490" s="4">
        <f t="shared" si="1359"/>
        <v>0</v>
      </c>
    </row>
    <row r="14491" spans="1:14">
      <c r="A14491" s="5">
        <v>42243.666666666664</v>
      </c>
      <c r="B14491" s="6">
        <f t="shared" si="1360"/>
        <v>27</v>
      </c>
      <c r="C14491" s="6">
        <f t="shared" si="1361"/>
        <v>17</v>
      </c>
      <c r="D14491" s="17">
        <v>55.082030000000003</v>
      </c>
      <c r="G14491" s="69">
        <v>42243.666666666664</v>
      </c>
      <c r="H14491" s="7">
        <f t="shared" si="1356"/>
        <v>27</v>
      </c>
      <c r="I14491" s="62">
        <f t="shared" si="1357"/>
        <v>17</v>
      </c>
      <c r="J14491" s="136"/>
      <c r="M14491" s="16">
        <f t="shared" si="1358"/>
        <v>0</v>
      </c>
      <c r="N14491" s="4">
        <f t="shared" si="1359"/>
        <v>0</v>
      </c>
    </row>
    <row r="14492" spans="1:14">
      <c r="A14492" s="5">
        <v>42243.708333333336</v>
      </c>
      <c r="B14492" s="6">
        <f t="shared" si="1360"/>
        <v>27</v>
      </c>
      <c r="C14492" s="6">
        <f t="shared" si="1361"/>
        <v>18</v>
      </c>
      <c r="D14492" s="17">
        <v>56.449269999999999</v>
      </c>
      <c r="G14492" s="69">
        <v>42243.708333333336</v>
      </c>
      <c r="H14492" s="7">
        <f t="shared" si="1356"/>
        <v>27</v>
      </c>
      <c r="I14492" s="62">
        <f t="shared" si="1357"/>
        <v>18</v>
      </c>
      <c r="J14492" s="136"/>
      <c r="M14492" s="16">
        <f t="shared" si="1358"/>
        <v>0</v>
      </c>
      <c r="N14492" s="4">
        <f t="shared" si="1359"/>
        <v>0</v>
      </c>
    </row>
    <row r="14493" spans="1:14">
      <c r="A14493" s="5">
        <v>42243.75</v>
      </c>
      <c r="B14493" s="6">
        <f t="shared" si="1360"/>
        <v>27</v>
      </c>
      <c r="C14493" s="6">
        <f t="shared" si="1361"/>
        <v>19</v>
      </c>
      <c r="D14493" s="17">
        <v>58.564329999999998</v>
      </c>
      <c r="G14493" s="69">
        <v>42243.75</v>
      </c>
      <c r="H14493" s="7">
        <f t="shared" si="1356"/>
        <v>27</v>
      </c>
      <c r="I14493" s="62">
        <f t="shared" si="1357"/>
        <v>19</v>
      </c>
      <c r="J14493" s="136"/>
      <c r="M14493" s="16">
        <f t="shared" si="1358"/>
        <v>0</v>
      </c>
      <c r="N14493" s="4">
        <f t="shared" si="1359"/>
        <v>0</v>
      </c>
    </row>
    <row r="14494" spans="1:14">
      <c r="A14494" s="5">
        <v>42243.791666666664</v>
      </c>
      <c r="B14494" s="6">
        <f t="shared" si="1360"/>
        <v>27</v>
      </c>
      <c r="C14494" s="6">
        <f t="shared" si="1361"/>
        <v>20</v>
      </c>
      <c r="D14494" s="17">
        <v>54.864699999999999</v>
      </c>
      <c r="G14494" s="69">
        <v>42243.791666666664</v>
      </c>
      <c r="H14494" s="7">
        <f t="shared" si="1356"/>
        <v>27</v>
      </c>
      <c r="I14494" s="62">
        <f t="shared" si="1357"/>
        <v>20</v>
      </c>
      <c r="J14494" s="136"/>
      <c r="M14494" s="16">
        <f t="shared" si="1358"/>
        <v>0</v>
      </c>
      <c r="N14494" s="4">
        <f t="shared" si="1359"/>
        <v>0</v>
      </c>
    </row>
    <row r="14495" spans="1:14">
      <c r="A14495" s="5">
        <v>42243.833333333336</v>
      </c>
      <c r="B14495" s="6">
        <f t="shared" si="1360"/>
        <v>27</v>
      </c>
      <c r="C14495" s="6">
        <f t="shared" si="1361"/>
        <v>21</v>
      </c>
      <c r="D14495" s="17">
        <v>47.449109999999997</v>
      </c>
      <c r="G14495" s="69">
        <v>42243.833333333336</v>
      </c>
      <c r="H14495" s="7">
        <f t="shared" si="1356"/>
        <v>27</v>
      </c>
      <c r="I14495" s="62">
        <f t="shared" si="1357"/>
        <v>21</v>
      </c>
      <c r="J14495" s="136"/>
      <c r="M14495" s="16">
        <f t="shared" si="1358"/>
        <v>0</v>
      </c>
      <c r="N14495" s="4">
        <f t="shared" si="1359"/>
        <v>0</v>
      </c>
    </row>
    <row r="14496" spans="1:14">
      <c r="A14496" s="5">
        <v>42243.875</v>
      </c>
      <c r="B14496" s="6">
        <f t="shared" si="1360"/>
        <v>27</v>
      </c>
      <c r="C14496" s="6">
        <f t="shared" si="1361"/>
        <v>22</v>
      </c>
      <c r="D14496" s="17">
        <v>41.624189999999999</v>
      </c>
      <c r="G14496" s="69">
        <v>42243.875</v>
      </c>
      <c r="H14496" s="7">
        <f t="shared" si="1356"/>
        <v>27</v>
      </c>
      <c r="I14496" s="62">
        <f t="shared" si="1357"/>
        <v>22</v>
      </c>
      <c r="J14496" s="136"/>
      <c r="M14496" s="16">
        <f t="shared" si="1358"/>
        <v>0</v>
      </c>
      <c r="N14496" s="4">
        <f t="shared" si="1359"/>
        <v>0</v>
      </c>
    </row>
    <row r="14497" spans="1:14">
      <c r="A14497" s="5">
        <v>42243.916666666664</v>
      </c>
      <c r="B14497" s="6">
        <f t="shared" si="1360"/>
        <v>27</v>
      </c>
      <c r="C14497" s="6">
        <f t="shared" si="1361"/>
        <v>23</v>
      </c>
      <c r="D14497" s="17">
        <v>39.536140000000003</v>
      </c>
      <c r="G14497" s="69">
        <v>42243.916666666664</v>
      </c>
      <c r="H14497" s="7">
        <f t="shared" si="1356"/>
        <v>27</v>
      </c>
      <c r="I14497" s="62">
        <f t="shared" si="1357"/>
        <v>23</v>
      </c>
      <c r="J14497" s="136"/>
      <c r="M14497" s="16">
        <f t="shared" si="1358"/>
        <v>0</v>
      </c>
      <c r="N14497" s="4">
        <f t="shared" si="1359"/>
        <v>0</v>
      </c>
    </row>
    <row r="14498" spans="1:14">
      <c r="A14498" s="5">
        <v>42243.958333333336</v>
      </c>
      <c r="B14498" s="6">
        <f t="shared" si="1360"/>
        <v>27</v>
      </c>
      <c r="C14498" s="6">
        <f t="shared" si="1361"/>
        <v>24</v>
      </c>
      <c r="D14498" s="17">
        <v>36.85754</v>
      </c>
      <c r="G14498" s="69">
        <v>42243.958333333336</v>
      </c>
      <c r="H14498" s="7">
        <f t="shared" si="1356"/>
        <v>27</v>
      </c>
      <c r="I14498" s="62">
        <f t="shared" si="1357"/>
        <v>24</v>
      </c>
      <c r="J14498" s="136"/>
      <c r="M14498" s="16">
        <f t="shared" si="1358"/>
        <v>0</v>
      </c>
      <c r="N14498" s="4">
        <f t="shared" si="1359"/>
        <v>0</v>
      </c>
    </row>
    <row r="14499" spans="1:14">
      <c r="A14499" s="5">
        <v>42244</v>
      </c>
      <c r="B14499" s="6">
        <f t="shared" si="1360"/>
        <v>28</v>
      </c>
      <c r="C14499" s="6">
        <f t="shared" si="1361"/>
        <v>1</v>
      </c>
      <c r="D14499" s="17">
        <v>34.68141</v>
      </c>
      <c r="G14499" s="69">
        <v>42244</v>
      </c>
      <c r="H14499" s="7">
        <f t="shared" si="1356"/>
        <v>28</v>
      </c>
      <c r="I14499" s="62">
        <f t="shared" si="1357"/>
        <v>1</v>
      </c>
      <c r="J14499" s="136"/>
      <c r="M14499" s="16">
        <f t="shared" si="1358"/>
        <v>0</v>
      </c>
      <c r="N14499" s="4">
        <f t="shared" si="1359"/>
        <v>0</v>
      </c>
    </row>
    <row r="14500" spans="1:14">
      <c r="A14500" s="5">
        <v>42244.041666666664</v>
      </c>
      <c r="B14500" s="6">
        <f t="shared" si="1360"/>
        <v>28</v>
      </c>
      <c r="C14500" s="6">
        <f t="shared" si="1361"/>
        <v>2</v>
      </c>
      <c r="D14500" s="17">
        <v>32.279440000000001</v>
      </c>
      <c r="G14500" s="69">
        <v>42244.041666666664</v>
      </c>
      <c r="H14500" s="7">
        <f t="shared" si="1356"/>
        <v>28</v>
      </c>
      <c r="I14500" s="62">
        <f t="shared" si="1357"/>
        <v>2</v>
      </c>
      <c r="J14500" s="136"/>
      <c r="M14500" s="16">
        <f t="shared" si="1358"/>
        <v>0</v>
      </c>
      <c r="N14500" s="4">
        <f t="shared" si="1359"/>
        <v>0</v>
      </c>
    </row>
    <row r="14501" spans="1:14">
      <c r="A14501" s="5">
        <v>42244.083333333336</v>
      </c>
      <c r="B14501" s="6">
        <f t="shared" si="1360"/>
        <v>28</v>
      </c>
      <c r="C14501" s="6">
        <f t="shared" si="1361"/>
        <v>3</v>
      </c>
      <c r="D14501" s="17">
        <v>29.261430000000001</v>
      </c>
      <c r="G14501" s="69">
        <v>42244.083333333336</v>
      </c>
      <c r="H14501" s="7">
        <f t="shared" si="1356"/>
        <v>28</v>
      </c>
      <c r="I14501" s="62">
        <f t="shared" si="1357"/>
        <v>3</v>
      </c>
      <c r="J14501" s="136"/>
      <c r="M14501" s="16">
        <f t="shared" si="1358"/>
        <v>0</v>
      </c>
      <c r="N14501" s="4">
        <f t="shared" si="1359"/>
        <v>0</v>
      </c>
    </row>
    <row r="14502" spans="1:14">
      <c r="A14502" s="5">
        <v>42244.125</v>
      </c>
      <c r="B14502" s="6">
        <f t="shared" si="1360"/>
        <v>28</v>
      </c>
      <c r="C14502" s="6">
        <f t="shared" si="1361"/>
        <v>4</v>
      </c>
      <c r="D14502" s="17">
        <v>28.109529999999999</v>
      </c>
      <c r="G14502" s="69">
        <v>42244.125</v>
      </c>
      <c r="H14502" s="7">
        <f t="shared" si="1356"/>
        <v>28</v>
      </c>
      <c r="I14502" s="62">
        <f t="shared" si="1357"/>
        <v>4</v>
      </c>
      <c r="J14502" s="136"/>
      <c r="M14502" s="16">
        <f t="shared" si="1358"/>
        <v>0</v>
      </c>
      <c r="N14502" s="4">
        <f t="shared" si="1359"/>
        <v>0</v>
      </c>
    </row>
    <row r="14503" spans="1:14">
      <c r="A14503" s="5">
        <v>42244.166666666664</v>
      </c>
      <c r="B14503" s="6">
        <f t="shared" si="1360"/>
        <v>28</v>
      </c>
      <c r="C14503" s="6">
        <f t="shared" si="1361"/>
        <v>5</v>
      </c>
      <c r="D14503" s="17">
        <v>28.80883</v>
      </c>
      <c r="G14503" s="69">
        <v>42244.166666666664</v>
      </c>
      <c r="H14503" s="7">
        <f t="shared" si="1356"/>
        <v>28</v>
      </c>
      <c r="I14503" s="62">
        <f t="shared" si="1357"/>
        <v>5</v>
      </c>
      <c r="J14503" s="136"/>
      <c r="M14503" s="16">
        <f t="shared" si="1358"/>
        <v>0</v>
      </c>
      <c r="N14503" s="4">
        <f t="shared" si="1359"/>
        <v>0</v>
      </c>
    </row>
    <row r="14504" spans="1:14">
      <c r="A14504" s="5">
        <v>42244.208333333336</v>
      </c>
      <c r="B14504" s="6">
        <f t="shared" si="1360"/>
        <v>28</v>
      </c>
      <c r="C14504" s="6">
        <f t="shared" si="1361"/>
        <v>6</v>
      </c>
      <c r="D14504" s="17">
        <v>31.684940000000001</v>
      </c>
      <c r="G14504" s="69">
        <v>42244.208333333336</v>
      </c>
      <c r="H14504" s="7">
        <f t="shared" si="1356"/>
        <v>28</v>
      </c>
      <c r="I14504" s="62">
        <f t="shared" si="1357"/>
        <v>6</v>
      </c>
      <c r="J14504" s="136"/>
      <c r="M14504" s="16">
        <f t="shared" si="1358"/>
        <v>0</v>
      </c>
      <c r="N14504" s="4">
        <f t="shared" si="1359"/>
        <v>0</v>
      </c>
    </row>
    <row r="14505" spans="1:14">
      <c r="A14505" s="5">
        <v>42244.25</v>
      </c>
      <c r="B14505" s="6">
        <f t="shared" si="1360"/>
        <v>28</v>
      </c>
      <c r="C14505" s="6">
        <f t="shared" si="1361"/>
        <v>7</v>
      </c>
      <c r="D14505" s="17">
        <v>33.46763</v>
      </c>
      <c r="G14505" s="69">
        <v>42244.25</v>
      </c>
      <c r="H14505" s="7">
        <f t="shared" si="1356"/>
        <v>28</v>
      </c>
      <c r="I14505" s="62">
        <f t="shared" si="1357"/>
        <v>7</v>
      </c>
      <c r="J14505" s="136"/>
      <c r="M14505" s="16">
        <f t="shared" si="1358"/>
        <v>0</v>
      </c>
      <c r="N14505" s="4">
        <f t="shared" si="1359"/>
        <v>0</v>
      </c>
    </row>
    <row r="14506" spans="1:14">
      <c r="A14506" s="5">
        <v>42244.291666666664</v>
      </c>
      <c r="B14506" s="6">
        <f t="shared" si="1360"/>
        <v>28</v>
      </c>
      <c r="C14506" s="6">
        <f t="shared" si="1361"/>
        <v>8</v>
      </c>
      <c r="D14506" s="17">
        <v>34.242359999999998</v>
      </c>
      <c r="G14506" s="69">
        <v>42244.291666666664</v>
      </c>
      <c r="H14506" s="7">
        <f t="shared" si="1356"/>
        <v>28</v>
      </c>
      <c r="I14506" s="62">
        <f t="shared" si="1357"/>
        <v>8</v>
      </c>
      <c r="J14506" s="136"/>
      <c r="M14506" s="16">
        <f t="shared" si="1358"/>
        <v>0</v>
      </c>
      <c r="N14506" s="4">
        <f t="shared" si="1359"/>
        <v>0</v>
      </c>
    </row>
    <row r="14507" spans="1:14">
      <c r="A14507" s="5">
        <v>42244.333333333336</v>
      </c>
      <c r="B14507" s="6">
        <f t="shared" si="1360"/>
        <v>28</v>
      </c>
      <c r="C14507" s="6">
        <f t="shared" si="1361"/>
        <v>9</v>
      </c>
      <c r="D14507" s="17">
        <v>32.775419999999997</v>
      </c>
      <c r="G14507" s="69">
        <v>42244.333333333336</v>
      </c>
      <c r="H14507" s="7">
        <f t="shared" si="1356"/>
        <v>28</v>
      </c>
      <c r="I14507" s="62">
        <f t="shared" si="1357"/>
        <v>9</v>
      </c>
      <c r="J14507" s="136"/>
      <c r="M14507" s="16">
        <f t="shared" si="1358"/>
        <v>0</v>
      </c>
      <c r="N14507" s="4">
        <f t="shared" si="1359"/>
        <v>0</v>
      </c>
    </row>
    <row r="14508" spans="1:14">
      <c r="A14508" s="5">
        <v>42244.375</v>
      </c>
      <c r="B14508" s="6">
        <f t="shared" si="1360"/>
        <v>28</v>
      </c>
      <c r="C14508" s="6">
        <f t="shared" si="1361"/>
        <v>10</v>
      </c>
      <c r="D14508" s="17">
        <v>33.986170000000001</v>
      </c>
      <c r="G14508" s="69">
        <v>42244.375</v>
      </c>
      <c r="H14508" s="7">
        <f t="shared" si="1356"/>
        <v>28</v>
      </c>
      <c r="I14508" s="62">
        <f t="shared" si="1357"/>
        <v>10</v>
      </c>
      <c r="J14508" s="136"/>
      <c r="M14508" s="16">
        <f t="shared" si="1358"/>
        <v>0</v>
      </c>
      <c r="N14508" s="4">
        <f t="shared" si="1359"/>
        <v>0</v>
      </c>
    </row>
    <row r="14509" spans="1:14">
      <c r="A14509" s="5">
        <v>42244.416666666664</v>
      </c>
      <c r="B14509" s="6">
        <f t="shared" si="1360"/>
        <v>28</v>
      </c>
      <c r="C14509" s="6">
        <f t="shared" si="1361"/>
        <v>11</v>
      </c>
      <c r="D14509" s="17">
        <v>35.495460000000001</v>
      </c>
      <c r="G14509" s="69">
        <v>42244.416666666664</v>
      </c>
      <c r="H14509" s="7">
        <f t="shared" si="1356"/>
        <v>28</v>
      </c>
      <c r="I14509" s="62">
        <f t="shared" si="1357"/>
        <v>11</v>
      </c>
      <c r="J14509" s="136"/>
      <c r="M14509" s="16">
        <f t="shared" si="1358"/>
        <v>0</v>
      </c>
      <c r="N14509" s="4">
        <f t="shared" si="1359"/>
        <v>0</v>
      </c>
    </row>
    <row r="14510" spans="1:14">
      <c r="A14510" s="5">
        <v>42244.458333333336</v>
      </c>
      <c r="B14510" s="6">
        <f t="shared" si="1360"/>
        <v>28</v>
      </c>
      <c r="C14510" s="6">
        <f t="shared" si="1361"/>
        <v>12</v>
      </c>
      <c r="D14510" s="17">
        <v>37.615470000000002</v>
      </c>
      <c r="G14510" s="69">
        <v>42244.458333333336</v>
      </c>
      <c r="H14510" s="7">
        <f t="shared" si="1356"/>
        <v>28</v>
      </c>
      <c r="I14510" s="62">
        <f t="shared" si="1357"/>
        <v>12</v>
      </c>
      <c r="J14510" s="136"/>
      <c r="M14510" s="16">
        <f t="shared" si="1358"/>
        <v>0</v>
      </c>
      <c r="N14510" s="4">
        <f t="shared" si="1359"/>
        <v>0</v>
      </c>
    </row>
    <row r="14511" spans="1:14">
      <c r="A14511" s="5">
        <v>42244.5</v>
      </c>
      <c r="B14511" s="6">
        <f t="shared" si="1360"/>
        <v>28</v>
      </c>
      <c r="C14511" s="6">
        <f t="shared" si="1361"/>
        <v>13</v>
      </c>
      <c r="D14511" s="17">
        <v>41.38588</v>
      </c>
      <c r="G14511" s="69">
        <v>42244.5</v>
      </c>
      <c r="H14511" s="7">
        <f t="shared" si="1356"/>
        <v>28</v>
      </c>
      <c r="I14511" s="62">
        <f t="shared" si="1357"/>
        <v>13</v>
      </c>
      <c r="J14511" s="136"/>
      <c r="M14511" s="16">
        <f t="shared" si="1358"/>
        <v>0</v>
      </c>
      <c r="N14511" s="4">
        <f t="shared" si="1359"/>
        <v>0</v>
      </c>
    </row>
    <row r="14512" spans="1:14">
      <c r="A14512" s="5">
        <v>42244.541666666664</v>
      </c>
      <c r="B14512" s="6">
        <f t="shared" si="1360"/>
        <v>28</v>
      </c>
      <c r="C14512" s="6">
        <f t="shared" si="1361"/>
        <v>14</v>
      </c>
      <c r="D14512" s="17">
        <v>44.438879999999997</v>
      </c>
      <c r="G14512" s="69">
        <v>42244.541666666664</v>
      </c>
      <c r="H14512" s="7">
        <f t="shared" si="1356"/>
        <v>28</v>
      </c>
      <c r="I14512" s="62">
        <f t="shared" si="1357"/>
        <v>14</v>
      </c>
      <c r="J14512" s="136"/>
      <c r="M14512" s="16">
        <f t="shared" si="1358"/>
        <v>0</v>
      </c>
      <c r="N14512" s="4">
        <f t="shared" si="1359"/>
        <v>0</v>
      </c>
    </row>
    <row r="14513" spans="1:14">
      <c r="A14513" s="5">
        <v>42244.583333333336</v>
      </c>
      <c r="B14513" s="6">
        <f t="shared" si="1360"/>
        <v>28</v>
      </c>
      <c r="C14513" s="6">
        <f t="shared" si="1361"/>
        <v>15</v>
      </c>
      <c r="D14513" s="17">
        <v>48.936459999999997</v>
      </c>
      <c r="G14513" s="69">
        <v>42244.583333333336</v>
      </c>
      <c r="H14513" s="7">
        <f t="shared" si="1356"/>
        <v>28</v>
      </c>
      <c r="I14513" s="62">
        <f t="shared" si="1357"/>
        <v>15</v>
      </c>
      <c r="J14513" s="136"/>
      <c r="M14513" s="16">
        <f t="shared" si="1358"/>
        <v>0</v>
      </c>
      <c r="N14513" s="4">
        <f t="shared" si="1359"/>
        <v>0</v>
      </c>
    </row>
    <row r="14514" spans="1:14">
      <c r="A14514" s="5">
        <v>42244.625</v>
      </c>
      <c r="B14514" s="6">
        <f t="shared" si="1360"/>
        <v>28</v>
      </c>
      <c r="C14514" s="6">
        <f t="shared" si="1361"/>
        <v>16</v>
      </c>
      <c r="D14514" s="17">
        <v>52.68806</v>
      </c>
      <c r="G14514" s="69">
        <v>42244.625</v>
      </c>
      <c r="H14514" s="7">
        <f t="shared" si="1356"/>
        <v>28</v>
      </c>
      <c r="I14514" s="62">
        <f t="shared" si="1357"/>
        <v>16</v>
      </c>
      <c r="J14514" s="136"/>
      <c r="M14514" s="16">
        <f t="shared" si="1358"/>
        <v>0</v>
      </c>
      <c r="N14514" s="4">
        <f t="shared" si="1359"/>
        <v>0</v>
      </c>
    </row>
    <row r="14515" spans="1:14">
      <c r="A14515" s="5">
        <v>42244.666666666664</v>
      </c>
      <c r="B14515" s="6">
        <f t="shared" si="1360"/>
        <v>28</v>
      </c>
      <c r="C14515" s="6">
        <f t="shared" si="1361"/>
        <v>17</v>
      </c>
      <c r="D14515" s="17">
        <v>54.884839999999997</v>
      </c>
      <c r="G14515" s="69">
        <v>42244.666666666664</v>
      </c>
      <c r="H14515" s="7">
        <f t="shared" si="1356"/>
        <v>28</v>
      </c>
      <c r="I14515" s="62">
        <f t="shared" si="1357"/>
        <v>17</v>
      </c>
      <c r="J14515" s="136"/>
      <c r="M14515" s="16">
        <f t="shared" si="1358"/>
        <v>0</v>
      </c>
      <c r="N14515" s="4">
        <f t="shared" si="1359"/>
        <v>0</v>
      </c>
    </row>
    <row r="14516" spans="1:14">
      <c r="A14516" s="5">
        <v>42244.708333333336</v>
      </c>
      <c r="B14516" s="6">
        <f t="shared" si="1360"/>
        <v>28</v>
      </c>
      <c r="C14516" s="6">
        <f t="shared" si="1361"/>
        <v>18</v>
      </c>
      <c r="D14516" s="17">
        <v>55.302239999999998</v>
      </c>
      <c r="G14516" s="69">
        <v>42244.708333333336</v>
      </c>
      <c r="H14516" s="7">
        <f t="shared" si="1356"/>
        <v>28</v>
      </c>
      <c r="I14516" s="62">
        <f t="shared" si="1357"/>
        <v>18</v>
      </c>
      <c r="J14516" s="136"/>
      <c r="M14516" s="16">
        <f t="shared" si="1358"/>
        <v>0</v>
      </c>
      <c r="N14516" s="4">
        <f t="shared" si="1359"/>
        <v>0</v>
      </c>
    </row>
    <row r="14517" spans="1:14">
      <c r="A14517" s="5">
        <v>42244.75</v>
      </c>
      <c r="B14517" s="6">
        <f t="shared" si="1360"/>
        <v>28</v>
      </c>
      <c r="C14517" s="6">
        <f t="shared" si="1361"/>
        <v>19</v>
      </c>
      <c r="D14517" s="17">
        <v>55.79468</v>
      </c>
      <c r="G14517" s="69">
        <v>42244.75</v>
      </c>
      <c r="H14517" s="7">
        <f t="shared" si="1356"/>
        <v>28</v>
      </c>
      <c r="I14517" s="62">
        <f t="shared" si="1357"/>
        <v>19</v>
      </c>
      <c r="J14517" s="136"/>
      <c r="M14517" s="16">
        <f t="shared" si="1358"/>
        <v>0</v>
      </c>
      <c r="N14517" s="4">
        <f t="shared" si="1359"/>
        <v>0</v>
      </c>
    </row>
    <row r="14518" spans="1:14">
      <c r="A14518" s="5">
        <v>42244.791666666664</v>
      </c>
      <c r="B14518" s="6">
        <f t="shared" si="1360"/>
        <v>28</v>
      </c>
      <c r="C14518" s="6">
        <f t="shared" si="1361"/>
        <v>20</v>
      </c>
      <c r="D14518" s="17">
        <v>51.21622</v>
      </c>
      <c r="G14518" s="69">
        <v>42244.791666666664</v>
      </c>
      <c r="H14518" s="7">
        <f t="shared" si="1356"/>
        <v>28</v>
      </c>
      <c r="I14518" s="62">
        <f t="shared" si="1357"/>
        <v>20</v>
      </c>
      <c r="J14518" s="136"/>
      <c r="M14518" s="16">
        <f t="shared" si="1358"/>
        <v>0</v>
      </c>
      <c r="N14518" s="4">
        <f t="shared" si="1359"/>
        <v>0</v>
      </c>
    </row>
    <row r="14519" spans="1:14">
      <c r="A14519" s="5">
        <v>42244.833333333336</v>
      </c>
      <c r="B14519" s="6">
        <f t="shared" si="1360"/>
        <v>28</v>
      </c>
      <c r="C14519" s="6">
        <f t="shared" si="1361"/>
        <v>21</v>
      </c>
      <c r="D14519" s="17">
        <v>44.812840000000001</v>
      </c>
      <c r="G14519" s="69">
        <v>42244.833333333336</v>
      </c>
      <c r="H14519" s="7">
        <f t="shared" si="1356"/>
        <v>28</v>
      </c>
      <c r="I14519" s="62">
        <f t="shared" si="1357"/>
        <v>21</v>
      </c>
      <c r="J14519" s="136"/>
      <c r="M14519" s="16">
        <f t="shared" si="1358"/>
        <v>0</v>
      </c>
      <c r="N14519" s="4">
        <f t="shared" si="1359"/>
        <v>0</v>
      </c>
    </row>
    <row r="14520" spans="1:14">
      <c r="A14520" s="5">
        <v>42244.875</v>
      </c>
      <c r="B14520" s="6">
        <f t="shared" si="1360"/>
        <v>28</v>
      </c>
      <c r="C14520" s="6">
        <f t="shared" si="1361"/>
        <v>22</v>
      </c>
      <c r="D14520" s="17">
        <v>41.452750000000002</v>
      </c>
      <c r="G14520" s="69">
        <v>42244.875</v>
      </c>
      <c r="H14520" s="7">
        <f t="shared" si="1356"/>
        <v>28</v>
      </c>
      <c r="I14520" s="62">
        <f t="shared" si="1357"/>
        <v>22</v>
      </c>
      <c r="J14520" s="136"/>
      <c r="M14520" s="16">
        <f t="shared" si="1358"/>
        <v>0</v>
      </c>
      <c r="N14520" s="4">
        <f t="shared" si="1359"/>
        <v>0</v>
      </c>
    </row>
    <row r="14521" spans="1:14">
      <c r="A14521" s="5">
        <v>42244.916666666664</v>
      </c>
      <c r="B14521" s="6">
        <f t="shared" si="1360"/>
        <v>28</v>
      </c>
      <c r="C14521" s="6">
        <f t="shared" si="1361"/>
        <v>23</v>
      </c>
      <c r="D14521" s="17">
        <v>39.552849999999999</v>
      </c>
      <c r="G14521" s="69">
        <v>42244.916666666664</v>
      </c>
      <c r="H14521" s="7">
        <f t="shared" si="1356"/>
        <v>28</v>
      </c>
      <c r="I14521" s="62">
        <f t="shared" si="1357"/>
        <v>23</v>
      </c>
      <c r="J14521" s="136"/>
      <c r="M14521" s="16">
        <f t="shared" si="1358"/>
        <v>0</v>
      </c>
      <c r="N14521" s="4">
        <f t="shared" si="1359"/>
        <v>0</v>
      </c>
    </row>
    <row r="14522" spans="1:14">
      <c r="A14522" s="5">
        <v>42244.958333333336</v>
      </c>
      <c r="B14522" s="6">
        <f t="shared" si="1360"/>
        <v>28</v>
      </c>
      <c r="C14522" s="6">
        <f t="shared" si="1361"/>
        <v>24</v>
      </c>
      <c r="D14522" s="17">
        <v>36.753790000000002</v>
      </c>
      <c r="G14522" s="69">
        <v>42244.958333333336</v>
      </c>
      <c r="H14522" s="7">
        <f t="shared" si="1356"/>
        <v>28</v>
      </c>
      <c r="I14522" s="62">
        <f t="shared" si="1357"/>
        <v>24</v>
      </c>
      <c r="J14522" s="136"/>
      <c r="M14522" s="16">
        <f t="shared" si="1358"/>
        <v>0</v>
      </c>
      <c r="N14522" s="4">
        <f t="shared" si="1359"/>
        <v>0</v>
      </c>
    </row>
    <row r="14523" spans="1:14">
      <c r="A14523" s="5">
        <v>42245</v>
      </c>
      <c r="B14523" s="6">
        <f t="shared" si="1360"/>
        <v>29</v>
      </c>
      <c r="C14523" s="6">
        <f t="shared" si="1361"/>
        <v>1</v>
      </c>
      <c r="D14523" s="17">
        <v>34.353999999999999</v>
      </c>
      <c r="G14523" s="69">
        <v>42245</v>
      </c>
      <c r="H14523" s="7">
        <f t="shared" si="1356"/>
        <v>29</v>
      </c>
      <c r="I14523" s="62">
        <f t="shared" si="1357"/>
        <v>1</v>
      </c>
      <c r="J14523" s="136"/>
      <c r="M14523" s="16">
        <f t="shared" si="1358"/>
        <v>0</v>
      </c>
      <c r="N14523" s="4">
        <f t="shared" si="1359"/>
        <v>0</v>
      </c>
    </row>
    <row r="14524" spans="1:14">
      <c r="A14524" s="5">
        <v>42245.041666666664</v>
      </c>
      <c r="B14524" s="6">
        <f t="shared" si="1360"/>
        <v>29</v>
      </c>
      <c r="C14524" s="6">
        <f t="shared" si="1361"/>
        <v>2</v>
      </c>
      <c r="D14524" s="17">
        <v>32.645060000000001</v>
      </c>
      <c r="G14524" s="69">
        <v>42245.041666666664</v>
      </c>
      <c r="H14524" s="7">
        <f t="shared" si="1356"/>
        <v>29</v>
      </c>
      <c r="I14524" s="62">
        <f t="shared" si="1357"/>
        <v>2</v>
      </c>
      <c r="J14524" s="136"/>
      <c r="M14524" s="16">
        <f t="shared" si="1358"/>
        <v>0</v>
      </c>
      <c r="N14524" s="4">
        <f t="shared" si="1359"/>
        <v>0</v>
      </c>
    </row>
    <row r="14525" spans="1:14">
      <c r="A14525" s="5">
        <v>42245.083333333336</v>
      </c>
      <c r="B14525" s="6">
        <f t="shared" si="1360"/>
        <v>29</v>
      </c>
      <c r="C14525" s="6">
        <f t="shared" si="1361"/>
        <v>3</v>
      </c>
      <c r="D14525" s="17">
        <v>30.35023</v>
      </c>
      <c r="G14525" s="69">
        <v>42245.083333333336</v>
      </c>
      <c r="H14525" s="7">
        <f t="shared" si="1356"/>
        <v>29</v>
      </c>
      <c r="I14525" s="62">
        <f t="shared" si="1357"/>
        <v>3</v>
      </c>
      <c r="J14525" s="136"/>
      <c r="M14525" s="16">
        <f t="shared" si="1358"/>
        <v>0</v>
      </c>
      <c r="N14525" s="4">
        <f t="shared" si="1359"/>
        <v>0</v>
      </c>
    </row>
    <row r="14526" spans="1:14">
      <c r="A14526" s="5">
        <v>42245.125</v>
      </c>
      <c r="B14526" s="6">
        <f t="shared" si="1360"/>
        <v>29</v>
      </c>
      <c r="C14526" s="6">
        <f t="shared" si="1361"/>
        <v>4</v>
      </c>
      <c r="D14526" s="17">
        <v>28.736660000000001</v>
      </c>
      <c r="G14526" s="69">
        <v>42245.125</v>
      </c>
      <c r="H14526" s="7">
        <f t="shared" si="1356"/>
        <v>29</v>
      </c>
      <c r="I14526" s="62">
        <f t="shared" si="1357"/>
        <v>4</v>
      </c>
      <c r="J14526" s="136"/>
      <c r="M14526" s="16">
        <f t="shared" si="1358"/>
        <v>0</v>
      </c>
      <c r="N14526" s="4">
        <f t="shared" si="1359"/>
        <v>0</v>
      </c>
    </row>
    <row r="14527" spans="1:14">
      <c r="A14527" s="5">
        <v>42245.166666666664</v>
      </c>
      <c r="B14527" s="6">
        <f t="shared" si="1360"/>
        <v>29</v>
      </c>
      <c r="C14527" s="6">
        <f t="shared" si="1361"/>
        <v>5</v>
      </c>
      <c r="D14527" s="17">
        <v>28.701080000000001</v>
      </c>
      <c r="G14527" s="69">
        <v>42245.166666666664</v>
      </c>
      <c r="H14527" s="7">
        <f t="shared" si="1356"/>
        <v>29</v>
      </c>
      <c r="I14527" s="62">
        <f t="shared" si="1357"/>
        <v>5</v>
      </c>
      <c r="J14527" s="136"/>
      <c r="M14527" s="16">
        <f t="shared" si="1358"/>
        <v>0</v>
      </c>
      <c r="N14527" s="4">
        <f t="shared" si="1359"/>
        <v>0</v>
      </c>
    </row>
    <row r="14528" spans="1:14">
      <c r="A14528" s="5">
        <v>42245.208333333336</v>
      </c>
      <c r="B14528" s="6">
        <f t="shared" si="1360"/>
        <v>29</v>
      </c>
      <c r="C14528" s="6">
        <f t="shared" si="1361"/>
        <v>6</v>
      </c>
      <c r="D14528" s="17">
        <v>29.67596</v>
      </c>
      <c r="G14528" s="69">
        <v>42245.208333333336</v>
      </c>
      <c r="H14528" s="7">
        <f t="shared" si="1356"/>
        <v>29</v>
      </c>
      <c r="I14528" s="62">
        <f t="shared" si="1357"/>
        <v>6</v>
      </c>
      <c r="J14528" s="136"/>
      <c r="M14528" s="16">
        <f t="shared" si="1358"/>
        <v>0</v>
      </c>
      <c r="N14528" s="4">
        <f t="shared" si="1359"/>
        <v>0</v>
      </c>
    </row>
    <row r="14529" spans="1:14">
      <c r="A14529" s="5">
        <v>42245.25</v>
      </c>
      <c r="B14529" s="6">
        <f t="shared" si="1360"/>
        <v>29</v>
      </c>
      <c r="C14529" s="6">
        <f t="shared" si="1361"/>
        <v>7</v>
      </c>
      <c r="D14529" s="17">
        <v>29.77092</v>
      </c>
      <c r="G14529" s="69">
        <v>42245.25</v>
      </c>
      <c r="H14529" s="7">
        <f t="shared" si="1356"/>
        <v>29</v>
      </c>
      <c r="I14529" s="62">
        <f t="shared" si="1357"/>
        <v>7</v>
      </c>
      <c r="J14529" s="136"/>
      <c r="M14529" s="16">
        <f t="shared" si="1358"/>
        <v>0</v>
      </c>
      <c r="N14529" s="4">
        <f t="shared" si="1359"/>
        <v>0</v>
      </c>
    </row>
    <row r="14530" spans="1:14">
      <c r="A14530" s="5">
        <v>42245.291666666664</v>
      </c>
      <c r="B14530" s="6">
        <f t="shared" si="1360"/>
        <v>29</v>
      </c>
      <c r="C14530" s="6">
        <f t="shared" si="1361"/>
        <v>8</v>
      </c>
      <c r="D14530" s="17">
        <v>29.31119</v>
      </c>
      <c r="G14530" s="69">
        <v>42245.291666666664</v>
      </c>
      <c r="H14530" s="7">
        <f t="shared" si="1356"/>
        <v>29</v>
      </c>
      <c r="I14530" s="62">
        <f t="shared" si="1357"/>
        <v>8</v>
      </c>
      <c r="J14530" s="136"/>
      <c r="M14530" s="16">
        <f t="shared" si="1358"/>
        <v>0</v>
      </c>
      <c r="N14530" s="4">
        <f t="shared" si="1359"/>
        <v>0</v>
      </c>
    </row>
    <row r="14531" spans="1:14">
      <c r="A14531" s="5">
        <v>42245.333333333336</v>
      </c>
      <c r="B14531" s="6">
        <f t="shared" si="1360"/>
        <v>29</v>
      </c>
      <c r="C14531" s="6">
        <f t="shared" si="1361"/>
        <v>9</v>
      </c>
      <c r="D14531" s="17">
        <v>27.694379999999999</v>
      </c>
      <c r="G14531" s="69">
        <v>42245.333333333336</v>
      </c>
      <c r="H14531" s="7">
        <f t="shared" si="1356"/>
        <v>29</v>
      </c>
      <c r="I14531" s="62">
        <f t="shared" si="1357"/>
        <v>9</v>
      </c>
      <c r="J14531" s="136"/>
      <c r="M14531" s="16">
        <f t="shared" si="1358"/>
        <v>0</v>
      </c>
      <c r="N14531" s="4">
        <f t="shared" si="1359"/>
        <v>0</v>
      </c>
    </row>
    <row r="14532" spans="1:14">
      <c r="A14532" s="5">
        <v>42245.375</v>
      </c>
      <c r="B14532" s="6">
        <f t="shared" si="1360"/>
        <v>29</v>
      </c>
      <c r="C14532" s="6">
        <f t="shared" si="1361"/>
        <v>10</v>
      </c>
      <c r="D14532" s="17">
        <v>28.028759999999998</v>
      </c>
      <c r="G14532" s="69">
        <v>42245.375</v>
      </c>
      <c r="H14532" s="7">
        <f t="shared" ref="H14532:H14595" si="1362">DAY(G14532)</f>
        <v>29</v>
      </c>
      <c r="I14532" s="62">
        <f t="shared" ref="I14532:I14595" si="1363">HOUR(G14532)+1</f>
        <v>10</v>
      </c>
      <c r="J14532" s="136"/>
      <c r="M14532" s="16">
        <f t="shared" ref="M14532:M14595" si="1364">IF(H14532=B14532,0,1)</f>
        <v>0</v>
      </c>
      <c r="N14532" s="4">
        <f t="shared" ref="N14532:N14595" si="1365">IF(I14532=C14532,0,1)</f>
        <v>0</v>
      </c>
    </row>
    <row r="14533" spans="1:14">
      <c r="A14533" s="5">
        <v>42245.416666666664</v>
      </c>
      <c r="B14533" s="6">
        <f t="shared" ref="B14533:B14596" si="1366">DAY(A14533)</f>
        <v>29</v>
      </c>
      <c r="C14533" s="6">
        <f t="shared" ref="C14533:C14596" si="1367">HOUR(A14533)+1</f>
        <v>11</v>
      </c>
      <c r="D14533" s="17">
        <v>28.565529999999999</v>
      </c>
      <c r="G14533" s="69">
        <v>42245.416666666664</v>
      </c>
      <c r="H14533" s="7">
        <f t="shared" si="1362"/>
        <v>29</v>
      </c>
      <c r="I14533" s="62">
        <f t="shared" si="1363"/>
        <v>11</v>
      </c>
      <c r="J14533" s="136"/>
      <c r="M14533" s="16">
        <f t="shared" si="1364"/>
        <v>0</v>
      </c>
      <c r="N14533" s="4">
        <f t="shared" si="1365"/>
        <v>0</v>
      </c>
    </row>
    <row r="14534" spans="1:14">
      <c r="A14534" s="5">
        <v>42245.458333333336</v>
      </c>
      <c r="B14534" s="6">
        <f t="shared" si="1366"/>
        <v>29</v>
      </c>
      <c r="C14534" s="6">
        <f t="shared" si="1367"/>
        <v>12</v>
      </c>
      <c r="D14534" s="17">
        <v>30.571179999999998</v>
      </c>
      <c r="G14534" s="69">
        <v>42245.458333333336</v>
      </c>
      <c r="H14534" s="7">
        <f t="shared" si="1362"/>
        <v>29</v>
      </c>
      <c r="I14534" s="62">
        <f t="shared" si="1363"/>
        <v>12</v>
      </c>
      <c r="J14534" s="136"/>
      <c r="M14534" s="16">
        <f t="shared" si="1364"/>
        <v>0</v>
      </c>
      <c r="N14534" s="4">
        <f t="shared" si="1365"/>
        <v>0</v>
      </c>
    </row>
    <row r="14535" spans="1:14">
      <c r="A14535" s="5">
        <v>42245.5</v>
      </c>
      <c r="B14535" s="6">
        <f t="shared" si="1366"/>
        <v>29</v>
      </c>
      <c r="C14535" s="6">
        <f t="shared" si="1367"/>
        <v>13</v>
      </c>
      <c r="D14535" s="17">
        <v>32.863869999999999</v>
      </c>
      <c r="G14535" s="69">
        <v>42245.5</v>
      </c>
      <c r="H14535" s="7">
        <f t="shared" si="1362"/>
        <v>29</v>
      </c>
      <c r="I14535" s="62">
        <f t="shared" si="1363"/>
        <v>13</v>
      </c>
      <c r="J14535" s="136"/>
      <c r="M14535" s="16">
        <f t="shared" si="1364"/>
        <v>0</v>
      </c>
      <c r="N14535" s="4">
        <f t="shared" si="1365"/>
        <v>0</v>
      </c>
    </row>
    <row r="14536" spans="1:14">
      <c r="A14536" s="5">
        <v>42245.541666666664</v>
      </c>
      <c r="B14536" s="6">
        <f t="shared" si="1366"/>
        <v>29</v>
      </c>
      <c r="C14536" s="6">
        <f t="shared" si="1367"/>
        <v>14</v>
      </c>
      <c r="D14536" s="17">
        <v>35.411949999999997</v>
      </c>
      <c r="G14536" s="69">
        <v>42245.541666666664</v>
      </c>
      <c r="H14536" s="7">
        <f t="shared" si="1362"/>
        <v>29</v>
      </c>
      <c r="I14536" s="62">
        <f t="shared" si="1363"/>
        <v>14</v>
      </c>
      <c r="J14536" s="136"/>
      <c r="M14536" s="16">
        <f t="shared" si="1364"/>
        <v>0</v>
      </c>
      <c r="N14536" s="4">
        <f t="shared" si="1365"/>
        <v>0</v>
      </c>
    </row>
    <row r="14537" spans="1:14">
      <c r="A14537" s="5">
        <v>42245.583333333336</v>
      </c>
      <c r="B14537" s="6">
        <f t="shared" si="1366"/>
        <v>29</v>
      </c>
      <c r="C14537" s="6">
        <f t="shared" si="1367"/>
        <v>15</v>
      </c>
      <c r="D14537" s="17">
        <v>38.067749999999997</v>
      </c>
      <c r="G14537" s="69">
        <v>42245.583333333336</v>
      </c>
      <c r="H14537" s="7">
        <f t="shared" si="1362"/>
        <v>29</v>
      </c>
      <c r="I14537" s="62">
        <f t="shared" si="1363"/>
        <v>15</v>
      </c>
      <c r="J14537" s="136"/>
      <c r="M14537" s="16">
        <f t="shared" si="1364"/>
        <v>0</v>
      </c>
      <c r="N14537" s="4">
        <f t="shared" si="1365"/>
        <v>0</v>
      </c>
    </row>
    <row r="14538" spans="1:14">
      <c r="A14538" s="5">
        <v>42245.625</v>
      </c>
      <c r="B14538" s="6">
        <f t="shared" si="1366"/>
        <v>29</v>
      </c>
      <c r="C14538" s="6">
        <f t="shared" si="1367"/>
        <v>16</v>
      </c>
      <c r="D14538" s="17">
        <v>39.28595</v>
      </c>
      <c r="G14538" s="69">
        <v>42245.625</v>
      </c>
      <c r="H14538" s="7">
        <f t="shared" si="1362"/>
        <v>29</v>
      </c>
      <c r="I14538" s="62">
        <f t="shared" si="1363"/>
        <v>16</v>
      </c>
      <c r="J14538" s="136"/>
      <c r="M14538" s="16">
        <f t="shared" si="1364"/>
        <v>0</v>
      </c>
      <c r="N14538" s="4">
        <f t="shared" si="1365"/>
        <v>0</v>
      </c>
    </row>
    <row r="14539" spans="1:14">
      <c r="A14539" s="5">
        <v>42245.666666666664</v>
      </c>
      <c r="B14539" s="6">
        <f t="shared" si="1366"/>
        <v>29</v>
      </c>
      <c r="C14539" s="6">
        <f t="shared" si="1367"/>
        <v>17</v>
      </c>
      <c r="D14539" s="17">
        <v>40.60324</v>
      </c>
      <c r="G14539" s="69">
        <v>42245.666666666664</v>
      </c>
      <c r="H14539" s="7">
        <f t="shared" si="1362"/>
        <v>29</v>
      </c>
      <c r="I14539" s="62">
        <f t="shared" si="1363"/>
        <v>17</v>
      </c>
      <c r="J14539" s="136"/>
      <c r="M14539" s="16">
        <f t="shared" si="1364"/>
        <v>0</v>
      </c>
      <c r="N14539" s="4">
        <f t="shared" si="1365"/>
        <v>0</v>
      </c>
    </row>
    <row r="14540" spans="1:14">
      <c r="A14540" s="5">
        <v>42245.708333333336</v>
      </c>
      <c r="B14540" s="6">
        <f t="shared" si="1366"/>
        <v>29</v>
      </c>
      <c r="C14540" s="6">
        <f t="shared" si="1367"/>
        <v>18</v>
      </c>
      <c r="D14540" s="17">
        <v>42.144179999999999</v>
      </c>
      <c r="G14540" s="69">
        <v>42245.708333333336</v>
      </c>
      <c r="H14540" s="7">
        <f t="shared" si="1362"/>
        <v>29</v>
      </c>
      <c r="I14540" s="62">
        <f t="shared" si="1363"/>
        <v>18</v>
      </c>
      <c r="J14540" s="136"/>
      <c r="M14540" s="16">
        <f t="shared" si="1364"/>
        <v>0</v>
      </c>
      <c r="N14540" s="4">
        <f t="shared" si="1365"/>
        <v>0</v>
      </c>
    </row>
    <row r="14541" spans="1:14">
      <c r="A14541" s="5">
        <v>42245.75</v>
      </c>
      <c r="B14541" s="6">
        <f t="shared" si="1366"/>
        <v>29</v>
      </c>
      <c r="C14541" s="6">
        <f t="shared" si="1367"/>
        <v>19</v>
      </c>
      <c r="D14541" s="17">
        <v>42.635080000000002</v>
      </c>
      <c r="G14541" s="69">
        <v>42245.75</v>
      </c>
      <c r="H14541" s="7">
        <f t="shared" si="1362"/>
        <v>29</v>
      </c>
      <c r="I14541" s="62">
        <f t="shared" si="1363"/>
        <v>19</v>
      </c>
      <c r="J14541" s="136"/>
      <c r="M14541" s="16">
        <f t="shared" si="1364"/>
        <v>0</v>
      </c>
      <c r="N14541" s="4">
        <f t="shared" si="1365"/>
        <v>0</v>
      </c>
    </row>
    <row r="14542" spans="1:14">
      <c r="A14542" s="5">
        <v>42245.791666666664</v>
      </c>
      <c r="B14542" s="6">
        <f t="shared" si="1366"/>
        <v>29</v>
      </c>
      <c r="C14542" s="6">
        <f t="shared" si="1367"/>
        <v>20</v>
      </c>
      <c r="D14542" s="17">
        <v>43.230739999999997</v>
      </c>
      <c r="G14542" s="69">
        <v>42245.791666666664</v>
      </c>
      <c r="H14542" s="7">
        <f t="shared" si="1362"/>
        <v>29</v>
      </c>
      <c r="I14542" s="62">
        <f t="shared" si="1363"/>
        <v>20</v>
      </c>
      <c r="J14542" s="136"/>
      <c r="M14542" s="16">
        <f t="shared" si="1364"/>
        <v>0</v>
      </c>
      <c r="N14542" s="4">
        <f t="shared" si="1365"/>
        <v>0</v>
      </c>
    </row>
    <row r="14543" spans="1:14">
      <c r="A14543" s="5">
        <v>42245.833333333336</v>
      </c>
      <c r="B14543" s="6">
        <f t="shared" si="1366"/>
        <v>29</v>
      </c>
      <c r="C14543" s="6">
        <f t="shared" si="1367"/>
        <v>21</v>
      </c>
      <c r="D14543" s="17">
        <v>40.766559999999998</v>
      </c>
      <c r="G14543" s="69">
        <v>42245.833333333336</v>
      </c>
      <c r="H14543" s="7">
        <f t="shared" si="1362"/>
        <v>29</v>
      </c>
      <c r="I14543" s="62">
        <f t="shared" si="1363"/>
        <v>21</v>
      </c>
      <c r="J14543" s="136"/>
      <c r="M14543" s="16">
        <f t="shared" si="1364"/>
        <v>0</v>
      </c>
      <c r="N14543" s="4">
        <f t="shared" si="1365"/>
        <v>0</v>
      </c>
    </row>
    <row r="14544" spans="1:14">
      <c r="A14544" s="5">
        <v>42245.875</v>
      </c>
      <c r="B14544" s="6">
        <f t="shared" si="1366"/>
        <v>29</v>
      </c>
      <c r="C14544" s="6">
        <f t="shared" si="1367"/>
        <v>22</v>
      </c>
      <c r="D14544" s="17">
        <v>37.506129999999999</v>
      </c>
      <c r="G14544" s="69">
        <v>42245.875</v>
      </c>
      <c r="H14544" s="7">
        <f t="shared" si="1362"/>
        <v>29</v>
      </c>
      <c r="I14544" s="62">
        <f t="shared" si="1363"/>
        <v>22</v>
      </c>
      <c r="J14544" s="136"/>
      <c r="M14544" s="16">
        <f t="shared" si="1364"/>
        <v>0</v>
      </c>
      <c r="N14544" s="4">
        <f t="shared" si="1365"/>
        <v>0</v>
      </c>
    </row>
    <row r="14545" spans="1:14">
      <c r="A14545" s="5">
        <v>42245.916666666664</v>
      </c>
      <c r="B14545" s="6">
        <f t="shared" si="1366"/>
        <v>29</v>
      </c>
      <c r="C14545" s="6">
        <f t="shared" si="1367"/>
        <v>23</v>
      </c>
      <c r="D14545" s="17">
        <v>36.348559999999999</v>
      </c>
      <c r="G14545" s="69">
        <v>42245.916666666664</v>
      </c>
      <c r="H14545" s="7">
        <f t="shared" si="1362"/>
        <v>29</v>
      </c>
      <c r="I14545" s="62">
        <f t="shared" si="1363"/>
        <v>23</v>
      </c>
      <c r="J14545" s="136"/>
      <c r="M14545" s="16">
        <f t="shared" si="1364"/>
        <v>0</v>
      </c>
      <c r="N14545" s="4">
        <f t="shared" si="1365"/>
        <v>0</v>
      </c>
    </row>
    <row r="14546" spans="1:14">
      <c r="A14546" s="5">
        <v>42245.958333333336</v>
      </c>
      <c r="B14546" s="6">
        <f t="shared" si="1366"/>
        <v>29</v>
      </c>
      <c r="C14546" s="6">
        <f t="shared" si="1367"/>
        <v>24</v>
      </c>
      <c r="D14546" s="17">
        <v>33.83231</v>
      </c>
      <c r="G14546" s="69">
        <v>42245.958333333336</v>
      </c>
      <c r="H14546" s="7">
        <f t="shared" si="1362"/>
        <v>29</v>
      </c>
      <c r="I14546" s="62">
        <f t="shared" si="1363"/>
        <v>24</v>
      </c>
      <c r="J14546" s="136"/>
      <c r="M14546" s="16">
        <f t="shared" si="1364"/>
        <v>0</v>
      </c>
      <c r="N14546" s="4">
        <f t="shared" si="1365"/>
        <v>0</v>
      </c>
    </row>
    <row r="14547" spans="1:14">
      <c r="A14547" s="5">
        <v>42246</v>
      </c>
      <c r="B14547" s="6">
        <f t="shared" si="1366"/>
        <v>30</v>
      </c>
      <c r="C14547" s="6">
        <f t="shared" si="1367"/>
        <v>1</v>
      </c>
      <c r="D14547" s="17">
        <v>32.744390000000003</v>
      </c>
      <c r="G14547" s="69">
        <v>42246</v>
      </c>
      <c r="H14547" s="7">
        <f t="shared" si="1362"/>
        <v>30</v>
      </c>
      <c r="I14547" s="62">
        <f t="shared" si="1363"/>
        <v>1</v>
      </c>
      <c r="J14547" s="136"/>
      <c r="M14547" s="16">
        <f t="shared" si="1364"/>
        <v>0</v>
      </c>
      <c r="N14547" s="4">
        <f t="shared" si="1365"/>
        <v>0</v>
      </c>
    </row>
    <row r="14548" spans="1:14">
      <c r="A14548" s="5">
        <v>42246.041666666664</v>
      </c>
      <c r="B14548" s="6">
        <f t="shared" si="1366"/>
        <v>30</v>
      </c>
      <c r="C14548" s="6">
        <f t="shared" si="1367"/>
        <v>2</v>
      </c>
      <c r="D14548" s="17">
        <v>30.04609</v>
      </c>
      <c r="G14548" s="69">
        <v>42246.041666666664</v>
      </c>
      <c r="H14548" s="7">
        <f t="shared" si="1362"/>
        <v>30</v>
      </c>
      <c r="I14548" s="62">
        <f t="shared" si="1363"/>
        <v>2</v>
      </c>
      <c r="J14548" s="136"/>
      <c r="M14548" s="16">
        <f t="shared" si="1364"/>
        <v>0</v>
      </c>
      <c r="N14548" s="4">
        <f t="shared" si="1365"/>
        <v>0</v>
      </c>
    </row>
    <row r="14549" spans="1:14">
      <c r="A14549" s="5">
        <v>42246.083333333336</v>
      </c>
      <c r="B14549" s="6">
        <f t="shared" si="1366"/>
        <v>30</v>
      </c>
      <c r="C14549" s="6">
        <f t="shared" si="1367"/>
        <v>3</v>
      </c>
      <c r="D14549" s="17">
        <v>29.571159999999999</v>
      </c>
      <c r="G14549" s="69">
        <v>42246.083333333336</v>
      </c>
      <c r="H14549" s="7">
        <f t="shared" si="1362"/>
        <v>30</v>
      </c>
      <c r="I14549" s="62">
        <f t="shared" si="1363"/>
        <v>3</v>
      </c>
      <c r="J14549" s="136"/>
      <c r="M14549" s="16">
        <f t="shared" si="1364"/>
        <v>0</v>
      </c>
      <c r="N14549" s="4">
        <f t="shared" si="1365"/>
        <v>0</v>
      </c>
    </row>
    <row r="14550" spans="1:14">
      <c r="A14550" s="5">
        <v>42246.125</v>
      </c>
      <c r="B14550" s="6">
        <f t="shared" si="1366"/>
        <v>30</v>
      </c>
      <c r="C14550" s="6">
        <f t="shared" si="1367"/>
        <v>4</v>
      </c>
      <c r="D14550" s="17">
        <v>27.52721</v>
      </c>
      <c r="G14550" s="69">
        <v>42246.125</v>
      </c>
      <c r="H14550" s="7">
        <f t="shared" si="1362"/>
        <v>30</v>
      </c>
      <c r="I14550" s="62">
        <f t="shared" si="1363"/>
        <v>4</v>
      </c>
      <c r="J14550" s="136"/>
      <c r="M14550" s="16">
        <f t="shared" si="1364"/>
        <v>0</v>
      </c>
      <c r="N14550" s="4">
        <f t="shared" si="1365"/>
        <v>0</v>
      </c>
    </row>
    <row r="14551" spans="1:14">
      <c r="A14551" s="5">
        <v>42246.166666666664</v>
      </c>
      <c r="B14551" s="6">
        <f t="shared" si="1366"/>
        <v>30</v>
      </c>
      <c r="C14551" s="6">
        <f t="shared" si="1367"/>
        <v>5</v>
      </c>
      <c r="D14551" s="17">
        <v>27.110800000000001</v>
      </c>
      <c r="G14551" s="69">
        <v>42246.166666666664</v>
      </c>
      <c r="H14551" s="7">
        <f t="shared" si="1362"/>
        <v>30</v>
      </c>
      <c r="I14551" s="62">
        <f t="shared" si="1363"/>
        <v>5</v>
      </c>
      <c r="J14551" s="136"/>
      <c r="M14551" s="16">
        <f t="shared" si="1364"/>
        <v>0</v>
      </c>
      <c r="N14551" s="4">
        <f t="shared" si="1365"/>
        <v>0</v>
      </c>
    </row>
    <row r="14552" spans="1:14">
      <c r="A14552" s="5">
        <v>42246.208333333336</v>
      </c>
      <c r="B14552" s="6">
        <f t="shared" si="1366"/>
        <v>30</v>
      </c>
      <c r="C14552" s="6">
        <f t="shared" si="1367"/>
        <v>6</v>
      </c>
      <c r="D14552" s="17">
        <v>28.047080000000001</v>
      </c>
      <c r="G14552" s="69">
        <v>42246.208333333336</v>
      </c>
      <c r="H14552" s="7">
        <f t="shared" si="1362"/>
        <v>30</v>
      </c>
      <c r="I14552" s="62">
        <f t="shared" si="1363"/>
        <v>6</v>
      </c>
      <c r="J14552" s="136"/>
      <c r="M14552" s="16">
        <f t="shared" si="1364"/>
        <v>0</v>
      </c>
      <c r="N14552" s="4">
        <f t="shared" si="1365"/>
        <v>0</v>
      </c>
    </row>
    <row r="14553" spans="1:14">
      <c r="A14553" s="5">
        <v>42246.25</v>
      </c>
      <c r="B14553" s="6">
        <f t="shared" si="1366"/>
        <v>30</v>
      </c>
      <c r="C14553" s="6">
        <f t="shared" si="1367"/>
        <v>7</v>
      </c>
      <c r="D14553" s="17">
        <v>28.592449999999999</v>
      </c>
      <c r="G14553" s="69">
        <v>42246.25</v>
      </c>
      <c r="H14553" s="7">
        <f t="shared" si="1362"/>
        <v>30</v>
      </c>
      <c r="I14553" s="62">
        <f t="shared" si="1363"/>
        <v>7</v>
      </c>
      <c r="J14553" s="136"/>
      <c r="M14553" s="16">
        <f t="shared" si="1364"/>
        <v>0</v>
      </c>
      <c r="N14553" s="4">
        <f t="shared" si="1365"/>
        <v>0</v>
      </c>
    </row>
    <row r="14554" spans="1:14">
      <c r="A14554" s="5">
        <v>42246.291666666664</v>
      </c>
      <c r="B14554" s="6">
        <f t="shared" si="1366"/>
        <v>30</v>
      </c>
      <c r="C14554" s="6">
        <f t="shared" si="1367"/>
        <v>8</v>
      </c>
      <c r="D14554" s="17">
        <v>27.943529999999999</v>
      </c>
      <c r="G14554" s="69">
        <v>42246.291666666664</v>
      </c>
      <c r="H14554" s="7">
        <f t="shared" si="1362"/>
        <v>30</v>
      </c>
      <c r="I14554" s="62">
        <f t="shared" si="1363"/>
        <v>8</v>
      </c>
      <c r="J14554" s="136"/>
      <c r="M14554" s="16">
        <f t="shared" si="1364"/>
        <v>0</v>
      </c>
      <c r="N14554" s="4">
        <f t="shared" si="1365"/>
        <v>0</v>
      </c>
    </row>
    <row r="14555" spans="1:14">
      <c r="A14555" s="5">
        <v>42246.333333333336</v>
      </c>
      <c r="B14555" s="6">
        <f t="shared" si="1366"/>
        <v>30</v>
      </c>
      <c r="C14555" s="6">
        <f t="shared" si="1367"/>
        <v>9</v>
      </c>
      <c r="D14555" s="17">
        <v>26.22991</v>
      </c>
      <c r="G14555" s="69">
        <v>42246.333333333336</v>
      </c>
      <c r="H14555" s="7">
        <f t="shared" si="1362"/>
        <v>30</v>
      </c>
      <c r="I14555" s="62">
        <f t="shared" si="1363"/>
        <v>9</v>
      </c>
      <c r="J14555" s="136"/>
      <c r="M14555" s="16">
        <f t="shared" si="1364"/>
        <v>0</v>
      </c>
      <c r="N14555" s="4">
        <f t="shared" si="1365"/>
        <v>0</v>
      </c>
    </row>
    <row r="14556" spans="1:14">
      <c r="A14556" s="5">
        <v>42246.375</v>
      </c>
      <c r="B14556" s="6">
        <f t="shared" si="1366"/>
        <v>30</v>
      </c>
      <c r="C14556" s="6">
        <f t="shared" si="1367"/>
        <v>10</v>
      </c>
      <c r="D14556" s="17">
        <v>27.947310000000002</v>
      </c>
      <c r="G14556" s="69">
        <v>42246.375</v>
      </c>
      <c r="H14556" s="7">
        <f t="shared" si="1362"/>
        <v>30</v>
      </c>
      <c r="I14556" s="62">
        <f t="shared" si="1363"/>
        <v>10</v>
      </c>
      <c r="J14556" s="136"/>
      <c r="M14556" s="16">
        <f t="shared" si="1364"/>
        <v>0</v>
      </c>
      <c r="N14556" s="4">
        <f t="shared" si="1365"/>
        <v>0</v>
      </c>
    </row>
    <row r="14557" spans="1:14">
      <c r="A14557" s="5">
        <v>42246.416666666664</v>
      </c>
      <c r="B14557" s="6">
        <f t="shared" si="1366"/>
        <v>30</v>
      </c>
      <c r="C14557" s="6">
        <f t="shared" si="1367"/>
        <v>11</v>
      </c>
      <c r="D14557" s="17">
        <v>28.28191</v>
      </c>
      <c r="G14557" s="69">
        <v>42246.416666666664</v>
      </c>
      <c r="H14557" s="7">
        <f t="shared" si="1362"/>
        <v>30</v>
      </c>
      <c r="I14557" s="62">
        <f t="shared" si="1363"/>
        <v>11</v>
      </c>
      <c r="J14557" s="136"/>
      <c r="M14557" s="16">
        <f t="shared" si="1364"/>
        <v>0</v>
      </c>
      <c r="N14557" s="4">
        <f t="shared" si="1365"/>
        <v>0</v>
      </c>
    </row>
    <row r="14558" spans="1:14">
      <c r="A14558" s="5">
        <v>42246.458333333336</v>
      </c>
      <c r="B14558" s="6">
        <f t="shared" si="1366"/>
        <v>30</v>
      </c>
      <c r="C14558" s="6">
        <f t="shared" si="1367"/>
        <v>12</v>
      </c>
      <c r="D14558" s="17">
        <v>30.715530000000001</v>
      </c>
      <c r="G14558" s="69">
        <v>42246.458333333336</v>
      </c>
      <c r="H14558" s="7">
        <f t="shared" si="1362"/>
        <v>30</v>
      </c>
      <c r="I14558" s="62">
        <f t="shared" si="1363"/>
        <v>12</v>
      </c>
      <c r="J14558" s="136"/>
      <c r="M14558" s="16">
        <f t="shared" si="1364"/>
        <v>0</v>
      </c>
      <c r="N14558" s="4">
        <f t="shared" si="1365"/>
        <v>0</v>
      </c>
    </row>
    <row r="14559" spans="1:14">
      <c r="A14559" s="5">
        <v>42246.5</v>
      </c>
      <c r="B14559" s="6">
        <f t="shared" si="1366"/>
        <v>30</v>
      </c>
      <c r="C14559" s="6">
        <f t="shared" si="1367"/>
        <v>13</v>
      </c>
      <c r="D14559" s="17">
        <v>31.596270000000001</v>
      </c>
      <c r="G14559" s="69">
        <v>42246.5</v>
      </c>
      <c r="H14559" s="7">
        <f t="shared" si="1362"/>
        <v>30</v>
      </c>
      <c r="I14559" s="62">
        <f t="shared" si="1363"/>
        <v>13</v>
      </c>
      <c r="J14559" s="136"/>
      <c r="M14559" s="16">
        <f t="shared" si="1364"/>
        <v>0</v>
      </c>
      <c r="N14559" s="4">
        <f t="shared" si="1365"/>
        <v>0</v>
      </c>
    </row>
    <row r="14560" spans="1:14">
      <c r="A14560" s="5">
        <v>42246.541666666664</v>
      </c>
      <c r="B14560" s="6">
        <f t="shared" si="1366"/>
        <v>30</v>
      </c>
      <c r="C14560" s="6">
        <f t="shared" si="1367"/>
        <v>14</v>
      </c>
      <c r="D14560" s="17">
        <v>32.830849999999998</v>
      </c>
      <c r="G14560" s="69">
        <v>42246.541666666664</v>
      </c>
      <c r="H14560" s="7">
        <f t="shared" si="1362"/>
        <v>30</v>
      </c>
      <c r="I14560" s="62">
        <f t="shared" si="1363"/>
        <v>14</v>
      </c>
      <c r="J14560" s="136"/>
      <c r="M14560" s="16">
        <f t="shared" si="1364"/>
        <v>0</v>
      </c>
      <c r="N14560" s="4">
        <f t="shared" si="1365"/>
        <v>0</v>
      </c>
    </row>
    <row r="14561" spans="1:14">
      <c r="A14561" s="5">
        <v>42246.583333333336</v>
      </c>
      <c r="B14561" s="6">
        <f t="shared" si="1366"/>
        <v>30</v>
      </c>
      <c r="C14561" s="6">
        <f t="shared" si="1367"/>
        <v>15</v>
      </c>
      <c r="D14561" s="17">
        <v>36.625120000000003</v>
      </c>
      <c r="G14561" s="69">
        <v>42246.583333333336</v>
      </c>
      <c r="H14561" s="7">
        <f t="shared" si="1362"/>
        <v>30</v>
      </c>
      <c r="I14561" s="62">
        <f t="shared" si="1363"/>
        <v>15</v>
      </c>
      <c r="J14561" s="136"/>
      <c r="M14561" s="16">
        <f t="shared" si="1364"/>
        <v>0</v>
      </c>
      <c r="N14561" s="4">
        <f t="shared" si="1365"/>
        <v>0</v>
      </c>
    </row>
    <row r="14562" spans="1:14">
      <c r="A14562" s="5">
        <v>42246.625</v>
      </c>
      <c r="B14562" s="6">
        <f t="shared" si="1366"/>
        <v>30</v>
      </c>
      <c r="C14562" s="6">
        <f t="shared" si="1367"/>
        <v>16</v>
      </c>
      <c r="D14562" s="17">
        <v>37.960850000000001</v>
      </c>
      <c r="G14562" s="69">
        <v>42246.625</v>
      </c>
      <c r="H14562" s="7">
        <f t="shared" si="1362"/>
        <v>30</v>
      </c>
      <c r="I14562" s="62">
        <f t="shared" si="1363"/>
        <v>16</v>
      </c>
      <c r="J14562" s="136"/>
      <c r="M14562" s="16">
        <f t="shared" si="1364"/>
        <v>0</v>
      </c>
      <c r="N14562" s="4">
        <f t="shared" si="1365"/>
        <v>0</v>
      </c>
    </row>
    <row r="14563" spans="1:14">
      <c r="A14563" s="5">
        <v>42246.666666666664</v>
      </c>
      <c r="B14563" s="6">
        <f t="shared" si="1366"/>
        <v>30</v>
      </c>
      <c r="C14563" s="6">
        <f t="shared" si="1367"/>
        <v>17</v>
      </c>
      <c r="D14563" s="17">
        <v>41.45635</v>
      </c>
      <c r="G14563" s="69">
        <v>42246.666666666664</v>
      </c>
      <c r="H14563" s="7">
        <f t="shared" si="1362"/>
        <v>30</v>
      </c>
      <c r="I14563" s="62">
        <f t="shared" si="1363"/>
        <v>17</v>
      </c>
      <c r="J14563" s="136"/>
      <c r="M14563" s="16">
        <f t="shared" si="1364"/>
        <v>0</v>
      </c>
      <c r="N14563" s="4">
        <f t="shared" si="1365"/>
        <v>0</v>
      </c>
    </row>
    <row r="14564" spans="1:14">
      <c r="A14564" s="5">
        <v>42246.708333333336</v>
      </c>
      <c r="B14564" s="6">
        <f t="shared" si="1366"/>
        <v>30</v>
      </c>
      <c r="C14564" s="6">
        <f t="shared" si="1367"/>
        <v>18</v>
      </c>
      <c r="D14564" s="17">
        <v>41.640599999999999</v>
      </c>
      <c r="G14564" s="69">
        <v>42246.708333333336</v>
      </c>
      <c r="H14564" s="7">
        <f t="shared" si="1362"/>
        <v>30</v>
      </c>
      <c r="I14564" s="62">
        <f t="shared" si="1363"/>
        <v>18</v>
      </c>
      <c r="J14564" s="136"/>
      <c r="M14564" s="16">
        <f t="shared" si="1364"/>
        <v>0</v>
      </c>
      <c r="N14564" s="4">
        <f t="shared" si="1365"/>
        <v>0</v>
      </c>
    </row>
    <row r="14565" spans="1:14">
      <c r="A14565" s="5">
        <v>42246.75</v>
      </c>
      <c r="B14565" s="6">
        <f t="shared" si="1366"/>
        <v>30</v>
      </c>
      <c r="C14565" s="6">
        <f t="shared" si="1367"/>
        <v>19</v>
      </c>
      <c r="D14565" s="17">
        <v>43.863309999999998</v>
      </c>
      <c r="G14565" s="69">
        <v>42246.75</v>
      </c>
      <c r="H14565" s="7">
        <f t="shared" si="1362"/>
        <v>30</v>
      </c>
      <c r="I14565" s="62">
        <f t="shared" si="1363"/>
        <v>19</v>
      </c>
      <c r="J14565" s="136"/>
      <c r="M14565" s="16">
        <f t="shared" si="1364"/>
        <v>0</v>
      </c>
      <c r="N14565" s="4">
        <f t="shared" si="1365"/>
        <v>0</v>
      </c>
    </row>
    <row r="14566" spans="1:14">
      <c r="A14566" s="5">
        <v>42246.791666666664</v>
      </c>
      <c r="B14566" s="6">
        <f t="shared" si="1366"/>
        <v>30</v>
      </c>
      <c r="C14566" s="6">
        <f t="shared" si="1367"/>
        <v>20</v>
      </c>
      <c r="D14566" s="17">
        <v>43.643279999999997</v>
      </c>
      <c r="G14566" s="69">
        <v>42246.791666666664</v>
      </c>
      <c r="H14566" s="7">
        <f t="shared" si="1362"/>
        <v>30</v>
      </c>
      <c r="I14566" s="62">
        <f t="shared" si="1363"/>
        <v>20</v>
      </c>
      <c r="J14566" s="136"/>
      <c r="M14566" s="16">
        <f t="shared" si="1364"/>
        <v>0</v>
      </c>
      <c r="N14566" s="4">
        <f t="shared" si="1365"/>
        <v>0</v>
      </c>
    </row>
    <row r="14567" spans="1:14">
      <c r="A14567" s="5">
        <v>42246.833333333336</v>
      </c>
      <c r="B14567" s="6">
        <f t="shared" si="1366"/>
        <v>30</v>
      </c>
      <c r="C14567" s="6">
        <f t="shared" si="1367"/>
        <v>21</v>
      </c>
      <c r="D14567" s="17">
        <v>40.633189999999999</v>
      </c>
      <c r="G14567" s="69">
        <v>42246.833333333336</v>
      </c>
      <c r="H14567" s="7">
        <f t="shared" si="1362"/>
        <v>30</v>
      </c>
      <c r="I14567" s="62">
        <f t="shared" si="1363"/>
        <v>21</v>
      </c>
      <c r="J14567" s="136"/>
      <c r="M14567" s="16">
        <f t="shared" si="1364"/>
        <v>0</v>
      </c>
      <c r="N14567" s="4">
        <f t="shared" si="1365"/>
        <v>0</v>
      </c>
    </row>
    <row r="14568" spans="1:14">
      <c r="A14568" s="5">
        <v>42246.875</v>
      </c>
      <c r="B14568" s="6">
        <f t="shared" si="1366"/>
        <v>30</v>
      </c>
      <c r="C14568" s="6">
        <f t="shared" si="1367"/>
        <v>22</v>
      </c>
      <c r="D14568" s="17">
        <v>36.739829999999998</v>
      </c>
      <c r="G14568" s="69">
        <v>42246.875</v>
      </c>
      <c r="H14568" s="7">
        <f t="shared" si="1362"/>
        <v>30</v>
      </c>
      <c r="I14568" s="62">
        <f t="shared" si="1363"/>
        <v>22</v>
      </c>
      <c r="J14568" s="136"/>
      <c r="M14568" s="16">
        <f t="shared" si="1364"/>
        <v>0</v>
      </c>
      <c r="N14568" s="4">
        <f t="shared" si="1365"/>
        <v>0</v>
      </c>
    </row>
    <row r="14569" spans="1:14">
      <c r="A14569" s="5">
        <v>42246.916666666664</v>
      </c>
      <c r="B14569" s="6">
        <f t="shared" si="1366"/>
        <v>30</v>
      </c>
      <c r="C14569" s="6">
        <f t="shared" si="1367"/>
        <v>23</v>
      </c>
      <c r="D14569" s="17">
        <v>34.92886</v>
      </c>
      <c r="G14569" s="69">
        <v>42246.916666666664</v>
      </c>
      <c r="H14569" s="7">
        <f t="shared" si="1362"/>
        <v>30</v>
      </c>
      <c r="I14569" s="62">
        <f t="shared" si="1363"/>
        <v>23</v>
      </c>
      <c r="J14569" s="136"/>
      <c r="M14569" s="16">
        <f t="shared" si="1364"/>
        <v>0</v>
      </c>
      <c r="N14569" s="4">
        <f t="shared" si="1365"/>
        <v>0</v>
      </c>
    </row>
    <row r="14570" spans="1:14">
      <c r="A14570" s="5">
        <v>42246.958333333336</v>
      </c>
      <c r="B14570" s="6">
        <f t="shared" si="1366"/>
        <v>30</v>
      </c>
      <c r="C14570" s="6">
        <f t="shared" si="1367"/>
        <v>24</v>
      </c>
      <c r="D14570" s="17">
        <v>32.70346</v>
      </c>
      <c r="G14570" s="69">
        <v>42246.958333333336</v>
      </c>
      <c r="H14570" s="7">
        <f t="shared" si="1362"/>
        <v>30</v>
      </c>
      <c r="I14570" s="62">
        <f t="shared" si="1363"/>
        <v>24</v>
      </c>
      <c r="J14570" s="136"/>
      <c r="M14570" s="16">
        <f t="shared" si="1364"/>
        <v>0</v>
      </c>
      <c r="N14570" s="4">
        <f t="shared" si="1365"/>
        <v>0</v>
      </c>
    </row>
    <row r="14571" spans="1:14">
      <c r="A14571" s="5">
        <v>42247</v>
      </c>
      <c r="B14571" s="6">
        <f t="shared" si="1366"/>
        <v>31</v>
      </c>
      <c r="C14571" s="6">
        <f t="shared" si="1367"/>
        <v>1</v>
      </c>
      <c r="D14571" s="17">
        <v>31.440190000000001</v>
      </c>
      <c r="G14571" s="69">
        <v>42247</v>
      </c>
      <c r="H14571" s="7">
        <f t="shared" si="1362"/>
        <v>31</v>
      </c>
      <c r="I14571" s="62">
        <f t="shared" si="1363"/>
        <v>1</v>
      </c>
      <c r="J14571" s="136"/>
      <c r="M14571" s="16">
        <f t="shared" si="1364"/>
        <v>0</v>
      </c>
      <c r="N14571" s="4">
        <f t="shared" si="1365"/>
        <v>0</v>
      </c>
    </row>
    <row r="14572" spans="1:14">
      <c r="A14572" s="5">
        <v>42247.041666666664</v>
      </c>
      <c r="B14572" s="6">
        <f t="shared" si="1366"/>
        <v>31</v>
      </c>
      <c r="C14572" s="6">
        <f t="shared" si="1367"/>
        <v>2</v>
      </c>
      <c r="D14572" s="17">
        <v>27.38841</v>
      </c>
      <c r="G14572" s="69">
        <v>42247.041666666664</v>
      </c>
      <c r="H14572" s="7">
        <f t="shared" si="1362"/>
        <v>31</v>
      </c>
      <c r="I14572" s="62">
        <f t="shared" si="1363"/>
        <v>2</v>
      </c>
      <c r="J14572" s="136"/>
      <c r="M14572" s="16">
        <f t="shared" si="1364"/>
        <v>0</v>
      </c>
      <c r="N14572" s="4">
        <f t="shared" si="1365"/>
        <v>0</v>
      </c>
    </row>
    <row r="14573" spans="1:14">
      <c r="A14573" s="5">
        <v>42247.083333333336</v>
      </c>
      <c r="B14573" s="6">
        <f t="shared" si="1366"/>
        <v>31</v>
      </c>
      <c r="C14573" s="6">
        <f t="shared" si="1367"/>
        <v>3</v>
      </c>
      <c r="D14573" s="17">
        <v>25.821660000000001</v>
      </c>
      <c r="G14573" s="69">
        <v>42247.083333333336</v>
      </c>
      <c r="H14573" s="7">
        <f t="shared" si="1362"/>
        <v>31</v>
      </c>
      <c r="I14573" s="62">
        <f t="shared" si="1363"/>
        <v>3</v>
      </c>
      <c r="J14573" s="136"/>
      <c r="M14573" s="16">
        <f t="shared" si="1364"/>
        <v>0</v>
      </c>
      <c r="N14573" s="4">
        <f t="shared" si="1365"/>
        <v>0</v>
      </c>
    </row>
    <row r="14574" spans="1:14">
      <c r="A14574" s="5">
        <v>42247.125</v>
      </c>
      <c r="B14574" s="6">
        <f t="shared" si="1366"/>
        <v>31</v>
      </c>
      <c r="C14574" s="6">
        <f t="shared" si="1367"/>
        <v>4</v>
      </c>
      <c r="D14574" s="17">
        <v>25.36129</v>
      </c>
      <c r="G14574" s="69">
        <v>42247.125</v>
      </c>
      <c r="H14574" s="7">
        <f t="shared" si="1362"/>
        <v>31</v>
      </c>
      <c r="I14574" s="62">
        <f t="shared" si="1363"/>
        <v>4</v>
      </c>
      <c r="J14574" s="136"/>
      <c r="M14574" s="16">
        <f t="shared" si="1364"/>
        <v>0</v>
      </c>
      <c r="N14574" s="4">
        <f t="shared" si="1365"/>
        <v>0</v>
      </c>
    </row>
    <row r="14575" spans="1:14">
      <c r="A14575" s="5">
        <v>42247.166666666664</v>
      </c>
      <c r="B14575" s="6">
        <f t="shared" si="1366"/>
        <v>31</v>
      </c>
      <c r="C14575" s="6">
        <f t="shared" si="1367"/>
        <v>5</v>
      </c>
      <c r="D14575" s="17">
        <v>25.98321</v>
      </c>
      <c r="G14575" s="69">
        <v>42247.166666666664</v>
      </c>
      <c r="H14575" s="7">
        <f t="shared" si="1362"/>
        <v>31</v>
      </c>
      <c r="I14575" s="62">
        <f t="shared" si="1363"/>
        <v>5</v>
      </c>
      <c r="J14575" s="136"/>
      <c r="M14575" s="16">
        <f t="shared" si="1364"/>
        <v>0</v>
      </c>
      <c r="N14575" s="4">
        <f t="shared" si="1365"/>
        <v>0</v>
      </c>
    </row>
    <row r="14576" spans="1:14">
      <c r="A14576" s="5">
        <v>42247.208333333336</v>
      </c>
      <c r="B14576" s="6">
        <f t="shared" si="1366"/>
        <v>31</v>
      </c>
      <c r="C14576" s="6">
        <f t="shared" si="1367"/>
        <v>6</v>
      </c>
      <c r="D14576" s="17">
        <v>29.477450000000001</v>
      </c>
      <c r="G14576" s="69">
        <v>42247.208333333336</v>
      </c>
      <c r="H14576" s="7">
        <f t="shared" si="1362"/>
        <v>31</v>
      </c>
      <c r="I14576" s="62">
        <f t="shared" si="1363"/>
        <v>6</v>
      </c>
      <c r="J14576" s="136"/>
      <c r="M14576" s="16">
        <f t="shared" si="1364"/>
        <v>0</v>
      </c>
      <c r="N14576" s="4">
        <f t="shared" si="1365"/>
        <v>0</v>
      </c>
    </row>
    <row r="14577" spans="1:14">
      <c r="A14577" s="5">
        <v>42247.25</v>
      </c>
      <c r="B14577" s="6">
        <f t="shared" si="1366"/>
        <v>31</v>
      </c>
      <c r="C14577" s="6">
        <f t="shared" si="1367"/>
        <v>7</v>
      </c>
      <c r="D14577" s="17">
        <v>32.446579999999997</v>
      </c>
      <c r="G14577" s="69">
        <v>42247.25</v>
      </c>
      <c r="H14577" s="7">
        <f t="shared" si="1362"/>
        <v>31</v>
      </c>
      <c r="I14577" s="62">
        <f t="shared" si="1363"/>
        <v>7</v>
      </c>
      <c r="J14577" s="136"/>
      <c r="M14577" s="16">
        <f t="shared" si="1364"/>
        <v>0</v>
      </c>
      <c r="N14577" s="4">
        <f t="shared" si="1365"/>
        <v>0</v>
      </c>
    </row>
    <row r="14578" spans="1:14">
      <c r="A14578" s="5">
        <v>42247.291666666664</v>
      </c>
      <c r="B14578" s="6">
        <f t="shared" si="1366"/>
        <v>31</v>
      </c>
      <c r="C14578" s="6">
        <f t="shared" si="1367"/>
        <v>8</v>
      </c>
      <c r="D14578" s="17">
        <v>33.959719999999997</v>
      </c>
      <c r="G14578" s="69">
        <v>42247.291666666664</v>
      </c>
      <c r="H14578" s="7">
        <f t="shared" si="1362"/>
        <v>31</v>
      </c>
      <c r="I14578" s="62">
        <f t="shared" si="1363"/>
        <v>8</v>
      </c>
      <c r="J14578" s="136"/>
      <c r="M14578" s="16">
        <f t="shared" si="1364"/>
        <v>0</v>
      </c>
      <c r="N14578" s="4">
        <f t="shared" si="1365"/>
        <v>0</v>
      </c>
    </row>
    <row r="14579" spans="1:14">
      <c r="A14579" s="5">
        <v>42247.333333333336</v>
      </c>
      <c r="B14579" s="6">
        <f t="shared" si="1366"/>
        <v>31</v>
      </c>
      <c r="C14579" s="6">
        <f t="shared" si="1367"/>
        <v>9</v>
      </c>
      <c r="D14579" s="17">
        <v>30.95513</v>
      </c>
      <c r="G14579" s="69">
        <v>42247.333333333336</v>
      </c>
      <c r="H14579" s="7">
        <f t="shared" si="1362"/>
        <v>31</v>
      </c>
      <c r="I14579" s="62">
        <f t="shared" si="1363"/>
        <v>9</v>
      </c>
      <c r="J14579" s="136"/>
      <c r="M14579" s="16">
        <f t="shared" si="1364"/>
        <v>0</v>
      </c>
      <c r="N14579" s="4">
        <f t="shared" si="1365"/>
        <v>0</v>
      </c>
    </row>
    <row r="14580" spans="1:14">
      <c r="A14580" s="5">
        <v>42247.375</v>
      </c>
      <c r="B14580" s="6">
        <f t="shared" si="1366"/>
        <v>31</v>
      </c>
      <c r="C14580" s="6">
        <f t="shared" si="1367"/>
        <v>10</v>
      </c>
      <c r="D14580" s="17">
        <v>31.36177</v>
      </c>
      <c r="G14580" s="69">
        <v>42247.375</v>
      </c>
      <c r="H14580" s="7">
        <f t="shared" si="1362"/>
        <v>31</v>
      </c>
      <c r="I14580" s="62">
        <f t="shared" si="1363"/>
        <v>10</v>
      </c>
      <c r="J14580" s="136"/>
      <c r="M14580" s="16">
        <f t="shared" si="1364"/>
        <v>0</v>
      </c>
      <c r="N14580" s="4">
        <f t="shared" si="1365"/>
        <v>0</v>
      </c>
    </row>
    <row r="14581" spans="1:14">
      <c r="A14581" s="5">
        <v>42247.416666666664</v>
      </c>
      <c r="B14581" s="6">
        <f t="shared" si="1366"/>
        <v>31</v>
      </c>
      <c r="C14581" s="6">
        <f t="shared" si="1367"/>
        <v>11</v>
      </c>
      <c r="D14581" s="17">
        <v>32.959569999999999</v>
      </c>
      <c r="G14581" s="69">
        <v>42247.416666666664</v>
      </c>
      <c r="H14581" s="7">
        <f t="shared" si="1362"/>
        <v>31</v>
      </c>
      <c r="I14581" s="62">
        <f t="shared" si="1363"/>
        <v>11</v>
      </c>
      <c r="J14581" s="136"/>
      <c r="M14581" s="16">
        <f t="shared" si="1364"/>
        <v>0</v>
      </c>
      <c r="N14581" s="4">
        <f t="shared" si="1365"/>
        <v>0</v>
      </c>
    </row>
    <row r="14582" spans="1:14">
      <c r="A14582" s="5">
        <v>42247.458333333336</v>
      </c>
      <c r="B14582" s="6">
        <f t="shared" si="1366"/>
        <v>31</v>
      </c>
      <c r="C14582" s="6">
        <f t="shared" si="1367"/>
        <v>12</v>
      </c>
      <c r="D14582" s="17">
        <v>33.976649999999999</v>
      </c>
      <c r="G14582" s="69">
        <v>42247.458333333336</v>
      </c>
      <c r="H14582" s="7">
        <f t="shared" si="1362"/>
        <v>31</v>
      </c>
      <c r="I14582" s="62">
        <f t="shared" si="1363"/>
        <v>12</v>
      </c>
      <c r="J14582" s="136"/>
      <c r="M14582" s="16">
        <f t="shared" si="1364"/>
        <v>0</v>
      </c>
      <c r="N14582" s="4">
        <f t="shared" si="1365"/>
        <v>0</v>
      </c>
    </row>
    <row r="14583" spans="1:14">
      <c r="A14583" s="5">
        <v>42247.5</v>
      </c>
      <c r="B14583" s="6">
        <f t="shared" si="1366"/>
        <v>31</v>
      </c>
      <c r="C14583" s="6">
        <f t="shared" si="1367"/>
        <v>13</v>
      </c>
      <c r="D14583" s="17">
        <v>35.334119999999999</v>
      </c>
      <c r="G14583" s="69">
        <v>42247.5</v>
      </c>
      <c r="H14583" s="7">
        <f t="shared" si="1362"/>
        <v>31</v>
      </c>
      <c r="I14583" s="62">
        <f t="shared" si="1363"/>
        <v>13</v>
      </c>
      <c r="J14583" s="136"/>
      <c r="M14583" s="16">
        <f t="shared" si="1364"/>
        <v>0</v>
      </c>
      <c r="N14583" s="4">
        <f t="shared" si="1365"/>
        <v>0</v>
      </c>
    </row>
    <row r="14584" spans="1:14">
      <c r="A14584" s="5">
        <v>42247.541666666664</v>
      </c>
      <c r="B14584" s="6">
        <f t="shared" si="1366"/>
        <v>31</v>
      </c>
      <c r="C14584" s="6">
        <f t="shared" si="1367"/>
        <v>14</v>
      </c>
      <c r="D14584" s="17">
        <v>39.064210000000003</v>
      </c>
      <c r="G14584" s="69">
        <v>42247.541666666664</v>
      </c>
      <c r="H14584" s="7">
        <f t="shared" si="1362"/>
        <v>31</v>
      </c>
      <c r="I14584" s="62">
        <f t="shared" si="1363"/>
        <v>14</v>
      </c>
      <c r="J14584" s="136"/>
      <c r="M14584" s="16">
        <f t="shared" si="1364"/>
        <v>0</v>
      </c>
      <c r="N14584" s="4">
        <f t="shared" si="1365"/>
        <v>0</v>
      </c>
    </row>
    <row r="14585" spans="1:14">
      <c r="A14585" s="5">
        <v>42247.583333333336</v>
      </c>
      <c r="B14585" s="6">
        <f t="shared" si="1366"/>
        <v>31</v>
      </c>
      <c r="C14585" s="6">
        <f t="shared" si="1367"/>
        <v>15</v>
      </c>
      <c r="D14585" s="17">
        <v>42.360320000000002</v>
      </c>
      <c r="G14585" s="69">
        <v>42247.583333333336</v>
      </c>
      <c r="H14585" s="7">
        <f t="shared" si="1362"/>
        <v>31</v>
      </c>
      <c r="I14585" s="62">
        <f t="shared" si="1363"/>
        <v>15</v>
      </c>
      <c r="J14585" s="136"/>
      <c r="M14585" s="16">
        <f t="shared" si="1364"/>
        <v>0</v>
      </c>
      <c r="N14585" s="4">
        <f t="shared" si="1365"/>
        <v>0</v>
      </c>
    </row>
    <row r="14586" spans="1:14">
      <c r="A14586" s="5">
        <v>42247.625</v>
      </c>
      <c r="B14586" s="6">
        <f t="shared" si="1366"/>
        <v>31</v>
      </c>
      <c r="C14586" s="6">
        <f t="shared" si="1367"/>
        <v>16</v>
      </c>
      <c r="D14586" s="17">
        <v>44.599069999999998</v>
      </c>
      <c r="G14586" s="69">
        <v>42247.625</v>
      </c>
      <c r="H14586" s="7">
        <f t="shared" si="1362"/>
        <v>31</v>
      </c>
      <c r="I14586" s="62">
        <f t="shared" si="1363"/>
        <v>16</v>
      </c>
      <c r="J14586" s="136"/>
      <c r="M14586" s="16">
        <f t="shared" si="1364"/>
        <v>0</v>
      </c>
      <c r="N14586" s="4">
        <f t="shared" si="1365"/>
        <v>0</v>
      </c>
    </row>
    <row r="14587" spans="1:14">
      <c r="A14587" s="5">
        <v>42247.666666666664</v>
      </c>
      <c r="B14587" s="6">
        <f t="shared" si="1366"/>
        <v>31</v>
      </c>
      <c r="C14587" s="6">
        <f t="shared" si="1367"/>
        <v>17</v>
      </c>
      <c r="D14587" s="17">
        <v>47.893430000000002</v>
      </c>
      <c r="G14587" s="69">
        <v>42247.666666666664</v>
      </c>
      <c r="H14587" s="7">
        <f t="shared" si="1362"/>
        <v>31</v>
      </c>
      <c r="I14587" s="62">
        <f t="shared" si="1363"/>
        <v>17</v>
      </c>
      <c r="J14587" s="136"/>
      <c r="M14587" s="16">
        <f t="shared" si="1364"/>
        <v>0</v>
      </c>
      <c r="N14587" s="4">
        <f t="shared" si="1365"/>
        <v>0</v>
      </c>
    </row>
    <row r="14588" spans="1:14">
      <c r="A14588" s="5">
        <v>42247.708333333336</v>
      </c>
      <c r="B14588" s="6">
        <f t="shared" si="1366"/>
        <v>31</v>
      </c>
      <c r="C14588" s="6">
        <f t="shared" si="1367"/>
        <v>18</v>
      </c>
      <c r="D14588" s="17">
        <v>47.703189999999999</v>
      </c>
      <c r="G14588" s="69">
        <v>42247.708333333336</v>
      </c>
      <c r="H14588" s="7">
        <f t="shared" si="1362"/>
        <v>31</v>
      </c>
      <c r="I14588" s="62">
        <f t="shared" si="1363"/>
        <v>18</v>
      </c>
      <c r="J14588" s="136"/>
      <c r="M14588" s="16">
        <f t="shared" si="1364"/>
        <v>0</v>
      </c>
      <c r="N14588" s="4">
        <f t="shared" si="1365"/>
        <v>0</v>
      </c>
    </row>
    <row r="14589" spans="1:14">
      <c r="A14589" s="5">
        <v>42247.75</v>
      </c>
      <c r="B14589" s="6">
        <f t="shared" si="1366"/>
        <v>31</v>
      </c>
      <c r="C14589" s="6">
        <f t="shared" si="1367"/>
        <v>19</v>
      </c>
      <c r="D14589" s="17">
        <v>49.156840000000003</v>
      </c>
      <c r="G14589" s="69">
        <v>42247.75</v>
      </c>
      <c r="H14589" s="7">
        <f t="shared" si="1362"/>
        <v>31</v>
      </c>
      <c r="I14589" s="62">
        <f t="shared" si="1363"/>
        <v>19</v>
      </c>
      <c r="J14589" s="136"/>
      <c r="M14589" s="16">
        <f t="shared" si="1364"/>
        <v>0</v>
      </c>
      <c r="N14589" s="4">
        <f t="shared" si="1365"/>
        <v>0</v>
      </c>
    </row>
    <row r="14590" spans="1:14">
      <c r="A14590" s="5">
        <v>42247.791666666664</v>
      </c>
      <c r="B14590" s="6">
        <f t="shared" si="1366"/>
        <v>31</v>
      </c>
      <c r="C14590" s="6">
        <f t="shared" si="1367"/>
        <v>20</v>
      </c>
      <c r="D14590" s="17">
        <v>46.30133</v>
      </c>
      <c r="G14590" s="69">
        <v>42247.791666666664</v>
      </c>
      <c r="H14590" s="7">
        <f t="shared" si="1362"/>
        <v>31</v>
      </c>
      <c r="I14590" s="62">
        <f t="shared" si="1363"/>
        <v>20</v>
      </c>
      <c r="J14590" s="136"/>
      <c r="M14590" s="16">
        <f t="shared" si="1364"/>
        <v>0</v>
      </c>
      <c r="N14590" s="4">
        <f t="shared" si="1365"/>
        <v>0</v>
      </c>
    </row>
    <row r="14591" spans="1:14">
      <c r="A14591" s="5">
        <v>42247.833333333336</v>
      </c>
      <c r="B14591" s="6">
        <f t="shared" si="1366"/>
        <v>31</v>
      </c>
      <c r="C14591" s="6">
        <f t="shared" si="1367"/>
        <v>21</v>
      </c>
      <c r="D14591" s="17">
        <v>42.984740000000002</v>
      </c>
      <c r="G14591" s="69">
        <v>42247.833333333336</v>
      </c>
      <c r="H14591" s="7">
        <f t="shared" si="1362"/>
        <v>31</v>
      </c>
      <c r="I14591" s="62">
        <f t="shared" si="1363"/>
        <v>21</v>
      </c>
      <c r="J14591" s="136"/>
      <c r="M14591" s="16">
        <f t="shared" si="1364"/>
        <v>0</v>
      </c>
      <c r="N14591" s="4">
        <f t="shared" si="1365"/>
        <v>0</v>
      </c>
    </row>
    <row r="14592" spans="1:14">
      <c r="A14592" s="5">
        <v>42247.875</v>
      </c>
      <c r="B14592" s="6">
        <f t="shared" si="1366"/>
        <v>31</v>
      </c>
      <c r="C14592" s="6">
        <f t="shared" si="1367"/>
        <v>22</v>
      </c>
      <c r="D14592" s="17">
        <v>39.801389999999998</v>
      </c>
      <c r="G14592" s="69">
        <v>42247.875</v>
      </c>
      <c r="H14592" s="7">
        <f t="shared" si="1362"/>
        <v>31</v>
      </c>
      <c r="I14592" s="62">
        <f t="shared" si="1363"/>
        <v>22</v>
      </c>
      <c r="J14592" s="136"/>
      <c r="M14592" s="16">
        <f t="shared" si="1364"/>
        <v>0</v>
      </c>
      <c r="N14592" s="4">
        <f t="shared" si="1365"/>
        <v>0</v>
      </c>
    </row>
    <row r="14593" spans="1:14">
      <c r="A14593" s="5">
        <v>42247.916666666664</v>
      </c>
      <c r="B14593" s="6">
        <f t="shared" si="1366"/>
        <v>31</v>
      </c>
      <c r="C14593" s="6">
        <f t="shared" si="1367"/>
        <v>23</v>
      </c>
      <c r="D14593" s="17">
        <v>37.492289999999997</v>
      </c>
      <c r="G14593" s="69">
        <v>42247.916666666664</v>
      </c>
      <c r="H14593" s="7">
        <f t="shared" si="1362"/>
        <v>31</v>
      </c>
      <c r="I14593" s="62">
        <f t="shared" si="1363"/>
        <v>23</v>
      </c>
      <c r="J14593" s="136"/>
      <c r="M14593" s="16">
        <f t="shared" si="1364"/>
        <v>0</v>
      </c>
      <c r="N14593" s="4">
        <f t="shared" si="1365"/>
        <v>0</v>
      </c>
    </row>
    <row r="14594" spans="1:14">
      <c r="A14594" s="5">
        <v>42247.958333333336</v>
      </c>
      <c r="B14594" s="6">
        <f t="shared" si="1366"/>
        <v>31</v>
      </c>
      <c r="C14594" s="6">
        <f t="shared" si="1367"/>
        <v>24</v>
      </c>
      <c r="D14594" s="17">
        <v>34.01455</v>
      </c>
      <c r="G14594" s="69">
        <v>42247.958333333336</v>
      </c>
      <c r="H14594" s="7">
        <f t="shared" si="1362"/>
        <v>31</v>
      </c>
      <c r="I14594" s="62">
        <f t="shared" si="1363"/>
        <v>24</v>
      </c>
      <c r="J14594" s="136"/>
      <c r="M14594" s="16">
        <f t="shared" si="1364"/>
        <v>0</v>
      </c>
      <c r="N14594" s="4">
        <f t="shared" si="1365"/>
        <v>0</v>
      </c>
    </row>
    <row r="14595" spans="1:14">
      <c r="A14595" s="5">
        <v>42248</v>
      </c>
      <c r="B14595" s="6">
        <f t="shared" si="1366"/>
        <v>1</v>
      </c>
      <c r="C14595" s="6">
        <f t="shared" si="1367"/>
        <v>1</v>
      </c>
      <c r="D14595" s="17">
        <v>31.693819999999999</v>
      </c>
      <c r="G14595" s="69">
        <v>42248</v>
      </c>
      <c r="H14595" s="7">
        <f t="shared" si="1362"/>
        <v>1</v>
      </c>
      <c r="I14595" s="62">
        <f t="shared" si="1363"/>
        <v>1</v>
      </c>
      <c r="J14595" s="136"/>
      <c r="M14595" s="16">
        <f t="shared" si="1364"/>
        <v>0</v>
      </c>
      <c r="N14595" s="4">
        <f t="shared" si="1365"/>
        <v>0</v>
      </c>
    </row>
    <row r="14596" spans="1:14">
      <c r="A14596" s="5">
        <v>42248.041666666664</v>
      </c>
      <c r="B14596" s="6">
        <f t="shared" si="1366"/>
        <v>1</v>
      </c>
      <c r="C14596" s="6">
        <f t="shared" si="1367"/>
        <v>2</v>
      </c>
      <c r="D14596" s="17">
        <v>27.75469</v>
      </c>
      <c r="G14596" s="69">
        <v>42248.041666666664</v>
      </c>
      <c r="H14596" s="7">
        <f t="shared" ref="H14596:H14659" si="1368">DAY(G14596)</f>
        <v>1</v>
      </c>
      <c r="I14596" s="62">
        <f t="shared" ref="I14596:I14659" si="1369">HOUR(G14596)+1</f>
        <v>2</v>
      </c>
      <c r="J14596" s="136"/>
      <c r="M14596" s="16">
        <f t="shared" ref="M14596:M14659" si="1370">IF(H14596=B14596,0,1)</f>
        <v>0</v>
      </c>
      <c r="N14596" s="4">
        <f t="shared" ref="N14596:N14659" si="1371">IF(I14596=C14596,0,1)</f>
        <v>0</v>
      </c>
    </row>
    <row r="14597" spans="1:14">
      <c r="A14597" s="5">
        <v>42248.083333333336</v>
      </c>
      <c r="B14597" s="6">
        <f t="shared" ref="B14597:B14660" si="1372">DAY(A14597)</f>
        <v>1</v>
      </c>
      <c r="C14597" s="6">
        <f t="shared" ref="C14597:C14660" si="1373">HOUR(A14597)+1</f>
        <v>3</v>
      </c>
      <c r="D14597" s="17">
        <v>25.94651</v>
      </c>
      <c r="G14597" s="69">
        <v>42248.083333333336</v>
      </c>
      <c r="H14597" s="7">
        <f t="shared" si="1368"/>
        <v>1</v>
      </c>
      <c r="I14597" s="62">
        <f t="shared" si="1369"/>
        <v>3</v>
      </c>
      <c r="J14597" s="136"/>
      <c r="M14597" s="16">
        <f t="shared" si="1370"/>
        <v>0</v>
      </c>
      <c r="N14597" s="4">
        <f t="shared" si="1371"/>
        <v>0</v>
      </c>
    </row>
    <row r="14598" spans="1:14">
      <c r="A14598" s="5">
        <v>42248.125</v>
      </c>
      <c r="B14598" s="6">
        <f t="shared" si="1372"/>
        <v>1</v>
      </c>
      <c r="C14598" s="6">
        <f t="shared" si="1373"/>
        <v>4</v>
      </c>
      <c r="D14598" s="17">
        <v>25.309460000000001</v>
      </c>
      <c r="G14598" s="69">
        <v>42248.125</v>
      </c>
      <c r="H14598" s="7">
        <f t="shared" si="1368"/>
        <v>1</v>
      </c>
      <c r="I14598" s="62">
        <f t="shared" si="1369"/>
        <v>4</v>
      </c>
      <c r="J14598" s="136"/>
      <c r="M14598" s="16">
        <f t="shared" si="1370"/>
        <v>0</v>
      </c>
      <c r="N14598" s="4">
        <f t="shared" si="1371"/>
        <v>0</v>
      </c>
    </row>
    <row r="14599" spans="1:14">
      <c r="A14599" s="5">
        <v>42248.166666666664</v>
      </c>
      <c r="B14599" s="6">
        <f t="shared" si="1372"/>
        <v>1</v>
      </c>
      <c r="C14599" s="6">
        <f t="shared" si="1373"/>
        <v>5</v>
      </c>
      <c r="D14599" s="17">
        <v>26.355340000000002</v>
      </c>
      <c r="G14599" s="69">
        <v>42248.166666666664</v>
      </c>
      <c r="H14599" s="7">
        <f t="shared" si="1368"/>
        <v>1</v>
      </c>
      <c r="I14599" s="62">
        <f t="shared" si="1369"/>
        <v>5</v>
      </c>
      <c r="J14599" s="136"/>
      <c r="M14599" s="16">
        <f t="shared" si="1370"/>
        <v>0</v>
      </c>
      <c r="N14599" s="4">
        <f t="shared" si="1371"/>
        <v>0</v>
      </c>
    </row>
    <row r="14600" spans="1:14">
      <c r="A14600" s="5">
        <v>42248.208333333336</v>
      </c>
      <c r="B14600" s="6">
        <f t="shared" si="1372"/>
        <v>1</v>
      </c>
      <c r="C14600" s="6">
        <f t="shared" si="1373"/>
        <v>6</v>
      </c>
      <c r="D14600" s="17">
        <v>29.228870000000001</v>
      </c>
      <c r="G14600" s="69">
        <v>42248.208333333336</v>
      </c>
      <c r="H14600" s="7">
        <f t="shared" si="1368"/>
        <v>1</v>
      </c>
      <c r="I14600" s="62">
        <f t="shared" si="1369"/>
        <v>6</v>
      </c>
      <c r="J14600" s="136"/>
      <c r="M14600" s="16">
        <f t="shared" si="1370"/>
        <v>0</v>
      </c>
      <c r="N14600" s="4">
        <f t="shared" si="1371"/>
        <v>0</v>
      </c>
    </row>
    <row r="14601" spans="1:14">
      <c r="A14601" s="5">
        <v>42248.25</v>
      </c>
      <c r="B14601" s="6">
        <f t="shared" si="1372"/>
        <v>1</v>
      </c>
      <c r="C14601" s="6">
        <f t="shared" si="1373"/>
        <v>7</v>
      </c>
      <c r="D14601" s="17">
        <v>32.491149999999998</v>
      </c>
      <c r="G14601" s="69">
        <v>42248.25</v>
      </c>
      <c r="H14601" s="7">
        <f t="shared" si="1368"/>
        <v>1</v>
      </c>
      <c r="I14601" s="62">
        <f t="shared" si="1369"/>
        <v>7</v>
      </c>
      <c r="J14601" s="136"/>
      <c r="M14601" s="16">
        <f t="shared" si="1370"/>
        <v>0</v>
      </c>
      <c r="N14601" s="4">
        <f t="shared" si="1371"/>
        <v>0</v>
      </c>
    </row>
    <row r="14602" spans="1:14">
      <c r="A14602" s="5">
        <v>42248.291666666664</v>
      </c>
      <c r="B14602" s="6">
        <f t="shared" si="1372"/>
        <v>1</v>
      </c>
      <c r="C14602" s="6">
        <f t="shared" si="1373"/>
        <v>8</v>
      </c>
      <c r="D14602" s="17">
        <v>33.159230000000001</v>
      </c>
      <c r="G14602" s="69">
        <v>42248.291666666664</v>
      </c>
      <c r="H14602" s="7">
        <f t="shared" si="1368"/>
        <v>1</v>
      </c>
      <c r="I14602" s="62">
        <f t="shared" si="1369"/>
        <v>8</v>
      </c>
      <c r="J14602" s="136"/>
      <c r="M14602" s="16">
        <f t="shared" si="1370"/>
        <v>0</v>
      </c>
      <c r="N14602" s="4">
        <f t="shared" si="1371"/>
        <v>0</v>
      </c>
    </row>
    <row r="14603" spans="1:14">
      <c r="A14603" s="5">
        <v>42248.333333333336</v>
      </c>
      <c r="B14603" s="6">
        <f t="shared" si="1372"/>
        <v>1</v>
      </c>
      <c r="C14603" s="6">
        <f t="shared" si="1373"/>
        <v>9</v>
      </c>
      <c r="D14603" s="17">
        <v>30.951930000000001</v>
      </c>
      <c r="G14603" s="69">
        <v>42248.333333333336</v>
      </c>
      <c r="H14603" s="7">
        <f t="shared" si="1368"/>
        <v>1</v>
      </c>
      <c r="I14603" s="62">
        <f t="shared" si="1369"/>
        <v>9</v>
      </c>
      <c r="J14603" s="136"/>
      <c r="M14603" s="16">
        <f t="shared" si="1370"/>
        <v>0</v>
      </c>
      <c r="N14603" s="4">
        <f t="shared" si="1371"/>
        <v>0</v>
      </c>
    </row>
    <row r="14604" spans="1:14">
      <c r="A14604" s="5">
        <v>42248.375</v>
      </c>
      <c r="B14604" s="6">
        <f t="shared" si="1372"/>
        <v>1</v>
      </c>
      <c r="C14604" s="6">
        <f t="shared" si="1373"/>
        <v>10</v>
      </c>
      <c r="D14604" s="17">
        <v>30.46857</v>
      </c>
      <c r="G14604" s="69">
        <v>42248.375</v>
      </c>
      <c r="H14604" s="7">
        <f t="shared" si="1368"/>
        <v>1</v>
      </c>
      <c r="I14604" s="62">
        <f t="shared" si="1369"/>
        <v>10</v>
      </c>
      <c r="J14604" s="136"/>
      <c r="M14604" s="16">
        <f t="shared" si="1370"/>
        <v>0</v>
      </c>
      <c r="N14604" s="4">
        <f t="shared" si="1371"/>
        <v>0</v>
      </c>
    </row>
    <row r="14605" spans="1:14">
      <c r="A14605" s="5">
        <v>42248.416666666664</v>
      </c>
      <c r="B14605" s="6">
        <f t="shared" si="1372"/>
        <v>1</v>
      </c>
      <c r="C14605" s="6">
        <f t="shared" si="1373"/>
        <v>11</v>
      </c>
      <c r="D14605" s="17">
        <v>31.81127</v>
      </c>
      <c r="G14605" s="69">
        <v>42248.416666666664</v>
      </c>
      <c r="H14605" s="7">
        <f t="shared" si="1368"/>
        <v>1</v>
      </c>
      <c r="I14605" s="62">
        <f t="shared" si="1369"/>
        <v>11</v>
      </c>
      <c r="J14605" s="136"/>
      <c r="M14605" s="16">
        <f t="shared" si="1370"/>
        <v>0</v>
      </c>
      <c r="N14605" s="4">
        <f t="shared" si="1371"/>
        <v>0</v>
      </c>
    </row>
    <row r="14606" spans="1:14">
      <c r="A14606" s="5">
        <v>42248.458333333336</v>
      </c>
      <c r="B14606" s="6">
        <f t="shared" si="1372"/>
        <v>1</v>
      </c>
      <c r="C14606" s="6">
        <f t="shared" si="1373"/>
        <v>12</v>
      </c>
      <c r="D14606" s="17">
        <v>33.28687</v>
      </c>
      <c r="G14606" s="69">
        <v>42248.458333333336</v>
      </c>
      <c r="H14606" s="7">
        <f t="shared" si="1368"/>
        <v>1</v>
      </c>
      <c r="I14606" s="62">
        <f t="shared" si="1369"/>
        <v>12</v>
      </c>
      <c r="J14606" s="136"/>
      <c r="M14606" s="16">
        <f t="shared" si="1370"/>
        <v>0</v>
      </c>
      <c r="N14606" s="4">
        <f t="shared" si="1371"/>
        <v>0</v>
      </c>
    </row>
    <row r="14607" spans="1:14">
      <c r="A14607" s="5">
        <v>42248.5</v>
      </c>
      <c r="B14607" s="6">
        <f t="shared" si="1372"/>
        <v>1</v>
      </c>
      <c r="C14607" s="6">
        <f t="shared" si="1373"/>
        <v>13</v>
      </c>
      <c r="D14607" s="17">
        <v>33.95655</v>
      </c>
      <c r="G14607" s="69">
        <v>42248.5</v>
      </c>
      <c r="H14607" s="7">
        <f t="shared" si="1368"/>
        <v>1</v>
      </c>
      <c r="I14607" s="62">
        <f t="shared" si="1369"/>
        <v>13</v>
      </c>
      <c r="J14607" s="136"/>
      <c r="M14607" s="16">
        <f t="shared" si="1370"/>
        <v>0</v>
      </c>
      <c r="N14607" s="4">
        <f t="shared" si="1371"/>
        <v>0</v>
      </c>
    </row>
    <row r="14608" spans="1:14">
      <c r="A14608" s="5">
        <v>42248.541666666664</v>
      </c>
      <c r="B14608" s="6">
        <f t="shared" si="1372"/>
        <v>1</v>
      </c>
      <c r="C14608" s="6">
        <f t="shared" si="1373"/>
        <v>14</v>
      </c>
      <c r="D14608" s="17">
        <v>35.949620000000003</v>
      </c>
      <c r="G14608" s="69">
        <v>42248.541666666664</v>
      </c>
      <c r="H14608" s="7">
        <f t="shared" si="1368"/>
        <v>1</v>
      </c>
      <c r="I14608" s="62">
        <f t="shared" si="1369"/>
        <v>14</v>
      </c>
      <c r="J14608" s="136"/>
      <c r="M14608" s="16">
        <f t="shared" si="1370"/>
        <v>0</v>
      </c>
      <c r="N14608" s="4">
        <f t="shared" si="1371"/>
        <v>0</v>
      </c>
    </row>
    <row r="14609" spans="1:14">
      <c r="A14609" s="5">
        <v>42248.583333333336</v>
      </c>
      <c r="B14609" s="6">
        <f t="shared" si="1372"/>
        <v>1</v>
      </c>
      <c r="C14609" s="6">
        <f t="shared" si="1373"/>
        <v>15</v>
      </c>
      <c r="D14609" s="17">
        <v>39.229610000000001</v>
      </c>
      <c r="G14609" s="69">
        <v>42248.583333333336</v>
      </c>
      <c r="H14609" s="7">
        <f t="shared" si="1368"/>
        <v>1</v>
      </c>
      <c r="I14609" s="62">
        <f t="shared" si="1369"/>
        <v>15</v>
      </c>
      <c r="J14609" s="136"/>
      <c r="M14609" s="16">
        <f t="shared" si="1370"/>
        <v>0</v>
      </c>
      <c r="N14609" s="4">
        <f t="shared" si="1371"/>
        <v>0</v>
      </c>
    </row>
    <row r="14610" spans="1:14">
      <c r="A14610" s="5">
        <v>42248.625</v>
      </c>
      <c r="B14610" s="6">
        <f t="shared" si="1372"/>
        <v>1</v>
      </c>
      <c r="C14610" s="6">
        <f t="shared" si="1373"/>
        <v>16</v>
      </c>
      <c r="D14610" s="17">
        <v>41.486220000000003</v>
      </c>
      <c r="G14610" s="69">
        <v>42248.625</v>
      </c>
      <c r="H14610" s="7">
        <f t="shared" si="1368"/>
        <v>1</v>
      </c>
      <c r="I14610" s="62">
        <f t="shared" si="1369"/>
        <v>16</v>
      </c>
      <c r="J14610" s="136"/>
      <c r="M14610" s="16">
        <f t="shared" si="1370"/>
        <v>0</v>
      </c>
      <c r="N14610" s="4">
        <f t="shared" si="1371"/>
        <v>0</v>
      </c>
    </row>
    <row r="14611" spans="1:14">
      <c r="A14611" s="5">
        <v>42248.666666666664</v>
      </c>
      <c r="B14611" s="6">
        <f t="shared" si="1372"/>
        <v>1</v>
      </c>
      <c r="C14611" s="6">
        <f t="shared" si="1373"/>
        <v>17</v>
      </c>
      <c r="D14611" s="17">
        <v>44.120269999999998</v>
      </c>
      <c r="G14611" s="69">
        <v>42248.666666666664</v>
      </c>
      <c r="H14611" s="7">
        <f t="shared" si="1368"/>
        <v>1</v>
      </c>
      <c r="I14611" s="62">
        <f t="shared" si="1369"/>
        <v>17</v>
      </c>
      <c r="J14611" s="136"/>
      <c r="M14611" s="16">
        <f t="shared" si="1370"/>
        <v>0</v>
      </c>
      <c r="N14611" s="4">
        <f t="shared" si="1371"/>
        <v>0</v>
      </c>
    </row>
    <row r="14612" spans="1:14">
      <c r="A14612" s="5">
        <v>42248.708333333336</v>
      </c>
      <c r="B14612" s="6">
        <f t="shared" si="1372"/>
        <v>1</v>
      </c>
      <c r="C14612" s="6">
        <f t="shared" si="1373"/>
        <v>18</v>
      </c>
      <c r="D14612" s="17">
        <v>44.619059999999998</v>
      </c>
      <c r="G14612" s="69">
        <v>42248.708333333336</v>
      </c>
      <c r="H14612" s="7">
        <f t="shared" si="1368"/>
        <v>1</v>
      </c>
      <c r="I14612" s="62">
        <f t="shared" si="1369"/>
        <v>18</v>
      </c>
      <c r="J14612" s="136"/>
      <c r="M14612" s="16">
        <f t="shared" si="1370"/>
        <v>0</v>
      </c>
      <c r="N14612" s="4">
        <f t="shared" si="1371"/>
        <v>0</v>
      </c>
    </row>
    <row r="14613" spans="1:14">
      <c r="A14613" s="5">
        <v>42248.75</v>
      </c>
      <c r="B14613" s="6">
        <f t="shared" si="1372"/>
        <v>1</v>
      </c>
      <c r="C14613" s="6">
        <f t="shared" si="1373"/>
        <v>19</v>
      </c>
      <c r="D14613" s="17">
        <v>44.838369999999998</v>
      </c>
      <c r="G14613" s="69">
        <v>42248.75</v>
      </c>
      <c r="H14613" s="7">
        <f t="shared" si="1368"/>
        <v>1</v>
      </c>
      <c r="I14613" s="62">
        <f t="shared" si="1369"/>
        <v>19</v>
      </c>
      <c r="J14613" s="136"/>
      <c r="M14613" s="16">
        <f t="shared" si="1370"/>
        <v>0</v>
      </c>
      <c r="N14613" s="4">
        <f t="shared" si="1371"/>
        <v>0</v>
      </c>
    </row>
    <row r="14614" spans="1:14">
      <c r="A14614" s="5">
        <v>42248.791666666664</v>
      </c>
      <c r="B14614" s="6">
        <f t="shared" si="1372"/>
        <v>1</v>
      </c>
      <c r="C14614" s="6">
        <f t="shared" si="1373"/>
        <v>20</v>
      </c>
      <c r="D14614" s="17">
        <v>44.935760000000002</v>
      </c>
      <c r="G14614" s="69">
        <v>42248.791666666664</v>
      </c>
      <c r="H14614" s="7">
        <f t="shared" si="1368"/>
        <v>1</v>
      </c>
      <c r="I14614" s="62">
        <f t="shared" si="1369"/>
        <v>20</v>
      </c>
      <c r="J14614" s="136"/>
      <c r="M14614" s="16">
        <f t="shared" si="1370"/>
        <v>0</v>
      </c>
      <c r="N14614" s="4">
        <f t="shared" si="1371"/>
        <v>0</v>
      </c>
    </row>
    <row r="14615" spans="1:14">
      <c r="A14615" s="5">
        <v>42248.833333333336</v>
      </c>
      <c r="B14615" s="6">
        <f t="shared" si="1372"/>
        <v>1</v>
      </c>
      <c r="C14615" s="6">
        <f t="shared" si="1373"/>
        <v>21</v>
      </c>
      <c r="D14615" s="17">
        <v>42.950920000000004</v>
      </c>
      <c r="G14615" s="69">
        <v>42248.833333333336</v>
      </c>
      <c r="H14615" s="7">
        <f t="shared" si="1368"/>
        <v>1</v>
      </c>
      <c r="I14615" s="62">
        <f t="shared" si="1369"/>
        <v>21</v>
      </c>
      <c r="J14615" s="136"/>
      <c r="M14615" s="16">
        <f t="shared" si="1370"/>
        <v>0</v>
      </c>
      <c r="N14615" s="4">
        <f t="shared" si="1371"/>
        <v>0</v>
      </c>
    </row>
    <row r="14616" spans="1:14">
      <c r="A14616" s="5">
        <v>42248.875</v>
      </c>
      <c r="B14616" s="6">
        <f t="shared" si="1372"/>
        <v>1</v>
      </c>
      <c r="C14616" s="6">
        <f t="shared" si="1373"/>
        <v>22</v>
      </c>
      <c r="D14616" s="17">
        <v>38.290059999999997</v>
      </c>
      <c r="G14616" s="69">
        <v>42248.875</v>
      </c>
      <c r="H14616" s="7">
        <f t="shared" si="1368"/>
        <v>1</v>
      </c>
      <c r="I14616" s="62">
        <f t="shared" si="1369"/>
        <v>22</v>
      </c>
      <c r="J14616" s="136"/>
      <c r="M14616" s="16">
        <f t="shared" si="1370"/>
        <v>0</v>
      </c>
      <c r="N14616" s="4">
        <f t="shared" si="1371"/>
        <v>0</v>
      </c>
    </row>
    <row r="14617" spans="1:14">
      <c r="A14617" s="5">
        <v>42248.916666666664</v>
      </c>
      <c r="B14617" s="6">
        <f t="shared" si="1372"/>
        <v>1</v>
      </c>
      <c r="C14617" s="6">
        <f t="shared" si="1373"/>
        <v>23</v>
      </c>
      <c r="D14617" s="17">
        <v>35.789879999999997</v>
      </c>
      <c r="G14617" s="69">
        <v>42248.916666666664</v>
      </c>
      <c r="H14617" s="7">
        <f t="shared" si="1368"/>
        <v>1</v>
      </c>
      <c r="I14617" s="62">
        <f t="shared" si="1369"/>
        <v>23</v>
      </c>
      <c r="J14617" s="136"/>
      <c r="M14617" s="16">
        <f t="shared" si="1370"/>
        <v>0</v>
      </c>
      <c r="N14617" s="4">
        <f t="shared" si="1371"/>
        <v>0</v>
      </c>
    </row>
    <row r="14618" spans="1:14">
      <c r="A14618" s="5">
        <v>42248.958333333336</v>
      </c>
      <c r="B14618" s="6">
        <f t="shared" si="1372"/>
        <v>1</v>
      </c>
      <c r="C14618" s="6">
        <f t="shared" si="1373"/>
        <v>24</v>
      </c>
      <c r="D14618" s="17">
        <v>33.321330000000003</v>
      </c>
      <c r="G14618" s="69">
        <v>42248.958333333336</v>
      </c>
      <c r="H14618" s="7">
        <f t="shared" si="1368"/>
        <v>1</v>
      </c>
      <c r="I14618" s="62">
        <f t="shared" si="1369"/>
        <v>24</v>
      </c>
      <c r="J14618" s="136"/>
      <c r="M14618" s="16">
        <f t="shared" si="1370"/>
        <v>0</v>
      </c>
      <c r="N14618" s="4">
        <f t="shared" si="1371"/>
        <v>0</v>
      </c>
    </row>
    <row r="14619" spans="1:14">
      <c r="A14619" s="5">
        <v>42249</v>
      </c>
      <c r="B14619" s="6">
        <f t="shared" si="1372"/>
        <v>2</v>
      </c>
      <c r="C14619" s="6">
        <f t="shared" si="1373"/>
        <v>1</v>
      </c>
      <c r="D14619" s="17">
        <v>31.61262</v>
      </c>
      <c r="G14619" s="69">
        <v>42249</v>
      </c>
      <c r="H14619" s="7">
        <f t="shared" si="1368"/>
        <v>2</v>
      </c>
      <c r="I14619" s="62">
        <f t="shared" si="1369"/>
        <v>1</v>
      </c>
      <c r="J14619" s="136"/>
      <c r="M14619" s="16">
        <f t="shared" si="1370"/>
        <v>0</v>
      </c>
      <c r="N14619" s="4">
        <f t="shared" si="1371"/>
        <v>0</v>
      </c>
    </row>
    <row r="14620" spans="1:14">
      <c r="A14620" s="5">
        <v>42249.041666666664</v>
      </c>
      <c r="B14620" s="6">
        <f t="shared" si="1372"/>
        <v>2</v>
      </c>
      <c r="C14620" s="6">
        <f t="shared" si="1373"/>
        <v>2</v>
      </c>
      <c r="D14620" s="17">
        <v>28.59112</v>
      </c>
      <c r="G14620" s="69">
        <v>42249.041666666664</v>
      </c>
      <c r="H14620" s="7">
        <f t="shared" si="1368"/>
        <v>2</v>
      </c>
      <c r="I14620" s="62">
        <f t="shared" si="1369"/>
        <v>2</v>
      </c>
      <c r="J14620" s="136"/>
      <c r="M14620" s="16">
        <f t="shared" si="1370"/>
        <v>0</v>
      </c>
      <c r="N14620" s="4">
        <f t="shared" si="1371"/>
        <v>0</v>
      </c>
    </row>
    <row r="14621" spans="1:14">
      <c r="A14621" s="5">
        <v>42249.083333333336</v>
      </c>
      <c r="B14621" s="6">
        <f t="shared" si="1372"/>
        <v>2</v>
      </c>
      <c r="C14621" s="6">
        <f t="shared" si="1373"/>
        <v>3</v>
      </c>
      <c r="D14621" s="17">
        <v>27.093679999999999</v>
      </c>
      <c r="G14621" s="69">
        <v>42249.083333333336</v>
      </c>
      <c r="H14621" s="7">
        <f t="shared" si="1368"/>
        <v>2</v>
      </c>
      <c r="I14621" s="62">
        <f t="shared" si="1369"/>
        <v>3</v>
      </c>
      <c r="J14621" s="136"/>
      <c r="M14621" s="16">
        <f t="shared" si="1370"/>
        <v>0</v>
      </c>
      <c r="N14621" s="4">
        <f t="shared" si="1371"/>
        <v>0</v>
      </c>
    </row>
    <row r="14622" spans="1:14">
      <c r="A14622" s="5">
        <v>42249.125</v>
      </c>
      <c r="B14622" s="6">
        <f t="shared" si="1372"/>
        <v>2</v>
      </c>
      <c r="C14622" s="6">
        <f t="shared" si="1373"/>
        <v>4</v>
      </c>
      <c r="D14622" s="17">
        <v>26.38871</v>
      </c>
      <c r="G14622" s="69">
        <v>42249.125</v>
      </c>
      <c r="H14622" s="7">
        <f t="shared" si="1368"/>
        <v>2</v>
      </c>
      <c r="I14622" s="62">
        <f t="shared" si="1369"/>
        <v>4</v>
      </c>
      <c r="J14622" s="136"/>
      <c r="M14622" s="16">
        <f t="shared" si="1370"/>
        <v>0</v>
      </c>
      <c r="N14622" s="4">
        <f t="shared" si="1371"/>
        <v>0</v>
      </c>
    </row>
    <row r="14623" spans="1:14">
      <c r="A14623" s="5">
        <v>42249.166666666664</v>
      </c>
      <c r="B14623" s="6">
        <f t="shared" si="1372"/>
        <v>2</v>
      </c>
      <c r="C14623" s="6">
        <f t="shared" si="1373"/>
        <v>5</v>
      </c>
      <c r="D14623" s="17">
        <v>27.563389999999998</v>
      </c>
      <c r="G14623" s="69">
        <v>42249.166666666664</v>
      </c>
      <c r="H14623" s="7">
        <f t="shared" si="1368"/>
        <v>2</v>
      </c>
      <c r="I14623" s="62">
        <f t="shared" si="1369"/>
        <v>5</v>
      </c>
      <c r="J14623" s="136"/>
      <c r="M14623" s="16">
        <f t="shared" si="1370"/>
        <v>0</v>
      </c>
      <c r="N14623" s="4">
        <f t="shared" si="1371"/>
        <v>0</v>
      </c>
    </row>
    <row r="14624" spans="1:14">
      <c r="A14624" s="5">
        <v>42249.208333333336</v>
      </c>
      <c r="B14624" s="6">
        <f t="shared" si="1372"/>
        <v>2</v>
      </c>
      <c r="C14624" s="6">
        <f t="shared" si="1373"/>
        <v>6</v>
      </c>
      <c r="D14624" s="17">
        <v>30.427959999999999</v>
      </c>
      <c r="G14624" s="69">
        <v>42249.208333333336</v>
      </c>
      <c r="H14624" s="7">
        <f t="shared" si="1368"/>
        <v>2</v>
      </c>
      <c r="I14624" s="62">
        <f t="shared" si="1369"/>
        <v>6</v>
      </c>
      <c r="J14624" s="136"/>
      <c r="M14624" s="16">
        <f t="shared" si="1370"/>
        <v>0</v>
      </c>
      <c r="N14624" s="4">
        <f t="shared" si="1371"/>
        <v>0</v>
      </c>
    </row>
    <row r="14625" spans="1:14">
      <c r="A14625" s="5">
        <v>42249.25</v>
      </c>
      <c r="B14625" s="6">
        <f t="shared" si="1372"/>
        <v>2</v>
      </c>
      <c r="C14625" s="6">
        <f t="shared" si="1373"/>
        <v>7</v>
      </c>
      <c r="D14625" s="17">
        <v>32.608789999999999</v>
      </c>
      <c r="G14625" s="69">
        <v>42249.25</v>
      </c>
      <c r="H14625" s="7">
        <f t="shared" si="1368"/>
        <v>2</v>
      </c>
      <c r="I14625" s="62">
        <f t="shared" si="1369"/>
        <v>7</v>
      </c>
      <c r="J14625" s="136"/>
      <c r="M14625" s="16">
        <f t="shared" si="1370"/>
        <v>0</v>
      </c>
      <c r="N14625" s="4">
        <f t="shared" si="1371"/>
        <v>0</v>
      </c>
    </row>
    <row r="14626" spans="1:14">
      <c r="A14626" s="5">
        <v>42249.291666666664</v>
      </c>
      <c r="B14626" s="6">
        <f t="shared" si="1372"/>
        <v>2</v>
      </c>
      <c r="C14626" s="6">
        <f t="shared" si="1373"/>
        <v>8</v>
      </c>
      <c r="D14626" s="17">
        <v>33.278880000000001</v>
      </c>
      <c r="G14626" s="69">
        <v>42249.291666666664</v>
      </c>
      <c r="H14626" s="7">
        <f t="shared" si="1368"/>
        <v>2</v>
      </c>
      <c r="I14626" s="62">
        <f t="shared" si="1369"/>
        <v>8</v>
      </c>
      <c r="J14626" s="136"/>
      <c r="M14626" s="16">
        <f t="shared" si="1370"/>
        <v>0</v>
      </c>
      <c r="N14626" s="4">
        <f t="shared" si="1371"/>
        <v>0</v>
      </c>
    </row>
    <row r="14627" spans="1:14">
      <c r="A14627" s="5">
        <v>42249.333333333336</v>
      </c>
      <c r="B14627" s="6">
        <f t="shared" si="1372"/>
        <v>2</v>
      </c>
      <c r="C14627" s="6">
        <f t="shared" si="1373"/>
        <v>9</v>
      </c>
      <c r="D14627" s="17">
        <v>31.509509999999999</v>
      </c>
      <c r="G14627" s="69">
        <v>42249.333333333336</v>
      </c>
      <c r="H14627" s="7">
        <f t="shared" si="1368"/>
        <v>2</v>
      </c>
      <c r="I14627" s="62">
        <f t="shared" si="1369"/>
        <v>9</v>
      </c>
      <c r="J14627" s="136"/>
      <c r="M14627" s="16">
        <f t="shared" si="1370"/>
        <v>0</v>
      </c>
      <c r="N14627" s="4">
        <f t="shared" si="1371"/>
        <v>0</v>
      </c>
    </row>
    <row r="14628" spans="1:14">
      <c r="A14628" s="5">
        <v>42249.375</v>
      </c>
      <c r="B14628" s="6">
        <f t="shared" si="1372"/>
        <v>2</v>
      </c>
      <c r="C14628" s="6">
        <f t="shared" si="1373"/>
        <v>10</v>
      </c>
      <c r="D14628" s="17">
        <v>31.434809999999999</v>
      </c>
      <c r="G14628" s="69">
        <v>42249.375</v>
      </c>
      <c r="H14628" s="7">
        <f t="shared" si="1368"/>
        <v>2</v>
      </c>
      <c r="I14628" s="62">
        <f t="shared" si="1369"/>
        <v>10</v>
      </c>
      <c r="J14628" s="136"/>
      <c r="M14628" s="16">
        <f t="shared" si="1370"/>
        <v>0</v>
      </c>
      <c r="N14628" s="4">
        <f t="shared" si="1371"/>
        <v>0</v>
      </c>
    </row>
    <row r="14629" spans="1:14">
      <c r="A14629" s="5">
        <v>42249.416666666664</v>
      </c>
      <c r="B14629" s="6">
        <f t="shared" si="1372"/>
        <v>2</v>
      </c>
      <c r="C14629" s="6">
        <f t="shared" si="1373"/>
        <v>11</v>
      </c>
      <c r="D14629" s="17">
        <v>31.575890000000001</v>
      </c>
      <c r="G14629" s="69">
        <v>42249.416666666664</v>
      </c>
      <c r="H14629" s="7">
        <f t="shared" si="1368"/>
        <v>2</v>
      </c>
      <c r="I14629" s="62">
        <f t="shared" si="1369"/>
        <v>11</v>
      </c>
      <c r="J14629" s="136"/>
      <c r="M14629" s="16">
        <f t="shared" si="1370"/>
        <v>0</v>
      </c>
      <c r="N14629" s="4">
        <f t="shared" si="1371"/>
        <v>0</v>
      </c>
    </row>
    <row r="14630" spans="1:14">
      <c r="A14630" s="5">
        <v>42249.458333333336</v>
      </c>
      <c r="B14630" s="6">
        <f t="shared" si="1372"/>
        <v>2</v>
      </c>
      <c r="C14630" s="6">
        <f t="shared" si="1373"/>
        <v>12</v>
      </c>
      <c r="D14630" s="17">
        <v>32.397739999999999</v>
      </c>
      <c r="G14630" s="69">
        <v>42249.458333333336</v>
      </c>
      <c r="H14630" s="7">
        <f t="shared" si="1368"/>
        <v>2</v>
      </c>
      <c r="I14630" s="62">
        <f t="shared" si="1369"/>
        <v>12</v>
      </c>
      <c r="J14630" s="136"/>
      <c r="M14630" s="16">
        <f t="shared" si="1370"/>
        <v>0</v>
      </c>
      <c r="N14630" s="4">
        <f t="shared" si="1371"/>
        <v>0</v>
      </c>
    </row>
    <row r="14631" spans="1:14">
      <c r="A14631" s="5">
        <v>42249.5</v>
      </c>
      <c r="B14631" s="6">
        <f t="shared" si="1372"/>
        <v>2</v>
      </c>
      <c r="C14631" s="6">
        <f t="shared" si="1373"/>
        <v>13</v>
      </c>
      <c r="D14631" s="17">
        <v>32.549930000000003</v>
      </c>
      <c r="G14631" s="69">
        <v>42249.5</v>
      </c>
      <c r="H14631" s="7">
        <f t="shared" si="1368"/>
        <v>2</v>
      </c>
      <c r="I14631" s="62">
        <f t="shared" si="1369"/>
        <v>13</v>
      </c>
      <c r="J14631" s="136"/>
      <c r="M14631" s="16">
        <f t="shared" si="1370"/>
        <v>0</v>
      </c>
      <c r="N14631" s="4">
        <f t="shared" si="1371"/>
        <v>0</v>
      </c>
    </row>
    <row r="14632" spans="1:14">
      <c r="A14632" s="5">
        <v>42249.541666666664</v>
      </c>
      <c r="B14632" s="6">
        <f t="shared" si="1372"/>
        <v>2</v>
      </c>
      <c r="C14632" s="6">
        <f t="shared" si="1373"/>
        <v>14</v>
      </c>
      <c r="D14632" s="17">
        <v>34.039169999999999</v>
      </c>
      <c r="G14632" s="69">
        <v>42249.541666666664</v>
      </c>
      <c r="H14632" s="7">
        <f t="shared" si="1368"/>
        <v>2</v>
      </c>
      <c r="I14632" s="62">
        <f t="shared" si="1369"/>
        <v>14</v>
      </c>
      <c r="J14632" s="136"/>
      <c r="M14632" s="16">
        <f t="shared" si="1370"/>
        <v>0</v>
      </c>
      <c r="N14632" s="4">
        <f t="shared" si="1371"/>
        <v>0</v>
      </c>
    </row>
    <row r="14633" spans="1:14">
      <c r="A14633" s="5">
        <v>42249.583333333336</v>
      </c>
      <c r="B14633" s="6">
        <f t="shared" si="1372"/>
        <v>2</v>
      </c>
      <c r="C14633" s="6">
        <f t="shared" si="1373"/>
        <v>15</v>
      </c>
      <c r="D14633" s="17">
        <v>37.0381</v>
      </c>
      <c r="G14633" s="69">
        <v>42249.583333333336</v>
      </c>
      <c r="H14633" s="7">
        <f t="shared" si="1368"/>
        <v>2</v>
      </c>
      <c r="I14633" s="62">
        <f t="shared" si="1369"/>
        <v>15</v>
      </c>
      <c r="J14633" s="136"/>
      <c r="M14633" s="16">
        <f t="shared" si="1370"/>
        <v>0</v>
      </c>
      <c r="N14633" s="4">
        <f t="shared" si="1371"/>
        <v>0</v>
      </c>
    </row>
    <row r="14634" spans="1:14">
      <c r="A14634" s="5">
        <v>42249.625</v>
      </c>
      <c r="B14634" s="6">
        <f t="shared" si="1372"/>
        <v>2</v>
      </c>
      <c r="C14634" s="6">
        <f t="shared" si="1373"/>
        <v>16</v>
      </c>
      <c r="D14634" s="17">
        <v>40.210099999999997</v>
      </c>
      <c r="G14634" s="69">
        <v>42249.625</v>
      </c>
      <c r="H14634" s="7">
        <f t="shared" si="1368"/>
        <v>2</v>
      </c>
      <c r="I14634" s="62">
        <f t="shared" si="1369"/>
        <v>16</v>
      </c>
      <c r="J14634" s="136"/>
      <c r="M14634" s="16">
        <f t="shared" si="1370"/>
        <v>0</v>
      </c>
      <c r="N14634" s="4">
        <f t="shared" si="1371"/>
        <v>0</v>
      </c>
    </row>
    <row r="14635" spans="1:14">
      <c r="A14635" s="5">
        <v>42249.666666666664</v>
      </c>
      <c r="B14635" s="6">
        <f t="shared" si="1372"/>
        <v>2</v>
      </c>
      <c r="C14635" s="6">
        <f t="shared" si="1373"/>
        <v>17</v>
      </c>
      <c r="D14635" s="17">
        <v>41.896529999999998</v>
      </c>
      <c r="G14635" s="69">
        <v>42249.666666666664</v>
      </c>
      <c r="H14635" s="7">
        <f t="shared" si="1368"/>
        <v>2</v>
      </c>
      <c r="I14635" s="62">
        <f t="shared" si="1369"/>
        <v>17</v>
      </c>
      <c r="J14635" s="136"/>
      <c r="M14635" s="16">
        <f t="shared" si="1370"/>
        <v>0</v>
      </c>
      <c r="N14635" s="4">
        <f t="shared" si="1371"/>
        <v>0</v>
      </c>
    </row>
    <row r="14636" spans="1:14">
      <c r="A14636" s="5">
        <v>42249.708333333336</v>
      </c>
      <c r="B14636" s="6">
        <f t="shared" si="1372"/>
        <v>2</v>
      </c>
      <c r="C14636" s="6">
        <f t="shared" si="1373"/>
        <v>18</v>
      </c>
      <c r="D14636" s="17">
        <v>42.245449999999998</v>
      </c>
      <c r="G14636" s="69">
        <v>42249.708333333336</v>
      </c>
      <c r="H14636" s="7">
        <f t="shared" si="1368"/>
        <v>2</v>
      </c>
      <c r="I14636" s="62">
        <f t="shared" si="1369"/>
        <v>18</v>
      </c>
      <c r="J14636" s="136"/>
      <c r="M14636" s="16">
        <f t="shared" si="1370"/>
        <v>0</v>
      </c>
      <c r="N14636" s="4">
        <f t="shared" si="1371"/>
        <v>0</v>
      </c>
    </row>
    <row r="14637" spans="1:14">
      <c r="A14637" s="5">
        <v>42249.75</v>
      </c>
      <c r="B14637" s="6">
        <f t="shared" si="1372"/>
        <v>2</v>
      </c>
      <c r="C14637" s="6">
        <f t="shared" si="1373"/>
        <v>19</v>
      </c>
      <c r="D14637" s="17">
        <v>43.808059999999998</v>
      </c>
      <c r="G14637" s="69">
        <v>42249.75</v>
      </c>
      <c r="H14637" s="7">
        <f t="shared" si="1368"/>
        <v>2</v>
      </c>
      <c r="I14637" s="62">
        <f t="shared" si="1369"/>
        <v>19</v>
      </c>
      <c r="J14637" s="136"/>
      <c r="M14637" s="16">
        <f t="shared" si="1370"/>
        <v>0</v>
      </c>
      <c r="N14637" s="4">
        <f t="shared" si="1371"/>
        <v>0</v>
      </c>
    </row>
    <row r="14638" spans="1:14">
      <c r="A14638" s="5">
        <v>42249.791666666664</v>
      </c>
      <c r="B14638" s="6">
        <f t="shared" si="1372"/>
        <v>2</v>
      </c>
      <c r="C14638" s="6">
        <f t="shared" si="1373"/>
        <v>20</v>
      </c>
      <c r="D14638" s="17">
        <v>44.191969999999998</v>
      </c>
      <c r="G14638" s="69">
        <v>42249.791666666664</v>
      </c>
      <c r="H14638" s="7">
        <f t="shared" si="1368"/>
        <v>2</v>
      </c>
      <c r="I14638" s="62">
        <f t="shared" si="1369"/>
        <v>20</v>
      </c>
      <c r="J14638" s="136"/>
      <c r="M14638" s="16">
        <f t="shared" si="1370"/>
        <v>0</v>
      </c>
      <c r="N14638" s="4">
        <f t="shared" si="1371"/>
        <v>0</v>
      </c>
    </row>
    <row r="14639" spans="1:14">
      <c r="A14639" s="5">
        <v>42249.833333333336</v>
      </c>
      <c r="B14639" s="6">
        <f t="shared" si="1372"/>
        <v>2</v>
      </c>
      <c r="C14639" s="6">
        <f t="shared" si="1373"/>
        <v>21</v>
      </c>
      <c r="D14639" s="17">
        <v>42.855229999999999</v>
      </c>
      <c r="G14639" s="69">
        <v>42249.833333333336</v>
      </c>
      <c r="H14639" s="7">
        <f t="shared" si="1368"/>
        <v>2</v>
      </c>
      <c r="I14639" s="62">
        <f t="shared" si="1369"/>
        <v>21</v>
      </c>
      <c r="J14639" s="136"/>
      <c r="M14639" s="16">
        <f t="shared" si="1370"/>
        <v>0</v>
      </c>
      <c r="N14639" s="4">
        <f t="shared" si="1371"/>
        <v>0</v>
      </c>
    </row>
    <row r="14640" spans="1:14">
      <c r="A14640" s="5">
        <v>42249.875</v>
      </c>
      <c r="B14640" s="6">
        <f t="shared" si="1372"/>
        <v>2</v>
      </c>
      <c r="C14640" s="6">
        <f t="shared" si="1373"/>
        <v>22</v>
      </c>
      <c r="D14640" s="17">
        <v>37.654420000000002</v>
      </c>
      <c r="G14640" s="69">
        <v>42249.875</v>
      </c>
      <c r="H14640" s="7">
        <f t="shared" si="1368"/>
        <v>2</v>
      </c>
      <c r="I14640" s="62">
        <f t="shared" si="1369"/>
        <v>22</v>
      </c>
      <c r="J14640" s="136"/>
      <c r="M14640" s="16">
        <f t="shared" si="1370"/>
        <v>0</v>
      </c>
      <c r="N14640" s="4">
        <f t="shared" si="1371"/>
        <v>0</v>
      </c>
    </row>
    <row r="14641" spans="1:14">
      <c r="A14641" s="5">
        <v>42249.916666666664</v>
      </c>
      <c r="B14641" s="6">
        <f t="shared" si="1372"/>
        <v>2</v>
      </c>
      <c r="C14641" s="6">
        <f t="shared" si="1373"/>
        <v>23</v>
      </c>
      <c r="D14641" s="17">
        <v>34.927619999999997</v>
      </c>
      <c r="G14641" s="69">
        <v>42249.916666666664</v>
      </c>
      <c r="H14641" s="7">
        <f t="shared" si="1368"/>
        <v>2</v>
      </c>
      <c r="I14641" s="62">
        <f t="shared" si="1369"/>
        <v>23</v>
      </c>
      <c r="J14641" s="136"/>
      <c r="M14641" s="16">
        <f t="shared" si="1370"/>
        <v>0</v>
      </c>
      <c r="N14641" s="4">
        <f t="shared" si="1371"/>
        <v>0</v>
      </c>
    </row>
    <row r="14642" spans="1:14">
      <c r="A14642" s="5">
        <v>42249.958333333336</v>
      </c>
      <c r="B14642" s="6">
        <f t="shared" si="1372"/>
        <v>2</v>
      </c>
      <c r="C14642" s="6">
        <f t="shared" si="1373"/>
        <v>24</v>
      </c>
      <c r="D14642" s="17">
        <v>34.098500000000001</v>
      </c>
      <c r="G14642" s="69">
        <v>42249.958333333336</v>
      </c>
      <c r="H14642" s="7">
        <f t="shared" si="1368"/>
        <v>2</v>
      </c>
      <c r="I14642" s="62">
        <f t="shared" si="1369"/>
        <v>24</v>
      </c>
      <c r="J14642" s="136"/>
      <c r="M14642" s="16">
        <f t="shared" si="1370"/>
        <v>0</v>
      </c>
      <c r="N14642" s="4">
        <f t="shared" si="1371"/>
        <v>0</v>
      </c>
    </row>
    <row r="14643" spans="1:14">
      <c r="A14643" s="5">
        <v>42250</v>
      </c>
      <c r="B14643" s="6">
        <f t="shared" si="1372"/>
        <v>3</v>
      </c>
      <c r="C14643" s="6">
        <f t="shared" si="1373"/>
        <v>1</v>
      </c>
      <c r="D14643" s="17">
        <v>31.485109999999999</v>
      </c>
      <c r="G14643" s="69">
        <v>42250</v>
      </c>
      <c r="H14643" s="7">
        <f t="shared" si="1368"/>
        <v>3</v>
      </c>
      <c r="I14643" s="62">
        <f t="shared" si="1369"/>
        <v>1</v>
      </c>
      <c r="J14643" s="136"/>
      <c r="M14643" s="16">
        <f t="shared" si="1370"/>
        <v>0</v>
      </c>
      <c r="N14643" s="4">
        <f t="shared" si="1371"/>
        <v>0</v>
      </c>
    </row>
    <row r="14644" spans="1:14">
      <c r="A14644" s="5">
        <v>42250.041666666664</v>
      </c>
      <c r="B14644" s="6">
        <f t="shared" si="1372"/>
        <v>3</v>
      </c>
      <c r="C14644" s="6">
        <f t="shared" si="1373"/>
        <v>2</v>
      </c>
      <c r="D14644" s="17">
        <v>28.128260000000001</v>
      </c>
      <c r="G14644" s="69">
        <v>42250.041666666664</v>
      </c>
      <c r="H14644" s="7">
        <f t="shared" si="1368"/>
        <v>3</v>
      </c>
      <c r="I14644" s="62">
        <f t="shared" si="1369"/>
        <v>2</v>
      </c>
      <c r="J14644" s="136"/>
      <c r="M14644" s="16">
        <f t="shared" si="1370"/>
        <v>0</v>
      </c>
      <c r="N14644" s="4">
        <f t="shared" si="1371"/>
        <v>0</v>
      </c>
    </row>
    <row r="14645" spans="1:14">
      <c r="A14645" s="5">
        <v>42250.083333333336</v>
      </c>
      <c r="B14645" s="6">
        <f t="shared" si="1372"/>
        <v>3</v>
      </c>
      <c r="C14645" s="6">
        <f t="shared" si="1373"/>
        <v>3</v>
      </c>
      <c r="D14645" s="17">
        <v>27.372520000000002</v>
      </c>
      <c r="G14645" s="69">
        <v>42250.083333333336</v>
      </c>
      <c r="H14645" s="7">
        <f t="shared" si="1368"/>
        <v>3</v>
      </c>
      <c r="I14645" s="62">
        <f t="shared" si="1369"/>
        <v>3</v>
      </c>
      <c r="J14645" s="136"/>
      <c r="M14645" s="16">
        <f t="shared" si="1370"/>
        <v>0</v>
      </c>
      <c r="N14645" s="4">
        <f t="shared" si="1371"/>
        <v>0</v>
      </c>
    </row>
    <row r="14646" spans="1:14">
      <c r="A14646" s="5">
        <v>42250.125</v>
      </c>
      <c r="B14646" s="6">
        <f t="shared" si="1372"/>
        <v>3</v>
      </c>
      <c r="C14646" s="6">
        <f t="shared" si="1373"/>
        <v>4</v>
      </c>
      <c r="D14646" s="17">
        <v>26.485060000000001</v>
      </c>
      <c r="G14646" s="69">
        <v>42250.125</v>
      </c>
      <c r="H14646" s="7">
        <f t="shared" si="1368"/>
        <v>3</v>
      </c>
      <c r="I14646" s="62">
        <f t="shared" si="1369"/>
        <v>4</v>
      </c>
      <c r="J14646" s="136"/>
      <c r="M14646" s="16">
        <f t="shared" si="1370"/>
        <v>0</v>
      </c>
      <c r="N14646" s="4">
        <f t="shared" si="1371"/>
        <v>0</v>
      </c>
    </row>
    <row r="14647" spans="1:14">
      <c r="A14647" s="5">
        <v>42250.166666666664</v>
      </c>
      <c r="B14647" s="6">
        <f t="shared" si="1372"/>
        <v>3</v>
      </c>
      <c r="C14647" s="6">
        <f t="shared" si="1373"/>
        <v>5</v>
      </c>
      <c r="D14647" s="17">
        <v>28.092610000000001</v>
      </c>
      <c r="G14647" s="69">
        <v>42250.166666666664</v>
      </c>
      <c r="H14647" s="7">
        <f t="shared" si="1368"/>
        <v>3</v>
      </c>
      <c r="I14647" s="62">
        <f t="shared" si="1369"/>
        <v>5</v>
      </c>
      <c r="J14647" s="136"/>
      <c r="M14647" s="16">
        <f t="shared" si="1370"/>
        <v>0</v>
      </c>
      <c r="N14647" s="4">
        <f t="shared" si="1371"/>
        <v>0</v>
      </c>
    </row>
    <row r="14648" spans="1:14">
      <c r="A14648" s="5">
        <v>42250.208333333336</v>
      </c>
      <c r="B14648" s="6">
        <f t="shared" si="1372"/>
        <v>3</v>
      </c>
      <c r="C14648" s="6">
        <f t="shared" si="1373"/>
        <v>6</v>
      </c>
      <c r="D14648" s="17">
        <v>31.11692</v>
      </c>
      <c r="G14648" s="69">
        <v>42250.208333333336</v>
      </c>
      <c r="H14648" s="7">
        <f t="shared" si="1368"/>
        <v>3</v>
      </c>
      <c r="I14648" s="62">
        <f t="shared" si="1369"/>
        <v>6</v>
      </c>
      <c r="J14648" s="136"/>
      <c r="M14648" s="16">
        <f t="shared" si="1370"/>
        <v>0</v>
      </c>
      <c r="N14648" s="4">
        <f t="shared" si="1371"/>
        <v>0</v>
      </c>
    </row>
    <row r="14649" spans="1:14">
      <c r="A14649" s="5">
        <v>42250.25</v>
      </c>
      <c r="B14649" s="6">
        <f t="shared" si="1372"/>
        <v>3</v>
      </c>
      <c r="C14649" s="6">
        <f t="shared" si="1373"/>
        <v>7</v>
      </c>
      <c r="D14649" s="17">
        <v>33.570839999999997</v>
      </c>
      <c r="G14649" s="69">
        <v>42250.25</v>
      </c>
      <c r="H14649" s="7">
        <f t="shared" si="1368"/>
        <v>3</v>
      </c>
      <c r="I14649" s="62">
        <f t="shared" si="1369"/>
        <v>7</v>
      </c>
      <c r="J14649" s="136"/>
      <c r="M14649" s="16">
        <f t="shared" si="1370"/>
        <v>0</v>
      </c>
      <c r="N14649" s="4">
        <f t="shared" si="1371"/>
        <v>0</v>
      </c>
    </row>
    <row r="14650" spans="1:14">
      <c r="A14650" s="5">
        <v>42250.291666666664</v>
      </c>
      <c r="B14650" s="6">
        <f t="shared" si="1372"/>
        <v>3</v>
      </c>
      <c r="C14650" s="6">
        <f t="shared" si="1373"/>
        <v>8</v>
      </c>
      <c r="D14650" s="17">
        <v>33.587380000000003</v>
      </c>
      <c r="G14650" s="69">
        <v>42250.291666666664</v>
      </c>
      <c r="H14650" s="7">
        <f t="shared" si="1368"/>
        <v>3</v>
      </c>
      <c r="I14650" s="62">
        <f t="shared" si="1369"/>
        <v>8</v>
      </c>
      <c r="J14650" s="136"/>
      <c r="M14650" s="16">
        <f t="shared" si="1370"/>
        <v>0</v>
      </c>
      <c r="N14650" s="4">
        <f t="shared" si="1371"/>
        <v>0</v>
      </c>
    </row>
    <row r="14651" spans="1:14">
      <c r="A14651" s="5">
        <v>42250.333333333336</v>
      </c>
      <c r="B14651" s="6">
        <f t="shared" si="1372"/>
        <v>3</v>
      </c>
      <c r="C14651" s="6">
        <f t="shared" si="1373"/>
        <v>9</v>
      </c>
      <c r="D14651" s="17">
        <v>31.066400000000002</v>
      </c>
      <c r="G14651" s="69">
        <v>42250.333333333336</v>
      </c>
      <c r="H14651" s="7">
        <f t="shared" si="1368"/>
        <v>3</v>
      </c>
      <c r="I14651" s="62">
        <f t="shared" si="1369"/>
        <v>9</v>
      </c>
      <c r="J14651" s="136"/>
      <c r="M14651" s="16">
        <f t="shared" si="1370"/>
        <v>0</v>
      </c>
      <c r="N14651" s="4">
        <f t="shared" si="1371"/>
        <v>0</v>
      </c>
    </row>
    <row r="14652" spans="1:14">
      <c r="A14652" s="5">
        <v>42250.375</v>
      </c>
      <c r="B14652" s="6">
        <f t="shared" si="1372"/>
        <v>3</v>
      </c>
      <c r="C14652" s="6">
        <f t="shared" si="1373"/>
        <v>10</v>
      </c>
      <c r="D14652" s="17">
        <v>30.412960000000002</v>
      </c>
      <c r="G14652" s="69">
        <v>42250.375</v>
      </c>
      <c r="H14652" s="7">
        <f t="shared" si="1368"/>
        <v>3</v>
      </c>
      <c r="I14652" s="62">
        <f t="shared" si="1369"/>
        <v>10</v>
      </c>
      <c r="J14652" s="136"/>
      <c r="M14652" s="16">
        <f t="shared" si="1370"/>
        <v>0</v>
      </c>
      <c r="N14652" s="4">
        <f t="shared" si="1371"/>
        <v>0</v>
      </c>
    </row>
    <row r="14653" spans="1:14">
      <c r="A14653" s="5">
        <v>42250.416666666664</v>
      </c>
      <c r="B14653" s="6">
        <f t="shared" si="1372"/>
        <v>3</v>
      </c>
      <c r="C14653" s="6">
        <f t="shared" si="1373"/>
        <v>11</v>
      </c>
      <c r="D14653" s="17">
        <v>30.817620000000002</v>
      </c>
      <c r="G14653" s="69">
        <v>42250.416666666664</v>
      </c>
      <c r="H14653" s="7">
        <f t="shared" si="1368"/>
        <v>3</v>
      </c>
      <c r="I14653" s="62">
        <f t="shared" si="1369"/>
        <v>11</v>
      </c>
      <c r="J14653" s="136"/>
      <c r="M14653" s="16">
        <f t="shared" si="1370"/>
        <v>0</v>
      </c>
      <c r="N14653" s="4">
        <f t="shared" si="1371"/>
        <v>0</v>
      </c>
    </row>
    <row r="14654" spans="1:14">
      <c r="A14654" s="5">
        <v>42250.458333333336</v>
      </c>
      <c r="B14654" s="6">
        <f t="shared" si="1372"/>
        <v>3</v>
      </c>
      <c r="C14654" s="6">
        <f t="shared" si="1373"/>
        <v>12</v>
      </c>
      <c r="D14654" s="17">
        <v>31.71124</v>
      </c>
      <c r="G14654" s="69">
        <v>42250.458333333336</v>
      </c>
      <c r="H14654" s="7">
        <f t="shared" si="1368"/>
        <v>3</v>
      </c>
      <c r="I14654" s="62">
        <f t="shared" si="1369"/>
        <v>12</v>
      </c>
      <c r="J14654" s="136"/>
      <c r="M14654" s="16">
        <f t="shared" si="1370"/>
        <v>0</v>
      </c>
      <c r="N14654" s="4">
        <f t="shared" si="1371"/>
        <v>0</v>
      </c>
    </row>
    <row r="14655" spans="1:14">
      <c r="A14655" s="5">
        <v>42250.5</v>
      </c>
      <c r="B14655" s="6">
        <f t="shared" si="1372"/>
        <v>3</v>
      </c>
      <c r="C14655" s="6">
        <f t="shared" si="1373"/>
        <v>13</v>
      </c>
      <c r="D14655" s="17">
        <v>31.08398</v>
      </c>
      <c r="G14655" s="69">
        <v>42250.5</v>
      </c>
      <c r="H14655" s="7">
        <f t="shared" si="1368"/>
        <v>3</v>
      </c>
      <c r="I14655" s="62">
        <f t="shared" si="1369"/>
        <v>13</v>
      </c>
      <c r="J14655" s="136"/>
      <c r="M14655" s="16">
        <f t="shared" si="1370"/>
        <v>0</v>
      </c>
      <c r="N14655" s="4">
        <f t="shared" si="1371"/>
        <v>0</v>
      </c>
    </row>
    <row r="14656" spans="1:14">
      <c r="A14656" s="5">
        <v>42250.541666666664</v>
      </c>
      <c r="B14656" s="6">
        <f t="shared" si="1372"/>
        <v>3</v>
      </c>
      <c r="C14656" s="6">
        <f t="shared" si="1373"/>
        <v>14</v>
      </c>
      <c r="D14656" s="17">
        <v>32.823569999999997</v>
      </c>
      <c r="G14656" s="69">
        <v>42250.541666666664</v>
      </c>
      <c r="H14656" s="7">
        <f t="shared" si="1368"/>
        <v>3</v>
      </c>
      <c r="I14656" s="62">
        <f t="shared" si="1369"/>
        <v>14</v>
      </c>
      <c r="J14656" s="136"/>
      <c r="M14656" s="16">
        <f t="shared" si="1370"/>
        <v>0</v>
      </c>
      <c r="N14656" s="4">
        <f t="shared" si="1371"/>
        <v>0</v>
      </c>
    </row>
    <row r="14657" spans="1:14">
      <c r="A14657" s="5">
        <v>42250.583333333336</v>
      </c>
      <c r="B14657" s="6">
        <f t="shared" si="1372"/>
        <v>3</v>
      </c>
      <c r="C14657" s="6">
        <f t="shared" si="1373"/>
        <v>15</v>
      </c>
      <c r="D14657" s="17">
        <v>34.948059999999998</v>
      </c>
      <c r="G14657" s="69">
        <v>42250.583333333336</v>
      </c>
      <c r="H14657" s="7">
        <f t="shared" si="1368"/>
        <v>3</v>
      </c>
      <c r="I14657" s="62">
        <f t="shared" si="1369"/>
        <v>15</v>
      </c>
      <c r="J14657" s="136"/>
      <c r="M14657" s="16">
        <f t="shared" si="1370"/>
        <v>0</v>
      </c>
      <c r="N14657" s="4">
        <f t="shared" si="1371"/>
        <v>0</v>
      </c>
    </row>
    <row r="14658" spans="1:14">
      <c r="A14658" s="5">
        <v>42250.625</v>
      </c>
      <c r="B14658" s="6">
        <f t="shared" si="1372"/>
        <v>3</v>
      </c>
      <c r="C14658" s="6">
        <f t="shared" si="1373"/>
        <v>16</v>
      </c>
      <c r="D14658" s="17">
        <v>36.138080000000002</v>
      </c>
      <c r="G14658" s="69">
        <v>42250.625</v>
      </c>
      <c r="H14658" s="7">
        <f t="shared" si="1368"/>
        <v>3</v>
      </c>
      <c r="I14658" s="62">
        <f t="shared" si="1369"/>
        <v>16</v>
      </c>
      <c r="J14658" s="136"/>
      <c r="M14658" s="16">
        <f t="shared" si="1370"/>
        <v>0</v>
      </c>
      <c r="N14658" s="4">
        <f t="shared" si="1371"/>
        <v>0</v>
      </c>
    </row>
    <row r="14659" spans="1:14">
      <c r="A14659" s="5">
        <v>42250.666666666664</v>
      </c>
      <c r="B14659" s="6">
        <f t="shared" si="1372"/>
        <v>3</v>
      </c>
      <c r="C14659" s="6">
        <f t="shared" si="1373"/>
        <v>17</v>
      </c>
      <c r="D14659" s="17">
        <v>38.242159999999998</v>
      </c>
      <c r="G14659" s="69">
        <v>42250.666666666664</v>
      </c>
      <c r="H14659" s="7">
        <f t="shared" si="1368"/>
        <v>3</v>
      </c>
      <c r="I14659" s="62">
        <f t="shared" si="1369"/>
        <v>17</v>
      </c>
      <c r="J14659" s="136"/>
      <c r="M14659" s="16">
        <f t="shared" si="1370"/>
        <v>0</v>
      </c>
      <c r="N14659" s="4">
        <f t="shared" si="1371"/>
        <v>0</v>
      </c>
    </row>
    <row r="14660" spans="1:14">
      <c r="A14660" s="5">
        <v>42250.708333333336</v>
      </c>
      <c r="B14660" s="6">
        <f t="shared" si="1372"/>
        <v>3</v>
      </c>
      <c r="C14660" s="6">
        <f t="shared" si="1373"/>
        <v>18</v>
      </c>
      <c r="D14660" s="17">
        <v>40.870530000000002</v>
      </c>
      <c r="G14660" s="69">
        <v>42250.708333333336</v>
      </c>
      <c r="H14660" s="7">
        <f t="shared" ref="H14660:H14723" si="1374">DAY(G14660)</f>
        <v>3</v>
      </c>
      <c r="I14660" s="62">
        <f t="shared" ref="I14660:I14723" si="1375">HOUR(G14660)+1</f>
        <v>18</v>
      </c>
      <c r="J14660" s="136"/>
      <c r="M14660" s="16">
        <f t="shared" ref="M14660:M14723" si="1376">IF(H14660=B14660,0,1)</f>
        <v>0</v>
      </c>
      <c r="N14660" s="4">
        <f t="shared" ref="N14660:N14723" si="1377">IF(I14660=C14660,0,1)</f>
        <v>0</v>
      </c>
    </row>
    <row r="14661" spans="1:14">
      <c r="A14661" s="5">
        <v>42250.75</v>
      </c>
      <c r="B14661" s="6">
        <f t="shared" ref="B14661:B14724" si="1378">DAY(A14661)</f>
        <v>3</v>
      </c>
      <c r="C14661" s="6">
        <f t="shared" ref="C14661:C14724" si="1379">HOUR(A14661)+1</f>
        <v>19</v>
      </c>
      <c r="D14661" s="17">
        <v>43.023319999999998</v>
      </c>
      <c r="G14661" s="69">
        <v>42250.75</v>
      </c>
      <c r="H14661" s="7">
        <f t="shared" si="1374"/>
        <v>3</v>
      </c>
      <c r="I14661" s="62">
        <f t="shared" si="1375"/>
        <v>19</v>
      </c>
      <c r="J14661" s="136"/>
      <c r="M14661" s="16">
        <f t="shared" si="1376"/>
        <v>0</v>
      </c>
      <c r="N14661" s="4">
        <f t="shared" si="1377"/>
        <v>0</v>
      </c>
    </row>
    <row r="14662" spans="1:14">
      <c r="A14662" s="5">
        <v>42250.791666666664</v>
      </c>
      <c r="B14662" s="6">
        <f t="shared" si="1378"/>
        <v>3</v>
      </c>
      <c r="C14662" s="6">
        <f t="shared" si="1379"/>
        <v>20</v>
      </c>
      <c r="D14662" s="17">
        <v>45.193809999999999</v>
      </c>
      <c r="G14662" s="69">
        <v>42250.791666666664</v>
      </c>
      <c r="H14662" s="7">
        <f t="shared" si="1374"/>
        <v>3</v>
      </c>
      <c r="I14662" s="62">
        <f t="shared" si="1375"/>
        <v>20</v>
      </c>
      <c r="J14662" s="136"/>
      <c r="M14662" s="16">
        <f t="shared" si="1376"/>
        <v>0</v>
      </c>
      <c r="N14662" s="4">
        <f t="shared" si="1377"/>
        <v>0</v>
      </c>
    </row>
    <row r="14663" spans="1:14">
      <c r="A14663" s="5">
        <v>42250.833333333336</v>
      </c>
      <c r="B14663" s="6">
        <f t="shared" si="1378"/>
        <v>3</v>
      </c>
      <c r="C14663" s="6">
        <f t="shared" si="1379"/>
        <v>21</v>
      </c>
      <c r="D14663" s="17">
        <v>42.513559999999998</v>
      </c>
      <c r="G14663" s="69">
        <v>42250.833333333336</v>
      </c>
      <c r="H14663" s="7">
        <f t="shared" si="1374"/>
        <v>3</v>
      </c>
      <c r="I14663" s="62">
        <f t="shared" si="1375"/>
        <v>21</v>
      </c>
      <c r="J14663" s="136"/>
      <c r="M14663" s="16">
        <f t="shared" si="1376"/>
        <v>0</v>
      </c>
      <c r="N14663" s="4">
        <f t="shared" si="1377"/>
        <v>0</v>
      </c>
    </row>
    <row r="14664" spans="1:14">
      <c r="A14664" s="5">
        <v>42250.875</v>
      </c>
      <c r="B14664" s="6">
        <f t="shared" si="1378"/>
        <v>3</v>
      </c>
      <c r="C14664" s="6">
        <f t="shared" si="1379"/>
        <v>22</v>
      </c>
      <c r="D14664" s="17">
        <v>38.526299999999999</v>
      </c>
      <c r="G14664" s="69">
        <v>42250.875</v>
      </c>
      <c r="H14664" s="7">
        <f t="shared" si="1374"/>
        <v>3</v>
      </c>
      <c r="I14664" s="62">
        <f t="shared" si="1375"/>
        <v>22</v>
      </c>
      <c r="J14664" s="136"/>
      <c r="M14664" s="16">
        <f t="shared" si="1376"/>
        <v>0</v>
      </c>
      <c r="N14664" s="4">
        <f t="shared" si="1377"/>
        <v>0</v>
      </c>
    </row>
    <row r="14665" spans="1:14">
      <c r="A14665" s="5">
        <v>42250.916666666664</v>
      </c>
      <c r="B14665" s="6">
        <f t="shared" si="1378"/>
        <v>3</v>
      </c>
      <c r="C14665" s="6">
        <f t="shared" si="1379"/>
        <v>23</v>
      </c>
      <c r="D14665" s="17">
        <v>35.08222</v>
      </c>
      <c r="G14665" s="69">
        <v>42250.916666666664</v>
      </c>
      <c r="H14665" s="7">
        <f t="shared" si="1374"/>
        <v>3</v>
      </c>
      <c r="I14665" s="62">
        <f t="shared" si="1375"/>
        <v>23</v>
      </c>
      <c r="J14665" s="136"/>
      <c r="M14665" s="16">
        <f t="shared" si="1376"/>
        <v>0</v>
      </c>
      <c r="N14665" s="4">
        <f t="shared" si="1377"/>
        <v>0</v>
      </c>
    </row>
    <row r="14666" spans="1:14">
      <c r="A14666" s="5">
        <v>42250.958333333336</v>
      </c>
      <c r="B14666" s="6">
        <f t="shared" si="1378"/>
        <v>3</v>
      </c>
      <c r="C14666" s="6">
        <f t="shared" si="1379"/>
        <v>24</v>
      </c>
      <c r="D14666" s="17">
        <v>33.487009999999998</v>
      </c>
      <c r="G14666" s="69">
        <v>42250.958333333336</v>
      </c>
      <c r="H14666" s="7">
        <f t="shared" si="1374"/>
        <v>3</v>
      </c>
      <c r="I14666" s="62">
        <f t="shared" si="1375"/>
        <v>24</v>
      </c>
      <c r="J14666" s="136"/>
      <c r="M14666" s="16">
        <f t="shared" si="1376"/>
        <v>0</v>
      </c>
      <c r="N14666" s="4">
        <f t="shared" si="1377"/>
        <v>0</v>
      </c>
    </row>
    <row r="14667" spans="1:14">
      <c r="A14667" s="5">
        <v>42251</v>
      </c>
      <c r="B14667" s="6">
        <f t="shared" si="1378"/>
        <v>4</v>
      </c>
      <c r="C14667" s="6">
        <f t="shared" si="1379"/>
        <v>1</v>
      </c>
      <c r="D14667" s="17">
        <v>31.748200000000001</v>
      </c>
      <c r="G14667" s="69">
        <v>42251</v>
      </c>
      <c r="H14667" s="7">
        <f t="shared" si="1374"/>
        <v>4</v>
      </c>
      <c r="I14667" s="62">
        <f t="shared" si="1375"/>
        <v>1</v>
      </c>
      <c r="J14667" s="136"/>
      <c r="M14667" s="16">
        <f t="shared" si="1376"/>
        <v>0</v>
      </c>
      <c r="N14667" s="4">
        <f t="shared" si="1377"/>
        <v>0</v>
      </c>
    </row>
    <row r="14668" spans="1:14">
      <c r="A14668" s="5">
        <v>42251.041666666664</v>
      </c>
      <c r="B14668" s="6">
        <f t="shared" si="1378"/>
        <v>4</v>
      </c>
      <c r="C14668" s="6">
        <f t="shared" si="1379"/>
        <v>2</v>
      </c>
      <c r="D14668" s="17">
        <v>28.644089999999998</v>
      </c>
      <c r="G14668" s="69">
        <v>42251.041666666664</v>
      </c>
      <c r="H14668" s="7">
        <f t="shared" si="1374"/>
        <v>4</v>
      </c>
      <c r="I14668" s="62">
        <f t="shared" si="1375"/>
        <v>2</v>
      </c>
      <c r="J14668" s="136"/>
      <c r="M14668" s="16">
        <f t="shared" si="1376"/>
        <v>0</v>
      </c>
      <c r="N14668" s="4">
        <f t="shared" si="1377"/>
        <v>0</v>
      </c>
    </row>
    <row r="14669" spans="1:14">
      <c r="A14669" s="5">
        <v>42251.083333333336</v>
      </c>
      <c r="B14669" s="6">
        <f t="shared" si="1378"/>
        <v>4</v>
      </c>
      <c r="C14669" s="6">
        <f t="shared" si="1379"/>
        <v>3</v>
      </c>
      <c r="D14669" s="17">
        <v>27.011150000000001</v>
      </c>
      <c r="G14669" s="69">
        <v>42251.083333333336</v>
      </c>
      <c r="H14669" s="7">
        <f t="shared" si="1374"/>
        <v>4</v>
      </c>
      <c r="I14669" s="62">
        <f t="shared" si="1375"/>
        <v>3</v>
      </c>
      <c r="J14669" s="136"/>
      <c r="M14669" s="16">
        <f t="shared" si="1376"/>
        <v>0</v>
      </c>
      <c r="N14669" s="4">
        <f t="shared" si="1377"/>
        <v>0</v>
      </c>
    </row>
    <row r="14670" spans="1:14">
      <c r="A14670" s="5">
        <v>42251.125</v>
      </c>
      <c r="B14670" s="6">
        <f t="shared" si="1378"/>
        <v>4</v>
      </c>
      <c r="C14670" s="6">
        <f t="shared" si="1379"/>
        <v>4</v>
      </c>
      <c r="D14670" s="17">
        <v>26.182369999999999</v>
      </c>
      <c r="G14670" s="69">
        <v>42251.125</v>
      </c>
      <c r="H14670" s="7">
        <f t="shared" si="1374"/>
        <v>4</v>
      </c>
      <c r="I14670" s="62">
        <f t="shared" si="1375"/>
        <v>4</v>
      </c>
      <c r="J14670" s="136"/>
      <c r="M14670" s="16">
        <f t="shared" si="1376"/>
        <v>0</v>
      </c>
      <c r="N14670" s="4">
        <f t="shared" si="1377"/>
        <v>0</v>
      </c>
    </row>
    <row r="14671" spans="1:14">
      <c r="A14671" s="5">
        <v>42251.166666666664</v>
      </c>
      <c r="B14671" s="6">
        <f t="shared" si="1378"/>
        <v>4</v>
      </c>
      <c r="C14671" s="6">
        <f t="shared" si="1379"/>
        <v>5</v>
      </c>
      <c r="D14671" s="17">
        <v>28.159970000000001</v>
      </c>
      <c r="G14671" s="69">
        <v>42251.166666666664</v>
      </c>
      <c r="H14671" s="7">
        <f t="shared" si="1374"/>
        <v>4</v>
      </c>
      <c r="I14671" s="62">
        <f t="shared" si="1375"/>
        <v>5</v>
      </c>
      <c r="J14671" s="136"/>
      <c r="M14671" s="16">
        <f t="shared" si="1376"/>
        <v>0</v>
      </c>
      <c r="N14671" s="4">
        <f t="shared" si="1377"/>
        <v>0</v>
      </c>
    </row>
    <row r="14672" spans="1:14">
      <c r="A14672" s="5">
        <v>42251.208333333336</v>
      </c>
      <c r="B14672" s="6">
        <f t="shared" si="1378"/>
        <v>4</v>
      </c>
      <c r="C14672" s="6">
        <f t="shared" si="1379"/>
        <v>6</v>
      </c>
      <c r="D14672" s="17">
        <v>30.37013</v>
      </c>
      <c r="G14672" s="69">
        <v>42251.208333333336</v>
      </c>
      <c r="H14672" s="7">
        <f t="shared" si="1374"/>
        <v>4</v>
      </c>
      <c r="I14672" s="62">
        <f t="shared" si="1375"/>
        <v>6</v>
      </c>
      <c r="J14672" s="136"/>
      <c r="M14672" s="16">
        <f t="shared" si="1376"/>
        <v>0</v>
      </c>
      <c r="N14672" s="4">
        <f t="shared" si="1377"/>
        <v>0</v>
      </c>
    </row>
    <row r="14673" spans="1:14">
      <c r="A14673" s="5">
        <v>42251.25</v>
      </c>
      <c r="B14673" s="6">
        <f t="shared" si="1378"/>
        <v>4</v>
      </c>
      <c r="C14673" s="6">
        <f t="shared" si="1379"/>
        <v>7</v>
      </c>
      <c r="D14673" s="17">
        <v>32.90869</v>
      </c>
      <c r="G14673" s="69">
        <v>42251.25</v>
      </c>
      <c r="H14673" s="7">
        <f t="shared" si="1374"/>
        <v>4</v>
      </c>
      <c r="I14673" s="62">
        <f t="shared" si="1375"/>
        <v>7</v>
      </c>
      <c r="J14673" s="136"/>
      <c r="M14673" s="16">
        <f t="shared" si="1376"/>
        <v>0</v>
      </c>
      <c r="N14673" s="4">
        <f t="shared" si="1377"/>
        <v>0</v>
      </c>
    </row>
    <row r="14674" spans="1:14">
      <c r="A14674" s="5">
        <v>42251.291666666664</v>
      </c>
      <c r="B14674" s="6">
        <f t="shared" si="1378"/>
        <v>4</v>
      </c>
      <c r="C14674" s="6">
        <f t="shared" si="1379"/>
        <v>8</v>
      </c>
      <c r="D14674" s="17">
        <v>33.857280000000003</v>
      </c>
      <c r="G14674" s="69">
        <v>42251.291666666664</v>
      </c>
      <c r="H14674" s="7">
        <f t="shared" si="1374"/>
        <v>4</v>
      </c>
      <c r="I14674" s="62">
        <f t="shared" si="1375"/>
        <v>8</v>
      </c>
      <c r="J14674" s="136"/>
      <c r="M14674" s="16">
        <f t="shared" si="1376"/>
        <v>0</v>
      </c>
      <c r="N14674" s="4">
        <f t="shared" si="1377"/>
        <v>0</v>
      </c>
    </row>
    <row r="14675" spans="1:14">
      <c r="A14675" s="5">
        <v>42251.333333333336</v>
      </c>
      <c r="B14675" s="6">
        <f t="shared" si="1378"/>
        <v>4</v>
      </c>
      <c r="C14675" s="6">
        <f t="shared" si="1379"/>
        <v>9</v>
      </c>
      <c r="D14675" s="17">
        <v>31.091560000000001</v>
      </c>
      <c r="G14675" s="69">
        <v>42251.333333333336</v>
      </c>
      <c r="H14675" s="7">
        <f t="shared" si="1374"/>
        <v>4</v>
      </c>
      <c r="I14675" s="62">
        <f t="shared" si="1375"/>
        <v>9</v>
      </c>
      <c r="J14675" s="136"/>
      <c r="M14675" s="16">
        <f t="shared" si="1376"/>
        <v>0</v>
      </c>
      <c r="N14675" s="4">
        <f t="shared" si="1377"/>
        <v>0</v>
      </c>
    </row>
    <row r="14676" spans="1:14">
      <c r="A14676" s="5">
        <v>42251.375</v>
      </c>
      <c r="B14676" s="6">
        <f t="shared" si="1378"/>
        <v>4</v>
      </c>
      <c r="C14676" s="6">
        <f t="shared" si="1379"/>
        <v>10</v>
      </c>
      <c r="D14676" s="17">
        <v>30.184460000000001</v>
      </c>
      <c r="G14676" s="69">
        <v>42251.375</v>
      </c>
      <c r="H14676" s="7">
        <f t="shared" si="1374"/>
        <v>4</v>
      </c>
      <c r="I14676" s="62">
        <f t="shared" si="1375"/>
        <v>10</v>
      </c>
      <c r="J14676" s="136"/>
      <c r="M14676" s="16">
        <f t="shared" si="1376"/>
        <v>0</v>
      </c>
      <c r="N14676" s="4">
        <f t="shared" si="1377"/>
        <v>0</v>
      </c>
    </row>
    <row r="14677" spans="1:14">
      <c r="A14677" s="5">
        <v>42251.416666666664</v>
      </c>
      <c r="B14677" s="6">
        <f t="shared" si="1378"/>
        <v>4</v>
      </c>
      <c r="C14677" s="6">
        <f t="shared" si="1379"/>
        <v>11</v>
      </c>
      <c r="D14677" s="17">
        <v>30.613040000000002</v>
      </c>
      <c r="G14677" s="69">
        <v>42251.416666666664</v>
      </c>
      <c r="H14677" s="7">
        <f t="shared" si="1374"/>
        <v>4</v>
      </c>
      <c r="I14677" s="62">
        <f t="shared" si="1375"/>
        <v>11</v>
      </c>
      <c r="J14677" s="136"/>
      <c r="M14677" s="16">
        <f t="shared" si="1376"/>
        <v>0</v>
      </c>
      <c r="N14677" s="4">
        <f t="shared" si="1377"/>
        <v>0</v>
      </c>
    </row>
    <row r="14678" spans="1:14">
      <c r="A14678" s="5">
        <v>42251.458333333336</v>
      </c>
      <c r="B14678" s="6">
        <f t="shared" si="1378"/>
        <v>4</v>
      </c>
      <c r="C14678" s="6">
        <f t="shared" si="1379"/>
        <v>12</v>
      </c>
      <c r="D14678" s="17">
        <v>30.677240000000001</v>
      </c>
      <c r="G14678" s="69">
        <v>42251.458333333336</v>
      </c>
      <c r="H14678" s="7">
        <f t="shared" si="1374"/>
        <v>4</v>
      </c>
      <c r="I14678" s="62">
        <f t="shared" si="1375"/>
        <v>12</v>
      </c>
      <c r="J14678" s="136"/>
      <c r="M14678" s="16">
        <f t="shared" si="1376"/>
        <v>0</v>
      </c>
      <c r="N14678" s="4">
        <f t="shared" si="1377"/>
        <v>0</v>
      </c>
    </row>
    <row r="14679" spans="1:14">
      <c r="A14679" s="5">
        <v>42251.5</v>
      </c>
      <c r="B14679" s="6">
        <f t="shared" si="1378"/>
        <v>4</v>
      </c>
      <c r="C14679" s="6">
        <f t="shared" si="1379"/>
        <v>13</v>
      </c>
      <c r="D14679" s="17">
        <v>29.86178</v>
      </c>
      <c r="G14679" s="69">
        <v>42251.5</v>
      </c>
      <c r="H14679" s="7">
        <f t="shared" si="1374"/>
        <v>4</v>
      </c>
      <c r="I14679" s="62">
        <f t="shared" si="1375"/>
        <v>13</v>
      </c>
      <c r="J14679" s="136"/>
      <c r="M14679" s="16">
        <f t="shared" si="1376"/>
        <v>0</v>
      </c>
      <c r="N14679" s="4">
        <f t="shared" si="1377"/>
        <v>0</v>
      </c>
    </row>
    <row r="14680" spans="1:14">
      <c r="A14680" s="5">
        <v>42251.541666666664</v>
      </c>
      <c r="B14680" s="6">
        <f t="shared" si="1378"/>
        <v>4</v>
      </c>
      <c r="C14680" s="6">
        <f t="shared" si="1379"/>
        <v>14</v>
      </c>
      <c r="D14680" s="17">
        <v>31.509840000000001</v>
      </c>
      <c r="G14680" s="69">
        <v>42251.541666666664</v>
      </c>
      <c r="H14680" s="7">
        <f t="shared" si="1374"/>
        <v>4</v>
      </c>
      <c r="I14680" s="62">
        <f t="shared" si="1375"/>
        <v>14</v>
      </c>
      <c r="J14680" s="136"/>
      <c r="M14680" s="16">
        <f t="shared" si="1376"/>
        <v>0</v>
      </c>
      <c r="N14680" s="4">
        <f t="shared" si="1377"/>
        <v>0</v>
      </c>
    </row>
    <row r="14681" spans="1:14">
      <c r="A14681" s="5">
        <v>42251.583333333336</v>
      </c>
      <c r="B14681" s="6">
        <f t="shared" si="1378"/>
        <v>4</v>
      </c>
      <c r="C14681" s="6">
        <f t="shared" si="1379"/>
        <v>15</v>
      </c>
      <c r="D14681" s="17">
        <v>33.620049999999999</v>
      </c>
      <c r="G14681" s="69">
        <v>42251.583333333336</v>
      </c>
      <c r="H14681" s="7">
        <f t="shared" si="1374"/>
        <v>4</v>
      </c>
      <c r="I14681" s="62">
        <f t="shared" si="1375"/>
        <v>15</v>
      </c>
      <c r="J14681" s="136"/>
      <c r="M14681" s="16">
        <f t="shared" si="1376"/>
        <v>0</v>
      </c>
      <c r="N14681" s="4">
        <f t="shared" si="1377"/>
        <v>0</v>
      </c>
    </row>
    <row r="14682" spans="1:14">
      <c r="A14682" s="5">
        <v>42251.625</v>
      </c>
      <c r="B14682" s="6">
        <f t="shared" si="1378"/>
        <v>4</v>
      </c>
      <c r="C14682" s="6">
        <f t="shared" si="1379"/>
        <v>16</v>
      </c>
      <c r="D14682" s="17">
        <v>34.277509999999999</v>
      </c>
      <c r="G14682" s="69">
        <v>42251.625</v>
      </c>
      <c r="H14682" s="7">
        <f t="shared" si="1374"/>
        <v>4</v>
      </c>
      <c r="I14682" s="62">
        <f t="shared" si="1375"/>
        <v>16</v>
      </c>
      <c r="J14682" s="136"/>
      <c r="M14682" s="16">
        <f t="shared" si="1376"/>
        <v>0</v>
      </c>
      <c r="N14682" s="4">
        <f t="shared" si="1377"/>
        <v>0</v>
      </c>
    </row>
    <row r="14683" spans="1:14">
      <c r="A14683" s="5">
        <v>42251.666666666664</v>
      </c>
      <c r="B14683" s="6">
        <f t="shared" si="1378"/>
        <v>4</v>
      </c>
      <c r="C14683" s="6">
        <f t="shared" si="1379"/>
        <v>17</v>
      </c>
      <c r="D14683" s="17">
        <v>34.446820000000002</v>
      </c>
      <c r="G14683" s="69">
        <v>42251.666666666664</v>
      </c>
      <c r="H14683" s="7">
        <f t="shared" si="1374"/>
        <v>4</v>
      </c>
      <c r="I14683" s="62">
        <f t="shared" si="1375"/>
        <v>17</v>
      </c>
      <c r="J14683" s="136"/>
      <c r="M14683" s="16">
        <f t="shared" si="1376"/>
        <v>0</v>
      </c>
      <c r="N14683" s="4">
        <f t="shared" si="1377"/>
        <v>0</v>
      </c>
    </row>
    <row r="14684" spans="1:14">
      <c r="A14684" s="5">
        <v>42251.708333333336</v>
      </c>
      <c r="B14684" s="6">
        <f t="shared" si="1378"/>
        <v>4</v>
      </c>
      <c r="C14684" s="6">
        <f t="shared" si="1379"/>
        <v>18</v>
      </c>
      <c r="D14684" s="17">
        <v>36.103259999999999</v>
      </c>
      <c r="G14684" s="69">
        <v>42251.708333333336</v>
      </c>
      <c r="H14684" s="7">
        <f t="shared" si="1374"/>
        <v>4</v>
      </c>
      <c r="I14684" s="62">
        <f t="shared" si="1375"/>
        <v>18</v>
      </c>
      <c r="J14684" s="136"/>
      <c r="M14684" s="16">
        <f t="shared" si="1376"/>
        <v>0</v>
      </c>
      <c r="N14684" s="4">
        <f t="shared" si="1377"/>
        <v>0</v>
      </c>
    </row>
    <row r="14685" spans="1:14">
      <c r="A14685" s="5">
        <v>42251.75</v>
      </c>
      <c r="B14685" s="6">
        <f t="shared" si="1378"/>
        <v>4</v>
      </c>
      <c r="C14685" s="6">
        <f t="shared" si="1379"/>
        <v>19</v>
      </c>
      <c r="D14685" s="17">
        <v>38.266919999999999</v>
      </c>
      <c r="G14685" s="69">
        <v>42251.75</v>
      </c>
      <c r="H14685" s="7">
        <f t="shared" si="1374"/>
        <v>4</v>
      </c>
      <c r="I14685" s="62">
        <f t="shared" si="1375"/>
        <v>19</v>
      </c>
      <c r="J14685" s="136"/>
      <c r="M14685" s="16">
        <f t="shared" si="1376"/>
        <v>0</v>
      </c>
      <c r="N14685" s="4">
        <f t="shared" si="1377"/>
        <v>0</v>
      </c>
    </row>
    <row r="14686" spans="1:14">
      <c r="A14686" s="5">
        <v>42251.791666666664</v>
      </c>
      <c r="B14686" s="6">
        <f t="shared" si="1378"/>
        <v>4</v>
      </c>
      <c r="C14686" s="6">
        <f t="shared" si="1379"/>
        <v>20</v>
      </c>
      <c r="D14686" s="17">
        <v>39.958030000000001</v>
      </c>
      <c r="G14686" s="69">
        <v>42251.791666666664</v>
      </c>
      <c r="H14686" s="7">
        <f t="shared" si="1374"/>
        <v>4</v>
      </c>
      <c r="I14686" s="62">
        <f t="shared" si="1375"/>
        <v>20</v>
      </c>
      <c r="J14686" s="136"/>
      <c r="M14686" s="16">
        <f t="shared" si="1376"/>
        <v>0</v>
      </c>
      <c r="N14686" s="4">
        <f t="shared" si="1377"/>
        <v>0</v>
      </c>
    </row>
    <row r="14687" spans="1:14">
      <c r="A14687" s="5">
        <v>42251.833333333336</v>
      </c>
      <c r="B14687" s="6">
        <f t="shared" si="1378"/>
        <v>4</v>
      </c>
      <c r="C14687" s="6">
        <f t="shared" si="1379"/>
        <v>21</v>
      </c>
      <c r="D14687" s="17">
        <v>38.951149999999998</v>
      </c>
      <c r="G14687" s="69">
        <v>42251.833333333336</v>
      </c>
      <c r="H14687" s="7">
        <f t="shared" si="1374"/>
        <v>4</v>
      </c>
      <c r="I14687" s="62">
        <f t="shared" si="1375"/>
        <v>21</v>
      </c>
      <c r="J14687" s="136"/>
      <c r="M14687" s="16">
        <f t="shared" si="1376"/>
        <v>0</v>
      </c>
      <c r="N14687" s="4">
        <f t="shared" si="1377"/>
        <v>0</v>
      </c>
    </row>
    <row r="14688" spans="1:14">
      <c r="A14688" s="5">
        <v>42251.875</v>
      </c>
      <c r="B14688" s="6">
        <f t="shared" si="1378"/>
        <v>4</v>
      </c>
      <c r="C14688" s="6">
        <f t="shared" si="1379"/>
        <v>22</v>
      </c>
      <c r="D14688" s="17">
        <v>36.356909999999999</v>
      </c>
      <c r="G14688" s="69">
        <v>42251.875</v>
      </c>
      <c r="H14688" s="7">
        <f t="shared" si="1374"/>
        <v>4</v>
      </c>
      <c r="I14688" s="62">
        <f t="shared" si="1375"/>
        <v>22</v>
      </c>
      <c r="J14688" s="136"/>
      <c r="M14688" s="16">
        <f t="shared" si="1376"/>
        <v>0</v>
      </c>
      <c r="N14688" s="4">
        <f t="shared" si="1377"/>
        <v>0</v>
      </c>
    </row>
    <row r="14689" spans="1:14">
      <c r="A14689" s="5">
        <v>42251.916666666664</v>
      </c>
      <c r="B14689" s="6">
        <f t="shared" si="1378"/>
        <v>4</v>
      </c>
      <c r="C14689" s="6">
        <f t="shared" si="1379"/>
        <v>23</v>
      </c>
      <c r="D14689" s="17">
        <v>34.588230000000003</v>
      </c>
      <c r="G14689" s="69">
        <v>42251.916666666664</v>
      </c>
      <c r="H14689" s="7">
        <f t="shared" si="1374"/>
        <v>4</v>
      </c>
      <c r="I14689" s="62">
        <f t="shared" si="1375"/>
        <v>23</v>
      </c>
      <c r="J14689" s="136"/>
      <c r="M14689" s="16">
        <f t="shared" si="1376"/>
        <v>0</v>
      </c>
      <c r="N14689" s="4">
        <f t="shared" si="1377"/>
        <v>0</v>
      </c>
    </row>
    <row r="14690" spans="1:14">
      <c r="A14690" s="5">
        <v>42251.958333333336</v>
      </c>
      <c r="B14690" s="6">
        <f t="shared" si="1378"/>
        <v>4</v>
      </c>
      <c r="C14690" s="6">
        <f t="shared" si="1379"/>
        <v>24</v>
      </c>
      <c r="D14690" s="17">
        <v>32.212200000000003</v>
      </c>
      <c r="G14690" s="69">
        <v>42251.958333333336</v>
      </c>
      <c r="H14690" s="7">
        <f t="shared" si="1374"/>
        <v>4</v>
      </c>
      <c r="I14690" s="62">
        <f t="shared" si="1375"/>
        <v>24</v>
      </c>
      <c r="J14690" s="136"/>
      <c r="M14690" s="16">
        <f t="shared" si="1376"/>
        <v>0</v>
      </c>
      <c r="N14690" s="4">
        <f t="shared" si="1377"/>
        <v>0</v>
      </c>
    </row>
    <row r="14691" spans="1:14">
      <c r="A14691" s="5">
        <v>42252</v>
      </c>
      <c r="B14691" s="6">
        <f t="shared" si="1378"/>
        <v>5</v>
      </c>
      <c r="C14691" s="6">
        <f t="shared" si="1379"/>
        <v>1</v>
      </c>
      <c r="D14691" s="17">
        <v>31.71969</v>
      </c>
      <c r="G14691" s="69">
        <v>42252</v>
      </c>
      <c r="H14691" s="7">
        <f t="shared" si="1374"/>
        <v>5</v>
      </c>
      <c r="I14691" s="62">
        <f t="shared" si="1375"/>
        <v>1</v>
      </c>
      <c r="J14691" s="136"/>
      <c r="M14691" s="16">
        <f t="shared" si="1376"/>
        <v>0</v>
      </c>
      <c r="N14691" s="4">
        <f t="shared" si="1377"/>
        <v>0</v>
      </c>
    </row>
    <row r="14692" spans="1:14">
      <c r="A14692" s="5">
        <v>42252.041666666664</v>
      </c>
      <c r="B14692" s="6">
        <f t="shared" si="1378"/>
        <v>5</v>
      </c>
      <c r="C14692" s="6">
        <f t="shared" si="1379"/>
        <v>2</v>
      </c>
      <c r="D14692" s="17">
        <v>28.298850000000002</v>
      </c>
      <c r="G14692" s="69">
        <v>42252.041666666664</v>
      </c>
      <c r="H14692" s="7">
        <f t="shared" si="1374"/>
        <v>5</v>
      </c>
      <c r="I14692" s="62">
        <f t="shared" si="1375"/>
        <v>2</v>
      </c>
      <c r="J14692" s="136"/>
      <c r="M14692" s="16">
        <f t="shared" si="1376"/>
        <v>0</v>
      </c>
      <c r="N14692" s="4">
        <f t="shared" si="1377"/>
        <v>0</v>
      </c>
    </row>
    <row r="14693" spans="1:14">
      <c r="A14693" s="5">
        <v>42252.083333333336</v>
      </c>
      <c r="B14693" s="6">
        <f t="shared" si="1378"/>
        <v>5</v>
      </c>
      <c r="C14693" s="6">
        <f t="shared" si="1379"/>
        <v>3</v>
      </c>
      <c r="D14693" s="17">
        <v>28.425989999999999</v>
      </c>
      <c r="G14693" s="69">
        <v>42252.083333333336</v>
      </c>
      <c r="H14693" s="7">
        <f t="shared" si="1374"/>
        <v>5</v>
      </c>
      <c r="I14693" s="62">
        <f t="shared" si="1375"/>
        <v>3</v>
      </c>
      <c r="J14693" s="136"/>
      <c r="M14693" s="16">
        <f t="shared" si="1376"/>
        <v>0</v>
      </c>
      <c r="N14693" s="4">
        <f t="shared" si="1377"/>
        <v>0</v>
      </c>
    </row>
    <row r="14694" spans="1:14">
      <c r="A14694" s="5">
        <v>42252.125</v>
      </c>
      <c r="B14694" s="6">
        <f t="shared" si="1378"/>
        <v>5</v>
      </c>
      <c r="C14694" s="6">
        <f t="shared" si="1379"/>
        <v>4</v>
      </c>
      <c r="D14694" s="17">
        <v>27.951530000000002</v>
      </c>
      <c r="G14694" s="69">
        <v>42252.125</v>
      </c>
      <c r="H14694" s="7">
        <f t="shared" si="1374"/>
        <v>5</v>
      </c>
      <c r="I14694" s="62">
        <f t="shared" si="1375"/>
        <v>4</v>
      </c>
      <c r="J14694" s="136"/>
      <c r="M14694" s="16">
        <f t="shared" si="1376"/>
        <v>0</v>
      </c>
      <c r="N14694" s="4">
        <f t="shared" si="1377"/>
        <v>0</v>
      </c>
    </row>
    <row r="14695" spans="1:14">
      <c r="A14695" s="5">
        <v>42252.166666666664</v>
      </c>
      <c r="B14695" s="6">
        <f t="shared" si="1378"/>
        <v>5</v>
      </c>
      <c r="C14695" s="6">
        <f t="shared" si="1379"/>
        <v>5</v>
      </c>
      <c r="D14695" s="17">
        <v>29.055309999999999</v>
      </c>
      <c r="G14695" s="69">
        <v>42252.166666666664</v>
      </c>
      <c r="H14695" s="7">
        <f t="shared" si="1374"/>
        <v>5</v>
      </c>
      <c r="I14695" s="62">
        <f t="shared" si="1375"/>
        <v>5</v>
      </c>
      <c r="J14695" s="136"/>
      <c r="M14695" s="16">
        <f t="shared" si="1376"/>
        <v>0</v>
      </c>
      <c r="N14695" s="4">
        <f t="shared" si="1377"/>
        <v>0</v>
      </c>
    </row>
    <row r="14696" spans="1:14">
      <c r="A14696" s="5">
        <v>42252.208333333336</v>
      </c>
      <c r="B14696" s="6">
        <f t="shared" si="1378"/>
        <v>5</v>
      </c>
      <c r="C14696" s="6">
        <f t="shared" si="1379"/>
        <v>6</v>
      </c>
      <c r="D14696" s="17">
        <v>29.489090000000001</v>
      </c>
      <c r="G14696" s="69">
        <v>42252.208333333336</v>
      </c>
      <c r="H14696" s="7">
        <f t="shared" si="1374"/>
        <v>5</v>
      </c>
      <c r="I14696" s="62">
        <f t="shared" si="1375"/>
        <v>6</v>
      </c>
      <c r="J14696" s="136"/>
      <c r="M14696" s="16">
        <f t="shared" si="1376"/>
        <v>0</v>
      </c>
      <c r="N14696" s="4">
        <f t="shared" si="1377"/>
        <v>0</v>
      </c>
    </row>
    <row r="14697" spans="1:14">
      <c r="A14697" s="5">
        <v>42252.25</v>
      </c>
      <c r="B14697" s="6">
        <f t="shared" si="1378"/>
        <v>5</v>
      </c>
      <c r="C14697" s="6">
        <f t="shared" si="1379"/>
        <v>7</v>
      </c>
      <c r="D14697" s="17">
        <v>29.89303</v>
      </c>
      <c r="G14697" s="69">
        <v>42252.25</v>
      </c>
      <c r="H14697" s="7">
        <f t="shared" si="1374"/>
        <v>5</v>
      </c>
      <c r="I14697" s="62">
        <f t="shared" si="1375"/>
        <v>7</v>
      </c>
      <c r="J14697" s="136"/>
      <c r="M14697" s="16">
        <f t="shared" si="1376"/>
        <v>0</v>
      </c>
      <c r="N14697" s="4">
        <f t="shared" si="1377"/>
        <v>0</v>
      </c>
    </row>
    <row r="14698" spans="1:14">
      <c r="A14698" s="5">
        <v>42252.291666666664</v>
      </c>
      <c r="B14698" s="6">
        <f t="shared" si="1378"/>
        <v>5</v>
      </c>
      <c r="C14698" s="6">
        <f t="shared" si="1379"/>
        <v>8</v>
      </c>
      <c r="D14698" s="17">
        <v>28.523219999999998</v>
      </c>
      <c r="G14698" s="69">
        <v>42252.291666666664</v>
      </c>
      <c r="H14698" s="7">
        <f t="shared" si="1374"/>
        <v>5</v>
      </c>
      <c r="I14698" s="62">
        <f t="shared" si="1375"/>
        <v>8</v>
      </c>
      <c r="J14698" s="136"/>
      <c r="M14698" s="16">
        <f t="shared" si="1376"/>
        <v>0</v>
      </c>
      <c r="N14698" s="4">
        <f t="shared" si="1377"/>
        <v>0</v>
      </c>
    </row>
    <row r="14699" spans="1:14">
      <c r="A14699" s="5">
        <v>42252.333333333336</v>
      </c>
      <c r="B14699" s="6">
        <f t="shared" si="1378"/>
        <v>5</v>
      </c>
      <c r="C14699" s="6">
        <f t="shared" si="1379"/>
        <v>9</v>
      </c>
      <c r="D14699" s="17">
        <v>27.290279999999999</v>
      </c>
      <c r="G14699" s="69">
        <v>42252.333333333336</v>
      </c>
      <c r="H14699" s="7">
        <f t="shared" si="1374"/>
        <v>5</v>
      </c>
      <c r="I14699" s="62">
        <f t="shared" si="1375"/>
        <v>9</v>
      </c>
      <c r="J14699" s="136"/>
      <c r="M14699" s="16">
        <f t="shared" si="1376"/>
        <v>0</v>
      </c>
      <c r="N14699" s="4">
        <f t="shared" si="1377"/>
        <v>0</v>
      </c>
    </row>
    <row r="14700" spans="1:14">
      <c r="A14700" s="5">
        <v>42252.375</v>
      </c>
      <c r="B14700" s="6">
        <f t="shared" si="1378"/>
        <v>5</v>
      </c>
      <c r="C14700" s="6">
        <f t="shared" si="1379"/>
        <v>10</v>
      </c>
      <c r="D14700" s="17">
        <v>27.029920000000001</v>
      </c>
      <c r="G14700" s="69">
        <v>42252.375</v>
      </c>
      <c r="H14700" s="7">
        <f t="shared" si="1374"/>
        <v>5</v>
      </c>
      <c r="I14700" s="62">
        <f t="shared" si="1375"/>
        <v>10</v>
      </c>
      <c r="J14700" s="136"/>
      <c r="M14700" s="16">
        <f t="shared" si="1376"/>
        <v>0</v>
      </c>
      <c r="N14700" s="4">
        <f t="shared" si="1377"/>
        <v>0</v>
      </c>
    </row>
    <row r="14701" spans="1:14">
      <c r="A14701" s="5">
        <v>42252.416666666664</v>
      </c>
      <c r="B14701" s="6">
        <f t="shared" si="1378"/>
        <v>5</v>
      </c>
      <c r="C14701" s="6">
        <f t="shared" si="1379"/>
        <v>11</v>
      </c>
      <c r="D14701" s="17">
        <v>27.108329999999999</v>
      </c>
      <c r="G14701" s="69">
        <v>42252.416666666664</v>
      </c>
      <c r="H14701" s="7">
        <f t="shared" si="1374"/>
        <v>5</v>
      </c>
      <c r="I14701" s="62">
        <f t="shared" si="1375"/>
        <v>11</v>
      </c>
      <c r="J14701" s="136"/>
      <c r="M14701" s="16">
        <f t="shared" si="1376"/>
        <v>0</v>
      </c>
      <c r="N14701" s="4">
        <f t="shared" si="1377"/>
        <v>0</v>
      </c>
    </row>
    <row r="14702" spans="1:14">
      <c r="A14702" s="5">
        <v>42252.458333333336</v>
      </c>
      <c r="B14702" s="6">
        <f t="shared" si="1378"/>
        <v>5</v>
      </c>
      <c r="C14702" s="6">
        <f t="shared" si="1379"/>
        <v>12</v>
      </c>
      <c r="D14702" s="17">
        <v>28.10192</v>
      </c>
      <c r="G14702" s="69">
        <v>42252.458333333336</v>
      </c>
      <c r="H14702" s="7">
        <f t="shared" si="1374"/>
        <v>5</v>
      </c>
      <c r="I14702" s="62">
        <f t="shared" si="1375"/>
        <v>12</v>
      </c>
      <c r="J14702" s="136"/>
      <c r="M14702" s="16">
        <f t="shared" si="1376"/>
        <v>0</v>
      </c>
      <c r="N14702" s="4">
        <f t="shared" si="1377"/>
        <v>0</v>
      </c>
    </row>
    <row r="14703" spans="1:14">
      <c r="A14703" s="5">
        <v>42252.5</v>
      </c>
      <c r="B14703" s="6">
        <f t="shared" si="1378"/>
        <v>5</v>
      </c>
      <c r="C14703" s="6">
        <f t="shared" si="1379"/>
        <v>13</v>
      </c>
      <c r="D14703" s="17">
        <v>28.001290000000001</v>
      </c>
      <c r="G14703" s="69">
        <v>42252.5</v>
      </c>
      <c r="H14703" s="7">
        <f t="shared" si="1374"/>
        <v>5</v>
      </c>
      <c r="I14703" s="62">
        <f t="shared" si="1375"/>
        <v>13</v>
      </c>
      <c r="J14703" s="136"/>
      <c r="M14703" s="16">
        <f t="shared" si="1376"/>
        <v>0</v>
      </c>
      <c r="N14703" s="4">
        <f t="shared" si="1377"/>
        <v>0</v>
      </c>
    </row>
    <row r="14704" spans="1:14">
      <c r="A14704" s="5">
        <v>42252.541666666664</v>
      </c>
      <c r="B14704" s="6">
        <f t="shared" si="1378"/>
        <v>5</v>
      </c>
      <c r="C14704" s="6">
        <f t="shared" si="1379"/>
        <v>14</v>
      </c>
      <c r="D14704" s="17">
        <v>29.238</v>
      </c>
      <c r="G14704" s="69">
        <v>42252.541666666664</v>
      </c>
      <c r="H14704" s="7">
        <f t="shared" si="1374"/>
        <v>5</v>
      </c>
      <c r="I14704" s="62">
        <f t="shared" si="1375"/>
        <v>14</v>
      </c>
      <c r="J14704" s="136"/>
      <c r="M14704" s="16">
        <f t="shared" si="1376"/>
        <v>0</v>
      </c>
      <c r="N14704" s="4">
        <f t="shared" si="1377"/>
        <v>0</v>
      </c>
    </row>
    <row r="14705" spans="1:14">
      <c r="A14705" s="5">
        <v>42252.583333333336</v>
      </c>
      <c r="B14705" s="6">
        <f t="shared" si="1378"/>
        <v>5</v>
      </c>
      <c r="C14705" s="6">
        <f t="shared" si="1379"/>
        <v>15</v>
      </c>
      <c r="D14705" s="17">
        <v>30.829930000000001</v>
      </c>
      <c r="G14705" s="69">
        <v>42252.583333333336</v>
      </c>
      <c r="H14705" s="7">
        <f t="shared" si="1374"/>
        <v>5</v>
      </c>
      <c r="I14705" s="62">
        <f t="shared" si="1375"/>
        <v>15</v>
      </c>
      <c r="J14705" s="136"/>
      <c r="M14705" s="16">
        <f t="shared" si="1376"/>
        <v>0</v>
      </c>
      <c r="N14705" s="4">
        <f t="shared" si="1377"/>
        <v>0</v>
      </c>
    </row>
    <row r="14706" spans="1:14">
      <c r="A14706" s="5">
        <v>42252.625</v>
      </c>
      <c r="B14706" s="6">
        <f t="shared" si="1378"/>
        <v>5</v>
      </c>
      <c r="C14706" s="6">
        <f t="shared" si="1379"/>
        <v>16</v>
      </c>
      <c r="D14706" s="17">
        <v>33.153770000000002</v>
      </c>
      <c r="G14706" s="69">
        <v>42252.625</v>
      </c>
      <c r="H14706" s="7">
        <f t="shared" si="1374"/>
        <v>5</v>
      </c>
      <c r="I14706" s="62">
        <f t="shared" si="1375"/>
        <v>16</v>
      </c>
      <c r="J14706" s="136"/>
      <c r="M14706" s="16">
        <f t="shared" si="1376"/>
        <v>0</v>
      </c>
      <c r="N14706" s="4">
        <f t="shared" si="1377"/>
        <v>0</v>
      </c>
    </row>
    <row r="14707" spans="1:14">
      <c r="A14707" s="5">
        <v>42252.666666666664</v>
      </c>
      <c r="B14707" s="6">
        <f t="shared" si="1378"/>
        <v>5</v>
      </c>
      <c r="C14707" s="6">
        <f t="shared" si="1379"/>
        <v>17</v>
      </c>
      <c r="D14707" s="17">
        <v>35.001930000000002</v>
      </c>
      <c r="G14707" s="69">
        <v>42252.666666666664</v>
      </c>
      <c r="H14707" s="7">
        <f t="shared" si="1374"/>
        <v>5</v>
      </c>
      <c r="I14707" s="62">
        <f t="shared" si="1375"/>
        <v>17</v>
      </c>
      <c r="J14707" s="136"/>
      <c r="M14707" s="16">
        <f t="shared" si="1376"/>
        <v>0</v>
      </c>
      <c r="N14707" s="4">
        <f t="shared" si="1377"/>
        <v>0</v>
      </c>
    </row>
    <row r="14708" spans="1:14">
      <c r="A14708" s="5">
        <v>42252.708333333336</v>
      </c>
      <c r="B14708" s="6">
        <f t="shared" si="1378"/>
        <v>5</v>
      </c>
      <c r="C14708" s="6">
        <f t="shared" si="1379"/>
        <v>18</v>
      </c>
      <c r="D14708" s="17">
        <v>37.411189999999998</v>
      </c>
      <c r="G14708" s="69">
        <v>42252.708333333336</v>
      </c>
      <c r="H14708" s="7">
        <f t="shared" si="1374"/>
        <v>5</v>
      </c>
      <c r="I14708" s="62">
        <f t="shared" si="1375"/>
        <v>18</v>
      </c>
      <c r="J14708" s="136"/>
      <c r="M14708" s="16">
        <f t="shared" si="1376"/>
        <v>0</v>
      </c>
      <c r="N14708" s="4">
        <f t="shared" si="1377"/>
        <v>0</v>
      </c>
    </row>
    <row r="14709" spans="1:14">
      <c r="A14709" s="5">
        <v>42252.75</v>
      </c>
      <c r="B14709" s="6">
        <f t="shared" si="1378"/>
        <v>5</v>
      </c>
      <c r="C14709" s="6">
        <f t="shared" si="1379"/>
        <v>19</v>
      </c>
      <c r="D14709" s="17">
        <v>41.931669999999997</v>
      </c>
      <c r="G14709" s="69">
        <v>42252.75</v>
      </c>
      <c r="H14709" s="7">
        <f t="shared" si="1374"/>
        <v>5</v>
      </c>
      <c r="I14709" s="62">
        <f t="shared" si="1375"/>
        <v>19</v>
      </c>
      <c r="J14709" s="136"/>
      <c r="M14709" s="16">
        <f t="shared" si="1376"/>
        <v>0</v>
      </c>
      <c r="N14709" s="4">
        <f t="shared" si="1377"/>
        <v>0</v>
      </c>
    </row>
    <row r="14710" spans="1:14">
      <c r="A14710" s="5">
        <v>42252.791666666664</v>
      </c>
      <c r="B14710" s="6">
        <f t="shared" si="1378"/>
        <v>5</v>
      </c>
      <c r="C14710" s="6">
        <f t="shared" si="1379"/>
        <v>20</v>
      </c>
      <c r="D14710" s="17">
        <v>43.160890000000002</v>
      </c>
      <c r="G14710" s="69">
        <v>42252.791666666664</v>
      </c>
      <c r="H14710" s="7">
        <f t="shared" si="1374"/>
        <v>5</v>
      </c>
      <c r="I14710" s="62">
        <f t="shared" si="1375"/>
        <v>20</v>
      </c>
      <c r="J14710" s="136"/>
      <c r="M14710" s="16">
        <f t="shared" si="1376"/>
        <v>0</v>
      </c>
      <c r="N14710" s="4">
        <f t="shared" si="1377"/>
        <v>0</v>
      </c>
    </row>
    <row r="14711" spans="1:14">
      <c r="A14711" s="5">
        <v>42252.833333333336</v>
      </c>
      <c r="B14711" s="6">
        <f t="shared" si="1378"/>
        <v>5</v>
      </c>
      <c r="C14711" s="6">
        <f t="shared" si="1379"/>
        <v>21</v>
      </c>
      <c r="D14711" s="17">
        <v>42.601730000000003</v>
      </c>
      <c r="G14711" s="69">
        <v>42252.833333333336</v>
      </c>
      <c r="H14711" s="7">
        <f t="shared" si="1374"/>
        <v>5</v>
      </c>
      <c r="I14711" s="62">
        <f t="shared" si="1375"/>
        <v>21</v>
      </c>
      <c r="J14711" s="136"/>
      <c r="M14711" s="16">
        <f t="shared" si="1376"/>
        <v>0</v>
      </c>
      <c r="N14711" s="4">
        <f t="shared" si="1377"/>
        <v>0</v>
      </c>
    </row>
    <row r="14712" spans="1:14">
      <c r="A14712" s="5">
        <v>42252.875</v>
      </c>
      <c r="B14712" s="6">
        <f t="shared" si="1378"/>
        <v>5</v>
      </c>
      <c r="C14712" s="6">
        <f t="shared" si="1379"/>
        <v>22</v>
      </c>
      <c r="D14712" s="17">
        <v>37.162970000000001</v>
      </c>
      <c r="G14712" s="69">
        <v>42252.875</v>
      </c>
      <c r="H14712" s="7">
        <f t="shared" si="1374"/>
        <v>5</v>
      </c>
      <c r="I14712" s="62">
        <f t="shared" si="1375"/>
        <v>22</v>
      </c>
      <c r="J14712" s="136"/>
      <c r="M14712" s="16">
        <f t="shared" si="1376"/>
        <v>0</v>
      </c>
      <c r="N14712" s="4">
        <f t="shared" si="1377"/>
        <v>0</v>
      </c>
    </row>
    <row r="14713" spans="1:14">
      <c r="A14713" s="5">
        <v>42252.916666666664</v>
      </c>
      <c r="B14713" s="6">
        <f t="shared" si="1378"/>
        <v>5</v>
      </c>
      <c r="C14713" s="6">
        <f t="shared" si="1379"/>
        <v>23</v>
      </c>
      <c r="D14713" s="17">
        <v>35.403260000000003</v>
      </c>
      <c r="G14713" s="69">
        <v>42252.916666666664</v>
      </c>
      <c r="H14713" s="7">
        <f t="shared" si="1374"/>
        <v>5</v>
      </c>
      <c r="I14713" s="62">
        <f t="shared" si="1375"/>
        <v>23</v>
      </c>
      <c r="J14713" s="136"/>
      <c r="M14713" s="16">
        <f t="shared" si="1376"/>
        <v>0</v>
      </c>
      <c r="N14713" s="4">
        <f t="shared" si="1377"/>
        <v>0</v>
      </c>
    </row>
    <row r="14714" spans="1:14">
      <c r="A14714" s="5">
        <v>42252.958333333336</v>
      </c>
      <c r="B14714" s="6">
        <f t="shared" si="1378"/>
        <v>5</v>
      </c>
      <c r="C14714" s="6">
        <f t="shared" si="1379"/>
        <v>24</v>
      </c>
      <c r="D14714" s="17">
        <v>33.036720000000003</v>
      </c>
      <c r="G14714" s="69">
        <v>42252.958333333336</v>
      </c>
      <c r="H14714" s="7">
        <f t="shared" si="1374"/>
        <v>5</v>
      </c>
      <c r="I14714" s="62">
        <f t="shared" si="1375"/>
        <v>24</v>
      </c>
      <c r="J14714" s="136"/>
      <c r="M14714" s="16">
        <f t="shared" si="1376"/>
        <v>0</v>
      </c>
      <c r="N14714" s="4">
        <f t="shared" si="1377"/>
        <v>0</v>
      </c>
    </row>
    <row r="14715" spans="1:14">
      <c r="A14715" s="5">
        <v>42253</v>
      </c>
      <c r="B14715" s="6">
        <f t="shared" si="1378"/>
        <v>6</v>
      </c>
      <c r="C14715" s="6">
        <f t="shared" si="1379"/>
        <v>1</v>
      </c>
      <c r="D14715" s="17">
        <v>33.043019999999999</v>
      </c>
      <c r="G14715" s="69">
        <v>42253</v>
      </c>
      <c r="H14715" s="7">
        <f t="shared" si="1374"/>
        <v>6</v>
      </c>
      <c r="I14715" s="62">
        <f t="shared" si="1375"/>
        <v>1</v>
      </c>
      <c r="J14715" s="136"/>
      <c r="M14715" s="16">
        <f t="shared" si="1376"/>
        <v>0</v>
      </c>
      <c r="N14715" s="4">
        <f t="shared" si="1377"/>
        <v>0</v>
      </c>
    </row>
    <row r="14716" spans="1:14">
      <c r="A14716" s="5">
        <v>42253.041666666664</v>
      </c>
      <c r="B14716" s="6">
        <f t="shared" si="1378"/>
        <v>6</v>
      </c>
      <c r="C14716" s="6">
        <f t="shared" si="1379"/>
        <v>2</v>
      </c>
      <c r="D14716" s="17">
        <v>31.83811</v>
      </c>
      <c r="G14716" s="69">
        <v>42253.041666666664</v>
      </c>
      <c r="H14716" s="7">
        <f t="shared" si="1374"/>
        <v>6</v>
      </c>
      <c r="I14716" s="62">
        <f t="shared" si="1375"/>
        <v>2</v>
      </c>
      <c r="J14716" s="136"/>
      <c r="M14716" s="16">
        <f t="shared" si="1376"/>
        <v>0</v>
      </c>
      <c r="N14716" s="4">
        <f t="shared" si="1377"/>
        <v>0</v>
      </c>
    </row>
    <row r="14717" spans="1:14">
      <c r="A14717" s="5">
        <v>42253.083333333336</v>
      </c>
      <c r="B14717" s="6">
        <f t="shared" si="1378"/>
        <v>6</v>
      </c>
      <c r="C14717" s="6">
        <f t="shared" si="1379"/>
        <v>3</v>
      </c>
      <c r="D14717" s="17">
        <v>31.707239999999999</v>
      </c>
      <c r="G14717" s="69">
        <v>42253.083333333336</v>
      </c>
      <c r="H14717" s="7">
        <f t="shared" si="1374"/>
        <v>6</v>
      </c>
      <c r="I14717" s="62">
        <f t="shared" si="1375"/>
        <v>3</v>
      </c>
      <c r="J14717" s="136"/>
      <c r="M14717" s="16">
        <f t="shared" si="1376"/>
        <v>0</v>
      </c>
      <c r="N14717" s="4">
        <f t="shared" si="1377"/>
        <v>0</v>
      </c>
    </row>
    <row r="14718" spans="1:14">
      <c r="A14718" s="5">
        <v>42253.125</v>
      </c>
      <c r="B14718" s="6">
        <f t="shared" si="1378"/>
        <v>6</v>
      </c>
      <c r="C14718" s="6">
        <f t="shared" si="1379"/>
        <v>4</v>
      </c>
      <c r="D14718" s="17">
        <v>30.281169999999999</v>
      </c>
      <c r="G14718" s="69">
        <v>42253.125</v>
      </c>
      <c r="H14718" s="7">
        <f t="shared" si="1374"/>
        <v>6</v>
      </c>
      <c r="I14718" s="62">
        <f t="shared" si="1375"/>
        <v>4</v>
      </c>
      <c r="J14718" s="136"/>
      <c r="M14718" s="16">
        <f t="shared" si="1376"/>
        <v>0</v>
      </c>
      <c r="N14718" s="4">
        <f t="shared" si="1377"/>
        <v>0</v>
      </c>
    </row>
    <row r="14719" spans="1:14">
      <c r="A14719" s="5">
        <v>42253.166666666664</v>
      </c>
      <c r="B14719" s="6">
        <f t="shared" si="1378"/>
        <v>6</v>
      </c>
      <c r="C14719" s="6">
        <f t="shared" si="1379"/>
        <v>5</v>
      </c>
      <c r="D14719" s="17">
        <v>30.322430000000001</v>
      </c>
      <c r="G14719" s="69">
        <v>42253.166666666664</v>
      </c>
      <c r="H14719" s="7">
        <f t="shared" si="1374"/>
        <v>6</v>
      </c>
      <c r="I14719" s="62">
        <f t="shared" si="1375"/>
        <v>5</v>
      </c>
      <c r="J14719" s="136"/>
      <c r="M14719" s="16">
        <f t="shared" si="1376"/>
        <v>0</v>
      </c>
      <c r="N14719" s="4">
        <f t="shared" si="1377"/>
        <v>0</v>
      </c>
    </row>
    <row r="14720" spans="1:14">
      <c r="A14720" s="5">
        <v>42253.208333333336</v>
      </c>
      <c r="B14720" s="6">
        <f t="shared" si="1378"/>
        <v>6</v>
      </c>
      <c r="C14720" s="6">
        <f t="shared" si="1379"/>
        <v>6</v>
      </c>
      <c r="D14720" s="17">
        <v>31.705069999999999</v>
      </c>
      <c r="G14720" s="69">
        <v>42253.208333333336</v>
      </c>
      <c r="H14720" s="7">
        <f t="shared" si="1374"/>
        <v>6</v>
      </c>
      <c r="I14720" s="62">
        <f t="shared" si="1375"/>
        <v>6</v>
      </c>
      <c r="J14720" s="136"/>
      <c r="M14720" s="16">
        <f t="shared" si="1376"/>
        <v>0</v>
      </c>
      <c r="N14720" s="4">
        <f t="shared" si="1377"/>
        <v>0</v>
      </c>
    </row>
    <row r="14721" spans="1:14">
      <c r="A14721" s="5">
        <v>42253.25</v>
      </c>
      <c r="B14721" s="6">
        <f t="shared" si="1378"/>
        <v>6</v>
      </c>
      <c r="C14721" s="6">
        <f t="shared" si="1379"/>
        <v>7</v>
      </c>
      <c r="D14721" s="17">
        <v>31.33456</v>
      </c>
      <c r="G14721" s="69">
        <v>42253.25</v>
      </c>
      <c r="H14721" s="7">
        <f t="shared" si="1374"/>
        <v>6</v>
      </c>
      <c r="I14721" s="62">
        <f t="shared" si="1375"/>
        <v>7</v>
      </c>
      <c r="J14721" s="136"/>
      <c r="M14721" s="16">
        <f t="shared" si="1376"/>
        <v>0</v>
      </c>
      <c r="N14721" s="4">
        <f t="shared" si="1377"/>
        <v>0</v>
      </c>
    </row>
    <row r="14722" spans="1:14">
      <c r="A14722" s="5">
        <v>42253.291666666664</v>
      </c>
      <c r="B14722" s="6">
        <f t="shared" si="1378"/>
        <v>6</v>
      </c>
      <c r="C14722" s="6">
        <f t="shared" si="1379"/>
        <v>8</v>
      </c>
      <c r="D14722" s="17">
        <v>28.355550000000001</v>
      </c>
      <c r="G14722" s="69">
        <v>42253.291666666664</v>
      </c>
      <c r="H14722" s="7">
        <f t="shared" si="1374"/>
        <v>6</v>
      </c>
      <c r="I14722" s="62">
        <f t="shared" si="1375"/>
        <v>8</v>
      </c>
      <c r="J14722" s="136"/>
      <c r="M14722" s="16">
        <f t="shared" si="1376"/>
        <v>0</v>
      </c>
      <c r="N14722" s="4">
        <f t="shared" si="1377"/>
        <v>0</v>
      </c>
    </row>
    <row r="14723" spans="1:14">
      <c r="A14723" s="5">
        <v>42253.333333333336</v>
      </c>
      <c r="B14723" s="6">
        <f t="shared" si="1378"/>
        <v>6</v>
      </c>
      <c r="C14723" s="6">
        <f t="shared" si="1379"/>
        <v>9</v>
      </c>
      <c r="D14723" s="17">
        <v>26.615079999999999</v>
      </c>
      <c r="G14723" s="69">
        <v>42253.333333333336</v>
      </c>
      <c r="H14723" s="7">
        <f t="shared" si="1374"/>
        <v>6</v>
      </c>
      <c r="I14723" s="62">
        <f t="shared" si="1375"/>
        <v>9</v>
      </c>
      <c r="J14723" s="136"/>
      <c r="M14723" s="16">
        <f t="shared" si="1376"/>
        <v>0</v>
      </c>
      <c r="N14723" s="4">
        <f t="shared" si="1377"/>
        <v>0</v>
      </c>
    </row>
    <row r="14724" spans="1:14">
      <c r="A14724" s="5">
        <v>42253.375</v>
      </c>
      <c r="B14724" s="6">
        <f t="shared" si="1378"/>
        <v>6</v>
      </c>
      <c r="C14724" s="6">
        <f t="shared" si="1379"/>
        <v>10</v>
      </c>
      <c r="D14724" s="17">
        <v>27.210789999999999</v>
      </c>
      <c r="G14724" s="69">
        <v>42253.375</v>
      </c>
      <c r="H14724" s="7">
        <f t="shared" ref="H14724:H14787" si="1380">DAY(G14724)</f>
        <v>6</v>
      </c>
      <c r="I14724" s="62">
        <f t="shared" ref="I14724:I14787" si="1381">HOUR(G14724)+1</f>
        <v>10</v>
      </c>
      <c r="J14724" s="136"/>
      <c r="M14724" s="16">
        <f t="shared" ref="M14724:M14787" si="1382">IF(H14724=B14724,0,1)</f>
        <v>0</v>
      </c>
      <c r="N14724" s="4">
        <f t="shared" ref="N14724:N14787" si="1383">IF(I14724=C14724,0,1)</f>
        <v>0</v>
      </c>
    </row>
    <row r="14725" spans="1:14">
      <c r="A14725" s="5">
        <v>42253.416666666664</v>
      </c>
      <c r="B14725" s="6">
        <f t="shared" ref="B14725:B14788" si="1384">DAY(A14725)</f>
        <v>6</v>
      </c>
      <c r="C14725" s="6">
        <f t="shared" ref="C14725:C14788" si="1385">HOUR(A14725)+1</f>
        <v>11</v>
      </c>
      <c r="D14725" s="17">
        <v>28.724319999999999</v>
      </c>
      <c r="G14725" s="69">
        <v>42253.416666666664</v>
      </c>
      <c r="H14725" s="7">
        <f t="shared" si="1380"/>
        <v>6</v>
      </c>
      <c r="I14725" s="62">
        <f t="shared" si="1381"/>
        <v>11</v>
      </c>
      <c r="J14725" s="136"/>
      <c r="M14725" s="16">
        <f t="shared" si="1382"/>
        <v>0</v>
      </c>
      <c r="N14725" s="4">
        <f t="shared" si="1383"/>
        <v>0</v>
      </c>
    </row>
    <row r="14726" spans="1:14">
      <c r="A14726" s="5">
        <v>42253.458333333336</v>
      </c>
      <c r="B14726" s="6">
        <f t="shared" si="1384"/>
        <v>6</v>
      </c>
      <c r="C14726" s="6">
        <f t="shared" si="1385"/>
        <v>12</v>
      </c>
      <c r="D14726" s="17">
        <v>29.6096</v>
      </c>
      <c r="G14726" s="69">
        <v>42253.458333333336</v>
      </c>
      <c r="H14726" s="7">
        <f t="shared" si="1380"/>
        <v>6</v>
      </c>
      <c r="I14726" s="62">
        <f t="shared" si="1381"/>
        <v>12</v>
      </c>
      <c r="J14726" s="136"/>
      <c r="M14726" s="16">
        <f t="shared" si="1382"/>
        <v>0</v>
      </c>
      <c r="N14726" s="4">
        <f t="shared" si="1383"/>
        <v>0</v>
      </c>
    </row>
    <row r="14727" spans="1:14">
      <c r="A14727" s="5">
        <v>42253.5</v>
      </c>
      <c r="B14727" s="6">
        <f t="shared" si="1384"/>
        <v>6</v>
      </c>
      <c r="C14727" s="6">
        <f t="shared" si="1385"/>
        <v>13</v>
      </c>
      <c r="D14727" s="17">
        <v>29.7043</v>
      </c>
      <c r="G14727" s="69">
        <v>42253.5</v>
      </c>
      <c r="H14727" s="7">
        <f t="shared" si="1380"/>
        <v>6</v>
      </c>
      <c r="I14727" s="62">
        <f t="shared" si="1381"/>
        <v>13</v>
      </c>
      <c r="J14727" s="136"/>
      <c r="M14727" s="16">
        <f t="shared" si="1382"/>
        <v>0</v>
      </c>
      <c r="N14727" s="4">
        <f t="shared" si="1383"/>
        <v>0</v>
      </c>
    </row>
    <row r="14728" spans="1:14">
      <c r="A14728" s="5">
        <v>42253.541666666664</v>
      </c>
      <c r="B14728" s="6">
        <f t="shared" si="1384"/>
        <v>6</v>
      </c>
      <c r="C14728" s="6">
        <f t="shared" si="1385"/>
        <v>14</v>
      </c>
      <c r="D14728" s="17">
        <v>31.81231</v>
      </c>
      <c r="G14728" s="69">
        <v>42253.541666666664</v>
      </c>
      <c r="H14728" s="7">
        <f t="shared" si="1380"/>
        <v>6</v>
      </c>
      <c r="I14728" s="62">
        <f t="shared" si="1381"/>
        <v>14</v>
      </c>
      <c r="J14728" s="136"/>
      <c r="M14728" s="16">
        <f t="shared" si="1382"/>
        <v>0</v>
      </c>
      <c r="N14728" s="4">
        <f t="shared" si="1383"/>
        <v>0</v>
      </c>
    </row>
    <row r="14729" spans="1:14">
      <c r="A14729" s="5">
        <v>42253.583333333336</v>
      </c>
      <c r="B14729" s="6">
        <f t="shared" si="1384"/>
        <v>6</v>
      </c>
      <c r="C14729" s="6">
        <f t="shared" si="1385"/>
        <v>15</v>
      </c>
      <c r="D14729" s="17">
        <v>33.633809999999997</v>
      </c>
      <c r="G14729" s="69">
        <v>42253.583333333336</v>
      </c>
      <c r="H14729" s="7">
        <f t="shared" si="1380"/>
        <v>6</v>
      </c>
      <c r="I14729" s="62">
        <f t="shared" si="1381"/>
        <v>15</v>
      </c>
      <c r="J14729" s="136"/>
      <c r="M14729" s="16">
        <f t="shared" si="1382"/>
        <v>0</v>
      </c>
      <c r="N14729" s="4">
        <f t="shared" si="1383"/>
        <v>0</v>
      </c>
    </row>
    <row r="14730" spans="1:14">
      <c r="A14730" s="5">
        <v>42253.625</v>
      </c>
      <c r="B14730" s="6">
        <f t="shared" si="1384"/>
        <v>6</v>
      </c>
      <c r="C14730" s="6">
        <f t="shared" si="1385"/>
        <v>16</v>
      </c>
      <c r="D14730" s="17">
        <v>35.1524</v>
      </c>
      <c r="G14730" s="69">
        <v>42253.625</v>
      </c>
      <c r="H14730" s="7">
        <f t="shared" si="1380"/>
        <v>6</v>
      </c>
      <c r="I14730" s="62">
        <f t="shared" si="1381"/>
        <v>16</v>
      </c>
      <c r="J14730" s="136"/>
      <c r="M14730" s="16">
        <f t="shared" si="1382"/>
        <v>0</v>
      </c>
      <c r="N14730" s="4">
        <f t="shared" si="1383"/>
        <v>0</v>
      </c>
    </row>
    <row r="14731" spans="1:14">
      <c r="A14731" s="5">
        <v>42253.666666666664</v>
      </c>
      <c r="B14731" s="6">
        <f t="shared" si="1384"/>
        <v>6</v>
      </c>
      <c r="C14731" s="6">
        <f t="shared" si="1385"/>
        <v>17</v>
      </c>
      <c r="D14731" s="17">
        <v>37.699100000000001</v>
      </c>
      <c r="G14731" s="69">
        <v>42253.666666666664</v>
      </c>
      <c r="H14731" s="7">
        <f t="shared" si="1380"/>
        <v>6</v>
      </c>
      <c r="I14731" s="62">
        <f t="shared" si="1381"/>
        <v>17</v>
      </c>
      <c r="J14731" s="136"/>
      <c r="M14731" s="16">
        <f t="shared" si="1382"/>
        <v>0</v>
      </c>
      <c r="N14731" s="4">
        <f t="shared" si="1383"/>
        <v>0</v>
      </c>
    </row>
    <row r="14732" spans="1:14">
      <c r="A14732" s="5">
        <v>42253.708333333336</v>
      </c>
      <c r="B14732" s="6">
        <f t="shared" si="1384"/>
        <v>6</v>
      </c>
      <c r="C14732" s="6">
        <f t="shared" si="1385"/>
        <v>18</v>
      </c>
      <c r="D14732" s="17">
        <v>40.786969999999997</v>
      </c>
      <c r="G14732" s="69">
        <v>42253.708333333336</v>
      </c>
      <c r="H14732" s="7">
        <f t="shared" si="1380"/>
        <v>6</v>
      </c>
      <c r="I14732" s="62">
        <f t="shared" si="1381"/>
        <v>18</v>
      </c>
      <c r="J14732" s="136"/>
      <c r="M14732" s="16">
        <f t="shared" si="1382"/>
        <v>0</v>
      </c>
      <c r="N14732" s="4">
        <f t="shared" si="1383"/>
        <v>0</v>
      </c>
    </row>
    <row r="14733" spans="1:14">
      <c r="A14733" s="5">
        <v>42253.75</v>
      </c>
      <c r="B14733" s="6">
        <f t="shared" si="1384"/>
        <v>6</v>
      </c>
      <c r="C14733" s="6">
        <f t="shared" si="1385"/>
        <v>19</v>
      </c>
      <c r="D14733" s="17">
        <v>43.888680000000001</v>
      </c>
      <c r="G14733" s="69">
        <v>42253.75</v>
      </c>
      <c r="H14733" s="7">
        <f t="shared" si="1380"/>
        <v>6</v>
      </c>
      <c r="I14733" s="62">
        <f t="shared" si="1381"/>
        <v>19</v>
      </c>
      <c r="J14733" s="136"/>
      <c r="M14733" s="16">
        <f t="shared" si="1382"/>
        <v>0</v>
      </c>
      <c r="N14733" s="4">
        <f t="shared" si="1383"/>
        <v>0</v>
      </c>
    </row>
    <row r="14734" spans="1:14">
      <c r="A14734" s="5">
        <v>42253.791666666664</v>
      </c>
      <c r="B14734" s="6">
        <f t="shared" si="1384"/>
        <v>6</v>
      </c>
      <c r="C14734" s="6">
        <f t="shared" si="1385"/>
        <v>20</v>
      </c>
      <c r="D14734" s="17">
        <v>46.371139999999997</v>
      </c>
      <c r="G14734" s="69">
        <v>42253.791666666664</v>
      </c>
      <c r="H14734" s="7">
        <f t="shared" si="1380"/>
        <v>6</v>
      </c>
      <c r="I14734" s="62">
        <f t="shared" si="1381"/>
        <v>20</v>
      </c>
      <c r="J14734" s="136"/>
      <c r="M14734" s="16">
        <f t="shared" si="1382"/>
        <v>0</v>
      </c>
      <c r="N14734" s="4">
        <f t="shared" si="1383"/>
        <v>0</v>
      </c>
    </row>
    <row r="14735" spans="1:14">
      <c r="A14735" s="5">
        <v>42253.833333333336</v>
      </c>
      <c r="B14735" s="6">
        <f t="shared" si="1384"/>
        <v>6</v>
      </c>
      <c r="C14735" s="6">
        <f t="shared" si="1385"/>
        <v>21</v>
      </c>
      <c r="D14735" s="17">
        <v>43.197809999999997</v>
      </c>
      <c r="G14735" s="69">
        <v>42253.833333333336</v>
      </c>
      <c r="H14735" s="7">
        <f t="shared" si="1380"/>
        <v>6</v>
      </c>
      <c r="I14735" s="62">
        <f t="shared" si="1381"/>
        <v>21</v>
      </c>
      <c r="J14735" s="136"/>
      <c r="M14735" s="16">
        <f t="shared" si="1382"/>
        <v>0</v>
      </c>
      <c r="N14735" s="4">
        <f t="shared" si="1383"/>
        <v>0</v>
      </c>
    </row>
    <row r="14736" spans="1:14">
      <c r="A14736" s="5">
        <v>42253.875</v>
      </c>
      <c r="B14736" s="6">
        <f t="shared" si="1384"/>
        <v>6</v>
      </c>
      <c r="C14736" s="6">
        <f t="shared" si="1385"/>
        <v>22</v>
      </c>
      <c r="D14736" s="17">
        <v>38.537750000000003</v>
      </c>
      <c r="G14736" s="69">
        <v>42253.875</v>
      </c>
      <c r="H14736" s="7">
        <f t="shared" si="1380"/>
        <v>6</v>
      </c>
      <c r="I14736" s="62">
        <f t="shared" si="1381"/>
        <v>22</v>
      </c>
      <c r="J14736" s="136"/>
      <c r="M14736" s="16">
        <f t="shared" si="1382"/>
        <v>0</v>
      </c>
      <c r="N14736" s="4">
        <f t="shared" si="1383"/>
        <v>0</v>
      </c>
    </row>
    <row r="14737" spans="1:14">
      <c r="A14737" s="5">
        <v>42253.916666666664</v>
      </c>
      <c r="B14737" s="6">
        <f t="shared" si="1384"/>
        <v>6</v>
      </c>
      <c r="C14737" s="6">
        <f t="shared" si="1385"/>
        <v>23</v>
      </c>
      <c r="D14737" s="17">
        <v>36.320169999999997</v>
      </c>
      <c r="G14737" s="69">
        <v>42253.916666666664</v>
      </c>
      <c r="H14737" s="7">
        <f t="shared" si="1380"/>
        <v>6</v>
      </c>
      <c r="I14737" s="62">
        <f t="shared" si="1381"/>
        <v>23</v>
      </c>
      <c r="J14737" s="136"/>
      <c r="M14737" s="16">
        <f t="shared" si="1382"/>
        <v>0</v>
      </c>
      <c r="N14737" s="4">
        <f t="shared" si="1383"/>
        <v>0</v>
      </c>
    </row>
    <row r="14738" spans="1:14">
      <c r="A14738" s="5">
        <v>42253.958333333336</v>
      </c>
      <c r="B14738" s="6">
        <f t="shared" si="1384"/>
        <v>6</v>
      </c>
      <c r="C14738" s="6">
        <f t="shared" si="1385"/>
        <v>24</v>
      </c>
      <c r="D14738" s="17">
        <v>33.513530000000003</v>
      </c>
      <c r="G14738" s="69">
        <v>42253.958333333336</v>
      </c>
      <c r="H14738" s="7">
        <f t="shared" si="1380"/>
        <v>6</v>
      </c>
      <c r="I14738" s="62">
        <f t="shared" si="1381"/>
        <v>24</v>
      </c>
      <c r="J14738" s="136"/>
      <c r="M14738" s="16">
        <f t="shared" si="1382"/>
        <v>0</v>
      </c>
      <c r="N14738" s="4">
        <f t="shared" si="1383"/>
        <v>0</v>
      </c>
    </row>
    <row r="14739" spans="1:14">
      <c r="A14739" s="5">
        <v>42254</v>
      </c>
      <c r="B14739" s="6">
        <f t="shared" si="1384"/>
        <v>7</v>
      </c>
      <c r="C14739" s="6">
        <f t="shared" si="1385"/>
        <v>1</v>
      </c>
      <c r="D14739" s="17">
        <v>32.042400000000001</v>
      </c>
      <c r="G14739" s="69">
        <v>42254</v>
      </c>
      <c r="H14739" s="7">
        <f t="shared" si="1380"/>
        <v>7</v>
      </c>
      <c r="I14739" s="62">
        <f t="shared" si="1381"/>
        <v>1</v>
      </c>
      <c r="J14739" s="136"/>
      <c r="M14739" s="16">
        <f t="shared" si="1382"/>
        <v>0</v>
      </c>
      <c r="N14739" s="4">
        <f t="shared" si="1383"/>
        <v>0</v>
      </c>
    </row>
    <row r="14740" spans="1:14">
      <c r="A14740" s="5">
        <v>42254.041666666664</v>
      </c>
      <c r="B14740" s="6">
        <f t="shared" si="1384"/>
        <v>7</v>
      </c>
      <c r="C14740" s="6">
        <f t="shared" si="1385"/>
        <v>2</v>
      </c>
      <c r="D14740" s="17">
        <v>29.17043</v>
      </c>
      <c r="G14740" s="69">
        <v>42254.041666666664</v>
      </c>
      <c r="H14740" s="7">
        <f t="shared" si="1380"/>
        <v>7</v>
      </c>
      <c r="I14740" s="62">
        <f t="shared" si="1381"/>
        <v>2</v>
      </c>
      <c r="J14740" s="136"/>
      <c r="M14740" s="16">
        <f t="shared" si="1382"/>
        <v>0</v>
      </c>
      <c r="N14740" s="4">
        <f t="shared" si="1383"/>
        <v>0</v>
      </c>
    </row>
    <row r="14741" spans="1:14">
      <c r="A14741" s="5">
        <v>42254.083333333336</v>
      </c>
      <c r="B14741" s="6">
        <f t="shared" si="1384"/>
        <v>7</v>
      </c>
      <c r="C14741" s="6">
        <f t="shared" si="1385"/>
        <v>3</v>
      </c>
      <c r="D14741" s="17">
        <v>28.764690000000002</v>
      </c>
      <c r="G14741" s="69">
        <v>42254.083333333336</v>
      </c>
      <c r="H14741" s="7">
        <f t="shared" si="1380"/>
        <v>7</v>
      </c>
      <c r="I14741" s="62">
        <f t="shared" si="1381"/>
        <v>3</v>
      </c>
      <c r="J14741" s="136"/>
      <c r="M14741" s="16">
        <f t="shared" si="1382"/>
        <v>0</v>
      </c>
      <c r="N14741" s="4">
        <f t="shared" si="1383"/>
        <v>0</v>
      </c>
    </row>
    <row r="14742" spans="1:14">
      <c r="A14742" s="5">
        <v>42254.125</v>
      </c>
      <c r="B14742" s="6">
        <f t="shared" si="1384"/>
        <v>7</v>
      </c>
      <c r="C14742" s="6">
        <f t="shared" si="1385"/>
        <v>4</v>
      </c>
      <c r="D14742" s="17">
        <v>27.205649999999999</v>
      </c>
      <c r="G14742" s="69">
        <v>42254.125</v>
      </c>
      <c r="H14742" s="7">
        <f t="shared" si="1380"/>
        <v>7</v>
      </c>
      <c r="I14742" s="62">
        <f t="shared" si="1381"/>
        <v>4</v>
      </c>
      <c r="J14742" s="136"/>
      <c r="M14742" s="16">
        <f t="shared" si="1382"/>
        <v>0</v>
      </c>
      <c r="N14742" s="4">
        <f t="shared" si="1383"/>
        <v>0</v>
      </c>
    </row>
    <row r="14743" spans="1:14">
      <c r="A14743" s="5">
        <v>42254.166666666664</v>
      </c>
      <c r="B14743" s="6">
        <f t="shared" si="1384"/>
        <v>7</v>
      </c>
      <c r="C14743" s="6">
        <f t="shared" si="1385"/>
        <v>5</v>
      </c>
      <c r="D14743" s="17">
        <v>27.267849999999999</v>
      </c>
      <c r="G14743" s="69">
        <v>42254.166666666664</v>
      </c>
      <c r="H14743" s="7">
        <f t="shared" si="1380"/>
        <v>7</v>
      </c>
      <c r="I14743" s="62">
        <f t="shared" si="1381"/>
        <v>5</v>
      </c>
      <c r="J14743" s="136"/>
      <c r="M14743" s="16">
        <f t="shared" si="1382"/>
        <v>0</v>
      </c>
      <c r="N14743" s="4">
        <f t="shared" si="1383"/>
        <v>0</v>
      </c>
    </row>
    <row r="14744" spans="1:14">
      <c r="A14744" s="5">
        <v>42254.208333333336</v>
      </c>
      <c r="B14744" s="6">
        <f t="shared" si="1384"/>
        <v>7</v>
      </c>
      <c r="C14744" s="6">
        <f t="shared" si="1385"/>
        <v>6</v>
      </c>
      <c r="D14744" s="17">
        <v>28.354869999999998</v>
      </c>
      <c r="G14744" s="69">
        <v>42254.208333333336</v>
      </c>
      <c r="H14744" s="7">
        <f t="shared" si="1380"/>
        <v>7</v>
      </c>
      <c r="I14744" s="62">
        <f t="shared" si="1381"/>
        <v>6</v>
      </c>
      <c r="J14744" s="136"/>
      <c r="M14744" s="16">
        <f t="shared" si="1382"/>
        <v>0</v>
      </c>
      <c r="N14744" s="4">
        <f t="shared" si="1383"/>
        <v>0</v>
      </c>
    </row>
    <row r="14745" spans="1:14">
      <c r="A14745" s="5">
        <v>42254.25</v>
      </c>
      <c r="B14745" s="6">
        <f t="shared" si="1384"/>
        <v>7</v>
      </c>
      <c r="C14745" s="6">
        <f t="shared" si="1385"/>
        <v>7</v>
      </c>
      <c r="D14745" s="17">
        <v>27.937799999999999</v>
      </c>
      <c r="G14745" s="69">
        <v>42254.25</v>
      </c>
      <c r="H14745" s="7">
        <f t="shared" si="1380"/>
        <v>7</v>
      </c>
      <c r="I14745" s="62">
        <f t="shared" si="1381"/>
        <v>7</v>
      </c>
      <c r="J14745" s="136"/>
      <c r="M14745" s="16">
        <f t="shared" si="1382"/>
        <v>0</v>
      </c>
      <c r="N14745" s="4">
        <f t="shared" si="1383"/>
        <v>0</v>
      </c>
    </row>
    <row r="14746" spans="1:14">
      <c r="A14746" s="5">
        <v>42254.291666666664</v>
      </c>
      <c r="B14746" s="6">
        <f t="shared" si="1384"/>
        <v>7</v>
      </c>
      <c r="C14746" s="6">
        <f t="shared" si="1385"/>
        <v>8</v>
      </c>
      <c r="D14746" s="17">
        <v>28.047799999999999</v>
      </c>
      <c r="G14746" s="69">
        <v>42254.291666666664</v>
      </c>
      <c r="H14746" s="7">
        <f t="shared" si="1380"/>
        <v>7</v>
      </c>
      <c r="I14746" s="62">
        <f t="shared" si="1381"/>
        <v>8</v>
      </c>
      <c r="J14746" s="136"/>
      <c r="M14746" s="16">
        <f t="shared" si="1382"/>
        <v>0</v>
      </c>
      <c r="N14746" s="4">
        <f t="shared" si="1383"/>
        <v>0</v>
      </c>
    </row>
    <row r="14747" spans="1:14">
      <c r="A14747" s="5">
        <v>42254.333333333336</v>
      </c>
      <c r="B14747" s="6">
        <f t="shared" si="1384"/>
        <v>7</v>
      </c>
      <c r="C14747" s="6">
        <f t="shared" si="1385"/>
        <v>9</v>
      </c>
      <c r="D14747" s="17">
        <v>26.417549999999999</v>
      </c>
      <c r="G14747" s="69">
        <v>42254.333333333336</v>
      </c>
      <c r="H14747" s="7">
        <f t="shared" si="1380"/>
        <v>7</v>
      </c>
      <c r="I14747" s="62">
        <f t="shared" si="1381"/>
        <v>9</v>
      </c>
      <c r="J14747" s="136"/>
      <c r="M14747" s="16">
        <f t="shared" si="1382"/>
        <v>0</v>
      </c>
      <c r="N14747" s="4">
        <f t="shared" si="1383"/>
        <v>0</v>
      </c>
    </row>
    <row r="14748" spans="1:14">
      <c r="A14748" s="5">
        <v>42254.375</v>
      </c>
      <c r="B14748" s="6">
        <f t="shared" si="1384"/>
        <v>7</v>
      </c>
      <c r="C14748" s="6">
        <f t="shared" si="1385"/>
        <v>10</v>
      </c>
      <c r="D14748" s="17">
        <v>27.969529999999999</v>
      </c>
      <c r="G14748" s="69">
        <v>42254.375</v>
      </c>
      <c r="H14748" s="7">
        <f t="shared" si="1380"/>
        <v>7</v>
      </c>
      <c r="I14748" s="62">
        <f t="shared" si="1381"/>
        <v>10</v>
      </c>
      <c r="J14748" s="136"/>
      <c r="M14748" s="16">
        <f t="shared" si="1382"/>
        <v>0</v>
      </c>
      <c r="N14748" s="4">
        <f t="shared" si="1383"/>
        <v>0</v>
      </c>
    </row>
    <row r="14749" spans="1:14">
      <c r="A14749" s="5">
        <v>42254.416666666664</v>
      </c>
      <c r="B14749" s="6">
        <f t="shared" si="1384"/>
        <v>7</v>
      </c>
      <c r="C14749" s="6">
        <f t="shared" si="1385"/>
        <v>11</v>
      </c>
      <c r="D14749" s="17">
        <v>29.96153</v>
      </c>
      <c r="G14749" s="69">
        <v>42254.416666666664</v>
      </c>
      <c r="H14749" s="7">
        <f t="shared" si="1380"/>
        <v>7</v>
      </c>
      <c r="I14749" s="62">
        <f t="shared" si="1381"/>
        <v>11</v>
      </c>
      <c r="J14749" s="136"/>
      <c r="M14749" s="16">
        <f t="shared" si="1382"/>
        <v>0</v>
      </c>
      <c r="N14749" s="4">
        <f t="shared" si="1383"/>
        <v>0</v>
      </c>
    </row>
    <row r="14750" spans="1:14">
      <c r="A14750" s="5">
        <v>42254.458333333336</v>
      </c>
      <c r="B14750" s="6">
        <f t="shared" si="1384"/>
        <v>7</v>
      </c>
      <c r="C14750" s="6">
        <f t="shared" si="1385"/>
        <v>12</v>
      </c>
      <c r="D14750" s="17">
        <v>32.022680000000001</v>
      </c>
      <c r="G14750" s="69">
        <v>42254.458333333336</v>
      </c>
      <c r="H14750" s="7">
        <f t="shared" si="1380"/>
        <v>7</v>
      </c>
      <c r="I14750" s="62">
        <f t="shared" si="1381"/>
        <v>12</v>
      </c>
      <c r="J14750" s="136"/>
      <c r="M14750" s="16">
        <f t="shared" si="1382"/>
        <v>0</v>
      </c>
      <c r="N14750" s="4">
        <f t="shared" si="1383"/>
        <v>0</v>
      </c>
    </row>
    <row r="14751" spans="1:14">
      <c r="A14751" s="5">
        <v>42254.5</v>
      </c>
      <c r="B14751" s="6">
        <f t="shared" si="1384"/>
        <v>7</v>
      </c>
      <c r="C14751" s="6">
        <f t="shared" si="1385"/>
        <v>13</v>
      </c>
      <c r="D14751" s="17">
        <v>33.427100000000003</v>
      </c>
      <c r="G14751" s="69">
        <v>42254.5</v>
      </c>
      <c r="H14751" s="7">
        <f t="shared" si="1380"/>
        <v>7</v>
      </c>
      <c r="I14751" s="62">
        <f t="shared" si="1381"/>
        <v>13</v>
      </c>
      <c r="J14751" s="136"/>
      <c r="M14751" s="16">
        <f t="shared" si="1382"/>
        <v>0</v>
      </c>
      <c r="N14751" s="4">
        <f t="shared" si="1383"/>
        <v>0</v>
      </c>
    </row>
    <row r="14752" spans="1:14">
      <c r="A14752" s="5">
        <v>42254.541666666664</v>
      </c>
      <c r="B14752" s="6">
        <f t="shared" si="1384"/>
        <v>7</v>
      </c>
      <c r="C14752" s="6">
        <f t="shared" si="1385"/>
        <v>14</v>
      </c>
      <c r="D14752" s="17">
        <v>34.811369999999997</v>
      </c>
      <c r="G14752" s="69">
        <v>42254.541666666664</v>
      </c>
      <c r="H14752" s="7">
        <f t="shared" si="1380"/>
        <v>7</v>
      </c>
      <c r="I14752" s="62">
        <f t="shared" si="1381"/>
        <v>14</v>
      </c>
      <c r="J14752" s="136"/>
      <c r="M14752" s="16">
        <f t="shared" si="1382"/>
        <v>0</v>
      </c>
      <c r="N14752" s="4">
        <f t="shared" si="1383"/>
        <v>0</v>
      </c>
    </row>
    <row r="14753" spans="1:14">
      <c r="A14753" s="5">
        <v>42254.583333333336</v>
      </c>
      <c r="B14753" s="6">
        <f t="shared" si="1384"/>
        <v>7</v>
      </c>
      <c r="C14753" s="6">
        <f t="shared" si="1385"/>
        <v>15</v>
      </c>
      <c r="D14753" s="17">
        <v>38.264609999999998</v>
      </c>
      <c r="G14753" s="69">
        <v>42254.583333333336</v>
      </c>
      <c r="H14753" s="7">
        <f t="shared" si="1380"/>
        <v>7</v>
      </c>
      <c r="I14753" s="62">
        <f t="shared" si="1381"/>
        <v>15</v>
      </c>
      <c r="J14753" s="136"/>
      <c r="M14753" s="16">
        <f t="shared" si="1382"/>
        <v>0</v>
      </c>
      <c r="N14753" s="4">
        <f t="shared" si="1383"/>
        <v>0</v>
      </c>
    </row>
    <row r="14754" spans="1:14">
      <c r="A14754" s="5">
        <v>42254.625</v>
      </c>
      <c r="B14754" s="6">
        <f t="shared" si="1384"/>
        <v>7</v>
      </c>
      <c r="C14754" s="6">
        <f t="shared" si="1385"/>
        <v>16</v>
      </c>
      <c r="D14754" s="17">
        <v>40.672330000000002</v>
      </c>
      <c r="G14754" s="69">
        <v>42254.625</v>
      </c>
      <c r="H14754" s="7">
        <f t="shared" si="1380"/>
        <v>7</v>
      </c>
      <c r="I14754" s="62">
        <f t="shared" si="1381"/>
        <v>16</v>
      </c>
      <c r="J14754" s="136"/>
      <c r="M14754" s="16">
        <f t="shared" si="1382"/>
        <v>0</v>
      </c>
      <c r="N14754" s="4">
        <f t="shared" si="1383"/>
        <v>0</v>
      </c>
    </row>
    <row r="14755" spans="1:14">
      <c r="A14755" s="5">
        <v>42254.666666666664</v>
      </c>
      <c r="B14755" s="6">
        <f t="shared" si="1384"/>
        <v>7</v>
      </c>
      <c r="C14755" s="6">
        <f t="shared" si="1385"/>
        <v>17</v>
      </c>
      <c r="D14755" s="17">
        <v>41.897320000000001</v>
      </c>
      <c r="G14755" s="69">
        <v>42254.666666666664</v>
      </c>
      <c r="H14755" s="7">
        <f t="shared" si="1380"/>
        <v>7</v>
      </c>
      <c r="I14755" s="62">
        <f t="shared" si="1381"/>
        <v>17</v>
      </c>
      <c r="J14755" s="136"/>
      <c r="M14755" s="16">
        <f t="shared" si="1382"/>
        <v>0</v>
      </c>
      <c r="N14755" s="4">
        <f t="shared" si="1383"/>
        <v>0</v>
      </c>
    </row>
    <row r="14756" spans="1:14">
      <c r="A14756" s="5">
        <v>42254.708333333336</v>
      </c>
      <c r="B14756" s="6">
        <f t="shared" si="1384"/>
        <v>7</v>
      </c>
      <c r="C14756" s="6">
        <f t="shared" si="1385"/>
        <v>18</v>
      </c>
      <c r="D14756" s="17">
        <v>44.349580000000003</v>
      </c>
      <c r="G14756" s="69">
        <v>42254.708333333336</v>
      </c>
      <c r="H14756" s="7">
        <f t="shared" si="1380"/>
        <v>7</v>
      </c>
      <c r="I14756" s="62">
        <f t="shared" si="1381"/>
        <v>18</v>
      </c>
      <c r="J14756" s="136"/>
      <c r="M14756" s="16">
        <f t="shared" si="1382"/>
        <v>0</v>
      </c>
      <c r="N14756" s="4">
        <f t="shared" si="1383"/>
        <v>0</v>
      </c>
    </row>
    <row r="14757" spans="1:14">
      <c r="A14757" s="5">
        <v>42254.75</v>
      </c>
      <c r="B14757" s="6">
        <f t="shared" si="1384"/>
        <v>7</v>
      </c>
      <c r="C14757" s="6">
        <f t="shared" si="1385"/>
        <v>19</v>
      </c>
      <c r="D14757" s="17">
        <v>49.357909999999997</v>
      </c>
      <c r="G14757" s="69">
        <v>42254.75</v>
      </c>
      <c r="H14757" s="7">
        <f t="shared" si="1380"/>
        <v>7</v>
      </c>
      <c r="I14757" s="62">
        <f t="shared" si="1381"/>
        <v>19</v>
      </c>
      <c r="J14757" s="136"/>
      <c r="M14757" s="16">
        <f t="shared" si="1382"/>
        <v>0</v>
      </c>
      <c r="N14757" s="4">
        <f t="shared" si="1383"/>
        <v>0</v>
      </c>
    </row>
    <row r="14758" spans="1:14">
      <c r="A14758" s="5">
        <v>42254.791666666664</v>
      </c>
      <c r="B14758" s="6">
        <f t="shared" si="1384"/>
        <v>7</v>
      </c>
      <c r="C14758" s="6">
        <f t="shared" si="1385"/>
        <v>20</v>
      </c>
      <c r="D14758" s="17">
        <v>49.799520000000001</v>
      </c>
      <c r="G14758" s="69">
        <v>42254.791666666664</v>
      </c>
      <c r="H14758" s="7">
        <f t="shared" si="1380"/>
        <v>7</v>
      </c>
      <c r="I14758" s="62">
        <f t="shared" si="1381"/>
        <v>20</v>
      </c>
      <c r="J14758" s="136"/>
      <c r="M14758" s="16">
        <f t="shared" si="1382"/>
        <v>0</v>
      </c>
      <c r="N14758" s="4">
        <f t="shared" si="1383"/>
        <v>0</v>
      </c>
    </row>
    <row r="14759" spans="1:14">
      <c r="A14759" s="5">
        <v>42254.833333333336</v>
      </c>
      <c r="B14759" s="6">
        <f t="shared" si="1384"/>
        <v>7</v>
      </c>
      <c r="C14759" s="6">
        <f t="shared" si="1385"/>
        <v>21</v>
      </c>
      <c r="D14759" s="17">
        <v>43.953740000000003</v>
      </c>
      <c r="G14759" s="69">
        <v>42254.833333333336</v>
      </c>
      <c r="H14759" s="7">
        <f t="shared" si="1380"/>
        <v>7</v>
      </c>
      <c r="I14759" s="62">
        <f t="shared" si="1381"/>
        <v>21</v>
      </c>
      <c r="J14759" s="136"/>
      <c r="M14759" s="16">
        <f t="shared" si="1382"/>
        <v>0</v>
      </c>
      <c r="N14759" s="4">
        <f t="shared" si="1383"/>
        <v>0</v>
      </c>
    </row>
    <row r="14760" spans="1:14">
      <c r="A14760" s="5">
        <v>42254.875</v>
      </c>
      <c r="B14760" s="6">
        <f t="shared" si="1384"/>
        <v>7</v>
      </c>
      <c r="C14760" s="6">
        <f t="shared" si="1385"/>
        <v>22</v>
      </c>
      <c r="D14760" s="17">
        <v>39.703090000000003</v>
      </c>
      <c r="G14760" s="69">
        <v>42254.875</v>
      </c>
      <c r="H14760" s="7">
        <f t="shared" si="1380"/>
        <v>7</v>
      </c>
      <c r="I14760" s="62">
        <f t="shared" si="1381"/>
        <v>22</v>
      </c>
      <c r="J14760" s="136"/>
      <c r="M14760" s="16">
        <f t="shared" si="1382"/>
        <v>0</v>
      </c>
      <c r="N14760" s="4">
        <f t="shared" si="1383"/>
        <v>0</v>
      </c>
    </row>
    <row r="14761" spans="1:14">
      <c r="A14761" s="5">
        <v>42254.916666666664</v>
      </c>
      <c r="B14761" s="6">
        <f t="shared" si="1384"/>
        <v>7</v>
      </c>
      <c r="C14761" s="6">
        <f t="shared" si="1385"/>
        <v>23</v>
      </c>
      <c r="D14761" s="17">
        <v>35.677810000000001</v>
      </c>
      <c r="G14761" s="69">
        <v>42254.916666666664</v>
      </c>
      <c r="H14761" s="7">
        <f t="shared" si="1380"/>
        <v>7</v>
      </c>
      <c r="I14761" s="62">
        <f t="shared" si="1381"/>
        <v>23</v>
      </c>
      <c r="J14761" s="136"/>
      <c r="M14761" s="16">
        <f t="shared" si="1382"/>
        <v>0</v>
      </c>
      <c r="N14761" s="4">
        <f t="shared" si="1383"/>
        <v>0</v>
      </c>
    </row>
    <row r="14762" spans="1:14">
      <c r="A14762" s="5">
        <v>42254.958333333336</v>
      </c>
      <c r="B14762" s="6">
        <f t="shared" si="1384"/>
        <v>7</v>
      </c>
      <c r="C14762" s="6">
        <f t="shared" si="1385"/>
        <v>24</v>
      </c>
      <c r="D14762" s="17">
        <v>33.696109999999997</v>
      </c>
      <c r="G14762" s="69">
        <v>42254.958333333336</v>
      </c>
      <c r="H14762" s="7">
        <f t="shared" si="1380"/>
        <v>7</v>
      </c>
      <c r="I14762" s="62">
        <f t="shared" si="1381"/>
        <v>24</v>
      </c>
      <c r="J14762" s="136"/>
      <c r="M14762" s="16">
        <f t="shared" si="1382"/>
        <v>0</v>
      </c>
      <c r="N14762" s="4">
        <f t="shared" si="1383"/>
        <v>0</v>
      </c>
    </row>
    <row r="14763" spans="1:14">
      <c r="A14763" s="5">
        <v>42255</v>
      </c>
      <c r="B14763" s="6">
        <f t="shared" si="1384"/>
        <v>8</v>
      </c>
      <c r="C14763" s="6">
        <f t="shared" si="1385"/>
        <v>1</v>
      </c>
      <c r="D14763" s="17">
        <v>32.713529999999999</v>
      </c>
      <c r="G14763" s="69">
        <v>42255</v>
      </c>
      <c r="H14763" s="7">
        <f t="shared" si="1380"/>
        <v>8</v>
      </c>
      <c r="I14763" s="62">
        <f t="shared" si="1381"/>
        <v>1</v>
      </c>
      <c r="J14763" s="136"/>
      <c r="M14763" s="16">
        <f t="shared" si="1382"/>
        <v>0</v>
      </c>
      <c r="N14763" s="4">
        <f t="shared" si="1383"/>
        <v>0</v>
      </c>
    </row>
    <row r="14764" spans="1:14">
      <c r="A14764" s="5">
        <v>42255.041666666664</v>
      </c>
      <c r="B14764" s="6">
        <f t="shared" si="1384"/>
        <v>8</v>
      </c>
      <c r="C14764" s="6">
        <f t="shared" si="1385"/>
        <v>2</v>
      </c>
      <c r="D14764" s="17">
        <v>30.969989999999999</v>
      </c>
      <c r="G14764" s="69">
        <v>42255.041666666664</v>
      </c>
      <c r="H14764" s="7">
        <f t="shared" si="1380"/>
        <v>8</v>
      </c>
      <c r="I14764" s="62">
        <f t="shared" si="1381"/>
        <v>2</v>
      </c>
      <c r="J14764" s="136"/>
      <c r="M14764" s="16">
        <f t="shared" si="1382"/>
        <v>0</v>
      </c>
      <c r="N14764" s="4">
        <f t="shared" si="1383"/>
        <v>0</v>
      </c>
    </row>
    <row r="14765" spans="1:14">
      <c r="A14765" s="5">
        <v>42255.083333333336</v>
      </c>
      <c r="B14765" s="6">
        <f t="shared" si="1384"/>
        <v>8</v>
      </c>
      <c r="C14765" s="6">
        <f t="shared" si="1385"/>
        <v>3</v>
      </c>
      <c r="D14765" s="17">
        <v>29.79524</v>
      </c>
      <c r="G14765" s="69">
        <v>42255.083333333336</v>
      </c>
      <c r="H14765" s="7">
        <f t="shared" si="1380"/>
        <v>8</v>
      </c>
      <c r="I14765" s="62">
        <f t="shared" si="1381"/>
        <v>3</v>
      </c>
      <c r="J14765" s="136"/>
      <c r="M14765" s="16">
        <f t="shared" si="1382"/>
        <v>0</v>
      </c>
      <c r="N14765" s="4">
        <f t="shared" si="1383"/>
        <v>0</v>
      </c>
    </row>
    <row r="14766" spans="1:14">
      <c r="A14766" s="5">
        <v>42255.125</v>
      </c>
      <c r="B14766" s="6">
        <f t="shared" si="1384"/>
        <v>8</v>
      </c>
      <c r="C14766" s="6">
        <f t="shared" si="1385"/>
        <v>4</v>
      </c>
      <c r="D14766" s="17">
        <v>28.225370000000002</v>
      </c>
      <c r="G14766" s="69">
        <v>42255.125</v>
      </c>
      <c r="H14766" s="7">
        <f t="shared" si="1380"/>
        <v>8</v>
      </c>
      <c r="I14766" s="62">
        <f t="shared" si="1381"/>
        <v>4</v>
      </c>
      <c r="J14766" s="136"/>
      <c r="M14766" s="16">
        <f t="shared" si="1382"/>
        <v>0</v>
      </c>
      <c r="N14766" s="4">
        <f t="shared" si="1383"/>
        <v>0</v>
      </c>
    </row>
    <row r="14767" spans="1:14">
      <c r="A14767" s="5">
        <v>42255.166666666664</v>
      </c>
      <c r="B14767" s="6">
        <f t="shared" si="1384"/>
        <v>8</v>
      </c>
      <c r="C14767" s="6">
        <f t="shared" si="1385"/>
        <v>5</v>
      </c>
      <c r="D14767" s="17">
        <v>29.356809999999999</v>
      </c>
      <c r="G14767" s="69">
        <v>42255.166666666664</v>
      </c>
      <c r="H14767" s="7">
        <f t="shared" si="1380"/>
        <v>8</v>
      </c>
      <c r="I14767" s="62">
        <f t="shared" si="1381"/>
        <v>5</v>
      </c>
      <c r="J14767" s="136"/>
      <c r="M14767" s="16">
        <f t="shared" si="1382"/>
        <v>0</v>
      </c>
      <c r="N14767" s="4">
        <f t="shared" si="1383"/>
        <v>0</v>
      </c>
    </row>
    <row r="14768" spans="1:14">
      <c r="A14768" s="5">
        <v>42255.208333333336</v>
      </c>
      <c r="B14768" s="6">
        <f t="shared" si="1384"/>
        <v>8</v>
      </c>
      <c r="C14768" s="6">
        <f t="shared" si="1385"/>
        <v>6</v>
      </c>
      <c r="D14768" s="17">
        <v>32.652630000000002</v>
      </c>
      <c r="G14768" s="69">
        <v>42255.208333333336</v>
      </c>
      <c r="H14768" s="7">
        <f t="shared" si="1380"/>
        <v>8</v>
      </c>
      <c r="I14768" s="62">
        <f t="shared" si="1381"/>
        <v>6</v>
      </c>
      <c r="J14768" s="136"/>
      <c r="M14768" s="16">
        <f t="shared" si="1382"/>
        <v>0</v>
      </c>
      <c r="N14768" s="4">
        <f t="shared" si="1383"/>
        <v>0</v>
      </c>
    </row>
    <row r="14769" spans="1:14">
      <c r="A14769" s="5">
        <v>42255.25</v>
      </c>
      <c r="B14769" s="6">
        <f t="shared" si="1384"/>
        <v>8</v>
      </c>
      <c r="C14769" s="6">
        <f t="shared" si="1385"/>
        <v>7</v>
      </c>
      <c r="D14769" s="17">
        <v>35.206180000000003</v>
      </c>
      <c r="G14769" s="69">
        <v>42255.25</v>
      </c>
      <c r="H14769" s="7">
        <f t="shared" si="1380"/>
        <v>8</v>
      </c>
      <c r="I14769" s="62">
        <f t="shared" si="1381"/>
        <v>7</v>
      </c>
      <c r="J14769" s="136"/>
      <c r="M14769" s="16">
        <f t="shared" si="1382"/>
        <v>0</v>
      </c>
      <c r="N14769" s="4">
        <f t="shared" si="1383"/>
        <v>0</v>
      </c>
    </row>
    <row r="14770" spans="1:14">
      <c r="A14770" s="5">
        <v>42255.291666666664</v>
      </c>
      <c r="B14770" s="6">
        <f t="shared" si="1384"/>
        <v>8</v>
      </c>
      <c r="C14770" s="6">
        <f t="shared" si="1385"/>
        <v>8</v>
      </c>
      <c r="D14770" s="17">
        <v>36.005679999999998</v>
      </c>
      <c r="G14770" s="69">
        <v>42255.291666666664</v>
      </c>
      <c r="H14770" s="7">
        <f t="shared" si="1380"/>
        <v>8</v>
      </c>
      <c r="I14770" s="62">
        <f t="shared" si="1381"/>
        <v>8</v>
      </c>
      <c r="J14770" s="136"/>
      <c r="M14770" s="16">
        <f t="shared" si="1382"/>
        <v>0</v>
      </c>
      <c r="N14770" s="4">
        <f t="shared" si="1383"/>
        <v>0</v>
      </c>
    </row>
    <row r="14771" spans="1:14">
      <c r="A14771" s="5">
        <v>42255.333333333336</v>
      </c>
      <c r="B14771" s="6">
        <f t="shared" si="1384"/>
        <v>8</v>
      </c>
      <c r="C14771" s="6">
        <f t="shared" si="1385"/>
        <v>9</v>
      </c>
      <c r="D14771" s="17">
        <v>34.453969999999998</v>
      </c>
      <c r="G14771" s="69">
        <v>42255.333333333336</v>
      </c>
      <c r="H14771" s="7">
        <f t="shared" si="1380"/>
        <v>8</v>
      </c>
      <c r="I14771" s="62">
        <f t="shared" si="1381"/>
        <v>9</v>
      </c>
      <c r="J14771" s="136"/>
      <c r="M14771" s="16">
        <f t="shared" si="1382"/>
        <v>0</v>
      </c>
      <c r="N14771" s="4">
        <f t="shared" si="1383"/>
        <v>0</v>
      </c>
    </row>
    <row r="14772" spans="1:14">
      <c r="A14772" s="5">
        <v>42255.375</v>
      </c>
      <c r="B14772" s="6">
        <f t="shared" si="1384"/>
        <v>8</v>
      </c>
      <c r="C14772" s="6">
        <f t="shared" si="1385"/>
        <v>10</v>
      </c>
      <c r="D14772" s="17">
        <v>35.297339999999998</v>
      </c>
      <c r="G14772" s="69">
        <v>42255.375</v>
      </c>
      <c r="H14772" s="7">
        <f t="shared" si="1380"/>
        <v>8</v>
      </c>
      <c r="I14772" s="62">
        <f t="shared" si="1381"/>
        <v>10</v>
      </c>
      <c r="J14772" s="136"/>
      <c r="M14772" s="16">
        <f t="shared" si="1382"/>
        <v>0</v>
      </c>
      <c r="N14772" s="4">
        <f t="shared" si="1383"/>
        <v>0</v>
      </c>
    </row>
    <row r="14773" spans="1:14">
      <c r="A14773" s="5">
        <v>42255.416666666664</v>
      </c>
      <c r="B14773" s="6">
        <f t="shared" si="1384"/>
        <v>8</v>
      </c>
      <c r="C14773" s="6">
        <f t="shared" si="1385"/>
        <v>11</v>
      </c>
      <c r="D14773" s="17">
        <v>38.898490000000002</v>
      </c>
      <c r="G14773" s="69">
        <v>42255.416666666664</v>
      </c>
      <c r="H14773" s="7">
        <f t="shared" si="1380"/>
        <v>8</v>
      </c>
      <c r="I14773" s="62">
        <f t="shared" si="1381"/>
        <v>11</v>
      </c>
      <c r="J14773" s="136"/>
      <c r="M14773" s="16">
        <f t="shared" si="1382"/>
        <v>0</v>
      </c>
      <c r="N14773" s="4">
        <f t="shared" si="1383"/>
        <v>0</v>
      </c>
    </row>
    <row r="14774" spans="1:14">
      <c r="A14774" s="5">
        <v>42255.458333333336</v>
      </c>
      <c r="B14774" s="6">
        <f t="shared" si="1384"/>
        <v>8</v>
      </c>
      <c r="C14774" s="6">
        <f t="shared" si="1385"/>
        <v>12</v>
      </c>
      <c r="D14774" s="17">
        <v>44.017699999999998</v>
      </c>
      <c r="G14774" s="69">
        <v>42255.458333333336</v>
      </c>
      <c r="H14774" s="7">
        <f t="shared" si="1380"/>
        <v>8</v>
      </c>
      <c r="I14774" s="62">
        <f t="shared" si="1381"/>
        <v>12</v>
      </c>
      <c r="J14774" s="136"/>
      <c r="M14774" s="16">
        <f t="shared" si="1382"/>
        <v>0</v>
      </c>
      <c r="N14774" s="4">
        <f t="shared" si="1383"/>
        <v>0</v>
      </c>
    </row>
    <row r="14775" spans="1:14">
      <c r="A14775" s="5">
        <v>42255.5</v>
      </c>
      <c r="B14775" s="6">
        <f t="shared" si="1384"/>
        <v>8</v>
      </c>
      <c r="C14775" s="6">
        <f t="shared" si="1385"/>
        <v>13</v>
      </c>
      <c r="D14775" s="17">
        <v>48.409849999999999</v>
      </c>
      <c r="G14775" s="69">
        <v>42255.5</v>
      </c>
      <c r="H14775" s="7">
        <f t="shared" si="1380"/>
        <v>8</v>
      </c>
      <c r="I14775" s="62">
        <f t="shared" si="1381"/>
        <v>13</v>
      </c>
      <c r="J14775" s="136"/>
      <c r="M14775" s="16">
        <f t="shared" si="1382"/>
        <v>0</v>
      </c>
      <c r="N14775" s="4">
        <f t="shared" si="1383"/>
        <v>0</v>
      </c>
    </row>
    <row r="14776" spans="1:14">
      <c r="A14776" s="5">
        <v>42255.541666666664</v>
      </c>
      <c r="B14776" s="6">
        <f t="shared" si="1384"/>
        <v>8</v>
      </c>
      <c r="C14776" s="6">
        <f t="shared" si="1385"/>
        <v>14</v>
      </c>
      <c r="D14776" s="17">
        <v>57.653950000000002</v>
      </c>
      <c r="G14776" s="69">
        <v>42255.541666666664</v>
      </c>
      <c r="H14776" s="7">
        <f t="shared" si="1380"/>
        <v>8</v>
      </c>
      <c r="I14776" s="62">
        <f t="shared" si="1381"/>
        <v>14</v>
      </c>
      <c r="J14776" s="136"/>
      <c r="M14776" s="16">
        <f t="shared" si="1382"/>
        <v>0</v>
      </c>
      <c r="N14776" s="4">
        <f t="shared" si="1383"/>
        <v>0</v>
      </c>
    </row>
    <row r="14777" spans="1:14">
      <c r="A14777" s="5">
        <v>42255.583333333336</v>
      </c>
      <c r="B14777" s="6">
        <f t="shared" si="1384"/>
        <v>8</v>
      </c>
      <c r="C14777" s="6">
        <f t="shared" si="1385"/>
        <v>15</v>
      </c>
      <c r="D14777" s="17">
        <v>65.982910000000004</v>
      </c>
      <c r="G14777" s="69">
        <v>42255.583333333336</v>
      </c>
      <c r="H14777" s="7">
        <f t="shared" si="1380"/>
        <v>8</v>
      </c>
      <c r="I14777" s="62">
        <f t="shared" si="1381"/>
        <v>15</v>
      </c>
      <c r="J14777" s="136"/>
      <c r="M14777" s="16">
        <f t="shared" si="1382"/>
        <v>0</v>
      </c>
      <c r="N14777" s="4">
        <f t="shared" si="1383"/>
        <v>0</v>
      </c>
    </row>
    <row r="14778" spans="1:14">
      <c r="A14778" s="5">
        <v>42255.625</v>
      </c>
      <c r="B14778" s="6">
        <f t="shared" si="1384"/>
        <v>8</v>
      </c>
      <c r="C14778" s="6">
        <f t="shared" si="1385"/>
        <v>16</v>
      </c>
      <c r="D14778" s="17">
        <v>68.826210000000003</v>
      </c>
      <c r="G14778" s="69">
        <v>42255.625</v>
      </c>
      <c r="H14778" s="7">
        <f t="shared" si="1380"/>
        <v>8</v>
      </c>
      <c r="I14778" s="62">
        <f t="shared" si="1381"/>
        <v>16</v>
      </c>
      <c r="J14778" s="136"/>
      <c r="M14778" s="16">
        <f t="shared" si="1382"/>
        <v>0</v>
      </c>
      <c r="N14778" s="4">
        <f t="shared" si="1383"/>
        <v>0</v>
      </c>
    </row>
    <row r="14779" spans="1:14">
      <c r="A14779" s="5">
        <v>42255.666666666664</v>
      </c>
      <c r="B14779" s="6">
        <f t="shared" si="1384"/>
        <v>8</v>
      </c>
      <c r="C14779" s="6">
        <f t="shared" si="1385"/>
        <v>17</v>
      </c>
      <c r="D14779" s="17">
        <v>76.094790000000003</v>
      </c>
      <c r="G14779" s="69">
        <v>42255.666666666664</v>
      </c>
      <c r="H14779" s="7">
        <f t="shared" si="1380"/>
        <v>8</v>
      </c>
      <c r="I14779" s="62">
        <f t="shared" si="1381"/>
        <v>17</v>
      </c>
      <c r="J14779" s="136"/>
      <c r="M14779" s="16">
        <f t="shared" si="1382"/>
        <v>0</v>
      </c>
      <c r="N14779" s="4">
        <f t="shared" si="1383"/>
        <v>0</v>
      </c>
    </row>
    <row r="14780" spans="1:14">
      <c r="A14780" s="5">
        <v>42255.708333333336</v>
      </c>
      <c r="B14780" s="6">
        <f t="shared" si="1384"/>
        <v>8</v>
      </c>
      <c r="C14780" s="6">
        <f t="shared" si="1385"/>
        <v>18</v>
      </c>
      <c r="D14780" s="17">
        <v>80.203299999999999</v>
      </c>
      <c r="G14780" s="69">
        <v>42255.708333333336</v>
      </c>
      <c r="H14780" s="7">
        <f t="shared" si="1380"/>
        <v>8</v>
      </c>
      <c r="I14780" s="62">
        <f t="shared" si="1381"/>
        <v>18</v>
      </c>
      <c r="J14780" s="136"/>
      <c r="M14780" s="16">
        <f t="shared" si="1382"/>
        <v>0</v>
      </c>
      <c r="N14780" s="4">
        <f t="shared" si="1383"/>
        <v>0</v>
      </c>
    </row>
    <row r="14781" spans="1:14">
      <c r="A14781" s="5">
        <v>42255.75</v>
      </c>
      <c r="B14781" s="6">
        <f t="shared" si="1384"/>
        <v>8</v>
      </c>
      <c r="C14781" s="6">
        <f t="shared" si="1385"/>
        <v>19</v>
      </c>
      <c r="D14781" s="17">
        <v>79.721220000000002</v>
      </c>
      <c r="G14781" s="69">
        <v>42255.75</v>
      </c>
      <c r="H14781" s="7">
        <f t="shared" si="1380"/>
        <v>8</v>
      </c>
      <c r="I14781" s="62">
        <f t="shared" si="1381"/>
        <v>19</v>
      </c>
      <c r="J14781" s="136"/>
      <c r="M14781" s="16">
        <f t="shared" si="1382"/>
        <v>0</v>
      </c>
      <c r="N14781" s="4">
        <f t="shared" si="1383"/>
        <v>0</v>
      </c>
    </row>
    <row r="14782" spans="1:14">
      <c r="A14782" s="5">
        <v>42255.791666666664</v>
      </c>
      <c r="B14782" s="6">
        <f t="shared" si="1384"/>
        <v>8</v>
      </c>
      <c r="C14782" s="6">
        <f t="shared" si="1385"/>
        <v>20</v>
      </c>
      <c r="D14782" s="17">
        <v>73.251909999999995</v>
      </c>
      <c r="G14782" s="69">
        <v>42255.791666666664</v>
      </c>
      <c r="H14782" s="7">
        <f t="shared" si="1380"/>
        <v>8</v>
      </c>
      <c r="I14782" s="62">
        <f t="shared" si="1381"/>
        <v>20</v>
      </c>
      <c r="J14782" s="136"/>
      <c r="M14782" s="16">
        <f t="shared" si="1382"/>
        <v>0</v>
      </c>
      <c r="N14782" s="4">
        <f t="shared" si="1383"/>
        <v>0</v>
      </c>
    </row>
    <row r="14783" spans="1:14">
      <c r="A14783" s="5">
        <v>42255.833333333336</v>
      </c>
      <c r="B14783" s="6">
        <f t="shared" si="1384"/>
        <v>8</v>
      </c>
      <c r="C14783" s="6">
        <f t="shared" si="1385"/>
        <v>21</v>
      </c>
      <c r="D14783" s="17">
        <v>55.647489999999998</v>
      </c>
      <c r="G14783" s="69">
        <v>42255.833333333336</v>
      </c>
      <c r="H14783" s="7">
        <f t="shared" si="1380"/>
        <v>8</v>
      </c>
      <c r="I14783" s="62">
        <f t="shared" si="1381"/>
        <v>21</v>
      </c>
      <c r="J14783" s="136"/>
      <c r="M14783" s="16">
        <f t="shared" si="1382"/>
        <v>0</v>
      </c>
      <c r="N14783" s="4">
        <f t="shared" si="1383"/>
        <v>0</v>
      </c>
    </row>
    <row r="14784" spans="1:14">
      <c r="A14784" s="5">
        <v>42255.875</v>
      </c>
      <c r="B14784" s="6">
        <f t="shared" si="1384"/>
        <v>8</v>
      </c>
      <c r="C14784" s="6">
        <f t="shared" si="1385"/>
        <v>22</v>
      </c>
      <c r="D14784" s="17">
        <v>42.851610000000001</v>
      </c>
      <c r="G14784" s="69">
        <v>42255.875</v>
      </c>
      <c r="H14784" s="7">
        <f t="shared" si="1380"/>
        <v>8</v>
      </c>
      <c r="I14784" s="62">
        <f t="shared" si="1381"/>
        <v>22</v>
      </c>
      <c r="J14784" s="136"/>
      <c r="M14784" s="16">
        <f t="shared" si="1382"/>
        <v>0</v>
      </c>
      <c r="N14784" s="4">
        <f t="shared" si="1383"/>
        <v>0</v>
      </c>
    </row>
    <row r="14785" spans="1:14">
      <c r="A14785" s="5">
        <v>42255.916666666664</v>
      </c>
      <c r="B14785" s="6">
        <f t="shared" si="1384"/>
        <v>8</v>
      </c>
      <c r="C14785" s="6">
        <f t="shared" si="1385"/>
        <v>23</v>
      </c>
      <c r="D14785" s="17">
        <v>40.12574</v>
      </c>
      <c r="G14785" s="69">
        <v>42255.916666666664</v>
      </c>
      <c r="H14785" s="7">
        <f t="shared" si="1380"/>
        <v>8</v>
      </c>
      <c r="I14785" s="62">
        <f t="shared" si="1381"/>
        <v>23</v>
      </c>
      <c r="J14785" s="136"/>
      <c r="M14785" s="16">
        <f t="shared" si="1382"/>
        <v>0</v>
      </c>
      <c r="N14785" s="4">
        <f t="shared" si="1383"/>
        <v>0</v>
      </c>
    </row>
    <row r="14786" spans="1:14">
      <c r="A14786" s="5">
        <v>42255.958333333336</v>
      </c>
      <c r="B14786" s="6">
        <f t="shared" si="1384"/>
        <v>8</v>
      </c>
      <c r="C14786" s="6">
        <f t="shared" si="1385"/>
        <v>24</v>
      </c>
      <c r="D14786" s="17">
        <v>37.781689999999998</v>
      </c>
      <c r="G14786" s="69">
        <v>42255.958333333336</v>
      </c>
      <c r="H14786" s="7">
        <f t="shared" si="1380"/>
        <v>8</v>
      </c>
      <c r="I14786" s="62">
        <f t="shared" si="1381"/>
        <v>24</v>
      </c>
      <c r="J14786" s="136"/>
      <c r="M14786" s="16">
        <f t="shared" si="1382"/>
        <v>0</v>
      </c>
      <c r="N14786" s="4">
        <f t="shared" si="1383"/>
        <v>0</v>
      </c>
    </row>
    <row r="14787" spans="1:14">
      <c r="A14787" s="5">
        <v>42256</v>
      </c>
      <c r="B14787" s="6">
        <f t="shared" si="1384"/>
        <v>9</v>
      </c>
      <c r="C14787" s="6">
        <f t="shared" si="1385"/>
        <v>1</v>
      </c>
      <c r="D14787" s="17">
        <v>34.410449999999997</v>
      </c>
      <c r="G14787" s="69">
        <v>42256</v>
      </c>
      <c r="H14787" s="7">
        <f t="shared" si="1380"/>
        <v>9</v>
      </c>
      <c r="I14787" s="62">
        <f t="shared" si="1381"/>
        <v>1</v>
      </c>
      <c r="J14787" s="136"/>
      <c r="M14787" s="16">
        <f t="shared" si="1382"/>
        <v>0</v>
      </c>
      <c r="N14787" s="4">
        <f t="shared" si="1383"/>
        <v>0</v>
      </c>
    </row>
    <row r="14788" spans="1:14">
      <c r="A14788" s="5">
        <v>42256.041666666664</v>
      </c>
      <c r="B14788" s="6">
        <f t="shared" si="1384"/>
        <v>9</v>
      </c>
      <c r="C14788" s="6">
        <f t="shared" si="1385"/>
        <v>2</v>
      </c>
      <c r="D14788" s="17">
        <v>32.671349999999997</v>
      </c>
      <c r="G14788" s="69">
        <v>42256.041666666664</v>
      </c>
      <c r="H14788" s="7">
        <f t="shared" ref="H14788:H14851" si="1386">DAY(G14788)</f>
        <v>9</v>
      </c>
      <c r="I14788" s="62">
        <f t="shared" ref="I14788:I14851" si="1387">HOUR(G14788)+1</f>
        <v>2</v>
      </c>
      <c r="J14788" s="136"/>
      <c r="M14788" s="16">
        <f t="shared" ref="M14788:M14851" si="1388">IF(H14788=B14788,0,1)</f>
        <v>0</v>
      </c>
      <c r="N14788" s="4">
        <f t="shared" ref="N14788:N14851" si="1389">IF(I14788=C14788,0,1)</f>
        <v>0</v>
      </c>
    </row>
    <row r="14789" spans="1:14">
      <c r="A14789" s="5">
        <v>42256.083333333336</v>
      </c>
      <c r="B14789" s="6">
        <f t="shared" ref="B14789:B14852" si="1390">DAY(A14789)</f>
        <v>9</v>
      </c>
      <c r="C14789" s="6">
        <f t="shared" ref="C14789:C14852" si="1391">HOUR(A14789)+1</f>
        <v>3</v>
      </c>
      <c r="D14789" s="17">
        <v>30.940200000000001</v>
      </c>
      <c r="G14789" s="69">
        <v>42256.083333333336</v>
      </c>
      <c r="H14789" s="7">
        <f t="shared" si="1386"/>
        <v>9</v>
      </c>
      <c r="I14789" s="62">
        <f t="shared" si="1387"/>
        <v>3</v>
      </c>
      <c r="J14789" s="136"/>
      <c r="M14789" s="16">
        <f t="shared" si="1388"/>
        <v>0</v>
      </c>
      <c r="N14789" s="4">
        <f t="shared" si="1389"/>
        <v>0</v>
      </c>
    </row>
    <row r="14790" spans="1:14">
      <c r="A14790" s="5">
        <v>42256.125</v>
      </c>
      <c r="B14790" s="6">
        <f t="shared" si="1390"/>
        <v>9</v>
      </c>
      <c r="C14790" s="6">
        <f t="shared" si="1391"/>
        <v>4</v>
      </c>
      <c r="D14790" s="17">
        <v>29.190449999999998</v>
      </c>
      <c r="G14790" s="69">
        <v>42256.125</v>
      </c>
      <c r="H14790" s="7">
        <f t="shared" si="1386"/>
        <v>9</v>
      </c>
      <c r="I14790" s="62">
        <f t="shared" si="1387"/>
        <v>4</v>
      </c>
      <c r="J14790" s="136"/>
      <c r="M14790" s="16">
        <f t="shared" si="1388"/>
        <v>0</v>
      </c>
      <c r="N14790" s="4">
        <f t="shared" si="1389"/>
        <v>0</v>
      </c>
    </row>
    <row r="14791" spans="1:14">
      <c r="A14791" s="5">
        <v>42256.166666666664</v>
      </c>
      <c r="B14791" s="6">
        <f t="shared" si="1390"/>
        <v>9</v>
      </c>
      <c r="C14791" s="6">
        <f t="shared" si="1391"/>
        <v>5</v>
      </c>
      <c r="D14791" s="17">
        <v>30.438389999999998</v>
      </c>
      <c r="G14791" s="69">
        <v>42256.166666666664</v>
      </c>
      <c r="H14791" s="7">
        <f t="shared" si="1386"/>
        <v>9</v>
      </c>
      <c r="I14791" s="62">
        <f t="shared" si="1387"/>
        <v>5</v>
      </c>
      <c r="J14791" s="136"/>
      <c r="M14791" s="16">
        <f t="shared" si="1388"/>
        <v>0</v>
      </c>
      <c r="N14791" s="4">
        <f t="shared" si="1389"/>
        <v>0</v>
      </c>
    </row>
    <row r="14792" spans="1:14">
      <c r="A14792" s="5">
        <v>42256.208333333336</v>
      </c>
      <c r="B14792" s="6">
        <f t="shared" si="1390"/>
        <v>9</v>
      </c>
      <c r="C14792" s="6">
        <f t="shared" si="1391"/>
        <v>6</v>
      </c>
      <c r="D14792" s="17">
        <v>32.261000000000003</v>
      </c>
      <c r="G14792" s="69">
        <v>42256.208333333336</v>
      </c>
      <c r="H14792" s="7">
        <f t="shared" si="1386"/>
        <v>9</v>
      </c>
      <c r="I14792" s="62">
        <f t="shared" si="1387"/>
        <v>6</v>
      </c>
      <c r="J14792" s="136"/>
      <c r="M14792" s="16">
        <f t="shared" si="1388"/>
        <v>0</v>
      </c>
      <c r="N14792" s="4">
        <f t="shared" si="1389"/>
        <v>0</v>
      </c>
    </row>
    <row r="14793" spans="1:14">
      <c r="A14793" s="5">
        <v>42256.25</v>
      </c>
      <c r="B14793" s="6">
        <f t="shared" si="1390"/>
        <v>9</v>
      </c>
      <c r="C14793" s="6">
        <f t="shared" si="1391"/>
        <v>7</v>
      </c>
      <c r="D14793" s="17">
        <v>36.127630000000003</v>
      </c>
      <c r="G14793" s="69">
        <v>42256.25</v>
      </c>
      <c r="H14793" s="7">
        <f t="shared" si="1386"/>
        <v>9</v>
      </c>
      <c r="I14793" s="62">
        <f t="shared" si="1387"/>
        <v>7</v>
      </c>
      <c r="J14793" s="136"/>
      <c r="M14793" s="16">
        <f t="shared" si="1388"/>
        <v>0</v>
      </c>
      <c r="N14793" s="4">
        <f t="shared" si="1389"/>
        <v>0</v>
      </c>
    </row>
    <row r="14794" spans="1:14">
      <c r="A14794" s="5">
        <v>42256.291666666664</v>
      </c>
      <c r="B14794" s="6">
        <f t="shared" si="1390"/>
        <v>9</v>
      </c>
      <c r="C14794" s="6">
        <f t="shared" si="1391"/>
        <v>8</v>
      </c>
      <c r="D14794" s="17">
        <v>36.458979999999997</v>
      </c>
      <c r="G14794" s="69">
        <v>42256.291666666664</v>
      </c>
      <c r="H14794" s="7">
        <f t="shared" si="1386"/>
        <v>9</v>
      </c>
      <c r="I14794" s="62">
        <f t="shared" si="1387"/>
        <v>8</v>
      </c>
      <c r="J14794" s="136"/>
      <c r="M14794" s="16">
        <f t="shared" si="1388"/>
        <v>0</v>
      </c>
      <c r="N14794" s="4">
        <f t="shared" si="1389"/>
        <v>0</v>
      </c>
    </row>
    <row r="14795" spans="1:14">
      <c r="A14795" s="5">
        <v>42256.333333333336</v>
      </c>
      <c r="B14795" s="6">
        <f t="shared" si="1390"/>
        <v>9</v>
      </c>
      <c r="C14795" s="6">
        <f t="shared" si="1391"/>
        <v>9</v>
      </c>
      <c r="D14795" s="17">
        <v>35.986669999999997</v>
      </c>
      <c r="G14795" s="69">
        <v>42256.333333333336</v>
      </c>
      <c r="H14795" s="7">
        <f t="shared" si="1386"/>
        <v>9</v>
      </c>
      <c r="I14795" s="62">
        <f t="shared" si="1387"/>
        <v>9</v>
      </c>
      <c r="J14795" s="136"/>
      <c r="M14795" s="16">
        <f t="shared" si="1388"/>
        <v>0</v>
      </c>
      <c r="N14795" s="4">
        <f t="shared" si="1389"/>
        <v>0</v>
      </c>
    </row>
    <row r="14796" spans="1:14">
      <c r="A14796" s="5">
        <v>42256.375</v>
      </c>
      <c r="B14796" s="6">
        <f t="shared" si="1390"/>
        <v>9</v>
      </c>
      <c r="C14796" s="6">
        <f t="shared" si="1391"/>
        <v>10</v>
      </c>
      <c r="D14796" s="17">
        <v>36.45026</v>
      </c>
      <c r="G14796" s="69">
        <v>42256.375</v>
      </c>
      <c r="H14796" s="7">
        <f t="shared" si="1386"/>
        <v>9</v>
      </c>
      <c r="I14796" s="62">
        <f t="shared" si="1387"/>
        <v>10</v>
      </c>
      <c r="J14796" s="136"/>
      <c r="M14796" s="16">
        <f t="shared" si="1388"/>
        <v>0</v>
      </c>
      <c r="N14796" s="4">
        <f t="shared" si="1389"/>
        <v>0</v>
      </c>
    </row>
    <row r="14797" spans="1:14">
      <c r="A14797" s="5">
        <v>42256.416666666664</v>
      </c>
      <c r="B14797" s="6">
        <f t="shared" si="1390"/>
        <v>9</v>
      </c>
      <c r="C14797" s="6">
        <f t="shared" si="1391"/>
        <v>11</v>
      </c>
      <c r="D14797" s="17">
        <v>38.643349999999998</v>
      </c>
      <c r="G14797" s="69">
        <v>42256.416666666664</v>
      </c>
      <c r="H14797" s="7">
        <f t="shared" si="1386"/>
        <v>9</v>
      </c>
      <c r="I14797" s="62">
        <f t="shared" si="1387"/>
        <v>11</v>
      </c>
      <c r="J14797" s="136"/>
      <c r="M14797" s="16">
        <f t="shared" si="1388"/>
        <v>0</v>
      </c>
      <c r="N14797" s="4">
        <f t="shared" si="1389"/>
        <v>0</v>
      </c>
    </row>
    <row r="14798" spans="1:14">
      <c r="A14798" s="5">
        <v>42256.458333333336</v>
      </c>
      <c r="B14798" s="6">
        <f t="shared" si="1390"/>
        <v>9</v>
      </c>
      <c r="C14798" s="6">
        <f t="shared" si="1391"/>
        <v>12</v>
      </c>
      <c r="D14798" s="17">
        <v>42.615549999999999</v>
      </c>
      <c r="G14798" s="69">
        <v>42256.458333333336</v>
      </c>
      <c r="H14798" s="7">
        <f t="shared" si="1386"/>
        <v>9</v>
      </c>
      <c r="I14798" s="62">
        <f t="shared" si="1387"/>
        <v>12</v>
      </c>
      <c r="J14798" s="136"/>
      <c r="M14798" s="16">
        <f t="shared" si="1388"/>
        <v>0</v>
      </c>
      <c r="N14798" s="4">
        <f t="shared" si="1389"/>
        <v>0</v>
      </c>
    </row>
    <row r="14799" spans="1:14">
      <c r="A14799" s="5">
        <v>42256.5</v>
      </c>
      <c r="B14799" s="6">
        <f t="shared" si="1390"/>
        <v>9</v>
      </c>
      <c r="C14799" s="6">
        <f t="shared" si="1391"/>
        <v>13</v>
      </c>
      <c r="D14799" s="17">
        <v>44.85116</v>
      </c>
      <c r="G14799" s="69">
        <v>42256.5</v>
      </c>
      <c r="H14799" s="7">
        <f t="shared" si="1386"/>
        <v>9</v>
      </c>
      <c r="I14799" s="62">
        <f t="shared" si="1387"/>
        <v>13</v>
      </c>
      <c r="J14799" s="136"/>
      <c r="M14799" s="16">
        <f t="shared" si="1388"/>
        <v>0</v>
      </c>
      <c r="N14799" s="4">
        <f t="shared" si="1389"/>
        <v>0</v>
      </c>
    </row>
    <row r="14800" spans="1:14">
      <c r="A14800" s="5">
        <v>42256.541666666664</v>
      </c>
      <c r="B14800" s="6">
        <f t="shared" si="1390"/>
        <v>9</v>
      </c>
      <c r="C14800" s="6">
        <f t="shared" si="1391"/>
        <v>14</v>
      </c>
      <c r="D14800" s="17">
        <v>50.742899999999999</v>
      </c>
      <c r="G14800" s="69">
        <v>42256.541666666664</v>
      </c>
      <c r="H14800" s="7">
        <f t="shared" si="1386"/>
        <v>9</v>
      </c>
      <c r="I14800" s="62">
        <f t="shared" si="1387"/>
        <v>14</v>
      </c>
      <c r="J14800" s="136"/>
      <c r="M14800" s="16">
        <f t="shared" si="1388"/>
        <v>0</v>
      </c>
      <c r="N14800" s="4">
        <f t="shared" si="1389"/>
        <v>0</v>
      </c>
    </row>
    <row r="14801" spans="1:14">
      <c r="A14801" s="5">
        <v>42256.583333333336</v>
      </c>
      <c r="B14801" s="6">
        <f t="shared" si="1390"/>
        <v>9</v>
      </c>
      <c r="C14801" s="6">
        <f t="shared" si="1391"/>
        <v>15</v>
      </c>
      <c r="D14801" s="17">
        <v>59.398429999999998</v>
      </c>
      <c r="G14801" s="69">
        <v>42256.583333333336</v>
      </c>
      <c r="H14801" s="7">
        <f t="shared" si="1386"/>
        <v>9</v>
      </c>
      <c r="I14801" s="62">
        <f t="shared" si="1387"/>
        <v>15</v>
      </c>
      <c r="J14801" s="136"/>
      <c r="M14801" s="16">
        <f t="shared" si="1388"/>
        <v>0</v>
      </c>
      <c r="N14801" s="4">
        <f t="shared" si="1389"/>
        <v>0</v>
      </c>
    </row>
    <row r="14802" spans="1:14">
      <c r="A14802" s="5">
        <v>42256.625</v>
      </c>
      <c r="B14802" s="6">
        <f t="shared" si="1390"/>
        <v>9</v>
      </c>
      <c r="C14802" s="6">
        <f t="shared" si="1391"/>
        <v>16</v>
      </c>
      <c r="D14802" s="17">
        <v>72.946299999999994</v>
      </c>
      <c r="G14802" s="69">
        <v>42256.625</v>
      </c>
      <c r="H14802" s="7">
        <f t="shared" si="1386"/>
        <v>9</v>
      </c>
      <c r="I14802" s="62">
        <f t="shared" si="1387"/>
        <v>16</v>
      </c>
      <c r="J14802" s="136"/>
      <c r="M14802" s="16">
        <f t="shared" si="1388"/>
        <v>0</v>
      </c>
      <c r="N14802" s="4">
        <f t="shared" si="1389"/>
        <v>0</v>
      </c>
    </row>
    <row r="14803" spans="1:14">
      <c r="A14803" s="5">
        <v>42256.666666666664</v>
      </c>
      <c r="B14803" s="6">
        <f t="shared" si="1390"/>
        <v>9</v>
      </c>
      <c r="C14803" s="6">
        <f t="shared" si="1391"/>
        <v>17</v>
      </c>
      <c r="D14803" s="17">
        <v>80.682500000000005</v>
      </c>
      <c r="G14803" s="69">
        <v>42256.666666666664</v>
      </c>
      <c r="H14803" s="7">
        <f t="shared" si="1386"/>
        <v>9</v>
      </c>
      <c r="I14803" s="62">
        <f t="shared" si="1387"/>
        <v>17</v>
      </c>
      <c r="J14803" s="136"/>
      <c r="M14803" s="16">
        <f t="shared" si="1388"/>
        <v>0</v>
      </c>
      <c r="N14803" s="4">
        <f t="shared" si="1389"/>
        <v>0</v>
      </c>
    </row>
    <row r="14804" spans="1:14">
      <c r="A14804" s="5">
        <v>42256.708333333336</v>
      </c>
      <c r="B14804" s="6">
        <f t="shared" si="1390"/>
        <v>9</v>
      </c>
      <c r="C14804" s="6">
        <f t="shared" si="1391"/>
        <v>18</v>
      </c>
      <c r="D14804" s="17">
        <v>80.162040000000005</v>
      </c>
      <c r="G14804" s="69">
        <v>42256.708333333336</v>
      </c>
      <c r="H14804" s="7">
        <f t="shared" si="1386"/>
        <v>9</v>
      </c>
      <c r="I14804" s="62">
        <f t="shared" si="1387"/>
        <v>18</v>
      </c>
      <c r="J14804" s="136"/>
      <c r="M14804" s="16">
        <f t="shared" si="1388"/>
        <v>0</v>
      </c>
      <c r="N14804" s="4">
        <f t="shared" si="1389"/>
        <v>0</v>
      </c>
    </row>
    <row r="14805" spans="1:14">
      <c r="A14805" s="5">
        <v>42256.75</v>
      </c>
      <c r="B14805" s="6">
        <f t="shared" si="1390"/>
        <v>9</v>
      </c>
      <c r="C14805" s="6">
        <f t="shared" si="1391"/>
        <v>19</v>
      </c>
      <c r="D14805" s="17">
        <v>72.332070000000002</v>
      </c>
      <c r="G14805" s="69">
        <v>42256.75</v>
      </c>
      <c r="H14805" s="7">
        <f t="shared" si="1386"/>
        <v>9</v>
      </c>
      <c r="I14805" s="62">
        <f t="shared" si="1387"/>
        <v>19</v>
      </c>
      <c r="J14805" s="136"/>
      <c r="M14805" s="16">
        <f t="shared" si="1388"/>
        <v>0</v>
      </c>
      <c r="N14805" s="4">
        <f t="shared" si="1389"/>
        <v>0</v>
      </c>
    </row>
    <row r="14806" spans="1:14">
      <c r="A14806" s="5">
        <v>42256.791666666664</v>
      </c>
      <c r="B14806" s="6">
        <f t="shared" si="1390"/>
        <v>9</v>
      </c>
      <c r="C14806" s="6">
        <f t="shared" si="1391"/>
        <v>20</v>
      </c>
      <c r="D14806" s="17">
        <v>66.610159999999993</v>
      </c>
      <c r="G14806" s="69">
        <v>42256.791666666664</v>
      </c>
      <c r="H14806" s="7">
        <f t="shared" si="1386"/>
        <v>9</v>
      </c>
      <c r="I14806" s="62">
        <f t="shared" si="1387"/>
        <v>20</v>
      </c>
      <c r="J14806" s="136"/>
      <c r="M14806" s="16">
        <f t="shared" si="1388"/>
        <v>0</v>
      </c>
      <c r="N14806" s="4">
        <f t="shared" si="1389"/>
        <v>0</v>
      </c>
    </row>
    <row r="14807" spans="1:14">
      <c r="A14807" s="5">
        <v>42256.833333333336</v>
      </c>
      <c r="B14807" s="6">
        <f t="shared" si="1390"/>
        <v>9</v>
      </c>
      <c r="C14807" s="6">
        <f t="shared" si="1391"/>
        <v>21</v>
      </c>
      <c r="D14807" s="17">
        <v>52.244860000000003</v>
      </c>
      <c r="G14807" s="69">
        <v>42256.833333333336</v>
      </c>
      <c r="H14807" s="7">
        <f t="shared" si="1386"/>
        <v>9</v>
      </c>
      <c r="I14807" s="62">
        <f t="shared" si="1387"/>
        <v>21</v>
      </c>
      <c r="J14807" s="136"/>
      <c r="M14807" s="16">
        <f t="shared" si="1388"/>
        <v>0</v>
      </c>
      <c r="N14807" s="4">
        <f t="shared" si="1389"/>
        <v>0</v>
      </c>
    </row>
    <row r="14808" spans="1:14">
      <c r="A14808" s="5">
        <v>42256.875</v>
      </c>
      <c r="B14808" s="6">
        <f t="shared" si="1390"/>
        <v>9</v>
      </c>
      <c r="C14808" s="6">
        <f t="shared" si="1391"/>
        <v>22</v>
      </c>
      <c r="D14808" s="17">
        <v>44.916559999999997</v>
      </c>
      <c r="G14808" s="69">
        <v>42256.875</v>
      </c>
      <c r="H14808" s="7">
        <f t="shared" si="1386"/>
        <v>9</v>
      </c>
      <c r="I14808" s="62">
        <f t="shared" si="1387"/>
        <v>22</v>
      </c>
      <c r="J14808" s="136"/>
      <c r="M14808" s="16">
        <f t="shared" si="1388"/>
        <v>0</v>
      </c>
      <c r="N14808" s="4">
        <f t="shared" si="1389"/>
        <v>0</v>
      </c>
    </row>
    <row r="14809" spans="1:14">
      <c r="A14809" s="5">
        <v>42256.916666666664</v>
      </c>
      <c r="B14809" s="6">
        <f t="shared" si="1390"/>
        <v>9</v>
      </c>
      <c r="C14809" s="6">
        <f t="shared" si="1391"/>
        <v>23</v>
      </c>
      <c r="D14809" s="17">
        <v>41.20411</v>
      </c>
      <c r="G14809" s="69">
        <v>42256.916666666664</v>
      </c>
      <c r="H14809" s="7">
        <f t="shared" si="1386"/>
        <v>9</v>
      </c>
      <c r="I14809" s="62">
        <f t="shared" si="1387"/>
        <v>23</v>
      </c>
      <c r="J14809" s="136"/>
      <c r="M14809" s="16">
        <f t="shared" si="1388"/>
        <v>0</v>
      </c>
      <c r="N14809" s="4">
        <f t="shared" si="1389"/>
        <v>0</v>
      </c>
    </row>
    <row r="14810" spans="1:14">
      <c r="A14810" s="5">
        <v>42256.958333333336</v>
      </c>
      <c r="B14810" s="6">
        <f t="shared" si="1390"/>
        <v>9</v>
      </c>
      <c r="C14810" s="6">
        <f t="shared" si="1391"/>
        <v>24</v>
      </c>
      <c r="D14810" s="17">
        <v>38.784320000000001</v>
      </c>
      <c r="G14810" s="69">
        <v>42256.958333333336</v>
      </c>
      <c r="H14810" s="7">
        <f t="shared" si="1386"/>
        <v>9</v>
      </c>
      <c r="I14810" s="62">
        <f t="shared" si="1387"/>
        <v>24</v>
      </c>
      <c r="J14810" s="136"/>
      <c r="M14810" s="16">
        <f t="shared" si="1388"/>
        <v>0</v>
      </c>
      <c r="N14810" s="4">
        <f t="shared" si="1389"/>
        <v>0</v>
      </c>
    </row>
    <row r="14811" spans="1:14">
      <c r="A14811" s="5">
        <v>42257</v>
      </c>
      <c r="B14811" s="6">
        <f t="shared" si="1390"/>
        <v>10</v>
      </c>
      <c r="C14811" s="6">
        <f t="shared" si="1391"/>
        <v>1</v>
      </c>
      <c r="D14811" s="17">
        <v>35.883600000000001</v>
      </c>
      <c r="G14811" s="69">
        <v>42257</v>
      </c>
      <c r="H14811" s="7">
        <f t="shared" si="1386"/>
        <v>10</v>
      </c>
      <c r="I14811" s="62">
        <f t="shared" si="1387"/>
        <v>1</v>
      </c>
      <c r="J14811" s="136"/>
      <c r="M14811" s="16">
        <f t="shared" si="1388"/>
        <v>0</v>
      </c>
      <c r="N14811" s="4">
        <f t="shared" si="1389"/>
        <v>0</v>
      </c>
    </row>
    <row r="14812" spans="1:14">
      <c r="A14812" s="5">
        <v>42257.041666666664</v>
      </c>
      <c r="B14812" s="6">
        <f t="shared" si="1390"/>
        <v>10</v>
      </c>
      <c r="C14812" s="6">
        <f t="shared" si="1391"/>
        <v>2</v>
      </c>
      <c r="D14812" s="17">
        <v>33.473559999999999</v>
      </c>
      <c r="G14812" s="69">
        <v>42257.041666666664</v>
      </c>
      <c r="H14812" s="7">
        <f t="shared" si="1386"/>
        <v>10</v>
      </c>
      <c r="I14812" s="62">
        <f t="shared" si="1387"/>
        <v>2</v>
      </c>
      <c r="J14812" s="136"/>
      <c r="M14812" s="16">
        <f t="shared" si="1388"/>
        <v>0</v>
      </c>
      <c r="N14812" s="4">
        <f t="shared" si="1389"/>
        <v>0</v>
      </c>
    </row>
    <row r="14813" spans="1:14">
      <c r="A14813" s="5">
        <v>42257.083333333336</v>
      </c>
      <c r="B14813" s="6">
        <f t="shared" si="1390"/>
        <v>10</v>
      </c>
      <c r="C14813" s="6">
        <f t="shared" si="1391"/>
        <v>3</v>
      </c>
      <c r="D14813" s="17">
        <v>31.897770000000001</v>
      </c>
      <c r="G14813" s="69">
        <v>42257.083333333336</v>
      </c>
      <c r="H14813" s="7">
        <f t="shared" si="1386"/>
        <v>10</v>
      </c>
      <c r="I14813" s="62">
        <f t="shared" si="1387"/>
        <v>3</v>
      </c>
      <c r="J14813" s="136"/>
      <c r="M14813" s="16">
        <f t="shared" si="1388"/>
        <v>0</v>
      </c>
      <c r="N14813" s="4">
        <f t="shared" si="1389"/>
        <v>0</v>
      </c>
    </row>
    <row r="14814" spans="1:14">
      <c r="A14814" s="5">
        <v>42257.125</v>
      </c>
      <c r="B14814" s="6">
        <f t="shared" si="1390"/>
        <v>10</v>
      </c>
      <c r="C14814" s="6">
        <f t="shared" si="1391"/>
        <v>4</v>
      </c>
      <c r="D14814" s="17">
        <v>30.691320000000001</v>
      </c>
      <c r="G14814" s="69">
        <v>42257.125</v>
      </c>
      <c r="H14814" s="7">
        <f t="shared" si="1386"/>
        <v>10</v>
      </c>
      <c r="I14814" s="62">
        <f t="shared" si="1387"/>
        <v>4</v>
      </c>
      <c r="J14814" s="136"/>
      <c r="M14814" s="16">
        <f t="shared" si="1388"/>
        <v>0</v>
      </c>
      <c r="N14814" s="4">
        <f t="shared" si="1389"/>
        <v>0</v>
      </c>
    </row>
    <row r="14815" spans="1:14">
      <c r="A14815" s="5">
        <v>42257.166666666664</v>
      </c>
      <c r="B14815" s="6">
        <f t="shared" si="1390"/>
        <v>10</v>
      </c>
      <c r="C14815" s="6">
        <f t="shared" si="1391"/>
        <v>5</v>
      </c>
      <c r="D14815" s="17">
        <v>31.264759999999999</v>
      </c>
      <c r="G14815" s="69">
        <v>42257.166666666664</v>
      </c>
      <c r="H14815" s="7">
        <f t="shared" si="1386"/>
        <v>10</v>
      </c>
      <c r="I14815" s="62">
        <f t="shared" si="1387"/>
        <v>5</v>
      </c>
      <c r="J14815" s="136"/>
      <c r="M14815" s="16">
        <f t="shared" si="1388"/>
        <v>0</v>
      </c>
      <c r="N14815" s="4">
        <f t="shared" si="1389"/>
        <v>0</v>
      </c>
    </row>
    <row r="14816" spans="1:14">
      <c r="A14816" s="5">
        <v>42257.208333333336</v>
      </c>
      <c r="B14816" s="6">
        <f t="shared" si="1390"/>
        <v>10</v>
      </c>
      <c r="C14816" s="6">
        <f t="shared" si="1391"/>
        <v>6</v>
      </c>
      <c r="D14816" s="17">
        <v>32.878900000000002</v>
      </c>
      <c r="G14816" s="69">
        <v>42257.208333333336</v>
      </c>
      <c r="H14816" s="7">
        <f t="shared" si="1386"/>
        <v>10</v>
      </c>
      <c r="I14816" s="62">
        <f t="shared" si="1387"/>
        <v>6</v>
      </c>
      <c r="J14816" s="136"/>
      <c r="M14816" s="16">
        <f t="shared" si="1388"/>
        <v>0</v>
      </c>
      <c r="N14816" s="4">
        <f t="shared" si="1389"/>
        <v>0</v>
      </c>
    </row>
    <row r="14817" spans="1:14">
      <c r="A14817" s="5">
        <v>42257.25</v>
      </c>
      <c r="B14817" s="6">
        <f t="shared" si="1390"/>
        <v>10</v>
      </c>
      <c r="C14817" s="6">
        <f t="shared" si="1391"/>
        <v>7</v>
      </c>
      <c r="D14817" s="17">
        <v>35.96631</v>
      </c>
      <c r="G14817" s="69">
        <v>42257.25</v>
      </c>
      <c r="H14817" s="7">
        <f t="shared" si="1386"/>
        <v>10</v>
      </c>
      <c r="I14817" s="62">
        <f t="shared" si="1387"/>
        <v>7</v>
      </c>
      <c r="J14817" s="136"/>
      <c r="M14817" s="16">
        <f t="shared" si="1388"/>
        <v>0</v>
      </c>
      <c r="N14817" s="4">
        <f t="shared" si="1389"/>
        <v>0</v>
      </c>
    </row>
    <row r="14818" spans="1:14">
      <c r="A14818" s="5">
        <v>42257.291666666664</v>
      </c>
      <c r="B14818" s="6">
        <f t="shared" si="1390"/>
        <v>10</v>
      </c>
      <c r="C14818" s="6">
        <f t="shared" si="1391"/>
        <v>8</v>
      </c>
      <c r="D14818" s="17">
        <v>36.399949999999997</v>
      </c>
      <c r="G14818" s="69">
        <v>42257.291666666664</v>
      </c>
      <c r="H14818" s="7">
        <f t="shared" si="1386"/>
        <v>10</v>
      </c>
      <c r="I14818" s="62">
        <f t="shared" si="1387"/>
        <v>8</v>
      </c>
      <c r="J14818" s="136"/>
      <c r="M14818" s="16">
        <f t="shared" si="1388"/>
        <v>0</v>
      </c>
      <c r="N14818" s="4">
        <f t="shared" si="1389"/>
        <v>0</v>
      </c>
    </row>
    <row r="14819" spans="1:14">
      <c r="A14819" s="5">
        <v>42257.333333333336</v>
      </c>
      <c r="B14819" s="6">
        <f t="shared" si="1390"/>
        <v>10</v>
      </c>
      <c r="C14819" s="6">
        <f t="shared" si="1391"/>
        <v>9</v>
      </c>
      <c r="D14819" s="17">
        <v>35.827109999999998</v>
      </c>
      <c r="G14819" s="69">
        <v>42257.333333333336</v>
      </c>
      <c r="H14819" s="7">
        <f t="shared" si="1386"/>
        <v>10</v>
      </c>
      <c r="I14819" s="62">
        <f t="shared" si="1387"/>
        <v>9</v>
      </c>
      <c r="J14819" s="136"/>
      <c r="M14819" s="16">
        <f t="shared" si="1388"/>
        <v>0</v>
      </c>
      <c r="N14819" s="4">
        <f t="shared" si="1389"/>
        <v>0</v>
      </c>
    </row>
    <row r="14820" spans="1:14">
      <c r="A14820" s="5">
        <v>42257.375</v>
      </c>
      <c r="B14820" s="6">
        <f t="shared" si="1390"/>
        <v>10</v>
      </c>
      <c r="C14820" s="6">
        <f t="shared" si="1391"/>
        <v>10</v>
      </c>
      <c r="D14820" s="17">
        <v>37.98263</v>
      </c>
      <c r="G14820" s="69">
        <v>42257.375</v>
      </c>
      <c r="H14820" s="7">
        <f t="shared" si="1386"/>
        <v>10</v>
      </c>
      <c r="I14820" s="62">
        <f t="shared" si="1387"/>
        <v>10</v>
      </c>
      <c r="J14820" s="136"/>
      <c r="M14820" s="16">
        <f t="shared" si="1388"/>
        <v>0</v>
      </c>
      <c r="N14820" s="4">
        <f t="shared" si="1389"/>
        <v>0</v>
      </c>
    </row>
    <row r="14821" spans="1:14">
      <c r="A14821" s="5">
        <v>42257.416666666664</v>
      </c>
      <c r="B14821" s="6">
        <f t="shared" si="1390"/>
        <v>10</v>
      </c>
      <c r="C14821" s="6">
        <f t="shared" si="1391"/>
        <v>11</v>
      </c>
      <c r="D14821" s="17">
        <v>40.126390000000001</v>
      </c>
      <c r="G14821" s="69">
        <v>42257.416666666664</v>
      </c>
      <c r="H14821" s="7">
        <f t="shared" si="1386"/>
        <v>10</v>
      </c>
      <c r="I14821" s="62">
        <f t="shared" si="1387"/>
        <v>11</v>
      </c>
      <c r="J14821" s="136"/>
      <c r="M14821" s="16">
        <f t="shared" si="1388"/>
        <v>0</v>
      </c>
      <c r="N14821" s="4">
        <f t="shared" si="1389"/>
        <v>0</v>
      </c>
    </row>
    <row r="14822" spans="1:14">
      <c r="A14822" s="5">
        <v>42257.458333333336</v>
      </c>
      <c r="B14822" s="6">
        <f t="shared" si="1390"/>
        <v>10</v>
      </c>
      <c r="C14822" s="6">
        <f t="shared" si="1391"/>
        <v>12</v>
      </c>
      <c r="D14822" s="17">
        <v>43.54786</v>
      </c>
      <c r="G14822" s="69">
        <v>42257.458333333336</v>
      </c>
      <c r="H14822" s="7">
        <f t="shared" si="1386"/>
        <v>10</v>
      </c>
      <c r="I14822" s="62">
        <f t="shared" si="1387"/>
        <v>12</v>
      </c>
      <c r="J14822" s="136"/>
      <c r="M14822" s="16">
        <f t="shared" si="1388"/>
        <v>0</v>
      </c>
      <c r="N14822" s="4">
        <f t="shared" si="1389"/>
        <v>0</v>
      </c>
    </row>
    <row r="14823" spans="1:14">
      <c r="A14823" s="5">
        <v>42257.5</v>
      </c>
      <c r="B14823" s="6">
        <f t="shared" si="1390"/>
        <v>10</v>
      </c>
      <c r="C14823" s="6">
        <f t="shared" si="1391"/>
        <v>13</v>
      </c>
      <c r="D14823" s="17">
        <v>46.643529999999998</v>
      </c>
      <c r="G14823" s="69">
        <v>42257.5</v>
      </c>
      <c r="H14823" s="7">
        <f t="shared" si="1386"/>
        <v>10</v>
      </c>
      <c r="I14823" s="62">
        <f t="shared" si="1387"/>
        <v>13</v>
      </c>
      <c r="J14823" s="136"/>
      <c r="M14823" s="16">
        <f t="shared" si="1388"/>
        <v>0</v>
      </c>
      <c r="N14823" s="4">
        <f t="shared" si="1389"/>
        <v>0</v>
      </c>
    </row>
    <row r="14824" spans="1:14">
      <c r="A14824" s="5">
        <v>42257.541666666664</v>
      </c>
      <c r="B14824" s="6">
        <f t="shared" si="1390"/>
        <v>10</v>
      </c>
      <c r="C14824" s="6">
        <f t="shared" si="1391"/>
        <v>14</v>
      </c>
      <c r="D14824" s="17">
        <v>52.063859999999998</v>
      </c>
      <c r="G14824" s="69">
        <v>42257.541666666664</v>
      </c>
      <c r="H14824" s="7">
        <f t="shared" si="1386"/>
        <v>10</v>
      </c>
      <c r="I14824" s="62">
        <f t="shared" si="1387"/>
        <v>14</v>
      </c>
      <c r="J14824" s="136"/>
      <c r="M14824" s="16">
        <f t="shared" si="1388"/>
        <v>0</v>
      </c>
      <c r="N14824" s="4">
        <f t="shared" si="1389"/>
        <v>0</v>
      </c>
    </row>
    <row r="14825" spans="1:14">
      <c r="A14825" s="5">
        <v>42257.583333333336</v>
      </c>
      <c r="B14825" s="6">
        <f t="shared" si="1390"/>
        <v>10</v>
      </c>
      <c r="C14825" s="6">
        <f t="shared" si="1391"/>
        <v>15</v>
      </c>
      <c r="D14825" s="17">
        <v>66.76258</v>
      </c>
      <c r="G14825" s="69">
        <v>42257.583333333336</v>
      </c>
      <c r="H14825" s="7">
        <f t="shared" si="1386"/>
        <v>10</v>
      </c>
      <c r="I14825" s="62">
        <f t="shared" si="1387"/>
        <v>15</v>
      </c>
      <c r="J14825" s="136"/>
      <c r="M14825" s="16">
        <f t="shared" si="1388"/>
        <v>0</v>
      </c>
      <c r="N14825" s="4">
        <f t="shared" si="1389"/>
        <v>0</v>
      </c>
    </row>
    <row r="14826" spans="1:14">
      <c r="A14826" s="5">
        <v>42257.625</v>
      </c>
      <c r="B14826" s="6">
        <f t="shared" si="1390"/>
        <v>10</v>
      </c>
      <c r="C14826" s="6">
        <f t="shared" si="1391"/>
        <v>16</v>
      </c>
      <c r="D14826" s="17">
        <v>83.751440000000002</v>
      </c>
      <c r="G14826" s="69">
        <v>42257.625</v>
      </c>
      <c r="H14826" s="7">
        <f t="shared" si="1386"/>
        <v>10</v>
      </c>
      <c r="I14826" s="62">
        <f t="shared" si="1387"/>
        <v>16</v>
      </c>
      <c r="J14826" s="136"/>
      <c r="M14826" s="16">
        <f t="shared" si="1388"/>
        <v>0</v>
      </c>
      <c r="N14826" s="4">
        <f t="shared" si="1389"/>
        <v>0</v>
      </c>
    </row>
    <row r="14827" spans="1:14">
      <c r="A14827" s="5">
        <v>42257.666666666664</v>
      </c>
      <c r="B14827" s="6">
        <f t="shared" si="1390"/>
        <v>10</v>
      </c>
      <c r="C14827" s="6">
        <f t="shared" si="1391"/>
        <v>17</v>
      </c>
      <c r="D14827" s="17">
        <v>90.173439999999999</v>
      </c>
      <c r="G14827" s="69">
        <v>42257.666666666664</v>
      </c>
      <c r="H14827" s="7">
        <f t="shared" si="1386"/>
        <v>10</v>
      </c>
      <c r="I14827" s="62">
        <f t="shared" si="1387"/>
        <v>17</v>
      </c>
      <c r="J14827" s="136"/>
      <c r="M14827" s="16">
        <f t="shared" si="1388"/>
        <v>0</v>
      </c>
      <c r="N14827" s="4">
        <f t="shared" si="1389"/>
        <v>0</v>
      </c>
    </row>
    <row r="14828" spans="1:14">
      <c r="A14828" s="5">
        <v>42257.708333333336</v>
      </c>
      <c r="B14828" s="6">
        <f t="shared" si="1390"/>
        <v>10</v>
      </c>
      <c r="C14828" s="6">
        <f t="shared" si="1391"/>
        <v>18</v>
      </c>
      <c r="D14828" s="17">
        <v>86.434089999999998</v>
      </c>
      <c r="G14828" s="69">
        <v>42257.708333333336</v>
      </c>
      <c r="H14828" s="7">
        <f t="shared" si="1386"/>
        <v>10</v>
      </c>
      <c r="I14828" s="62">
        <f t="shared" si="1387"/>
        <v>18</v>
      </c>
      <c r="J14828" s="136"/>
      <c r="M14828" s="16">
        <f t="shared" si="1388"/>
        <v>0</v>
      </c>
      <c r="N14828" s="4">
        <f t="shared" si="1389"/>
        <v>0</v>
      </c>
    </row>
    <row r="14829" spans="1:14">
      <c r="A14829" s="5">
        <v>42257.75</v>
      </c>
      <c r="B14829" s="6">
        <f t="shared" si="1390"/>
        <v>10</v>
      </c>
      <c r="C14829" s="6">
        <f t="shared" si="1391"/>
        <v>19</v>
      </c>
      <c r="D14829" s="17">
        <v>73.128489999999999</v>
      </c>
      <c r="G14829" s="69">
        <v>42257.75</v>
      </c>
      <c r="H14829" s="7">
        <f t="shared" si="1386"/>
        <v>10</v>
      </c>
      <c r="I14829" s="62">
        <f t="shared" si="1387"/>
        <v>19</v>
      </c>
      <c r="J14829" s="136"/>
      <c r="M14829" s="16">
        <f t="shared" si="1388"/>
        <v>0</v>
      </c>
      <c r="N14829" s="4">
        <f t="shared" si="1389"/>
        <v>0</v>
      </c>
    </row>
    <row r="14830" spans="1:14">
      <c r="A14830" s="5">
        <v>42257.791666666664</v>
      </c>
      <c r="B14830" s="6">
        <f t="shared" si="1390"/>
        <v>10</v>
      </c>
      <c r="C14830" s="6">
        <f t="shared" si="1391"/>
        <v>20</v>
      </c>
      <c r="D14830" s="17">
        <v>66.265609999999995</v>
      </c>
      <c r="G14830" s="69">
        <v>42257.791666666664</v>
      </c>
      <c r="H14830" s="7">
        <f t="shared" si="1386"/>
        <v>10</v>
      </c>
      <c r="I14830" s="62">
        <f t="shared" si="1387"/>
        <v>20</v>
      </c>
      <c r="J14830" s="136"/>
      <c r="M14830" s="16">
        <f t="shared" si="1388"/>
        <v>0</v>
      </c>
      <c r="N14830" s="4">
        <f t="shared" si="1389"/>
        <v>0</v>
      </c>
    </row>
    <row r="14831" spans="1:14">
      <c r="A14831" s="5">
        <v>42257.833333333336</v>
      </c>
      <c r="B14831" s="6">
        <f t="shared" si="1390"/>
        <v>10</v>
      </c>
      <c r="C14831" s="6">
        <f t="shared" si="1391"/>
        <v>21</v>
      </c>
      <c r="D14831" s="17">
        <v>53.574039999999997</v>
      </c>
      <c r="G14831" s="69">
        <v>42257.833333333336</v>
      </c>
      <c r="H14831" s="7">
        <f t="shared" si="1386"/>
        <v>10</v>
      </c>
      <c r="I14831" s="62">
        <f t="shared" si="1387"/>
        <v>21</v>
      </c>
      <c r="J14831" s="136"/>
      <c r="M14831" s="16">
        <f t="shared" si="1388"/>
        <v>0</v>
      </c>
      <c r="N14831" s="4">
        <f t="shared" si="1389"/>
        <v>0</v>
      </c>
    </row>
    <row r="14832" spans="1:14">
      <c r="A14832" s="5">
        <v>42257.875</v>
      </c>
      <c r="B14832" s="6">
        <f t="shared" si="1390"/>
        <v>10</v>
      </c>
      <c r="C14832" s="6">
        <f t="shared" si="1391"/>
        <v>22</v>
      </c>
      <c r="D14832" s="17">
        <v>46.158180000000002</v>
      </c>
      <c r="G14832" s="69">
        <v>42257.875</v>
      </c>
      <c r="H14832" s="7">
        <f t="shared" si="1386"/>
        <v>10</v>
      </c>
      <c r="I14832" s="62">
        <f t="shared" si="1387"/>
        <v>22</v>
      </c>
      <c r="J14832" s="136"/>
      <c r="M14832" s="16">
        <f t="shared" si="1388"/>
        <v>0</v>
      </c>
      <c r="N14832" s="4">
        <f t="shared" si="1389"/>
        <v>0</v>
      </c>
    </row>
    <row r="14833" spans="1:14">
      <c r="A14833" s="5">
        <v>42257.916666666664</v>
      </c>
      <c r="B14833" s="6">
        <f t="shared" si="1390"/>
        <v>10</v>
      </c>
      <c r="C14833" s="6">
        <f t="shared" si="1391"/>
        <v>23</v>
      </c>
      <c r="D14833" s="17">
        <v>41.545090000000002</v>
      </c>
      <c r="G14833" s="69">
        <v>42257.916666666664</v>
      </c>
      <c r="H14833" s="7">
        <f t="shared" si="1386"/>
        <v>10</v>
      </c>
      <c r="I14833" s="62">
        <f t="shared" si="1387"/>
        <v>23</v>
      </c>
      <c r="J14833" s="136"/>
      <c r="M14833" s="16">
        <f t="shared" si="1388"/>
        <v>0</v>
      </c>
      <c r="N14833" s="4">
        <f t="shared" si="1389"/>
        <v>0</v>
      </c>
    </row>
    <row r="14834" spans="1:14">
      <c r="A14834" s="5">
        <v>42257.958333333336</v>
      </c>
      <c r="B14834" s="6">
        <f t="shared" si="1390"/>
        <v>10</v>
      </c>
      <c r="C14834" s="6">
        <f t="shared" si="1391"/>
        <v>24</v>
      </c>
      <c r="D14834" s="17">
        <v>39.366630000000001</v>
      </c>
      <c r="G14834" s="69">
        <v>42257.958333333336</v>
      </c>
      <c r="H14834" s="7">
        <f t="shared" si="1386"/>
        <v>10</v>
      </c>
      <c r="I14834" s="62">
        <f t="shared" si="1387"/>
        <v>24</v>
      </c>
      <c r="J14834" s="136"/>
      <c r="M14834" s="16">
        <f t="shared" si="1388"/>
        <v>0</v>
      </c>
      <c r="N14834" s="4">
        <f t="shared" si="1389"/>
        <v>0</v>
      </c>
    </row>
    <row r="14835" spans="1:14">
      <c r="A14835" s="5">
        <v>42258</v>
      </c>
      <c r="B14835" s="6">
        <f t="shared" si="1390"/>
        <v>11</v>
      </c>
      <c r="C14835" s="6">
        <f t="shared" si="1391"/>
        <v>1</v>
      </c>
      <c r="D14835" s="17">
        <v>36.250149999999998</v>
      </c>
      <c r="G14835" s="69">
        <v>42258</v>
      </c>
      <c r="H14835" s="7">
        <f t="shared" si="1386"/>
        <v>11</v>
      </c>
      <c r="I14835" s="62">
        <f t="shared" si="1387"/>
        <v>1</v>
      </c>
      <c r="J14835" s="136"/>
      <c r="M14835" s="16">
        <f t="shared" si="1388"/>
        <v>0</v>
      </c>
      <c r="N14835" s="4">
        <f t="shared" si="1389"/>
        <v>0</v>
      </c>
    </row>
    <row r="14836" spans="1:14">
      <c r="A14836" s="5">
        <v>42258.041666666664</v>
      </c>
      <c r="B14836" s="6">
        <f t="shared" si="1390"/>
        <v>11</v>
      </c>
      <c r="C14836" s="6">
        <f t="shared" si="1391"/>
        <v>2</v>
      </c>
      <c r="D14836" s="17">
        <v>33.606879999999997</v>
      </c>
      <c r="G14836" s="69">
        <v>42258.041666666664</v>
      </c>
      <c r="H14836" s="7">
        <f t="shared" si="1386"/>
        <v>11</v>
      </c>
      <c r="I14836" s="62">
        <f t="shared" si="1387"/>
        <v>2</v>
      </c>
      <c r="J14836" s="136"/>
      <c r="M14836" s="16">
        <f t="shared" si="1388"/>
        <v>0</v>
      </c>
      <c r="N14836" s="4">
        <f t="shared" si="1389"/>
        <v>0</v>
      </c>
    </row>
    <row r="14837" spans="1:14">
      <c r="A14837" s="5">
        <v>42258.083333333336</v>
      </c>
      <c r="B14837" s="6">
        <f t="shared" si="1390"/>
        <v>11</v>
      </c>
      <c r="C14837" s="6">
        <f t="shared" si="1391"/>
        <v>3</v>
      </c>
      <c r="D14837" s="17">
        <v>30.959320000000002</v>
      </c>
      <c r="G14837" s="69">
        <v>42258.083333333336</v>
      </c>
      <c r="H14837" s="7">
        <f t="shared" si="1386"/>
        <v>11</v>
      </c>
      <c r="I14837" s="62">
        <f t="shared" si="1387"/>
        <v>3</v>
      </c>
      <c r="J14837" s="136"/>
      <c r="M14837" s="16">
        <f t="shared" si="1388"/>
        <v>0</v>
      </c>
      <c r="N14837" s="4">
        <f t="shared" si="1389"/>
        <v>0</v>
      </c>
    </row>
    <row r="14838" spans="1:14">
      <c r="A14838" s="5">
        <v>42258.125</v>
      </c>
      <c r="B14838" s="6">
        <f t="shared" si="1390"/>
        <v>11</v>
      </c>
      <c r="C14838" s="6">
        <f t="shared" si="1391"/>
        <v>4</v>
      </c>
      <c r="D14838" s="17">
        <v>29.224499999999999</v>
      </c>
      <c r="G14838" s="69">
        <v>42258.125</v>
      </c>
      <c r="H14838" s="7">
        <f t="shared" si="1386"/>
        <v>11</v>
      </c>
      <c r="I14838" s="62">
        <f t="shared" si="1387"/>
        <v>4</v>
      </c>
      <c r="J14838" s="136"/>
      <c r="M14838" s="16">
        <f t="shared" si="1388"/>
        <v>0</v>
      </c>
      <c r="N14838" s="4">
        <f t="shared" si="1389"/>
        <v>0</v>
      </c>
    </row>
    <row r="14839" spans="1:14">
      <c r="A14839" s="5">
        <v>42258.166666666664</v>
      </c>
      <c r="B14839" s="6">
        <f t="shared" si="1390"/>
        <v>11</v>
      </c>
      <c r="C14839" s="6">
        <f t="shared" si="1391"/>
        <v>5</v>
      </c>
      <c r="D14839" s="17">
        <v>29.553899999999999</v>
      </c>
      <c r="G14839" s="69">
        <v>42258.166666666664</v>
      </c>
      <c r="H14839" s="7">
        <f t="shared" si="1386"/>
        <v>11</v>
      </c>
      <c r="I14839" s="62">
        <f t="shared" si="1387"/>
        <v>5</v>
      </c>
      <c r="J14839" s="136"/>
      <c r="M14839" s="16">
        <f t="shared" si="1388"/>
        <v>0</v>
      </c>
      <c r="N14839" s="4">
        <f t="shared" si="1389"/>
        <v>0</v>
      </c>
    </row>
    <row r="14840" spans="1:14">
      <c r="A14840" s="5">
        <v>42258.208333333336</v>
      </c>
      <c r="B14840" s="6">
        <f t="shared" si="1390"/>
        <v>11</v>
      </c>
      <c r="C14840" s="6">
        <f t="shared" si="1391"/>
        <v>6</v>
      </c>
      <c r="D14840" s="17">
        <v>31.340920000000001</v>
      </c>
      <c r="G14840" s="69">
        <v>42258.208333333336</v>
      </c>
      <c r="H14840" s="7">
        <f t="shared" si="1386"/>
        <v>11</v>
      </c>
      <c r="I14840" s="62">
        <f t="shared" si="1387"/>
        <v>6</v>
      </c>
      <c r="J14840" s="136"/>
      <c r="M14840" s="16">
        <f t="shared" si="1388"/>
        <v>0</v>
      </c>
      <c r="N14840" s="4">
        <f t="shared" si="1389"/>
        <v>0</v>
      </c>
    </row>
    <row r="14841" spans="1:14">
      <c r="A14841" s="5">
        <v>42258.25</v>
      </c>
      <c r="B14841" s="6">
        <f t="shared" si="1390"/>
        <v>11</v>
      </c>
      <c r="C14841" s="6">
        <f t="shared" si="1391"/>
        <v>7</v>
      </c>
      <c r="D14841" s="17">
        <v>34.264049999999997</v>
      </c>
      <c r="G14841" s="69">
        <v>42258.25</v>
      </c>
      <c r="H14841" s="7">
        <f t="shared" si="1386"/>
        <v>11</v>
      </c>
      <c r="I14841" s="62">
        <f t="shared" si="1387"/>
        <v>7</v>
      </c>
      <c r="J14841" s="136"/>
      <c r="M14841" s="16">
        <f t="shared" si="1388"/>
        <v>0</v>
      </c>
      <c r="N14841" s="4">
        <f t="shared" si="1389"/>
        <v>0</v>
      </c>
    </row>
    <row r="14842" spans="1:14">
      <c r="A14842" s="5">
        <v>42258.291666666664</v>
      </c>
      <c r="B14842" s="6">
        <f t="shared" si="1390"/>
        <v>11</v>
      </c>
      <c r="C14842" s="6">
        <f t="shared" si="1391"/>
        <v>8</v>
      </c>
      <c r="D14842" s="17">
        <v>34.898589999999999</v>
      </c>
      <c r="G14842" s="69">
        <v>42258.291666666664</v>
      </c>
      <c r="H14842" s="7">
        <f t="shared" si="1386"/>
        <v>11</v>
      </c>
      <c r="I14842" s="62">
        <f t="shared" si="1387"/>
        <v>8</v>
      </c>
      <c r="J14842" s="136"/>
      <c r="M14842" s="16">
        <f t="shared" si="1388"/>
        <v>0</v>
      </c>
      <c r="N14842" s="4">
        <f t="shared" si="1389"/>
        <v>0</v>
      </c>
    </row>
    <row r="14843" spans="1:14">
      <c r="A14843" s="5">
        <v>42258.333333333336</v>
      </c>
      <c r="B14843" s="6">
        <f t="shared" si="1390"/>
        <v>11</v>
      </c>
      <c r="C14843" s="6">
        <f t="shared" si="1391"/>
        <v>9</v>
      </c>
      <c r="D14843" s="17">
        <v>35.420740000000002</v>
      </c>
      <c r="G14843" s="69">
        <v>42258.333333333336</v>
      </c>
      <c r="H14843" s="7">
        <f t="shared" si="1386"/>
        <v>11</v>
      </c>
      <c r="I14843" s="62">
        <f t="shared" si="1387"/>
        <v>9</v>
      </c>
      <c r="J14843" s="136"/>
      <c r="M14843" s="16">
        <f t="shared" si="1388"/>
        <v>0</v>
      </c>
      <c r="N14843" s="4">
        <f t="shared" si="1389"/>
        <v>0</v>
      </c>
    </row>
    <row r="14844" spans="1:14">
      <c r="A14844" s="5">
        <v>42258.375</v>
      </c>
      <c r="B14844" s="6">
        <f t="shared" si="1390"/>
        <v>11</v>
      </c>
      <c r="C14844" s="6">
        <f t="shared" si="1391"/>
        <v>10</v>
      </c>
      <c r="D14844" s="17">
        <v>36.845019999999998</v>
      </c>
      <c r="G14844" s="69">
        <v>42258.375</v>
      </c>
      <c r="H14844" s="7">
        <f t="shared" si="1386"/>
        <v>11</v>
      </c>
      <c r="I14844" s="62">
        <f t="shared" si="1387"/>
        <v>10</v>
      </c>
      <c r="J14844" s="136"/>
      <c r="M14844" s="16">
        <f t="shared" si="1388"/>
        <v>0</v>
      </c>
      <c r="N14844" s="4">
        <f t="shared" si="1389"/>
        <v>0</v>
      </c>
    </row>
    <row r="14845" spans="1:14">
      <c r="A14845" s="5">
        <v>42258.416666666664</v>
      </c>
      <c r="B14845" s="6">
        <f t="shared" si="1390"/>
        <v>11</v>
      </c>
      <c r="C14845" s="6">
        <f t="shared" si="1391"/>
        <v>11</v>
      </c>
      <c r="D14845" s="17">
        <v>38.882260000000002</v>
      </c>
      <c r="G14845" s="69">
        <v>42258.416666666664</v>
      </c>
      <c r="H14845" s="7">
        <f t="shared" si="1386"/>
        <v>11</v>
      </c>
      <c r="I14845" s="62">
        <f t="shared" si="1387"/>
        <v>11</v>
      </c>
      <c r="J14845" s="136"/>
      <c r="M14845" s="16">
        <f t="shared" si="1388"/>
        <v>0</v>
      </c>
      <c r="N14845" s="4">
        <f t="shared" si="1389"/>
        <v>0</v>
      </c>
    </row>
    <row r="14846" spans="1:14">
      <c r="A14846" s="5">
        <v>42258.458333333336</v>
      </c>
      <c r="B14846" s="6">
        <f t="shared" si="1390"/>
        <v>11</v>
      </c>
      <c r="C14846" s="6">
        <f t="shared" si="1391"/>
        <v>12</v>
      </c>
      <c r="D14846" s="17">
        <v>40.821289999999998</v>
      </c>
      <c r="G14846" s="69">
        <v>42258.458333333336</v>
      </c>
      <c r="H14846" s="7">
        <f t="shared" si="1386"/>
        <v>11</v>
      </c>
      <c r="I14846" s="62">
        <f t="shared" si="1387"/>
        <v>12</v>
      </c>
      <c r="J14846" s="136"/>
      <c r="M14846" s="16">
        <f t="shared" si="1388"/>
        <v>0</v>
      </c>
      <c r="N14846" s="4">
        <f t="shared" si="1389"/>
        <v>0</v>
      </c>
    </row>
    <row r="14847" spans="1:14">
      <c r="A14847" s="5">
        <v>42258.5</v>
      </c>
      <c r="B14847" s="6">
        <f t="shared" si="1390"/>
        <v>11</v>
      </c>
      <c r="C14847" s="6">
        <f t="shared" si="1391"/>
        <v>13</v>
      </c>
      <c r="D14847" s="17">
        <v>43.742019999999997</v>
      </c>
      <c r="G14847" s="69">
        <v>42258.5</v>
      </c>
      <c r="H14847" s="7">
        <f t="shared" si="1386"/>
        <v>11</v>
      </c>
      <c r="I14847" s="62">
        <f t="shared" si="1387"/>
        <v>13</v>
      </c>
      <c r="J14847" s="136"/>
      <c r="M14847" s="16">
        <f t="shared" si="1388"/>
        <v>0</v>
      </c>
      <c r="N14847" s="4">
        <f t="shared" si="1389"/>
        <v>0</v>
      </c>
    </row>
    <row r="14848" spans="1:14">
      <c r="A14848" s="5">
        <v>42258.541666666664</v>
      </c>
      <c r="B14848" s="6">
        <f t="shared" si="1390"/>
        <v>11</v>
      </c>
      <c r="C14848" s="6">
        <f t="shared" si="1391"/>
        <v>14</v>
      </c>
      <c r="D14848" s="17">
        <v>46.51961</v>
      </c>
      <c r="G14848" s="69">
        <v>42258.541666666664</v>
      </c>
      <c r="H14848" s="7">
        <f t="shared" si="1386"/>
        <v>11</v>
      </c>
      <c r="I14848" s="62">
        <f t="shared" si="1387"/>
        <v>14</v>
      </c>
      <c r="J14848" s="136"/>
      <c r="M14848" s="16">
        <f t="shared" si="1388"/>
        <v>0</v>
      </c>
      <c r="N14848" s="4">
        <f t="shared" si="1389"/>
        <v>0</v>
      </c>
    </row>
    <row r="14849" spans="1:14">
      <c r="A14849" s="5">
        <v>42258.583333333336</v>
      </c>
      <c r="B14849" s="6">
        <f t="shared" si="1390"/>
        <v>11</v>
      </c>
      <c r="C14849" s="6">
        <f t="shared" si="1391"/>
        <v>15</v>
      </c>
      <c r="D14849" s="17">
        <v>49.122610000000002</v>
      </c>
      <c r="G14849" s="69">
        <v>42258.583333333336</v>
      </c>
      <c r="H14849" s="7">
        <f t="shared" si="1386"/>
        <v>11</v>
      </c>
      <c r="I14849" s="62">
        <f t="shared" si="1387"/>
        <v>15</v>
      </c>
      <c r="J14849" s="136"/>
      <c r="M14849" s="16">
        <f t="shared" si="1388"/>
        <v>0</v>
      </c>
      <c r="N14849" s="4">
        <f t="shared" si="1389"/>
        <v>0</v>
      </c>
    </row>
    <row r="14850" spans="1:14">
      <c r="A14850" s="5">
        <v>42258.625</v>
      </c>
      <c r="B14850" s="6">
        <f t="shared" si="1390"/>
        <v>11</v>
      </c>
      <c r="C14850" s="6">
        <f t="shared" si="1391"/>
        <v>16</v>
      </c>
      <c r="D14850" s="17">
        <v>64.239670000000004</v>
      </c>
      <c r="G14850" s="69">
        <v>42258.625</v>
      </c>
      <c r="H14850" s="7">
        <f t="shared" si="1386"/>
        <v>11</v>
      </c>
      <c r="I14850" s="62">
        <f t="shared" si="1387"/>
        <v>16</v>
      </c>
      <c r="J14850" s="136"/>
      <c r="M14850" s="16">
        <f t="shared" si="1388"/>
        <v>0</v>
      </c>
      <c r="N14850" s="4">
        <f t="shared" si="1389"/>
        <v>0</v>
      </c>
    </row>
    <row r="14851" spans="1:14">
      <c r="A14851" s="5">
        <v>42258.666666666664</v>
      </c>
      <c r="B14851" s="6">
        <f t="shared" si="1390"/>
        <v>11</v>
      </c>
      <c r="C14851" s="6">
        <f t="shared" si="1391"/>
        <v>17</v>
      </c>
      <c r="D14851" s="17">
        <v>79.282340000000005</v>
      </c>
      <c r="G14851" s="69">
        <v>42258.666666666664</v>
      </c>
      <c r="H14851" s="7">
        <f t="shared" si="1386"/>
        <v>11</v>
      </c>
      <c r="I14851" s="62">
        <f t="shared" si="1387"/>
        <v>17</v>
      </c>
      <c r="J14851" s="136"/>
      <c r="M14851" s="16">
        <f t="shared" si="1388"/>
        <v>0</v>
      </c>
      <c r="N14851" s="4">
        <f t="shared" si="1389"/>
        <v>0</v>
      </c>
    </row>
    <row r="14852" spans="1:14">
      <c r="A14852" s="5">
        <v>42258.708333333336</v>
      </c>
      <c r="B14852" s="6">
        <f t="shared" si="1390"/>
        <v>11</v>
      </c>
      <c r="C14852" s="6">
        <f t="shared" si="1391"/>
        <v>18</v>
      </c>
      <c r="D14852" s="17">
        <v>68.676959999999994</v>
      </c>
      <c r="G14852" s="69">
        <v>42258.708333333336</v>
      </c>
      <c r="H14852" s="7">
        <f t="shared" ref="H14852:H14915" si="1392">DAY(G14852)</f>
        <v>11</v>
      </c>
      <c r="I14852" s="62">
        <f t="shared" ref="I14852:I14915" si="1393">HOUR(G14852)+1</f>
        <v>18</v>
      </c>
      <c r="J14852" s="136"/>
      <c r="M14852" s="16">
        <f t="shared" ref="M14852:M14915" si="1394">IF(H14852=B14852,0,1)</f>
        <v>0</v>
      </c>
      <c r="N14852" s="4">
        <f t="shared" ref="N14852:N14915" si="1395">IF(I14852=C14852,0,1)</f>
        <v>0</v>
      </c>
    </row>
    <row r="14853" spans="1:14">
      <c r="A14853" s="5">
        <v>42258.75</v>
      </c>
      <c r="B14853" s="6">
        <f t="shared" ref="B14853:B14916" si="1396">DAY(A14853)</f>
        <v>11</v>
      </c>
      <c r="C14853" s="6">
        <f t="shared" ref="C14853:C14916" si="1397">HOUR(A14853)+1</f>
        <v>19</v>
      </c>
      <c r="D14853" s="17">
        <v>57.493830000000003</v>
      </c>
      <c r="G14853" s="69">
        <v>42258.75</v>
      </c>
      <c r="H14853" s="7">
        <f t="shared" si="1392"/>
        <v>11</v>
      </c>
      <c r="I14853" s="62">
        <f t="shared" si="1393"/>
        <v>19</v>
      </c>
      <c r="J14853" s="136"/>
      <c r="M14853" s="16">
        <f t="shared" si="1394"/>
        <v>0</v>
      </c>
      <c r="N14853" s="4">
        <f t="shared" si="1395"/>
        <v>0</v>
      </c>
    </row>
    <row r="14854" spans="1:14">
      <c r="A14854" s="5">
        <v>42258.791666666664</v>
      </c>
      <c r="B14854" s="6">
        <f t="shared" si="1396"/>
        <v>11</v>
      </c>
      <c r="C14854" s="6">
        <f t="shared" si="1397"/>
        <v>20</v>
      </c>
      <c r="D14854" s="17">
        <v>53.229779999999998</v>
      </c>
      <c r="G14854" s="69">
        <v>42258.791666666664</v>
      </c>
      <c r="H14854" s="7">
        <f t="shared" si="1392"/>
        <v>11</v>
      </c>
      <c r="I14854" s="62">
        <f t="shared" si="1393"/>
        <v>20</v>
      </c>
      <c r="J14854" s="136"/>
      <c r="M14854" s="16">
        <f t="shared" si="1394"/>
        <v>0</v>
      </c>
      <c r="N14854" s="4">
        <f t="shared" si="1395"/>
        <v>0</v>
      </c>
    </row>
    <row r="14855" spans="1:14">
      <c r="A14855" s="5">
        <v>42258.833333333336</v>
      </c>
      <c r="B14855" s="6">
        <f t="shared" si="1396"/>
        <v>11</v>
      </c>
      <c r="C14855" s="6">
        <f t="shared" si="1397"/>
        <v>21</v>
      </c>
      <c r="D14855" s="17">
        <v>48.602530000000002</v>
      </c>
      <c r="G14855" s="69">
        <v>42258.833333333336</v>
      </c>
      <c r="H14855" s="7">
        <f t="shared" si="1392"/>
        <v>11</v>
      </c>
      <c r="I14855" s="62">
        <f t="shared" si="1393"/>
        <v>21</v>
      </c>
      <c r="J14855" s="136"/>
      <c r="M14855" s="16">
        <f t="shared" si="1394"/>
        <v>0</v>
      </c>
      <c r="N14855" s="4">
        <f t="shared" si="1395"/>
        <v>0</v>
      </c>
    </row>
    <row r="14856" spans="1:14">
      <c r="A14856" s="5">
        <v>42258.875</v>
      </c>
      <c r="B14856" s="6">
        <f t="shared" si="1396"/>
        <v>11</v>
      </c>
      <c r="C14856" s="6">
        <f t="shared" si="1397"/>
        <v>22</v>
      </c>
      <c r="D14856" s="17">
        <v>43.628489999999999</v>
      </c>
      <c r="G14856" s="69">
        <v>42258.875</v>
      </c>
      <c r="H14856" s="7">
        <f t="shared" si="1392"/>
        <v>11</v>
      </c>
      <c r="I14856" s="62">
        <f t="shared" si="1393"/>
        <v>22</v>
      </c>
      <c r="J14856" s="136"/>
      <c r="M14856" s="16">
        <f t="shared" si="1394"/>
        <v>0</v>
      </c>
      <c r="N14856" s="4">
        <f t="shared" si="1395"/>
        <v>0</v>
      </c>
    </row>
    <row r="14857" spans="1:14">
      <c r="A14857" s="5">
        <v>42258.916666666664</v>
      </c>
      <c r="B14857" s="6">
        <f t="shared" si="1396"/>
        <v>11</v>
      </c>
      <c r="C14857" s="6">
        <f t="shared" si="1397"/>
        <v>23</v>
      </c>
      <c r="D14857" s="17">
        <v>39.779049999999998</v>
      </c>
      <c r="G14857" s="69">
        <v>42258.916666666664</v>
      </c>
      <c r="H14857" s="7">
        <f t="shared" si="1392"/>
        <v>11</v>
      </c>
      <c r="I14857" s="62">
        <f t="shared" si="1393"/>
        <v>23</v>
      </c>
      <c r="J14857" s="136"/>
      <c r="M14857" s="16">
        <f t="shared" si="1394"/>
        <v>0</v>
      </c>
      <c r="N14857" s="4">
        <f t="shared" si="1395"/>
        <v>0</v>
      </c>
    </row>
    <row r="14858" spans="1:14">
      <c r="A14858" s="5">
        <v>42258.958333333336</v>
      </c>
      <c r="B14858" s="6">
        <f t="shared" si="1396"/>
        <v>11</v>
      </c>
      <c r="C14858" s="6">
        <f t="shared" si="1397"/>
        <v>24</v>
      </c>
      <c r="D14858" s="17">
        <v>37.323560000000001</v>
      </c>
      <c r="G14858" s="69">
        <v>42258.958333333336</v>
      </c>
      <c r="H14858" s="7">
        <f t="shared" si="1392"/>
        <v>11</v>
      </c>
      <c r="I14858" s="62">
        <f t="shared" si="1393"/>
        <v>24</v>
      </c>
      <c r="J14858" s="136"/>
      <c r="M14858" s="16">
        <f t="shared" si="1394"/>
        <v>0</v>
      </c>
      <c r="N14858" s="4">
        <f t="shared" si="1395"/>
        <v>0</v>
      </c>
    </row>
    <row r="14859" spans="1:14">
      <c r="A14859" s="5">
        <v>42259</v>
      </c>
      <c r="B14859" s="6">
        <f t="shared" si="1396"/>
        <v>12</v>
      </c>
      <c r="C14859" s="6">
        <f t="shared" si="1397"/>
        <v>1</v>
      </c>
      <c r="D14859" s="17">
        <v>33.483049999999999</v>
      </c>
      <c r="G14859" s="69">
        <v>42259</v>
      </c>
      <c r="H14859" s="7">
        <f t="shared" si="1392"/>
        <v>12</v>
      </c>
      <c r="I14859" s="62">
        <f t="shared" si="1393"/>
        <v>1</v>
      </c>
      <c r="J14859" s="136"/>
      <c r="M14859" s="16">
        <f t="shared" si="1394"/>
        <v>0</v>
      </c>
      <c r="N14859" s="4">
        <f t="shared" si="1395"/>
        <v>0</v>
      </c>
    </row>
    <row r="14860" spans="1:14">
      <c r="A14860" s="5">
        <v>42259.041666666664</v>
      </c>
      <c r="B14860" s="6">
        <f t="shared" si="1396"/>
        <v>12</v>
      </c>
      <c r="C14860" s="6">
        <f t="shared" si="1397"/>
        <v>2</v>
      </c>
      <c r="D14860" s="17">
        <v>32.711170000000003</v>
      </c>
      <c r="G14860" s="69">
        <v>42259.041666666664</v>
      </c>
      <c r="H14860" s="7">
        <f t="shared" si="1392"/>
        <v>12</v>
      </c>
      <c r="I14860" s="62">
        <f t="shared" si="1393"/>
        <v>2</v>
      </c>
      <c r="J14860" s="136"/>
      <c r="M14860" s="16">
        <f t="shared" si="1394"/>
        <v>0</v>
      </c>
      <c r="N14860" s="4">
        <f t="shared" si="1395"/>
        <v>0</v>
      </c>
    </row>
    <row r="14861" spans="1:14">
      <c r="A14861" s="5">
        <v>42259.083333333336</v>
      </c>
      <c r="B14861" s="6">
        <f t="shared" si="1396"/>
        <v>12</v>
      </c>
      <c r="C14861" s="6">
        <f t="shared" si="1397"/>
        <v>3</v>
      </c>
      <c r="D14861" s="17">
        <v>31.216270000000002</v>
      </c>
      <c r="G14861" s="69">
        <v>42259.083333333336</v>
      </c>
      <c r="H14861" s="7">
        <f t="shared" si="1392"/>
        <v>12</v>
      </c>
      <c r="I14861" s="62">
        <f t="shared" si="1393"/>
        <v>3</v>
      </c>
      <c r="J14861" s="136"/>
      <c r="M14861" s="16">
        <f t="shared" si="1394"/>
        <v>0</v>
      </c>
      <c r="N14861" s="4">
        <f t="shared" si="1395"/>
        <v>0</v>
      </c>
    </row>
    <row r="14862" spans="1:14">
      <c r="A14862" s="5">
        <v>42259.125</v>
      </c>
      <c r="B14862" s="6">
        <f t="shared" si="1396"/>
        <v>12</v>
      </c>
      <c r="C14862" s="6">
        <f t="shared" si="1397"/>
        <v>4</v>
      </c>
      <c r="D14862" s="17">
        <v>29.859739999999999</v>
      </c>
      <c r="G14862" s="69">
        <v>42259.125</v>
      </c>
      <c r="H14862" s="7">
        <f t="shared" si="1392"/>
        <v>12</v>
      </c>
      <c r="I14862" s="62">
        <f t="shared" si="1393"/>
        <v>4</v>
      </c>
      <c r="J14862" s="136"/>
      <c r="M14862" s="16">
        <f t="shared" si="1394"/>
        <v>0</v>
      </c>
      <c r="N14862" s="4">
        <f t="shared" si="1395"/>
        <v>0</v>
      </c>
    </row>
    <row r="14863" spans="1:14">
      <c r="A14863" s="5">
        <v>42259.166666666664</v>
      </c>
      <c r="B14863" s="6">
        <f t="shared" si="1396"/>
        <v>12</v>
      </c>
      <c r="C14863" s="6">
        <f t="shared" si="1397"/>
        <v>5</v>
      </c>
      <c r="D14863" s="17">
        <v>30.030339999999999</v>
      </c>
      <c r="G14863" s="69">
        <v>42259.166666666664</v>
      </c>
      <c r="H14863" s="7">
        <f t="shared" si="1392"/>
        <v>12</v>
      </c>
      <c r="I14863" s="62">
        <f t="shared" si="1393"/>
        <v>5</v>
      </c>
      <c r="J14863" s="136"/>
      <c r="M14863" s="16">
        <f t="shared" si="1394"/>
        <v>0</v>
      </c>
      <c r="N14863" s="4">
        <f t="shared" si="1395"/>
        <v>0</v>
      </c>
    </row>
    <row r="14864" spans="1:14">
      <c r="A14864" s="5">
        <v>42259.208333333336</v>
      </c>
      <c r="B14864" s="6">
        <f t="shared" si="1396"/>
        <v>12</v>
      </c>
      <c r="C14864" s="6">
        <f t="shared" si="1397"/>
        <v>6</v>
      </c>
      <c r="D14864" s="17">
        <v>31.853300000000001</v>
      </c>
      <c r="G14864" s="69">
        <v>42259.208333333336</v>
      </c>
      <c r="H14864" s="7">
        <f t="shared" si="1392"/>
        <v>12</v>
      </c>
      <c r="I14864" s="62">
        <f t="shared" si="1393"/>
        <v>6</v>
      </c>
      <c r="J14864" s="136"/>
      <c r="M14864" s="16">
        <f t="shared" si="1394"/>
        <v>0</v>
      </c>
      <c r="N14864" s="4">
        <f t="shared" si="1395"/>
        <v>0</v>
      </c>
    </row>
    <row r="14865" spans="1:14">
      <c r="A14865" s="5">
        <v>42259.25</v>
      </c>
      <c r="B14865" s="6">
        <f t="shared" si="1396"/>
        <v>12</v>
      </c>
      <c r="C14865" s="6">
        <f t="shared" si="1397"/>
        <v>7</v>
      </c>
      <c r="D14865" s="17">
        <v>30.035990000000002</v>
      </c>
      <c r="G14865" s="69">
        <v>42259.25</v>
      </c>
      <c r="H14865" s="7">
        <f t="shared" si="1392"/>
        <v>12</v>
      </c>
      <c r="I14865" s="62">
        <f t="shared" si="1393"/>
        <v>7</v>
      </c>
      <c r="J14865" s="136"/>
      <c r="M14865" s="16">
        <f t="shared" si="1394"/>
        <v>0</v>
      </c>
      <c r="N14865" s="4">
        <f t="shared" si="1395"/>
        <v>0</v>
      </c>
    </row>
    <row r="14866" spans="1:14">
      <c r="A14866" s="5">
        <v>42259.291666666664</v>
      </c>
      <c r="B14866" s="6">
        <f t="shared" si="1396"/>
        <v>12</v>
      </c>
      <c r="C14866" s="6">
        <f t="shared" si="1397"/>
        <v>8</v>
      </c>
      <c r="D14866" s="17">
        <v>28.984999999999999</v>
      </c>
      <c r="G14866" s="69">
        <v>42259.291666666664</v>
      </c>
      <c r="H14866" s="7">
        <f t="shared" si="1392"/>
        <v>12</v>
      </c>
      <c r="I14866" s="62">
        <f t="shared" si="1393"/>
        <v>8</v>
      </c>
      <c r="J14866" s="136"/>
      <c r="M14866" s="16">
        <f t="shared" si="1394"/>
        <v>0</v>
      </c>
      <c r="N14866" s="4">
        <f t="shared" si="1395"/>
        <v>0</v>
      </c>
    </row>
    <row r="14867" spans="1:14">
      <c r="A14867" s="5">
        <v>42259.333333333336</v>
      </c>
      <c r="B14867" s="6">
        <f t="shared" si="1396"/>
        <v>12</v>
      </c>
      <c r="C14867" s="6">
        <f t="shared" si="1397"/>
        <v>9</v>
      </c>
      <c r="D14867" s="17">
        <v>28.574950000000001</v>
      </c>
      <c r="G14867" s="69">
        <v>42259.333333333336</v>
      </c>
      <c r="H14867" s="7">
        <f t="shared" si="1392"/>
        <v>12</v>
      </c>
      <c r="I14867" s="62">
        <f t="shared" si="1393"/>
        <v>9</v>
      </c>
      <c r="J14867" s="136"/>
      <c r="M14867" s="16">
        <f t="shared" si="1394"/>
        <v>0</v>
      </c>
      <c r="N14867" s="4">
        <f t="shared" si="1395"/>
        <v>0</v>
      </c>
    </row>
    <row r="14868" spans="1:14">
      <c r="A14868" s="5">
        <v>42259.375</v>
      </c>
      <c r="B14868" s="6">
        <f t="shared" si="1396"/>
        <v>12</v>
      </c>
      <c r="C14868" s="6">
        <f t="shared" si="1397"/>
        <v>10</v>
      </c>
      <c r="D14868" s="17">
        <v>30.448889999999999</v>
      </c>
      <c r="G14868" s="69">
        <v>42259.375</v>
      </c>
      <c r="H14868" s="7">
        <f t="shared" si="1392"/>
        <v>12</v>
      </c>
      <c r="I14868" s="62">
        <f t="shared" si="1393"/>
        <v>10</v>
      </c>
      <c r="J14868" s="136"/>
      <c r="M14868" s="16">
        <f t="shared" si="1394"/>
        <v>0</v>
      </c>
      <c r="N14868" s="4">
        <f t="shared" si="1395"/>
        <v>0</v>
      </c>
    </row>
    <row r="14869" spans="1:14">
      <c r="A14869" s="5">
        <v>42259.416666666664</v>
      </c>
      <c r="B14869" s="6">
        <f t="shared" si="1396"/>
        <v>12</v>
      </c>
      <c r="C14869" s="6">
        <f t="shared" si="1397"/>
        <v>11</v>
      </c>
      <c r="D14869" s="17">
        <v>32.692619999999998</v>
      </c>
      <c r="G14869" s="69">
        <v>42259.416666666664</v>
      </c>
      <c r="H14869" s="7">
        <f t="shared" si="1392"/>
        <v>12</v>
      </c>
      <c r="I14869" s="62">
        <f t="shared" si="1393"/>
        <v>11</v>
      </c>
      <c r="J14869" s="136"/>
      <c r="M14869" s="16">
        <f t="shared" si="1394"/>
        <v>0</v>
      </c>
      <c r="N14869" s="4">
        <f t="shared" si="1395"/>
        <v>0</v>
      </c>
    </row>
    <row r="14870" spans="1:14">
      <c r="A14870" s="5">
        <v>42259.458333333336</v>
      </c>
      <c r="B14870" s="6">
        <f t="shared" si="1396"/>
        <v>12</v>
      </c>
      <c r="C14870" s="6">
        <f t="shared" si="1397"/>
        <v>12</v>
      </c>
      <c r="D14870" s="17">
        <v>35.535200000000003</v>
      </c>
      <c r="G14870" s="69">
        <v>42259.458333333336</v>
      </c>
      <c r="H14870" s="7">
        <f t="shared" si="1392"/>
        <v>12</v>
      </c>
      <c r="I14870" s="62">
        <f t="shared" si="1393"/>
        <v>12</v>
      </c>
      <c r="J14870" s="136"/>
      <c r="M14870" s="16">
        <f t="shared" si="1394"/>
        <v>0</v>
      </c>
      <c r="N14870" s="4">
        <f t="shared" si="1395"/>
        <v>0</v>
      </c>
    </row>
    <row r="14871" spans="1:14">
      <c r="A14871" s="5">
        <v>42259.5</v>
      </c>
      <c r="B14871" s="6">
        <f t="shared" si="1396"/>
        <v>12</v>
      </c>
      <c r="C14871" s="6">
        <f t="shared" si="1397"/>
        <v>13</v>
      </c>
      <c r="D14871" s="17">
        <v>38.25517</v>
      </c>
      <c r="G14871" s="69">
        <v>42259.5</v>
      </c>
      <c r="H14871" s="7">
        <f t="shared" si="1392"/>
        <v>12</v>
      </c>
      <c r="I14871" s="62">
        <f t="shared" si="1393"/>
        <v>13</v>
      </c>
      <c r="J14871" s="136"/>
      <c r="M14871" s="16">
        <f t="shared" si="1394"/>
        <v>0</v>
      </c>
      <c r="N14871" s="4">
        <f t="shared" si="1395"/>
        <v>0</v>
      </c>
    </row>
    <row r="14872" spans="1:14">
      <c r="A14872" s="5">
        <v>42259.541666666664</v>
      </c>
      <c r="B14872" s="6">
        <f t="shared" si="1396"/>
        <v>12</v>
      </c>
      <c r="C14872" s="6">
        <f t="shared" si="1397"/>
        <v>14</v>
      </c>
      <c r="D14872" s="17">
        <v>40.447180000000003</v>
      </c>
      <c r="G14872" s="69">
        <v>42259.541666666664</v>
      </c>
      <c r="H14872" s="7">
        <f t="shared" si="1392"/>
        <v>12</v>
      </c>
      <c r="I14872" s="62">
        <f t="shared" si="1393"/>
        <v>14</v>
      </c>
      <c r="J14872" s="136"/>
      <c r="M14872" s="16">
        <f t="shared" si="1394"/>
        <v>0</v>
      </c>
      <c r="N14872" s="4">
        <f t="shared" si="1395"/>
        <v>0</v>
      </c>
    </row>
    <row r="14873" spans="1:14">
      <c r="A14873" s="5">
        <v>42259.583333333336</v>
      </c>
      <c r="B14873" s="6">
        <f t="shared" si="1396"/>
        <v>12</v>
      </c>
      <c r="C14873" s="6">
        <f t="shared" si="1397"/>
        <v>15</v>
      </c>
      <c r="D14873" s="17">
        <v>42.469569999999997</v>
      </c>
      <c r="G14873" s="69">
        <v>42259.583333333336</v>
      </c>
      <c r="H14873" s="7">
        <f t="shared" si="1392"/>
        <v>12</v>
      </c>
      <c r="I14873" s="62">
        <f t="shared" si="1393"/>
        <v>15</v>
      </c>
      <c r="J14873" s="136"/>
      <c r="M14873" s="16">
        <f t="shared" si="1394"/>
        <v>0</v>
      </c>
      <c r="N14873" s="4">
        <f t="shared" si="1395"/>
        <v>0</v>
      </c>
    </row>
    <row r="14874" spans="1:14">
      <c r="A14874" s="5">
        <v>42259.625</v>
      </c>
      <c r="B14874" s="6">
        <f t="shared" si="1396"/>
        <v>12</v>
      </c>
      <c r="C14874" s="6">
        <f t="shared" si="1397"/>
        <v>16</v>
      </c>
      <c r="D14874" s="17">
        <v>44.879440000000002</v>
      </c>
      <c r="G14874" s="69">
        <v>42259.625</v>
      </c>
      <c r="H14874" s="7">
        <f t="shared" si="1392"/>
        <v>12</v>
      </c>
      <c r="I14874" s="62">
        <f t="shared" si="1393"/>
        <v>16</v>
      </c>
      <c r="J14874" s="136"/>
      <c r="M14874" s="16">
        <f t="shared" si="1394"/>
        <v>0</v>
      </c>
      <c r="N14874" s="4">
        <f t="shared" si="1395"/>
        <v>0</v>
      </c>
    </row>
    <row r="14875" spans="1:14">
      <c r="A14875" s="5">
        <v>42259.666666666664</v>
      </c>
      <c r="B14875" s="6">
        <f t="shared" si="1396"/>
        <v>12</v>
      </c>
      <c r="C14875" s="6">
        <f t="shared" si="1397"/>
        <v>17</v>
      </c>
      <c r="D14875" s="17">
        <v>48.778370000000002</v>
      </c>
      <c r="G14875" s="69">
        <v>42259.666666666664</v>
      </c>
      <c r="H14875" s="7">
        <f t="shared" si="1392"/>
        <v>12</v>
      </c>
      <c r="I14875" s="62">
        <f t="shared" si="1393"/>
        <v>17</v>
      </c>
      <c r="J14875" s="136"/>
      <c r="M14875" s="16">
        <f t="shared" si="1394"/>
        <v>0</v>
      </c>
      <c r="N14875" s="4">
        <f t="shared" si="1395"/>
        <v>0</v>
      </c>
    </row>
    <row r="14876" spans="1:14">
      <c r="A14876" s="5">
        <v>42259.708333333336</v>
      </c>
      <c r="B14876" s="6">
        <f t="shared" si="1396"/>
        <v>12</v>
      </c>
      <c r="C14876" s="6">
        <f t="shared" si="1397"/>
        <v>18</v>
      </c>
      <c r="D14876" s="17">
        <v>48.33961</v>
      </c>
      <c r="G14876" s="69">
        <v>42259.708333333336</v>
      </c>
      <c r="H14876" s="7">
        <f t="shared" si="1392"/>
        <v>12</v>
      </c>
      <c r="I14876" s="62">
        <f t="shared" si="1393"/>
        <v>18</v>
      </c>
      <c r="J14876" s="136"/>
      <c r="M14876" s="16">
        <f t="shared" si="1394"/>
        <v>0</v>
      </c>
      <c r="N14876" s="4">
        <f t="shared" si="1395"/>
        <v>0</v>
      </c>
    </row>
    <row r="14877" spans="1:14">
      <c r="A14877" s="5">
        <v>42259.75</v>
      </c>
      <c r="B14877" s="6">
        <f t="shared" si="1396"/>
        <v>12</v>
      </c>
      <c r="C14877" s="6">
        <f t="shared" si="1397"/>
        <v>19</v>
      </c>
      <c r="D14877" s="17">
        <v>46.422049999999999</v>
      </c>
      <c r="G14877" s="69">
        <v>42259.75</v>
      </c>
      <c r="H14877" s="7">
        <f t="shared" si="1392"/>
        <v>12</v>
      </c>
      <c r="I14877" s="62">
        <f t="shared" si="1393"/>
        <v>19</v>
      </c>
      <c r="J14877" s="136"/>
      <c r="M14877" s="16">
        <f t="shared" si="1394"/>
        <v>0</v>
      </c>
      <c r="N14877" s="4">
        <f t="shared" si="1395"/>
        <v>0</v>
      </c>
    </row>
    <row r="14878" spans="1:14">
      <c r="A14878" s="5">
        <v>42259.791666666664</v>
      </c>
      <c r="B14878" s="6">
        <f t="shared" si="1396"/>
        <v>12</v>
      </c>
      <c r="C14878" s="6">
        <f t="shared" si="1397"/>
        <v>20</v>
      </c>
      <c r="D14878" s="17">
        <v>46.016309999999997</v>
      </c>
      <c r="G14878" s="69">
        <v>42259.791666666664</v>
      </c>
      <c r="H14878" s="7">
        <f t="shared" si="1392"/>
        <v>12</v>
      </c>
      <c r="I14878" s="62">
        <f t="shared" si="1393"/>
        <v>20</v>
      </c>
      <c r="J14878" s="136"/>
      <c r="M14878" s="16">
        <f t="shared" si="1394"/>
        <v>0</v>
      </c>
      <c r="N14878" s="4">
        <f t="shared" si="1395"/>
        <v>0</v>
      </c>
    </row>
    <row r="14879" spans="1:14">
      <c r="A14879" s="5">
        <v>42259.833333333336</v>
      </c>
      <c r="B14879" s="6">
        <f t="shared" si="1396"/>
        <v>12</v>
      </c>
      <c r="C14879" s="6">
        <f t="shared" si="1397"/>
        <v>21</v>
      </c>
      <c r="D14879" s="17">
        <v>43.231009999999998</v>
      </c>
      <c r="G14879" s="69">
        <v>42259.833333333336</v>
      </c>
      <c r="H14879" s="7">
        <f t="shared" si="1392"/>
        <v>12</v>
      </c>
      <c r="I14879" s="62">
        <f t="shared" si="1393"/>
        <v>21</v>
      </c>
      <c r="J14879" s="136"/>
      <c r="M14879" s="16">
        <f t="shared" si="1394"/>
        <v>0</v>
      </c>
      <c r="N14879" s="4">
        <f t="shared" si="1395"/>
        <v>0</v>
      </c>
    </row>
    <row r="14880" spans="1:14">
      <c r="A14880" s="5">
        <v>42259.875</v>
      </c>
      <c r="B14880" s="6">
        <f t="shared" si="1396"/>
        <v>12</v>
      </c>
      <c r="C14880" s="6">
        <f t="shared" si="1397"/>
        <v>22</v>
      </c>
      <c r="D14880" s="17">
        <v>39.073399999999999</v>
      </c>
      <c r="G14880" s="69">
        <v>42259.875</v>
      </c>
      <c r="H14880" s="7">
        <f t="shared" si="1392"/>
        <v>12</v>
      </c>
      <c r="I14880" s="62">
        <f t="shared" si="1393"/>
        <v>22</v>
      </c>
      <c r="J14880" s="136"/>
      <c r="M14880" s="16">
        <f t="shared" si="1394"/>
        <v>0</v>
      </c>
      <c r="N14880" s="4">
        <f t="shared" si="1395"/>
        <v>0</v>
      </c>
    </row>
    <row r="14881" spans="1:14">
      <c r="A14881" s="5">
        <v>42259.916666666664</v>
      </c>
      <c r="B14881" s="6">
        <f t="shared" si="1396"/>
        <v>12</v>
      </c>
      <c r="C14881" s="6">
        <f t="shared" si="1397"/>
        <v>23</v>
      </c>
      <c r="D14881" s="17">
        <v>37.03736</v>
      </c>
      <c r="G14881" s="69">
        <v>42259.916666666664</v>
      </c>
      <c r="H14881" s="7">
        <f t="shared" si="1392"/>
        <v>12</v>
      </c>
      <c r="I14881" s="62">
        <f t="shared" si="1393"/>
        <v>23</v>
      </c>
      <c r="J14881" s="136"/>
      <c r="M14881" s="16">
        <f t="shared" si="1394"/>
        <v>0</v>
      </c>
      <c r="N14881" s="4">
        <f t="shared" si="1395"/>
        <v>0</v>
      </c>
    </row>
    <row r="14882" spans="1:14">
      <c r="A14882" s="5">
        <v>42259.958333333336</v>
      </c>
      <c r="B14882" s="6">
        <f t="shared" si="1396"/>
        <v>12</v>
      </c>
      <c r="C14882" s="6">
        <f t="shared" si="1397"/>
        <v>24</v>
      </c>
      <c r="D14882" s="17">
        <v>34.730670000000003</v>
      </c>
      <c r="G14882" s="69">
        <v>42259.958333333336</v>
      </c>
      <c r="H14882" s="7">
        <f t="shared" si="1392"/>
        <v>12</v>
      </c>
      <c r="I14882" s="62">
        <f t="shared" si="1393"/>
        <v>24</v>
      </c>
      <c r="J14882" s="136"/>
      <c r="M14882" s="16">
        <f t="shared" si="1394"/>
        <v>0</v>
      </c>
      <c r="N14882" s="4">
        <f t="shared" si="1395"/>
        <v>0</v>
      </c>
    </row>
    <row r="14883" spans="1:14">
      <c r="A14883" s="5">
        <v>42260</v>
      </c>
      <c r="B14883" s="6">
        <f t="shared" si="1396"/>
        <v>13</v>
      </c>
      <c r="C14883" s="6">
        <f t="shared" si="1397"/>
        <v>1</v>
      </c>
      <c r="D14883" s="17">
        <v>32.16122</v>
      </c>
      <c r="G14883" s="69">
        <v>42260</v>
      </c>
      <c r="H14883" s="7">
        <f t="shared" si="1392"/>
        <v>13</v>
      </c>
      <c r="I14883" s="62">
        <f t="shared" si="1393"/>
        <v>1</v>
      </c>
      <c r="J14883" s="136"/>
      <c r="M14883" s="16">
        <f t="shared" si="1394"/>
        <v>0</v>
      </c>
      <c r="N14883" s="4">
        <f t="shared" si="1395"/>
        <v>0</v>
      </c>
    </row>
    <row r="14884" spans="1:14">
      <c r="A14884" s="5">
        <v>42260.041666666664</v>
      </c>
      <c r="B14884" s="6">
        <f t="shared" si="1396"/>
        <v>13</v>
      </c>
      <c r="C14884" s="6">
        <f t="shared" si="1397"/>
        <v>2</v>
      </c>
      <c r="D14884" s="17">
        <v>31.944230000000001</v>
      </c>
      <c r="G14884" s="69">
        <v>42260.041666666664</v>
      </c>
      <c r="H14884" s="7">
        <f t="shared" si="1392"/>
        <v>13</v>
      </c>
      <c r="I14884" s="62">
        <f t="shared" si="1393"/>
        <v>2</v>
      </c>
      <c r="J14884" s="136"/>
      <c r="M14884" s="16">
        <f t="shared" si="1394"/>
        <v>0</v>
      </c>
      <c r="N14884" s="4">
        <f t="shared" si="1395"/>
        <v>0</v>
      </c>
    </row>
    <row r="14885" spans="1:14">
      <c r="A14885" s="5">
        <v>42260.083333333336</v>
      </c>
      <c r="B14885" s="6">
        <f t="shared" si="1396"/>
        <v>13</v>
      </c>
      <c r="C14885" s="6">
        <f t="shared" si="1397"/>
        <v>3</v>
      </c>
      <c r="D14885" s="17">
        <v>29.65249</v>
      </c>
      <c r="G14885" s="69">
        <v>42260.083333333336</v>
      </c>
      <c r="H14885" s="7">
        <f t="shared" si="1392"/>
        <v>13</v>
      </c>
      <c r="I14885" s="62">
        <f t="shared" si="1393"/>
        <v>3</v>
      </c>
      <c r="J14885" s="136"/>
      <c r="M14885" s="16">
        <f t="shared" si="1394"/>
        <v>0</v>
      </c>
      <c r="N14885" s="4">
        <f t="shared" si="1395"/>
        <v>0</v>
      </c>
    </row>
    <row r="14886" spans="1:14">
      <c r="A14886" s="5">
        <v>42260.125</v>
      </c>
      <c r="B14886" s="6">
        <f t="shared" si="1396"/>
        <v>13</v>
      </c>
      <c r="C14886" s="6">
        <f t="shared" si="1397"/>
        <v>4</v>
      </c>
      <c r="D14886" s="17">
        <v>28.657489999999999</v>
      </c>
      <c r="G14886" s="69">
        <v>42260.125</v>
      </c>
      <c r="H14886" s="7">
        <f t="shared" si="1392"/>
        <v>13</v>
      </c>
      <c r="I14886" s="62">
        <f t="shared" si="1393"/>
        <v>4</v>
      </c>
      <c r="J14886" s="136"/>
      <c r="M14886" s="16">
        <f t="shared" si="1394"/>
        <v>0</v>
      </c>
      <c r="N14886" s="4">
        <f t="shared" si="1395"/>
        <v>0</v>
      </c>
    </row>
    <row r="14887" spans="1:14">
      <c r="A14887" s="5">
        <v>42260.166666666664</v>
      </c>
      <c r="B14887" s="6">
        <f t="shared" si="1396"/>
        <v>13</v>
      </c>
      <c r="C14887" s="6">
        <f t="shared" si="1397"/>
        <v>5</v>
      </c>
      <c r="D14887" s="17">
        <v>28.711020000000001</v>
      </c>
      <c r="G14887" s="69">
        <v>42260.166666666664</v>
      </c>
      <c r="H14887" s="7">
        <f t="shared" si="1392"/>
        <v>13</v>
      </c>
      <c r="I14887" s="62">
        <f t="shared" si="1393"/>
        <v>5</v>
      </c>
      <c r="J14887" s="136"/>
      <c r="M14887" s="16">
        <f t="shared" si="1394"/>
        <v>0</v>
      </c>
      <c r="N14887" s="4">
        <f t="shared" si="1395"/>
        <v>0</v>
      </c>
    </row>
    <row r="14888" spans="1:14">
      <c r="A14888" s="5">
        <v>42260.208333333336</v>
      </c>
      <c r="B14888" s="6">
        <f t="shared" si="1396"/>
        <v>13</v>
      </c>
      <c r="C14888" s="6">
        <f t="shared" si="1397"/>
        <v>6</v>
      </c>
      <c r="D14888" s="17">
        <v>29.346360000000001</v>
      </c>
      <c r="G14888" s="69">
        <v>42260.208333333336</v>
      </c>
      <c r="H14888" s="7">
        <f t="shared" si="1392"/>
        <v>13</v>
      </c>
      <c r="I14888" s="62">
        <f t="shared" si="1393"/>
        <v>6</v>
      </c>
      <c r="J14888" s="136"/>
      <c r="M14888" s="16">
        <f t="shared" si="1394"/>
        <v>0</v>
      </c>
      <c r="N14888" s="4">
        <f t="shared" si="1395"/>
        <v>0</v>
      </c>
    </row>
    <row r="14889" spans="1:14">
      <c r="A14889" s="5">
        <v>42260.25</v>
      </c>
      <c r="B14889" s="6">
        <f t="shared" si="1396"/>
        <v>13</v>
      </c>
      <c r="C14889" s="6">
        <f t="shared" si="1397"/>
        <v>7</v>
      </c>
      <c r="D14889" s="17">
        <v>28.271090000000001</v>
      </c>
      <c r="G14889" s="69">
        <v>42260.25</v>
      </c>
      <c r="H14889" s="7">
        <f t="shared" si="1392"/>
        <v>13</v>
      </c>
      <c r="I14889" s="62">
        <f t="shared" si="1393"/>
        <v>7</v>
      </c>
      <c r="J14889" s="136"/>
      <c r="M14889" s="16">
        <f t="shared" si="1394"/>
        <v>0</v>
      </c>
      <c r="N14889" s="4">
        <f t="shared" si="1395"/>
        <v>0</v>
      </c>
    </row>
    <row r="14890" spans="1:14">
      <c r="A14890" s="5">
        <v>42260.291666666664</v>
      </c>
      <c r="B14890" s="6">
        <f t="shared" si="1396"/>
        <v>13</v>
      </c>
      <c r="C14890" s="6">
        <f t="shared" si="1397"/>
        <v>8</v>
      </c>
      <c r="D14890" s="17">
        <v>28.976939999999999</v>
      </c>
      <c r="G14890" s="69">
        <v>42260.291666666664</v>
      </c>
      <c r="H14890" s="7">
        <f t="shared" si="1392"/>
        <v>13</v>
      </c>
      <c r="I14890" s="62">
        <f t="shared" si="1393"/>
        <v>8</v>
      </c>
      <c r="J14890" s="136"/>
      <c r="M14890" s="16">
        <f t="shared" si="1394"/>
        <v>0</v>
      </c>
      <c r="N14890" s="4">
        <f t="shared" si="1395"/>
        <v>0</v>
      </c>
    </row>
    <row r="14891" spans="1:14">
      <c r="A14891" s="5">
        <v>42260.333333333336</v>
      </c>
      <c r="B14891" s="6">
        <f t="shared" si="1396"/>
        <v>13</v>
      </c>
      <c r="C14891" s="6">
        <f t="shared" si="1397"/>
        <v>9</v>
      </c>
      <c r="D14891" s="17">
        <v>27.77543</v>
      </c>
      <c r="G14891" s="69">
        <v>42260.333333333336</v>
      </c>
      <c r="H14891" s="7">
        <f t="shared" si="1392"/>
        <v>13</v>
      </c>
      <c r="I14891" s="62">
        <f t="shared" si="1393"/>
        <v>9</v>
      </c>
      <c r="J14891" s="136"/>
      <c r="M14891" s="16">
        <f t="shared" si="1394"/>
        <v>0</v>
      </c>
      <c r="N14891" s="4">
        <f t="shared" si="1395"/>
        <v>0</v>
      </c>
    </row>
    <row r="14892" spans="1:14">
      <c r="A14892" s="5">
        <v>42260.375</v>
      </c>
      <c r="B14892" s="6">
        <f t="shared" si="1396"/>
        <v>13</v>
      </c>
      <c r="C14892" s="6">
        <f t="shared" si="1397"/>
        <v>10</v>
      </c>
      <c r="D14892" s="17">
        <v>28.85792</v>
      </c>
      <c r="G14892" s="69">
        <v>42260.375</v>
      </c>
      <c r="H14892" s="7">
        <f t="shared" si="1392"/>
        <v>13</v>
      </c>
      <c r="I14892" s="62">
        <f t="shared" si="1393"/>
        <v>10</v>
      </c>
      <c r="J14892" s="136"/>
      <c r="M14892" s="16">
        <f t="shared" si="1394"/>
        <v>0</v>
      </c>
      <c r="N14892" s="4">
        <f t="shared" si="1395"/>
        <v>0</v>
      </c>
    </row>
    <row r="14893" spans="1:14">
      <c r="A14893" s="5">
        <v>42260.416666666664</v>
      </c>
      <c r="B14893" s="6">
        <f t="shared" si="1396"/>
        <v>13</v>
      </c>
      <c r="C14893" s="6">
        <f t="shared" si="1397"/>
        <v>11</v>
      </c>
      <c r="D14893" s="17">
        <v>30.26061</v>
      </c>
      <c r="G14893" s="69">
        <v>42260.416666666664</v>
      </c>
      <c r="H14893" s="7">
        <f t="shared" si="1392"/>
        <v>13</v>
      </c>
      <c r="I14893" s="62">
        <f t="shared" si="1393"/>
        <v>11</v>
      </c>
      <c r="J14893" s="136"/>
      <c r="M14893" s="16">
        <f t="shared" si="1394"/>
        <v>0</v>
      </c>
      <c r="N14893" s="4">
        <f t="shared" si="1395"/>
        <v>0</v>
      </c>
    </row>
    <row r="14894" spans="1:14">
      <c r="A14894" s="5">
        <v>42260.458333333336</v>
      </c>
      <c r="B14894" s="6">
        <f t="shared" si="1396"/>
        <v>13</v>
      </c>
      <c r="C14894" s="6">
        <f t="shared" si="1397"/>
        <v>12</v>
      </c>
      <c r="D14894" s="17">
        <v>32.237789999999997</v>
      </c>
      <c r="G14894" s="69">
        <v>42260.458333333336</v>
      </c>
      <c r="H14894" s="7">
        <f t="shared" si="1392"/>
        <v>13</v>
      </c>
      <c r="I14894" s="62">
        <f t="shared" si="1393"/>
        <v>12</v>
      </c>
      <c r="J14894" s="136"/>
      <c r="M14894" s="16">
        <f t="shared" si="1394"/>
        <v>0</v>
      </c>
      <c r="N14894" s="4">
        <f t="shared" si="1395"/>
        <v>0</v>
      </c>
    </row>
    <row r="14895" spans="1:14">
      <c r="A14895" s="5">
        <v>42260.5</v>
      </c>
      <c r="B14895" s="6">
        <f t="shared" si="1396"/>
        <v>13</v>
      </c>
      <c r="C14895" s="6">
        <f t="shared" si="1397"/>
        <v>13</v>
      </c>
      <c r="D14895" s="17">
        <v>34.214869999999998</v>
      </c>
      <c r="G14895" s="69">
        <v>42260.5</v>
      </c>
      <c r="H14895" s="7">
        <f t="shared" si="1392"/>
        <v>13</v>
      </c>
      <c r="I14895" s="62">
        <f t="shared" si="1393"/>
        <v>13</v>
      </c>
      <c r="J14895" s="136"/>
      <c r="M14895" s="16">
        <f t="shared" si="1394"/>
        <v>0</v>
      </c>
      <c r="N14895" s="4">
        <f t="shared" si="1395"/>
        <v>0</v>
      </c>
    </row>
    <row r="14896" spans="1:14">
      <c r="A14896" s="5">
        <v>42260.541666666664</v>
      </c>
      <c r="B14896" s="6">
        <f t="shared" si="1396"/>
        <v>13</v>
      </c>
      <c r="C14896" s="6">
        <f t="shared" si="1397"/>
        <v>14</v>
      </c>
      <c r="D14896" s="17">
        <v>36.685859999999998</v>
      </c>
      <c r="G14896" s="69">
        <v>42260.541666666664</v>
      </c>
      <c r="H14896" s="7">
        <f t="shared" si="1392"/>
        <v>13</v>
      </c>
      <c r="I14896" s="62">
        <f t="shared" si="1393"/>
        <v>14</v>
      </c>
      <c r="J14896" s="136"/>
      <c r="M14896" s="16">
        <f t="shared" si="1394"/>
        <v>0</v>
      </c>
      <c r="N14896" s="4">
        <f t="shared" si="1395"/>
        <v>0</v>
      </c>
    </row>
    <row r="14897" spans="1:14">
      <c r="A14897" s="5">
        <v>42260.583333333336</v>
      </c>
      <c r="B14897" s="6">
        <f t="shared" si="1396"/>
        <v>13</v>
      </c>
      <c r="C14897" s="6">
        <f t="shared" si="1397"/>
        <v>15</v>
      </c>
      <c r="D14897" s="17">
        <v>39.606949999999998</v>
      </c>
      <c r="G14897" s="69">
        <v>42260.583333333336</v>
      </c>
      <c r="H14897" s="7">
        <f t="shared" si="1392"/>
        <v>13</v>
      </c>
      <c r="I14897" s="62">
        <f t="shared" si="1393"/>
        <v>15</v>
      </c>
      <c r="J14897" s="136"/>
      <c r="M14897" s="16">
        <f t="shared" si="1394"/>
        <v>0</v>
      </c>
      <c r="N14897" s="4">
        <f t="shared" si="1395"/>
        <v>0</v>
      </c>
    </row>
    <row r="14898" spans="1:14">
      <c r="A14898" s="5">
        <v>42260.625</v>
      </c>
      <c r="B14898" s="6">
        <f t="shared" si="1396"/>
        <v>13</v>
      </c>
      <c r="C14898" s="6">
        <f t="shared" si="1397"/>
        <v>16</v>
      </c>
      <c r="D14898" s="17">
        <v>42.23612</v>
      </c>
      <c r="G14898" s="69">
        <v>42260.625</v>
      </c>
      <c r="H14898" s="7">
        <f t="shared" si="1392"/>
        <v>13</v>
      </c>
      <c r="I14898" s="62">
        <f t="shared" si="1393"/>
        <v>16</v>
      </c>
      <c r="J14898" s="136"/>
      <c r="M14898" s="16">
        <f t="shared" si="1394"/>
        <v>0</v>
      </c>
      <c r="N14898" s="4">
        <f t="shared" si="1395"/>
        <v>0</v>
      </c>
    </row>
    <row r="14899" spans="1:14">
      <c r="A14899" s="5">
        <v>42260.666666666664</v>
      </c>
      <c r="B14899" s="6">
        <f t="shared" si="1396"/>
        <v>13</v>
      </c>
      <c r="C14899" s="6">
        <f t="shared" si="1397"/>
        <v>17</v>
      </c>
      <c r="D14899" s="17">
        <v>45.854950000000002</v>
      </c>
      <c r="G14899" s="69">
        <v>42260.666666666664</v>
      </c>
      <c r="H14899" s="7">
        <f t="shared" si="1392"/>
        <v>13</v>
      </c>
      <c r="I14899" s="62">
        <f t="shared" si="1393"/>
        <v>17</v>
      </c>
      <c r="J14899" s="136"/>
      <c r="M14899" s="16">
        <f t="shared" si="1394"/>
        <v>0</v>
      </c>
      <c r="N14899" s="4">
        <f t="shared" si="1395"/>
        <v>0</v>
      </c>
    </row>
    <row r="14900" spans="1:14">
      <c r="A14900" s="5">
        <v>42260.708333333336</v>
      </c>
      <c r="B14900" s="6">
        <f t="shared" si="1396"/>
        <v>13</v>
      </c>
      <c r="C14900" s="6">
        <f t="shared" si="1397"/>
        <v>18</v>
      </c>
      <c r="D14900" s="17">
        <v>44.987229999999997</v>
      </c>
      <c r="G14900" s="69">
        <v>42260.708333333336</v>
      </c>
      <c r="H14900" s="7">
        <f t="shared" si="1392"/>
        <v>13</v>
      </c>
      <c r="I14900" s="62">
        <f t="shared" si="1393"/>
        <v>18</v>
      </c>
      <c r="J14900" s="136"/>
      <c r="M14900" s="16">
        <f t="shared" si="1394"/>
        <v>0</v>
      </c>
      <c r="N14900" s="4">
        <f t="shared" si="1395"/>
        <v>0</v>
      </c>
    </row>
    <row r="14901" spans="1:14">
      <c r="A14901" s="5">
        <v>42260.75</v>
      </c>
      <c r="B14901" s="6">
        <f t="shared" si="1396"/>
        <v>13</v>
      </c>
      <c r="C14901" s="6">
        <f t="shared" si="1397"/>
        <v>19</v>
      </c>
      <c r="D14901" s="17">
        <v>46.370939999999997</v>
      </c>
      <c r="G14901" s="69">
        <v>42260.75</v>
      </c>
      <c r="H14901" s="7">
        <f t="shared" si="1392"/>
        <v>13</v>
      </c>
      <c r="I14901" s="62">
        <f t="shared" si="1393"/>
        <v>19</v>
      </c>
      <c r="J14901" s="136"/>
      <c r="M14901" s="16">
        <f t="shared" si="1394"/>
        <v>0</v>
      </c>
      <c r="N14901" s="4">
        <f t="shared" si="1395"/>
        <v>0</v>
      </c>
    </row>
    <row r="14902" spans="1:14">
      <c r="A14902" s="5">
        <v>42260.791666666664</v>
      </c>
      <c r="B14902" s="6">
        <f t="shared" si="1396"/>
        <v>13</v>
      </c>
      <c r="C14902" s="6">
        <f t="shared" si="1397"/>
        <v>20</v>
      </c>
      <c r="D14902" s="17">
        <v>48.895240000000001</v>
      </c>
      <c r="G14902" s="69">
        <v>42260.791666666664</v>
      </c>
      <c r="H14902" s="7">
        <f t="shared" si="1392"/>
        <v>13</v>
      </c>
      <c r="I14902" s="62">
        <f t="shared" si="1393"/>
        <v>20</v>
      </c>
      <c r="J14902" s="136"/>
      <c r="M14902" s="16">
        <f t="shared" si="1394"/>
        <v>0</v>
      </c>
      <c r="N14902" s="4">
        <f t="shared" si="1395"/>
        <v>0</v>
      </c>
    </row>
    <row r="14903" spans="1:14">
      <c r="A14903" s="5">
        <v>42260.833333333336</v>
      </c>
      <c r="B14903" s="6">
        <f t="shared" si="1396"/>
        <v>13</v>
      </c>
      <c r="C14903" s="6">
        <f t="shared" si="1397"/>
        <v>21</v>
      </c>
      <c r="D14903" s="17">
        <v>42.921120000000002</v>
      </c>
      <c r="G14903" s="69">
        <v>42260.833333333336</v>
      </c>
      <c r="H14903" s="7">
        <f t="shared" si="1392"/>
        <v>13</v>
      </c>
      <c r="I14903" s="62">
        <f t="shared" si="1393"/>
        <v>21</v>
      </c>
      <c r="J14903" s="136"/>
      <c r="M14903" s="16">
        <f t="shared" si="1394"/>
        <v>0</v>
      </c>
      <c r="N14903" s="4">
        <f t="shared" si="1395"/>
        <v>0</v>
      </c>
    </row>
    <row r="14904" spans="1:14">
      <c r="A14904" s="5">
        <v>42260.875</v>
      </c>
      <c r="B14904" s="6">
        <f t="shared" si="1396"/>
        <v>13</v>
      </c>
      <c r="C14904" s="6">
        <f t="shared" si="1397"/>
        <v>22</v>
      </c>
      <c r="D14904" s="17">
        <v>38.924950000000003</v>
      </c>
      <c r="G14904" s="69">
        <v>42260.875</v>
      </c>
      <c r="H14904" s="7">
        <f t="shared" si="1392"/>
        <v>13</v>
      </c>
      <c r="I14904" s="62">
        <f t="shared" si="1393"/>
        <v>22</v>
      </c>
      <c r="J14904" s="136"/>
      <c r="M14904" s="16">
        <f t="shared" si="1394"/>
        <v>0</v>
      </c>
      <c r="N14904" s="4">
        <f t="shared" si="1395"/>
        <v>0</v>
      </c>
    </row>
    <row r="14905" spans="1:14">
      <c r="A14905" s="5">
        <v>42260.916666666664</v>
      </c>
      <c r="B14905" s="6">
        <f t="shared" si="1396"/>
        <v>13</v>
      </c>
      <c r="C14905" s="6">
        <f t="shared" si="1397"/>
        <v>23</v>
      </c>
      <c r="D14905" s="17">
        <v>35.413150000000002</v>
      </c>
      <c r="G14905" s="69">
        <v>42260.916666666664</v>
      </c>
      <c r="H14905" s="7">
        <f t="shared" si="1392"/>
        <v>13</v>
      </c>
      <c r="I14905" s="62">
        <f t="shared" si="1393"/>
        <v>23</v>
      </c>
      <c r="J14905" s="136"/>
      <c r="M14905" s="16">
        <f t="shared" si="1394"/>
        <v>0</v>
      </c>
      <c r="N14905" s="4">
        <f t="shared" si="1395"/>
        <v>0</v>
      </c>
    </row>
    <row r="14906" spans="1:14">
      <c r="A14906" s="5">
        <v>42260.958333333336</v>
      </c>
      <c r="B14906" s="6">
        <f t="shared" si="1396"/>
        <v>13</v>
      </c>
      <c r="C14906" s="6">
        <f t="shared" si="1397"/>
        <v>24</v>
      </c>
      <c r="D14906" s="17">
        <v>32.323630000000001</v>
      </c>
      <c r="G14906" s="69">
        <v>42260.958333333336</v>
      </c>
      <c r="H14906" s="7">
        <f t="shared" si="1392"/>
        <v>13</v>
      </c>
      <c r="I14906" s="62">
        <f t="shared" si="1393"/>
        <v>24</v>
      </c>
      <c r="J14906" s="136"/>
      <c r="M14906" s="16">
        <f t="shared" si="1394"/>
        <v>0</v>
      </c>
      <c r="N14906" s="4">
        <f t="shared" si="1395"/>
        <v>0</v>
      </c>
    </row>
    <row r="14907" spans="1:14">
      <c r="A14907" s="5">
        <v>42261</v>
      </c>
      <c r="B14907" s="6">
        <f t="shared" si="1396"/>
        <v>14</v>
      </c>
      <c r="C14907" s="6">
        <f t="shared" si="1397"/>
        <v>1</v>
      </c>
      <c r="D14907" s="17">
        <v>33.004460000000002</v>
      </c>
      <c r="G14907" s="69">
        <v>42261</v>
      </c>
      <c r="H14907" s="7">
        <f t="shared" si="1392"/>
        <v>14</v>
      </c>
      <c r="I14907" s="62">
        <f t="shared" si="1393"/>
        <v>1</v>
      </c>
      <c r="J14907" s="136"/>
      <c r="M14907" s="16">
        <f t="shared" si="1394"/>
        <v>0</v>
      </c>
      <c r="N14907" s="4">
        <f t="shared" si="1395"/>
        <v>0</v>
      </c>
    </row>
    <row r="14908" spans="1:14">
      <c r="A14908" s="5">
        <v>42261.041666666664</v>
      </c>
      <c r="B14908" s="6">
        <f t="shared" si="1396"/>
        <v>14</v>
      </c>
      <c r="C14908" s="6">
        <f t="shared" si="1397"/>
        <v>2</v>
      </c>
      <c r="D14908" s="17">
        <v>30.08296</v>
      </c>
      <c r="G14908" s="69">
        <v>42261.041666666664</v>
      </c>
      <c r="H14908" s="7">
        <f t="shared" si="1392"/>
        <v>14</v>
      </c>
      <c r="I14908" s="62">
        <f t="shared" si="1393"/>
        <v>2</v>
      </c>
      <c r="J14908" s="136"/>
      <c r="M14908" s="16">
        <f t="shared" si="1394"/>
        <v>0</v>
      </c>
      <c r="N14908" s="4">
        <f t="shared" si="1395"/>
        <v>0</v>
      </c>
    </row>
    <row r="14909" spans="1:14">
      <c r="A14909" s="5">
        <v>42261.083333333336</v>
      </c>
      <c r="B14909" s="6">
        <f t="shared" si="1396"/>
        <v>14</v>
      </c>
      <c r="C14909" s="6">
        <f t="shared" si="1397"/>
        <v>3</v>
      </c>
      <c r="D14909" s="17">
        <v>28.752330000000001</v>
      </c>
      <c r="G14909" s="69">
        <v>42261.083333333336</v>
      </c>
      <c r="H14909" s="7">
        <f t="shared" si="1392"/>
        <v>14</v>
      </c>
      <c r="I14909" s="62">
        <f t="shared" si="1393"/>
        <v>3</v>
      </c>
      <c r="J14909" s="136"/>
      <c r="M14909" s="16">
        <f t="shared" si="1394"/>
        <v>0</v>
      </c>
      <c r="N14909" s="4">
        <f t="shared" si="1395"/>
        <v>0</v>
      </c>
    </row>
    <row r="14910" spans="1:14">
      <c r="A14910" s="5">
        <v>42261.125</v>
      </c>
      <c r="B14910" s="6">
        <f t="shared" si="1396"/>
        <v>14</v>
      </c>
      <c r="C14910" s="6">
        <f t="shared" si="1397"/>
        <v>4</v>
      </c>
      <c r="D14910" s="17">
        <v>27.76444</v>
      </c>
      <c r="G14910" s="69">
        <v>42261.125</v>
      </c>
      <c r="H14910" s="7">
        <f t="shared" si="1392"/>
        <v>14</v>
      </c>
      <c r="I14910" s="62">
        <f t="shared" si="1393"/>
        <v>4</v>
      </c>
      <c r="J14910" s="136"/>
      <c r="M14910" s="16">
        <f t="shared" si="1394"/>
        <v>0</v>
      </c>
      <c r="N14910" s="4">
        <f t="shared" si="1395"/>
        <v>0</v>
      </c>
    </row>
    <row r="14911" spans="1:14">
      <c r="A14911" s="5">
        <v>42261.166666666664</v>
      </c>
      <c r="B14911" s="6">
        <f t="shared" si="1396"/>
        <v>14</v>
      </c>
      <c r="C14911" s="6">
        <f t="shared" si="1397"/>
        <v>5</v>
      </c>
      <c r="D14911" s="17">
        <v>28.969000000000001</v>
      </c>
      <c r="G14911" s="69">
        <v>42261.166666666664</v>
      </c>
      <c r="H14911" s="7">
        <f t="shared" si="1392"/>
        <v>14</v>
      </c>
      <c r="I14911" s="62">
        <f t="shared" si="1393"/>
        <v>5</v>
      </c>
      <c r="J14911" s="136"/>
      <c r="M14911" s="16">
        <f t="shared" si="1394"/>
        <v>0</v>
      </c>
      <c r="N14911" s="4">
        <f t="shared" si="1395"/>
        <v>0</v>
      </c>
    </row>
    <row r="14912" spans="1:14">
      <c r="A14912" s="5">
        <v>42261.208333333336</v>
      </c>
      <c r="B14912" s="6">
        <f t="shared" si="1396"/>
        <v>14</v>
      </c>
      <c r="C14912" s="6">
        <f t="shared" si="1397"/>
        <v>6</v>
      </c>
      <c r="D14912" s="17">
        <v>31.429269999999999</v>
      </c>
      <c r="G14912" s="69">
        <v>42261.208333333336</v>
      </c>
      <c r="H14912" s="7">
        <f t="shared" si="1392"/>
        <v>14</v>
      </c>
      <c r="I14912" s="62">
        <f t="shared" si="1393"/>
        <v>6</v>
      </c>
      <c r="J14912" s="136"/>
      <c r="M14912" s="16">
        <f t="shared" si="1394"/>
        <v>0</v>
      </c>
      <c r="N14912" s="4">
        <f t="shared" si="1395"/>
        <v>0</v>
      </c>
    </row>
    <row r="14913" spans="1:14">
      <c r="A14913" s="5">
        <v>42261.25</v>
      </c>
      <c r="B14913" s="6">
        <f t="shared" si="1396"/>
        <v>14</v>
      </c>
      <c r="C14913" s="6">
        <f t="shared" si="1397"/>
        <v>7</v>
      </c>
      <c r="D14913" s="17">
        <v>33.8874</v>
      </c>
      <c r="G14913" s="69">
        <v>42261.25</v>
      </c>
      <c r="H14913" s="7">
        <f t="shared" si="1392"/>
        <v>14</v>
      </c>
      <c r="I14913" s="62">
        <f t="shared" si="1393"/>
        <v>7</v>
      </c>
      <c r="J14913" s="136"/>
      <c r="M14913" s="16">
        <f t="shared" si="1394"/>
        <v>0</v>
      </c>
      <c r="N14913" s="4">
        <f t="shared" si="1395"/>
        <v>0</v>
      </c>
    </row>
    <row r="14914" spans="1:14">
      <c r="A14914" s="5">
        <v>42261.291666666664</v>
      </c>
      <c r="B14914" s="6">
        <f t="shared" si="1396"/>
        <v>14</v>
      </c>
      <c r="C14914" s="6">
        <f t="shared" si="1397"/>
        <v>8</v>
      </c>
      <c r="D14914" s="17">
        <v>34.872709999999998</v>
      </c>
      <c r="G14914" s="69">
        <v>42261.291666666664</v>
      </c>
      <c r="H14914" s="7">
        <f t="shared" si="1392"/>
        <v>14</v>
      </c>
      <c r="I14914" s="62">
        <f t="shared" si="1393"/>
        <v>8</v>
      </c>
      <c r="J14914" s="136"/>
      <c r="M14914" s="16">
        <f t="shared" si="1394"/>
        <v>0</v>
      </c>
      <c r="N14914" s="4">
        <f t="shared" si="1395"/>
        <v>0</v>
      </c>
    </row>
    <row r="14915" spans="1:14">
      <c r="A14915" s="5">
        <v>42261.333333333336</v>
      </c>
      <c r="B14915" s="6">
        <f t="shared" si="1396"/>
        <v>14</v>
      </c>
      <c r="C14915" s="6">
        <f t="shared" si="1397"/>
        <v>9</v>
      </c>
      <c r="D14915" s="17">
        <v>34.08155</v>
      </c>
      <c r="G14915" s="69">
        <v>42261.333333333336</v>
      </c>
      <c r="H14915" s="7">
        <f t="shared" si="1392"/>
        <v>14</v>
      </c>
      <c r="I14915" s="62">
        <f t="shared" si="1393"/>
        <v>9</v>
      </c>
      <c r="J14915" s="136"/>
      <c r="M14915" s="16">
        <f t="shared" si="1394"/>
        <v>0</v>
      </c>
      <c r="N14915" s="4">
        <f t="shared" si="1395"/>
        <v>0</v>
      </c>
    </row>
    <row r="14916" spans="1:14">
      <c r="A14916" s="5">
        <v>42261.375</v>
      </c>
      <c r="B14916" s="6">
        <f t="shared" si="1396"/>
        <v>14</v>
      </c>
      <c r="C14916" s="6">
        <f t="shared" si="1397"/>
        <v>10</v>
      </c>
      <c r="D14916" s="17">
        <v>34.114620000000002</v>
      </c>
      <c r="G14916" s="69">
        <v>42261.375</v>
      </c>
      <c r="H14916" s="7">
        <f t="shared" ref="H14916:H14979" si="1398">DAY(G14916)</f>
        <v>14</v>
      </c>
      <c r="I14916" s="62">
        <f t="shared" ref="I14916:I14979" si="1399">HOUR(G14916)+1</f>
        <v>10</v>
      </c>
      <c r="J14916" s="136"/>
      <c r="M14916" s="16">
        <f t="shared" ref="M14916:M14979" si="1400">IF(H14916=B14916,0,1)</f>
        <v>0</v>
      </c>
      <c r="N14916" s="4">
        <f t="shared" ref="N14916:N14979" si="1401">IF(I14916=C14916,0,1)</f>
        <v>0</v>
      </c>
    </row>
    <row r="14917" spans="1:14">
      <c r="A14917" s="5">
        <v>42261.416666666664</v>
      </c>
      <c r="B14917" s="6">
        <f t="shared" ref="B14917:B14980" si="1402">DAY(A14917)</f>
        <v>14</v>
      </c>
      <c r="C14917" s="6">
        <f t="shared" ref="C14917:C14980" si="1403">HOUR(A14917)+1</f>
        <v>11</v>
      </c>
      <c r="D14917" s="17">
        <v>35.407609999999998</v>
      </c>
      <c r="G14917" s="69">
        <v>42261.416666666664</v>
      </c>
      <c r="H14917" s="7">
        <f t="shared" si="1398"/>
        <v>14</v>
      </c>
      <c r="I14917" s="62">
        <f t="shared" si="1399"/>
        <v>11</v>
      </c>
      <c r="J14917" s="136"/>
      <c r="M14917" s="16">
        <f t="shared" si="1400"/>
        <v>0</v>
      </c>
      <c r="N14917" s="4">
        <f t="shared" si="1401"/>
        <v>0</v>
      </c>
    </row>
    <row r="14918" spans="1:14">
      <c r="A14918" s="5">
        <v>42261.458333333336</v>
      </c>
      <c r="B14918" s="6">
        <f t="shared" si="1402"/>
        <v>14</v>
      </c>
      <c r="C14918" s="6">
        <f t="shared" si="1403"/>
        <v>12</v>
      </c>
      <c r="D14918" s="17">
        <v>35.702629999999999</v>
      </c>
      <c r="G14918" s="69">
        <v>42261.458333333336</v>
      </c>
      <c r="H14918" s="7">
        <f t="shared" si="1398"/>
        <v>14</v>
      </c>
      <c r="I14918" s="62">
        <f t="shared" si="1399"/>
        <v>12</v>
      </c>
      <c r="J14918" s="136"/>
      <c r="M14918" s="16">
        <f t="shared" si="1400"/>
        <v>0</v>
      </c>
      <c r="N14918" s="4">
        <f t="shared" si="1401"/>
        <v>0</v>
      </c>
    </row>
    <row r="14919" spans="1:14">
      <c r="A14919" s="5">
        <v>42261.5</v>
      </c>
      <c r="B14919" s="6">
        <f t="shared" si="1402"/>
        <v>14</v>
      </c>
      <c r="C14919" s="6">
        <f t="shared" si="1403"/>
        <v>13</v>
      </c>
      <c r="D14919" s="17">
        <v>36.104329999999997</v>
      </c>
      <c r="G14919" s="69">
        <v>42261.5</v>
      </c>
      <c r="H14919" s="7">
        <f t="shared" si="1398"/>
        <v>14</v>
      </c>
      <c r="I14919" s="62">
        <f t="shared" si="1399"/>
        <v>13</v>
      </c>
      <c r="J14919" s="136"/>
      <c r="M14919" s="16">
        <f t="shared" si="1400"/>
        <v>0</v>
      </c>
      <c r="N14919" s="4">
        <f t="shared" si="1401"/>
        <v>0</v>
      </c>
    </row>
    <row r="14920" spans="1:14">
      <c r="A14920" s="5">
        <v>42261.541666666664</v>
      </c>
      <c r="B14920" s="6">
        <f t="shared" si="1402"/>
        <v>14</v>
      </c>
      <c r="C14920" s="6">
        <f t="shared" si="1403"/>
        <v>14</v>
      </c>
      <c r="D14920" s="17">
        <v>38.811300000000003</v>
      </c>
      <c r="G14920" s="69">
        <v>42261.541666666664</v>
      </c>
      <c r="H14920" s="7">
        <f t="shared" si="1398"/>
        <v>14</v>
      </c>
      <c r="I14920" s="62">
        <f t="shared" si="1399"/>
        <v>14</v>
      </c>
      <c r="J14920" s="136"/>
      <c r="M14920" s="16">
        <f t="shared" si="1400"/>
        <v>0</v>
      </c>
      <c r="N14920" s="4">
        <f t="shared" si="1401"/>
        <v>0</v>
      </c>
    </row>
    <row r="14921" spans="1:14">
      <c r="A14921" s="5">
        <v>42261.583333333336</v>
      </c>
      <c r="B14921" s="6">
        <f t="shared" si="1402"/>
        <v>14</v>
      </c>
      <c r="C14921" s="6">
        <f t="shared" si="1403"/>
        <v>15</v>
      </c>
      <c r="D14921" s="17">
        <v>42.123739999999998</v>
      </c>
      <c r="G14921" s="69">
        <v>42261.583333333336</v>
      </c>
      <c r="H14921" s="7">
        <f t="shared" si="1398"/>
        <v>14</v>
      </c>
      <c r="I14921" s="62">
        <f t="shared" si="1399"/>
        <v>15</v>
      </c>
      <c r="J14921" s="136"/>
      <c r="M14921" s="16">
        <f t="shared" si="1400"/>
        <v>0</v>
      </c>
      <c r="N14921" s="4">
        <f t="shared" si="1401"/>
        <v>0</v>
      </c>
    </row>
    <row r="14922" spans="1:14">
      <c r="A14922" s="5">
        <v>42261.625</v>
      </c>
      <c r="B14922" s="6">
        <f t="shared" si="1402"/>
        <v>14</v>
      </c>
      <c r="C14922" s="6">
        <f t="shared" si="1403"/>
        <v>16</v>
      </c>
      <c r="D14922" s="17">
        <v>42.498699999999999</v>
      </c>
      <c r="G14922" s="69">
        <v>42261.625</v>
      </c>
      <c r="H14922" s="7">
        <f t="shared" si="1398"/>
        <v>14</v>
      </c>
      <c r="I14922" s="62">
        <f t="shared" si="1399"/>
        <v>16</v>
      </c>
      <c r="J14922" s="136"/>
      <c r="M14922" s="16">
        <f t="shared" si="1400"/>
        <v>0</v>
      </c>
      <c r="N14922" s="4">
        <f t="shared" si="1401"/>
        <v>0</v>
      </c>
    </row>
    <row r="14923" spans="1:14">
      <c r="A14923" s="5">
        <v>42261.666666666664</v>
      </c>
      <c r="B14923" s="6">
        <f t="shared" si="1402"/>
        <v>14</v>
      </c>
      <c r="C14923" s="6">
        <f t="shared" si="1403"/>
        <v>17</v>
      </c>
      <c r="D14923" s="17">
        <v>43.997259999999997</v>
      </c>
      <c r="G14923" s="69">
        <v>42261.666666666664</v>
      </c>
      <c r="H14923" s="7">
        <f t="shared" si="1398"/>
        <v>14</v>
      </c>
      <c r="I14923" s="62">
        <f t="shared" si="1399"/>
        <v>17</v>
      </c>
      <c r="J14923" s="136"/>
      <c r="M14923" s="16">
        <f t="shared" si="1400"/>
        <v>0</v>
      </c>
      <c r="N14923" s="4">
        <f t="shared" si="1401"/>
        <v>0</v>
      </c>
    </row>
    <row r="14924" spans="1:14">
      <c r="A14924" s="5">
        <v>42261.708333333336</v>
      </c>
      <c r="B14924" s="6">
        <f t="shared" si="1402"/>
        <v>14</v>
      </c>
      <c r="C14924" s="6">
        <f t="shared" si="1403"/>
        <v>18</v>
      </c>
      <c r="D14924" s="17">
        <v>43.694319999999998</v>
      </c>
      <c r="G14924" s="69">
        <v>42261.708333333336</v>
      </c>
      <c r="H14924" s="7">
        <f t="shared" si="1398"/>
        <v>14</v>
      </c>
      <c r="I14924" s="62">
        <f t="shared" si="1399"/>
        <v>18</v>
      </c>
      <c r="J14924" s="136"/>
      <c r="M14924" s="16">
        <f t="shared" si="1400"/>
        <v>0</v>
      </c>
      <c r="N14924" s="4">
        <f t="shared" si="1401"/>
        <v>0</v>
      </c>
    </row>
    <row r="14925" spans="1:14">
      <c r="A14925" s="5">
        <v>42261.75</v>
      </c>
      <c r="B14925" s="6">
        <f t="shared" si="1402"/>
        <v>14</v>
      </c>
      <c r="C14925" s="6">
        <f t="shared" si="1403"/>
        <v>19</v>
      </c>
      <c r="D14925" s="17">
        <v>45.094090000000001</v>
      </c>
      <c r="G14925" s="69">
        <v>42261.75</v>
      </c>
      <c r="H14925" s="7">
        <f t="shared" si="1398"/>
        <v>14</v>
      </c>
      <c r="I14925" s="62">
        <f t="shared" si="1399"/>
        <v>19</v>
      </c>
      <c r="J14925" s="136"/>
      <c r="M14925" s="16">
        <f t="shared" si="1400"/>
        <v>0</v>
      </c>
      <c r="N14925" s="4">
        <f t="shared" si="1401"/>
        <v>0</v>
      </c>
    </row>
    <row r="14926" spans="1:14">
      <c r="A14926" s="5">
        <v>42261.791666666664</v>
      </c>
      <c r="B14926" s="6">
        <f t="shared" si="1402"/>
        <v>14</v>
      </c>
      <c r="C14926" s="6">
        <f t="shared" si="1403"/>
        <v>20</v>
      </c>
      <c r="D14926" s="17">
        <v>46.75958</v>
      </c>
      <c r="G14926" s="69">
        <v>42261.791666666664</v>
      </c>
      <c r="H14926" s="7">
        <f t="shared" si="1398"/>
        <v>14</v>
      </c>
      <c r="I14926" s="62">
        <f t="shared" si="1399"/>
        <v>20</v>
      </c>
      <c r="J14926" s="136"/>
      <c r="M14926" s="16">
        <f t="shared" si="1400"/>
        <v>0</v>
      </c>
      <c r="N14926" s="4">
        <f t="shared" si="1401"/>
        <v>0</v>
      </c>
    </row>
    <row r="14927" spans="1:14">
      <c r="A14927" s="5">
        <v>42261.833333333336</v>
      </c>
      <c r="B14927" s="6">
        <f t="shared" si="1402"/>
        <v>14</v>
      </c>
      <c r="C14927" s="6">
        <f t="shared" si="1403"/>
        <v>21</v>
      </c>
      <c r="D14927" s="17">
        <v>42.589039999999997</v>
      </c>
      <c r="G14927" s="69">
        <v>42261.833333333336</v>
      </c>
      <c r="H14927" s="7">
        <f t="shared" si="1398"/>
        <v>14</v>
      </c>
      <c r="I14927" s="62">
        <f t="shared" si="1399"/>
        <v>21</v>
      </c>
      <c r="J14927" s="136"/>
      <c r="M14927" s="16">
        <f t="shared" si="1400"/>
        <v>0</v>
      </c>
      <c r="N14927" s="4">
        <f t="shared" si="1401"/>
        <v>0</v>
      </c>
    </row>
    <row r="14928" spans="1:14">
      <c r="A14928" s="5">
        <v>42261.875</v>
      </c>
      <c r="B14928" s="6">
        <f t="shared" si="1402"/>
        <v>14</v>
      </c>
      <c r="C14928" s="6">
        <f t="shared" si="1403"/>
        <v>22</v>
      </c>
      <c r="D14928" s="17">
        <v>40.47784</v>
      </c>
      <c r="G14928" s="69">
        <v>42261.875</v>
      </c>
      <c r="H14928" s="7">
        <f t="shared" si="1398"/>
        <v>14</v>
      </c>
      <c r="I14928" s="62">
        <f t="shared" si="1399"/>
        <v>22</v>
      </c>
      <c r="J14928" s="136"/>
      <c r="M14928" s="16">
        <f t="shared" si="1400"/>
        <v>0</v>
      </c>
      <c r="N14928" s="4">
        <f t="shared" si="1401"/>
        <v>0</v>
      </c>
    </row>
    <row r="14929" spans="1:14">
      <c r="A14929" s="5">
        <v>42261.916666666664</v>
      </c>
      <c r="B14929" s="6">
        <f t="shared" si="1402"/>
        <v>14</v>
      </c>
      <c r="C14929" s="6">
        <f t="shared" si="1403"/>
        <v>23</v>
      </c>
      <c r="D14929" s="17">
        <v>35.72392</v>
      </c>
      <c r="G14929" s="69">
        <v>42261.916666666664</v>
      </c>
      <c r="H14929" s="7">
        <f t="shared" si="1398"/>
        <v>14</v>
      </c>
      <c r="I14929" s="62">
        <f t="shared" si="1399"/>
        <v>23</v>
      </c>
      <c r="J14929" s="136"/>
      <c r="M14929" s="16">
        <f t="shared" si="1400"/>
        <v>0</v>
      </c>
      <c r="N14929" s="4">
        <f t="shared" si="1401"/>
        <v>0</v>
      </c>
    </row>
    <row r="14930" spans="1:14">
      <c r="A14930" s="5">
        <v>42261.958333333336</v>
      </c>
      <c r="B14930" s="6">
        <f t="shared" si="1402"/>
        <v>14</v>
      </c>
      <c r="C14930" s="6">
        <f t="shared" si="1403"/>
        <v>24</v>
      </c>
      <c r="D14930" s="17">
        <v>32.998089999999998</v>
      </c>
      <c r="G14930" s="69">
        <v>42261.958333333336</v>
      </c>
      <c r="H14930" s="7">
        <f t="shared" si="1398"/>
        <v>14</v>
      </c>
      <c r="I14930" s="62">
        <f t="shared" si="1399"/>
        <v>24</v>
      </c>
      <c r="J14930" s="136"/>
      <c r="M14930" s="16">
        <f t="shared" si="1400"/>
        <v>0</v>
      </c>
      <c r="N14930" s="4">
        <f t="shared" si="1401"/>
        <v>0</v>
      </c>
    </row>
    <row r="14931" spans="1:14">
      <c r="A14931" s="5">
        <v>42262</v>
      </c>
      <c r="B14931" s="6">
        <f t="shared" si="1402"/>
        <v>15</v>
      </c>
      <c r="C14931" s="6">
        <f t="shared" si="1403"/>
        <v>1</v>
      </c>
      <c r="D14931" s="17">
        <v>32.344140000000003</v>
      </c>
      <c r="G14931" s="69">
        <v>42262</v>
      </c>
      <c r="H14931" s="7">
        <f t="shared" si="1398"/>
        <v>15</v>
      </c>
      <c r="I14931" s="62">
        <f t="shared" si="1399"/>
        <v>1</v>
      </c>
      <c r="J14931" s="136"/>
      <c r="M14931" s="16">
        <f t="shared" si="1400"/>
        <v>0</v>
      </c>
      <c r="N14931" s="4">
        <f t="shared" si="1401"/>
        <v>0</v>
      </c>
    </row>
    <row r="14932" spans="1:14">
      <c r="A14932" s="5">
        <v>42262.041666666664</v>
      </c>
      <c r="B14932" s="6">
        <f t="shared" si="1402"/>
        <v>15</v>
      </c>
      <c r="C14932" s="6">
        <f t="shared" si="1403"/>
        <v>2</v>
      </c>
      <c r="D14932" s="17">
        <v>29.807099999999998</v>
      </c>
      <c r="G14932" s="69">
        <v>42262.041666666664</v>
      </c>
      <c r="H14932" s="7">
        <f t="shared" si="1398"/>
        <v>15</v>
      </c>
      <c r="I14932" s="62">
        <f t="shared" si="1399"/>
        <v>2</v>
      </c>
      <c r="J14932" s="136"/>
      <c r="M14932" s="16">
        <f t="shared" si="1400"/>
        <v>0</v>
      </c>
      <c r="N14932" s="4">
        <f t="shared" si="1401"/>
        <v>0</v>
      </c>
    </row>
    <row r="14933" spans="1:14">
      <c r="A14933" s="5">
        <v>42262.083333333336</v>
      </c>
      <c r="B14933" s="6">
        <f t="shared" si="1402"/>
        <v>15</v>
      </c>
      <c r="C14933" s="6">
        <f t="shared" si="1403"/>
        <v>3</v>
      </c>
      <c r="D14933" s="17">
        <v>28.068840000000002</v>
      </c>
      <c r="G14933" s="69">
        <v>42262.083333333336</v>
      </c>
      <c r="H14933" s="7">
        <f t="shared" si="1398"/>
        <v>15</v>
      </c>
      <c r="I14933" s="62">
        <f t="shared" si="1399"/>
        <v>3</v>
      </c>
      <c r="J14933" s="136"/>
      <c r="M14933" s="16">
        <f t="shared" si="1400"/>
        <v>0</v>
      </c>
      <c r="N14933" s="4">
        <f t="shared" si="1401"/>
        <v>0</v>
      </c>
    </row>
    <row r="14934" spans="1:14">
      <c r="A14934" s="5">
        <v>42262.125</v>
      </c>
      <c r="B14934" s="6">
        <f t="shared" si="1402"/>
        <v>15</v>
      </c>
      <c r="C14934" s="6">
        <f t="shared" si="1403"/>
        <v>4</v>
      </c>
      <c r="D14934" s="17">
        <v>28.392189999999999</v>
      </c>
      <c r="G14934" s="69">
        <v>42262.125</v>
      </c>
      <c r="H14934" s="7">
        <f t="shared" si="1398"/>
        <v>15</v>
      </c>
      <c r="I14934" s="62">
        <f t="shared" si="1399"/>
        <v>4</v>
      </c>
      <c r="J14934" s="136"/>
      <c r="M14934" s="16">
        <f t="shared" si="1400"/>
        <v>0</v>
      </c>
      <c r="N14934" s="4">
        <f t="shared" si="1401"/>
        <v>0</v>
      </c>
    </row>
    <row r="14935" spans="1:14">
      <c r="A14935" s="5">
        <v>42262.166666666664</v>
      </c>
      <c r="B14935" s="6">
        <f t="shared" si="1402"/>
        <v>15</v>
      </c>
      <c r="C14935" s="6">
        <f t="shared" si="1403"/>
        <v>5</v>
      </c>
      <c r="D14935" s="17">
        <v>28.57592</v>
      </c>
      <c r="G14935" s="69">
        <v>42262.166666666664</v>
      </c>
      <c r="H14935" s="7">
        <f t="shared" si="1398"/>
        <v>15</v>
      </c>
      <c r="I14935" s="62">
        <f t="shared" si="1399"/>
        <v>5</v>
      </c>
      <c r="J14935" s="136"/>
      <c r="M14935" s="16">
        <f t="shared" si="1400"/>
        <v>0</v>
      </c>
      <c r="N14935" s="4">
        <f t="shared" si="1401"/>
        <v>0</v>
      </c>
    </row>
    <row r="14936" spans="1:14">
      <c r="A14936" s="5">
        <v>42262.208333333336</v>
      </c>
      <c r="B14936" s="6">
        <f t="shared" si="1402"/>
        <v>15</v>
      </c>
      <c r="C14936" s="6">
        <f t="shared" si="1403"/>
        <v>6</v>
      </c>
      <c r="D14936" s="17">
        <v>31.086790000000001</v>
      </c>
      <c r="G14936" s="69">
        <v>42262.208333333336</v>
      </c>
      <c r="H14936" s="7">
        <f t="shared" si="1398"/>
        <v>15</v>
      </c>
      <c r="I14936" s="62">
        <f t="shared" si="1399"/>
        <v>6</v>
      </c>
      <c r="J14936" s="136"/>
      <c r="M14936" s="16">
        <f t="shared" si="1400"/>
        <v>0</v>
      </c>
      <c r="N14936" s="4">
        <f t="shared" si="1401"/>
        <v>0</v>
      </c>
    </row>
    <row r="14937" spans="1:14">
      <c r="A14937" s="5">
        <v>42262.25</v>
      </c>
      <c r="B14937" s="6">
        <f t="shared" si="1402"/>
        <v>15</v>
      </c>
      <c r="C14937" s="6">
        <f t="shared" si="1403"/>
        <v>7</v>
      </c>
      <c r="D14937" s="17">
        <v>35.202150000000003</v>
      </c>
      <c r="G14937" s="69">
        <v>42262.25</v>
      </c>
      <c r="H14937" s="7">
        <f t="shared" si="1398"/>
        <v>15</v>
      </c>
      <c r="I14937" s="62">
        <f t="shared" si="1399"/>
        <v>7</v>
      </c>
      <c r="J14937" s="136"/>
      <c r="M14937" s="16">
        <f t="shared" si="1400"/>
        <v>0</v>
      </c>
      <c r="N14937" s="4">
        <f t="shared" si="1401"/>
        <v>0</v>
      </c>
    </row>
    <row r="14938" spans="1:14">
      <c r="A14938" s="5">
        <v>42262.291666666664</v>
      </c>
      <c r="B14938" s="6">
        <f t="shared" si="1402"/>
        <v>15</v>
      </c>
      <c r="C14938" s="6">
        <f t="shared" si="1403"/>
        <v>8</v>
      </c>
      <c r="D14938" s="17">
        <v>36.621429999999997</v>
      </c>
      <c r="G14938" s="69">
        <v>42262.291666666664</v>
      </c>
      <c r="H14938" s="7">
        <f t="shared" si="1398"/>
        <v>15</v>
      </c>
      <c r="I14938" s="62">
        <f t="shared" si="1399"/>
        <v>8</v>
      </c>
      <c r="J14938" s="136"/>
      <c r="M14938" s="16">
        <f t="shared" si="1400"/>
        <v>0</v>
      </c>
      <c r="N14938" s="4">
        <f t="shared" si="1401"/>
        <v>0</v>
      </c>
    </row>
    <row r="14939" spans="1:14">
      <c r="A14939" s="5">
        <v>42262.333333333336</v>
      </c>
      <c r="B14939" s="6">
        <f t="shared" si="1402"/>
        <v>15</v>
      </c>
      <c r="C14939" s="6">
        <f t="shared" si="1403"/>
        <v>9</v>
      </c>
      <c r="D14939" s="17">
        <v>33.47278</v>
      </c>
      <c r="G14939" s="69">
        <v>42262.333333333336</v>
      </c>
      <c r="H14939" s="7">
        <f t="shared" si="1398"/>
        <v>15</v>
      </c>
      <c r="I14939" s="62">
        <f t="shared" si="1399"/>
        <v>9</v>
      </c>
      <c r="J14939" s="136"/>
      <c r="M14939" s="16">
        <f t="shared" si="1400"/>
        <v>0</v>
      </c>
      <c r="N14939" s="4">
        <f t="shared" si="1401"/>
        <v>0</v>
      </c>
    </row>
    <row r="14940" spans="1:14">
      <c r="A14940" s="5">
        <v>42262.375</v>
      </c>
      <c r="B14940" s="6">
        <f t="shared" si="1402"/>
        <v>15</v>
      </c>
      <c r="C14940" s="6">
        <f t="shared" si="1403"/>
        <v>10</v>
      </c>
      <c r="D14940" s="17">
        <v>33.735050000000001</v>
      </c>
      <c r="G14940" s="69">
        <v>42262.375</v>
      </c>
      <c r="H14940" s="7">
        <f t="shared" si="1398"/>
        <v>15</v>
      </c>
      <c r="I14940" s="62">
        <f t="shared" si="1399"/>
        <v>10</v>
      </c>
      <c r="J14940" s="136"/>
      <c r="M14940" s="16">
        <f t="shared" si="1400"/>
        <v>0</v>
      </c>
      <c r="N14940" s="4">
        <f t="shared" si="1401"/>
        <v>0</v>
      </c>
    </row>
    <row r="14941" spans="1:14">
      <c r="A14941" s="5">
        <v>42262.416666666664</v>
      </c>
      <c r="B14941" s="6">
        <f t="shared" si="1402"/>
        <v>15</v>
      </c>
      <c r="C14941" s="6">
        <f t="shared" si="1403"/>
        <v>11</v>
      </c>
      <c r="D14941" s="17">
        <v>33.833620000000003</v>
      </c>
      <c r="G14941" s="69">
        <v>42262.416666666664</v>
      </c>
      <c r="H14941" s="7">
        <f t="shared" si="1398"/>
        <v>15</v>
      </c>
      <c r="I14941" s="62">
        <f t="shared" si="1399"/>
        <v>11</v>
      </c>
      <c r="J14941" s="136"/>
      <c r="M14941" s="16">
        <f t="shared" si="1400"/>
        <v>0</v>
      </c>
      <c r="N14941" s="4">
        <f t="shared" si="1401"/>
        <v>0</v>
      </c>
    </row>
    <row r="14942" spans="1:14">
      <c r="A14942" s="5">
        <v>42262.458333333336</v>
      </c>
      <c r="B14942" s="6">
        <f t="shared" si="1402"/>
        <v>15</v>
      </c>
      <c r="C14942" s="6">
        <f t="shared" si="1403"/>
        <v>12</v>
      </c>
      <c r="D14942" s="17">
        <v>34.335769999999997</v>
      </c>
      <c r="G14942" s="69">
        <v>42262.458333333336</v>
      </c>
      <c r="H14942" s="7">
        <f t="shared" si="1398"/>
        <v>15</v>
      </c>
      <c r="I14942" s="62">
        <f t="shared" si="1399"/>
        <v>12</v>
      </c>
      <c r="J14942" s="136"/>
      <c r="M14942" s="16">
        <f t="shared" si="1400"/>
        <v>0</v>
      </c>
      <c r="N14942" s="4">
        <f t="shared" si="1401"/>
        <v>0</v>
      </c>
    </row>
    <row r="14943" spans="1:14">
      <c r="A14943" s="5">
        <v>42262.5</v>
      </c>
      <c r="B14943" s="6">
        <f t="shared" si="1402"/>
        <v>15</v>
      </c>
      <c r="C14943" s="6">
        <f t="shared" si="1403"/>
        <v>13</v>
      </c>
      <c r="D14943" s="17">
        <v>33.389879999999998</v>
      </c>
      <c r="G14943" s="69">
        <v>42262.5</v>
      </c>
      <c r="H14943" s="7">
        <f t="shared" si="1398"/>
        <v>15</v>
      </c>
      <c r="I14943" s="62">
        <f t="shared" si="1399"/>
        <v>13</v>
      </c>
      <c r="J14943" s="136"/>
      <c r="M14943" s="16">
        <f t="shared" si="1400"/>
        <v>0</v>
      </c>
      <c r="N14943" s="4">
        <f t="shared" si="1401"/>
        <v>0</v>
      </c>
    </row>
    <row r="14944" spans="1:14">
      <c r="A14944" s="5">
        <v>42262.541666666664</v>
      </c>
      <c r="B14944" s="6">
        <f t="shared" si="1402"/>
        <v>15</v>
      </c>
      <c r="C14944" s="6">
        <f t="shared" si="1403"/>
        <v>14</v>
      </c>
      <c r="D14944" s="17">
        <v>35.079239999999999</v>
      </c>
      <c r="G14944" s="69">
        <v>42262.541666666664</v>
      </c>
      <c r="H14944" s="7">
        <f t="shared" si="1398"/>
        <v>15</v>
      </c>
      <c r="I14944" s="62">
        <f t="shared" si="1399"/>
        <v>14</v>
      </c>
      <c r="J14944" s="136"/>
      <c r="M14944" s="16">
        <f t="shared" si="1400"/>
        <v>0</v>
      </c>
      <c r="N14944" s="4">
        <f t="shared" si="1401"/>
        <v>0</v>
      </c>
    </row>
    <row r="14945" spans="1:14">
      <c r="A14945" s="5">
        <v>42262.583333333336</v>
      </c>
      <c r="B14945" s="6">
        <f t="shared" si="1402"/>
        <v>15</v>
      </c>
      <c r="C14945" s="6">
        <f t="shared" si="1403"/>
        <v>15</v>
      </c>
      <c r="D14945" s="17">
        <v>35.787999999999997</v>
      </c>
      <c r="G14945" s="69">
        <v>42262.583333333336</v>
      </c>
      <c r="H14945" s="7">
        <f t="shared" si="1398"/>
        <v>15</v>
      </c>
      <c r="I14945" s="62">
        <f t="shared" si="1399"/>
        <v>15</v>
      </c>
      <c r="J14945" s="136"/>
      <c r="M14945" s="16">
        <f t="shared" si="1400"/>
        <v>0</v>
      </c>
      <c r="N14945" s="4">
        <f t="shared" si="1401"/>
        <v>0</v>
      </c>
    </row>
    <row r="14946" spans="1:14">
      <c r="A14946" s="5">
        <v>42262.625</v>
      </c>
      <c r="B14946" s="6">
        <f t="shared" si="1402"/>
        <v>15</v>
      </c>
      <c r="C14946" s="6">
        <f t="shared" si="1403"/>
        <v>16</v>
      </c>
      <c r="D14946" s="17">
        <v>35.09657</v>
      </c>
      <c r="G14946" s="69">
        <v>42262.625</v>
      </c>
      <c r="H14946" s="7">
        <f t="shared" si="1398"/>
        <v>15</v>
      </c>
      <c r="I14946" s="62">
        <f t="shared" si="1399"/>
        <v>16</v>
      </c>
      <c r="J14946" s="136"/>
      <c r="M14946" s="16">
        <f t="shared" si="1400"/>
        <v>0</v>
      </c>
      <c r="N14946" s="4">
        <f t="shared" si="1401"/>
        <v>0</v>
      </c>
    </row>
    <row r="14947" spans="1:14">
      <c r="A14947" s="5">
        <v>42262.666666666664</v>
      </c>
      <c r="B14947" s="6">
        <f t="shared" si="1402"/>
        <v>15</v>
      </c>
      <c r="C14947" s="6">
        <f t="shared" si="1403"/>
        <v>17</v>
      </c>
      <c r="D14947" s="17">
        <v>37.412619999999997</v>
      </c>
      <c r="G14947" s="69">
        <v>42262.666666666664</v>
      </c>
      <c r="H14947" s="7">
        <f t="shared" si="1398"/>
        <v>15</v>
      </c>
      <c r="I14947" s="62">
        <f t="shared" si="1399"/>
        <v>17</v>
      </c>
      <c r="J14947" s="136"/>
      <c r="M14947" s="16">
        <f t="shared" si="1400"/>
        <v>0</v>
      </c>
      <c r="N14947" s="4">
        <f t="shared" si="1401"/>
        <v>0</v>
      </c>
    </row>
    <row r="14948" spans="1:14">
      <c r="A14948" s="5">
        <v>42262.708333333336</v>
      </c>
      <c r="B14948" s="6">
        <f t="shared" si="1402"/>
        <v>15</v>
      </c>
      <c r="C14948" s="6">
        <f t="shared" si="1403"/>
        <v>18</v>
      </c>
      <c r="D14948" s="17">
        <v>38.849049999999998</v>
      </c>
      <c r="G14948" s="69">
        <v>42262.708333333336</v>
      </c>
      <c r="H14948" s="7">
        <f t="shared" si="1398"/>
        <v>15</v>
      </c>
      <c r="I14948" s="62">
        <f t="shared" si="1399"/>
        <v>18</v>
      </c>
      <c r="J14948" s="136"/>
      <c r="M14948" s="16">
        <f t="shared" si="1400"/>
        <v>0</v>
      </c>
      <c r="N14948" s="4">
        <f t="shared" si="1401"/>
        <v>0</v>
      </c>
    </row>
    <row r="14949" spans="1:14">
      <c r="A14949" s="5">
        <v>42262.75</v>
      </c>
      <c r="B14949" s="6">
        <f t="shared" si="1402"/>
        <v>15</v>
      </c>
      <c r="C14949" s="6">
        <f t="shared" si="1403"/>
        <v>19</v>
      </c>
      <c r="D14949" s="17">
        <v>42.26088</v>
      </c>
      <c r="G14949" s="69">
        <v>42262.75</v>
      </c>
      <c r="H14949" s="7">
        <f t="shared" si="1398"/>
        <v>15</v>
      </c>
      <c r="I14949" s="62">
        <f t="shared" si="1399"/>
        <v>19</v>
      </c>
      <c r="J14949" s="136"/>
      <c r="M14949" s="16">
        <f t="shared" si="1400"/>
        <v>0</v>
      </c>
      <c r="N14949" s="4">
        <f t="shared" si="1401"/>
        <v>0</v>
      </c>
    </row>
    <row r="14950" spans="1:14">
      <c r="A14950" s="5">
        <v>42262.791666666664</v>
      </c>
      <c r="B14950" s="6">
        <f t="shared" si="1402"/>
        <v>15</v>
      </c>
      <c r="C14950" s="6">
        <f t="shared" si="1403"/>
        <v>20</v>
      </c>
      <c r="D14950" s="17">
        <v>46.717219999999998</v>
      </c>
      <c r="G14950" s="69">
        <v>42262.791666666664</v>
      </c>
      <c r="H14950" s="7">
        <f t="shared" si="1398"/>
        <v>15</v>
      </c>
      <c r="I14950" s="62">
        <f t="shared" si="1399"/>
        <v>20</v>
      </c>
      <c r="J14950" s="136"/>
      <c r="M14950" s="16">
        <f t="shared" si="1400"/>
        <v>0</v>
      </c>
      <c r="N14950" s="4">
        <f t="shared" si="1401"/>
        <v>0</v>
      </c>
    </row>
    <row r="14951" spans="1:14">
      <c r="A14951" s="5">
        <v>42262.833333333336</v>
      </c>
      <c r="B14951" s="6">
        <f t="shared" si="1402"/>
        <v>15</v>
      </c>
      <c r="C14951" s="6">
        <f t="shared" si="1403"/>
        <v>21</v>
      </c>
      <c r="D14951" s="17">
        <v>41.616990000000001</v>
      </c>
      <c r="G14951" s="69">
        <v>42262.833333333336</v>
      </c>
      <c r="H14951" s="7">
        <f t="shared" si="1398"/>
        <v>15</v>
      </c>
      <c r="I14951" s="62">
        <f t="shared" si="1399"/>
        <v>21</v>
      </c>
      <c r="J14951" s="136"/>
      <c r="M14951" s="16">
        <f t="shared" si="1400"/>
        <v>0</v>
      </c>
      <c r="N14951" s="4">
        <f t="shared" si="1401"/>
        <v>0</v>
      </c>
    </row>
    <row r="14952" spans="1:14">
      <c r="A14952" s="5">
        <v>42262.875</v>
      </c>
      <c r="B14952" s="6">
        <f t="shared" si="1402"/>
        <v>15</v>
      </c>
      <c r="C14952" s="6">
        <f t="shared" si="1403"/>
        <v>22</v>
      </c>
      <c r="D14952" s="17">
        <v>37.592300000000002</v>
      </c>
      <c r="G14952" s="69">
        <v>42262.875</v>
      </c>
      <c r="H14952" s="7">
        <f t="shared" si="1398"/>
        <v>15</v>
      </c>
      <c r="I14952" s="62">
        <f t="shared" si="1399"/>
        <v>22</v>
      </c>
      <c r="J14952" s="136"/>
      <c r="M14952" s="16">
        <f t="shared" si="1400"/>
        <v>0</v>
      </c>
      <c r="N14952" s="4">
        <f t="shared" si="1401"/>
        <v>0</v>
      </c>
    </row>
    <row r="14953" spans="1:14">
      <c r="A14953" s="5">
        <v>42262.916666666664</v>
      </c>
      <c r="B14953" s="6">
        <f t="shared" si="1402"/>
        <v>15</v>
      </c>
      <c r="C14953" s="6">
        <f t="shared" si="1403"/>
        <v>23</v>
      </c>
      <c r="D14953" s="17">
        <v>34.628129999999999</v>
      </c>
      <c r="G14953" s="69">
        <v>42262.916666666664</v>
      </c>
      <c r="H14953" s="7">
        <f t="shared" si="1398"/>
        <v>15</v>
      </c>
      <c r="I14953" s="62">
        <f t="shared" si="1399"/>
        <v>23</v>
      </c>
      <c r="J14953" s="136"/>
      <c r="M14953" s="16">
        <f t="shared" si="1400"/>
        <v>0</v>
      </c>
      <c r="N14953" s="4">
        <f t="shared" si="1401"/>
        <v>0</v>
      </c>
    </row>
    <row r="14954" spans="1:14">
      <c r="A14954" s="5">
        <v>42262.958333333336</v>
      </c>
      <c r="B14954" s="6">
        <f t="shared" si="1402"/>
        <v>15</v>
      </c>
      <c r="C14954" s="6">
        <f t="shared" si="1403"/>
        <v>24</v>
      </c>
      <c r="D14954" s="17">
        <v>32.187519999999999</v>
      </c>
      <c r="G14954" s="69">
        <v>42262.958333333336</v>
      </c>
      <c r="H14954" s="7">
        <f t="shared" si="1398"/>
        <v>15</v>
      </c>
      <c r="I14954" s="62">
        <f t="shared" si="1399"/>
        <v>24</v>
      </c>
      <c r="J14954" s="136"/>
      <c r="M14954" s="16">
        <f t="shared" si="1400"/>
        <v>0</v>
      </c>
      <c r="N14954" s="4">
        <f t="shared" si="1401"/>
        <v>0</v>
      </c>
    </row>
    <row r="14955" spans="1:14">
      <c r="A14955" s="5">
        <v>42263</v>
      </c>
      <c r="B14955" s="6">
        <f t="shared" si="1402"/>
        <v>16</v>
      </c>
      <c r="C14955" s="6">
        <f t="shared" si="1403"/>
        <v>1</v>
      </c>
      <c r="D14955" s="17">
        <v>30.839549999999999</v>
      </c>
      <c r="G14955" s="69">
        <v>42263</v>
      </c>
      <c r="H14955" s="7">
        <f t="shared" si="1398"/>
        <v>16</v>
      </c>
      <c r="I14955" s="62">
        <f t="shared" si="1399"/>
        <v>1</v>
      </c>
      <c r="J14955" s="136"/>
      <c r="M14955" s="16">
        <f t="shared" si="1400"/>
        <v>0</v>
      </c>
      <c r="N14955" s="4">
        <f t="shared" si="1401"/>
        <v>0</v>
      </c>
    </row>
    <row r="14956" spans="1:14">
      <c r="A14956" s="5">
        <v>42263.041666666664</v>
      </c>
      <c r="B14956" s="6">
        <f t="shared" si="1402"/>
        <v>16</v>
      </c>
      <c r="C14956" s="6">
        <f t="shared" si="1403"/>
        <v>2</v>
      </c>
      <c r="D14956" s="17">
        <v>29.646820000000002</v>
      </c>
      <c r="G14956" s="69">
        <v>42263.041666666664</v>
      </c>
      <c r="H14956" s="7">
        <f t="shared" si="1398"/>
        <v>16</v>
      </c>
      <c r="I14956" s="62">
        <f t="shared" si="1399"/>
        <v>2</v>
      </c>
      <c r="J14956" s="136"/>
      <c r="M14956" s="16">
        <f t="shared" si="1400"/>
        <v>0</v>
      </c>
      <c r="N14956" s="4">
        <f t="shared" si="1401"/>
        <v>0</v>
      </c>
    </row>
    <row r="14957" spans="1:14">
      <c r="A14957" s="5">
        <v>42263.083333333336</v>
      </c>
      <c r="B14957" s="6">
        <f t="shared" si="1402"/>
        <v>16</v>
      </c>
      <c r="C14957" s="6">
        <f t="shared" si="1403"/>
        <v>3</v>
      </c>
      <c r="D14957" s="17">
        <v>28.51099</v>
      </c>
      <c r="G14957" s="69">
        <v>42263.083333333336</v>
      </c>
      <c r="H14957" s="7">
        <f t="shared" si="1398"/>
        <v>16</v>
      </c>
      <c r="I14957" s="62">
        <f t="shared" si="1399"/>
        <v>3</v>
      </c>
      <c r="J14957" s="136"/>
      <c r="M14957" s="16">
        <f t="shared" si="1400"/>
        <v>0</v>
      </c>
      <c r="N14957" s="4">
        <f t="shared" si="1401"/>
        <v>0</v>
      </c>
    </row>
    <row r="14958" spans="1:14">
      <c r="A14958" s="5">
        <v>42263.125</v>
      </c>
      <c r="B14958" s="6">
        <f t="shared" si="1402"/>
        <v>16</v>
      </c>
      <c r="C14958" s="6">
        <f t="shared" si="1403"/>
        <v>4</v>
      </c>
      <c r="D14958" s="17">
        <v>28.302759999999999</v>
      </c>
      <c r="G14958" s="69">
        <v>42263.125</v>
      </c>
      <c r="H14958" s="7">
        <f t="shared" si="1398"/>
        <v>16</v>
      </c>
      <c r="I14958" s="62">
        <f t="shared" si="1399"/>
        <v>4</v>
      </c>
      <c r="J14958" s="136"/>
      <c r="M14958" s="16">
        <f t="shared" si="1400"/>
        <v>0</v>
      </c>
      <c r="N14958" s="4">
        <f t="shared" si="1401"/>
        <v>0</v>
      </c>
    </row>
    <row r="14959" spans="1:14">
      <c r="A14959" s="5">
        <v>42263.166666666664</v>
      </c>
      <c r="B14959" s="6">
        <f t="shared" si="1402"/>
        <v>16</v>
      </c>
      <c r="C14959" s="6">
        <f t="shared" si="1403"/>
        <v>5</v>
      </c>
      <c r="D14959" s="17">
        <v>29.99015</v>
      </c>
      <c r="G14959" s="69">
        <v>42263.166666666664</v>
      </c>
      <c r="H14959" s="7">
        <f t="shared" si="1398"/>
        <v>16</v>
      </c>
      <c r="I14959" s="62">
        <f t="shared" si="1399"/>
        <v>5</v>
      </c>
      <c r="J14959" s="136"/>
      <c r="M14959" s="16">
        <f t="shared" si="1400"/>
        <v>0</v>
      </c>
      <c r="N14959" s="4">
        <f t="shared" si="1401"/>
        <v>0</v>
      </c>
    </row>
    <row r="14960" spans="1:14">
      <c r="A14960" s="5">
        <v>42263.208333333336</v>
      </c>
      <c r="B14960" s="6">
        <f t="shared" si="1402"/>
        <v>16</v>
      </c>
      <c r="C14960" s="6">
        <f t="shared" si="1403"/>
        <v>6</v>
      </c>
      <c r="D14960" s="17">
        <v>30.929480000000002</v>
      </c>
      <c r="G14960" s="69">
        <v>42263.208333333336</v>
      </c>
      <c r="H14960" s="7">
        <f t="shared" si="1398"/>
        <v>16</v>
      </c>
      <c r="I14960" s="62">
        <f t="shared" si="1399"/>
        <v>6</v>
      </c>
      <c r="J14960" s="136"/>
      <c r="M14960" s="16">
        <f t="shared" si="1400"/>
        <v>0</v>
      </c>
      <c r="N14960" s="4">
        <f t="shared" si="1401"/>
        <v>0</v>
      </c>
    </row>
    <row r="14961" spans="1:14">
      <c r="A14961" s="5">
        <v>42263.25</v>
      </c>
      <c r="B14961" s="6">
        <f t="shared" si="1402"/>
        <v>16</v>
      </c>
      <c r="C14961" s="6">
        <f t="shared" si="1403"/>
        <v>7</v>
      </c>
      <c r="D14961" s="17">
        <v>35.694319999999998</v>
      </c>
      <c r="G14961" s="69">
        <v>42263.25</v>
      </c>
      <c r="H14961" s="7">
        <f t="shared" si="1398"/>
        <v>16</v>
      </c>
      <c r="I14961" s="62">
        <f t="shared" si="1399"/>
        <v>7</v>
      </c>
      <c r="J14961" s="136"/>
      <c r="M14961" s="16">
        <f t="shared" si="1400"/>
        <v>0</v>
      </c>
      <c r="N14961" s="4">
        <f t="shared" si="1401"/>
        <v>0</v>
      </c>
    </row>
    <row r="14962" spans="1:14">
      <c r="A14962" s="5">
        <v>42263.291666666664</v>
      </c>
      <c r="B14962" s="6">
        <f t="shared" si="1402"/>
        <v>16</v>
      </c>
      <c r="C14962" s="6">
        <f t="shared" si="1403"/>
        <v>8</v>
      </c>
      <c r="D14962" s="17">
        <v>35.985700000000001</v>
      </c>
      <c r="G14962" s="69">
        <v>42263.291666666664</v>
      </c>
      <c r="H14962" s="7">
        <f t="shared" si="1398"/>
        <v>16</v>
      </c>
      <c r="I14962" s="62">
        <f t="shared" si="1399"/>
        <v>8</v>
      </c>
      <c r="J14962" s="136"/>
      <c r="M14962" s="16">
        <f t="shared" si="1400"/>
        <v>0</v>
      </c>
      <c r="N14962" s="4">
        <f t="shared" si="1401"/>
        <v>0</v>
      </c>
    </row>
    <row r="14963" spans="1:14">
      <c r="A14963" s="5">
        <v>42263.333333333336</v>
      </c>
      <c r="B14963" s="6">
        <f t="shared" si="1402"/>
        <v>16</v>
      </c>
      <c r="C14963" s="6">
        <f t="shared" si="1403"/>
        <v>9</v>
      </c>
      <c r="D14963" s="17">
        <v>33.148269999999997</v>
      </c>
      <c r="G14963" s="69">
        <v>42263.333333333336</v>
      </c>
      <c r="H14963" s="7">
        <f t="shared" si="1398"/>
        <v>16</v>
      </c>
      <c r="I14963" s="62">
        <f t="shared" si="1399"/>
        <v>9</v>
      </c>
      <c r="J14963" s="136"/>
      <c r="M14963" s="16">
        <f t="shared" si="1400"/>
        <v>0</v>
      </c>
      <c r="N14963" s="4">
        <f t="shared" si="1401"/>
        <v>0</v>
      </c>
    </row>
    <row r="14964" spans="1:14">
      <c r="A14964" s="5">
        <v>42263.375</v>
      </c>
      <c r="B14964" s="6">
        <f t="shared" si="1402"/>
        <v>16</v>
      </c>
      <c r="C14964" s="6">
        <f t="shared" si="1403"/>
        <v>10</v>
      </c>
      <c r="D14964" s="17">
        <v>31.196190000000001</v>
      </c>
      <c r="G14964" s="69">
        <v>42263.375</v>
      </c>
      <c r="H14964" s="7">
        <f t="shared" si="1398"/>
        <v>16</v>
      </c>
      <c r="I14964" s="62">
        <f t="shared" si="1399"/>
        <v>10</v>
      </c>
      <c r="J14964" s="136"/>
      <c r="M14964" s="16">
        <f t="shared" si="1400"/>
        <v>0</v>
      </c>
      <c r="N14964" s="4">
        <f t="shared" si="1401"/>
        <v>0</v>
      </c>
    </row>
    <row r="14965" spans="1:14">
      <c r="A14965" s="5">
        <v>42263.416666666664</v>
      </c>
      <c r="B14965" s="6">
        <f t="shared" si="1402"/>
        <v>16</v>
      </c>
      <c r="C14965" s="6">
        <f t="shared" si="1403"/>
        <v>11</v>
      </c>
      <c r="D14965" s="17">
        <v>31.31071</v>
      </c>
      <c r="G14965" s="69">
        <v>42263.416666666664</v>
      </c>
      <c r="H14965" s="7">
        <f t="shared" si="1398"/>
        <v>16</v>
      </c>
      <c r="I14965" s="62">
        <f t="shared" si="1399"/>
        <v>11</v>
      </c>
      <c r="J14965" s="136"/>
      <c r="M14965" s="16">
        <f t="shared" si="1400"/>
        <v>0</v>
      </c>
      <c r="N14965" s="4">
        <f t="shared" si="1401"/>
        <v>0</v>
      </c>
    </row>
    <row r="14966" spans="1:14">
      <c r="A14966" s="5">
        <v>42263.458333333336</v>
      </c>
      <c r="B14966" s="6">
        <f t="shared" si="1402"/>
        <v>16</v>
      </c>
      <c r="C14966" s="6">
        <f t="shared" si="1403"/>
        <v>12</v>
      </c>
      <c r="D14966" s="17">
        <v>31.270769999999999</v>
      </c>
      <c r="G14966" s="69">
        <v>42263.458333333336</v>
      </c>
      <c r="H14966" s="7">
        <f t="shared" si="1398"/>
        <v>16</v>
      </c>
      <c r="I14966" s="62">
        <f t="shared" si="1399"/>
        <v>12</v>
      </c>
      <c r="J14966" s="136"/>
      <c r="M14966" s="16">
        <f t="shared" si="1400"/>
        <v>0</v>
      </c>
      <c r="N14966" s="4">
        <f t="shared" si="1401"/>
        <v>0</v>
      </c>
    </row>
    <row r="14967" spans="1:14">
      <c r="A14967" s="5">
        <v>42263.5</v>
      </c>
      <c r="B14967" s="6">
        <f t="shared" si="1402"/>
        <v>16</v>
      </c>
      <c r="C14967" s="6">
        <f t="shared" si="1403"/>
        <v>13</v>
      </c>
      <c r="D14967" s="17">
        <v>30.464130000000001</v>
      </c>
      <c r="G14967" s="69">
        <v>42263.5</v>
      </c>
      <c r="H14967" s="7">
        <f t="shared" si="1398"/>
        <v>16</v>
      </c>
      <c r="I14967" s="62">
        <f t="shared" si="1399"/>
        <v>13</v>
      </c>
      <c r="J14967" s="136"/>
      <c r="M14967" s="16">
        <f t="shared" si="1400"/>
        <v>0</v>
      </c>
      <c r="N14967" s="4">
        <f t="shared" si="1401"/>
        <v>0</v>
      </c>
    </row>
    <row r="14968" spans="1:14">
      <c r="A14968" s="5">
        <v>42263.541666666664</v>
      </c>
      <c r="B14968" s="6">
        <f t="shared" si="1402"/>
        <v>16</v>
      </c>
      <c r="C14968" s="6">
        <f t="shared" si="1403"/>
        <v>14</v>
      </c>
      <c r="D14968" s="17">
        <v>31.161300000000001</v>
      </c>
      <c r="G14968" s="69">
        <v>42263.541666666664</v>
      </c>
      <c r="H14968" s="7">
        <f t="shared" si="1398"/>
        <v>16</v>
      </c>
      <c r="I14968" s="62">
        <f t="shared" si="1399"/>
        <v>14</v>
      </c>
      <c r="J14968" s="136"/>
      <c r="M14968" s="16">
        <f t="shared" si="1400"/>
        <v>0</v>
      </c>
      <c r="N14968" s="4">
        <f t="shared" si="1401"/>
        <v>0</v>
      </c>
    </row>
    <row r="14969" spans="1:14">
      <c r="A14969" s="5">
        <v>42263.583333333336</v>
      </c>
      <c r="B14969" s="6">
        <f t="shared" si="1402"/>
        <v>16</v>
      </c>
      <c r="C14969" s="6">
        <f t="shared" si="1403"/>
        <v>15</v>
      </c>
      <c r="D14969" s="17">
        <v>32.131239999999998</v>
      </c>
      <c r="G14969" s="69">
        <v>42263.583333333336</v>
      </c>
      <c r="H14969" s="7">
        <f t="shared" si="1398"/>
        <v>16</v>
      </c>
      <c r="I14969" s="62">
        <f t="shared" si="1399"/>
        <v>15</v>
      </c>
      <c r="J14969" s="136"/>
      <c r="M14969" s="16">
        <f t="shared" si="1400"/>
        <v>0</v>
      </c>
      <c r="N14969" s="4">
        <f t="shared" si="1401"/>
        <v>0</v>
      </c>
    </row>
    <row r="14970" spans="1:14">
      <c r="A14970" s="5">
        <v>42263.625</v>
      </c>
      <c r="B14970" s="6">
        <f t="shared" si="1402"/>
        <v>16</v>
      </c>
      <c r="C14970" s="6">
        <f t="shared" si="1403"/>
        <v>16</v>
      </c>
      <c r="D14970" s="17">
        <v>31.489920000000001</v>
      </c>
      <c r="G14970" s="69">
        <v>42263.625</v>
      </c>
      <c r="H14970" s="7">
        <f t="shared" si="1398"/>
        <v>16</v>
      </c>
      <c r="I14970" s="62">
        <f t="shared" si="1399"/>
        <v>16</v>
      </c>
      <c r="J14970" s="136"/>
      <c r="M14970" s="16">
        <f t="shared" si="1400"/>
        <v>0</v>
      </c>
      <c r="N14970" s="4">
        <f t="shared" si="1401"/>
        <v>0</v>
      </c>
    </row>
    <row r="14971" spans="1:14">
      <c r="A14971" s="5">
        <v>42263.666666666664</v>
      </c>
      <c r="B14971" s="6">
        <f t="shared" si="1402"/>
        <v>16</v>
      </c>
      <c r="C14971" s="6">
        <f t="shared" si="1403"/>
        <v>17</v>
      </c>
      <c r="D14971" s="17">
        <v>33.204459999999997</v>
      </c>
      <c r="G14971" s="69">
        <v>42263.666666666664</v>
      </c>
      <c r="H14971" s="7">
        <f t="shared" si="1398"/>
        <v>16</v>
      </c>
      <c r="I14971" s="62">
        <f t="shared" si="1399"/>
        <v>17</v>
      </c>
      <c r="J14971" s="136"/>
      <c r="M14971" s="16">
        <f t="shared" si="1400"/>
        <v>0</v>
      </c>
      <c r="N14971" s="4">
        <f t="shared" si="1401"/>
        <v>0</v>
      </c>
    </row>
    <row r="14972" spans="1:14">
      <c r="A14972" s="5">
        <v>42263.708333333336</v>
      </c>
      <c r="B14972" s="6">
        <f t="shared" si="1402"/>
        <v>16</v>
      </c>
      <c r="C14972" s="6">
        <f t="shared" si="1403"/>
        <v>18</v>
      </c>
      <c r="D14972" s="17">
        <v>34.914239999999999</v>
      </c>
      <c r="G14972" s="69">
        <v>42263.708333333336</v>
      </c>
      <c r="H14972" s="7">
        <f t="shared" si="1398"/>
        <v>16</v>
      </c>
      <c r="I14972" s="62">
        <f t="shared" si="1399"/>
        <v>18</v>
      </c>
      <c r="J14972" s="136"/>
      <c r="M14972" s="16">
        <f t="shared" si="1400"/>
        <v>0</v>
      </c>
      <c r="N14972" s="4">
        <f t="shared" si="1401"/>
        <v>0</v>
      </c>
    </row>
    <row r="14973" spans="1:14">
      <c r="A14973" s="5">
        <v>42263.75</v>
      </c>
      <c r="B14973" s="6">
        <f t="shared" si="1402"/>
        <v>16</v>
      </c>
      <c r="C14973" s="6">
        <f t="shared" si="1403"/>
        <v>19</v>
      </c>
      <c r="D14973" s="17">
        <v>39.56409</v>
      </c>
      <c r="G14973" s="69">
        <v>42263.75</v>
      </c>
      <c r="H14973" s="7">
        <f t="shared" si="1398"/>
        <v>16</v>
      </c>
      <c r="I14973" s="62">
        <f t="shared" si="1399"/>
        <v>19</v>
      </c>
      <c r="J14973" s="136"/>
      <c r="M14973" s="16">
        <f t="shared" si="1400"/>
        <v>0</v>
      </c>
      <c r="N14973" s="4">
        <f t="shared" si="1401"/>
        <v>0</v>
      </c>
    </row>
    <row r="14974" spans="1:14">
      <c r="A14974" s="5">
        <v>42263.791666666664</v>
      </c>
      <c r="B14974" s="6">
        <f t="shared" si="1402"/>
        <v>16</v>
      </c>
      <c r="C14974" s="6">
        <f t="shared" si="1403"/>
        <v>20</v>
      </c>
      <c r="D14974" s="17">
        <v>43.441240000000001</v>
      </c>
      <c r="G14974" s="69">
        <v>42263.791666666664</v>
      </c>
      <c r="H14974" s="7">
        <f t="shared" si="1398"/>
        <v>16</v>
      </c>
      <c r="I14974" s="62">
        <f t="shared" si="1399"/>
        <v>20</v>
      </c>
      <c r="J14974" s="136"/>
      <c r="M14974" s="16">
        <f t="shared" si="1400"/>
        <v>0</v>
      </c>
      <c r="N14974" s="4">
        <f t="shared" si="1401"/>
        <v>0</v>
      </c>
    </row>
    <row r="14975" spans="1:14">
      <c r="A14975" s="5">
        <v>42263.833333333336</v>
      </c>
      <c r="B14975" s="6">
        <f t="shared" si="1402"/>
        <v>16</v>
      </c>
      <c r="C14975" s="6">
        <f t="shared" si="1403"/>
        <v>21</v>
      </c>
      <c r="D14975" s="17">
        <v>40.988970000000002</v>
      </c>
      <c r="G14975" s="69">
        <v>42263.833333333336</v>
      </c>
      <c r="H14975" s="7">
        <f t="shared" si="1398"/>
        <v>16</v>
      </c>
      <c r="I14975" s="62">
        <f t="shared" si="1399"/>
        <v>21</v>
      </c>
      <c r="J14975" s="136"/>
      <c r="M14975" s="16">
        <f t="shared" si="1400"/>
        <v>0</v>
      </c>
      <c r="N14975" s="4">
        <f t="shared" si="1401"/>
        <v>0</v>
      </c>
    </row>
    <row r="14976" spans="1:14">
      <c r="A14976" s="5">
        <v>42263.875</v>
      </c>
      <c r="B14976" s="6">
        <f t="shared" si="1402"/>
        <v>16</v>
      </c>
      <c r="C14976" s="6">
        <f t="shared" si="1403"/>
        <v>22</v>
      </c>
      <c r="D14976" s="17">
        <v>36.136099999999999</v>
      </c>
      <c r="G14976" s="69">
        <v>42263.875</v>
      </c>
      <c r="H14976" s="7">
        <f t="shared" si="1398"/>
        <v>16</v>
      </c>
      <c r="I14976" s="62">
        <f t="shared" si="1399"/>
        <v>22</v>
      </c>
      <c r="J14976" s="136"/>
      <c r="M14976" s="16">
        <f t="shared" si="1400"/>
        <v>0</v>
      </c>
      <c r="N14976" s="4">
        <f t="shared" si="1401"/>
        <v>0</v>
      </c>
    </row>
    <row r="14977" spans="1:14">
      <c r="A14977" s="5">
        <v>42263.916666666664</v>
      </c>
      <c r="B14977" s="6">
        <f t="shared" si="1402"/>
        <v>16</v>
      </c>
      <c r="C14977" s="6">
        <f t="shared" si="1403"/>
        <v>23</v>
      </c>
      <c r="D14977" s="17">
        <v>33.359380000000002</v>
      </c>
      <c r="G14977" s="69">
        <v>42263.916666666664</v>
      </c>
      <c r="H14977" s="7">
        <f t="shared" si="1398"/>
        <v>16</v>
      </c>
      <c r="I14977" s="62">
        <f t="shared" si="1399"/>
        <v>23</v>
      </c>
      <c r="J14977" s="136"/>
      <c r="M14977" s="16">
        <f t="shared" si="1400"/>
        <v>0</v>
      </c>
      <c r="N14977" s="4">
        <f t="shared" si="1401"/>
        <v>0</v>
      </c>
    </row>
    <row r="14978" spans="1:14">
      <c r="A14978" s="5">
        <v>42263.958333333336</v>
      </c>
      <c r="B14978" s="6">
        <f t="shared" si="1402"/>
        <v>16</v>
      </c>
      <c r="C14978" s="6">
        <f t="shared" si="1403"/>
        <v>24</v>
      </c>
      <c r="D14978" s="17">
        <v>31.393899999999999</v>
      </c>
      <c r="G14978" s="69">
        <v>42263.958333333336</v>
      </c>
      <c r="H14978" s="7">
        <f t="shared" si="1398"/>
        <v>16</v>
      </c>
      <c r="I14978" s="62">
        <f t="shared" si="1399"/>
        <v>24</v>
      </c>
      <c r="J14978" s="136"/>
      <c r="M14978" s="16">
        <f t="shared" si="1400"/>
        <v>0</v>
      </c>
      <c r="N14978" s="4">
        <f t="shared" si="1401"/>
        <v>0</v>
      </c>
    </row>
    <row r="14979" spans="1:14">
      <c r="A14979" s="5">
        <v>42264</v>
      </c>
      <c r="B14979" s="6">
        <f t="shared" si="1402"/>
        <v>17</v>
      </c>
      <c r="C14979" s="6">
        <f t="shared" si="1403"/>
        <v>1</v>
      </c>
      <c r="D14979" s="17">
        <v>28.216529999999999</v>
      </c>
      <c r="G14979" s="69">
        <v>42264</v>
      </c>
      <c r="H14979" s="7">
        <f t="shared" si="1398"/>
        <v>17</v>
      </c>
      <c r="I14979" s="62">
        <f t="shared" si="1399"/>
        <v>1</v>
      </c>
      <c r="J14979" s="136"/>
      <c r="M14979" s="16">
        <f t="shared" si="1400"/>
        <v>0</v>
      </c>
      <c r="N14979" s="4">
        <f t="shared" si="1401"/>
        <v>0</v>
      </c>
    </row>
    <row r="14980" spans="1:14">
      <c r="A14980" s="5">
        <v>42264.041666666664</v>
      </c>
      <c r="B14980" s="6">
        <f t="shared" si="1402"/>
        <v>17</v>
      </c>
      <c r="C14980" s="6">
        <f t="shared" si="1403"/>
        <v>2</v>
      </c>
      <c r="D14980" s="17">
        <v>28.28678</v>
      </c>
      <c r="G14980" s="69">
        <v>42264.041666666664</v>
      </c>
      <c r="H14980" s="7">
        <f t="shared" ref="H14980:H15043" si="1404">DAY(G14980)</f>
        <v>17</v>
      </c>
      <c r="I14980" s="62">
        <f t="shared" ref="I14980:I15043" si="1405">HOUR(G14980)+1</f>
        <v>2</v>
      </c>
      <c r="J14980" s="136"/>
      <c r="M14980" s="16">
        <f t="shared" ref="M14980:M15043" si="1406">IF(H14980=B14980,0,1)</f>
        <v>0</v>
      </c>
      <c r="N14980" s="4">
        <f t="shared" ref="N14980:N15043" si="1407">IF(I14980=C14980,0,1)</f>
        <v>0</v>
      </c>
    </row>
    <row r="14981" spans="1:14">
      <c r="A14981" s="5">
        <v>42264.083333333336</v>
      </c>
      <c r="B14981" s="6">
        <f t="shared" ref="B14981:B15044" si="1408">DAY(A14981)</f>
        <v>17</v>
      </c>
      <c r="C14981" s="6">
        <f t="shared" ref="C14981:C15044" si="1409">HOUR(A14981)+1</f>
        <v>3</v>
      </c>
      <c r="D14981" s="17">
        <v>27.386859999999999</v>
      </c>
      <c r="G14981" s="69">
        <v>42264.083333333336</v>
      </c>
      <c r="H14981" s="7">
        <f t="shared" si="1404"/>
        <v>17</v>
      </c>
      <c r="I14981" s="62">
        <f t="shared" si="1405"/>
        <v>3</v>
      </c>
      <c r="J14981" s="136"/>
      <c r="M14981" s="16">
        <f t="shared" si="1406"/>
        <v>0</v>
      </c>
      <c r="N14981" s="4">
        <f t="shared" si="1407"/>
        <v>0</v>
      </c>
    </row>
    <row r="14982" spans="1:14">
      <c r="A14982" s="5">
        <v>42264.125</v>
      </c>
      <c r="B14982" s="6">
        <f t="shared" si="1408"/>
        <v>17</v>
      </c>
      <c r="C14982" s="6">
        <f t="shared" si="1409"/>
        <v>4</v>
      </c>
      <c r="D14982" s="17">
        <v>26.99765</v>
      </c>
      <c r="G14982" s="69">
        <v>42264.125</v>
      </c>
      <c r="H14982" s="7">
        <f t="shared" si="1404"/>
        <v>17</v>
      </c>
      <c r="I14982" s="62">
        <f t="shared" si="1405"/>
        <v>4</v>
      </c>
      <c r="J14982" s="136"/>
      <c r="M14982" s="16">
        <f t="shared" si="1406"/>
        <v>0</v>
      </c>
      <c r="N14982" s="4">
        <f t="shared" si="1407"/>
        <v>0</v>
      </c>
    </row>
    <row r="14983" spans="1:14">
      <c r="A14983" s="5">
        <v>42264.166666666664</v>
      </c>
      <c r="B14983" s="6">
        <f t="shared" si="1408"/>
        <v>17</v>
      </c>
      <c r="C14983" s="6">
        <f t="shared" si="1409"/>
        <v>5</v>
      </c>
      <c r="D14983" s="17">
        <v>27.74248</v>
      </c>
      <c r="G14983" s="69">
        <v>42264.166666666664</v>
      </c>
      <c r="H14983" s="7">
        <f t="shared" si="1404"/>
        <v>17</v>
      </c>
      <c r="I14983" s="62">
        <f t="shared" si="1405"/>
        <v>5</v>
      </c>
      <c r="J14983" s="136"/>
      <c r="M14983" s="16">
        <f t="shared" si="1406"/>
        <v>0</v>
      </c>
      <c r="N14983" s="4">
        <f t="shared" si="1407"/>
        <v>0</v>
      </c>
    </row>
    <row r="14984" spans="1:14">
      <c r="A14984" s="5">
        <v>42264.208333333336</v>
      </c>
      <c r="B14984" s="6">
        <f t="shared" si="1408"/>
        <v>17</v>
      </c>
      <c r="C14984" s="6">
        <f t="shared" si="1409"/>
        <v>6</v>
      </c>
      <c r="D14984" s="17">
        <v>31.053339999999999</v>
      </c>
      <c r="G14984" s="69">
        <v>42264.208333333336</v>
      </c>
      <c r="H14984" s="7">
        <f t="shared" si="1404"/>
        <v>17</v>
      </c>
      <c r="I14984" s="62">
        <f t="shared" si="1405"/>
        <v>6</v>
      </c>
      <c r="J14984" s="136"/>
      <c r="M14984" s="16">
        <f t="shared" si="1406"/>
        <v>0</v>
      </c>
      <c r="N14984" s="4">
        <f t="shared" si="1407"/>
        <v>0</v>
      </c>
    </row>
    <row r="14985" spans="1:14">
      <c r="A14985" s="5">
        <v>42264.25</v>
      </c>
      <c r="B14985" s="6">
        <f t="shared" si="1408"/>
        <v>17</v>
      </c>
      <c r="C14985" s="6">
        <f t="shared" si="1409"/>
        <v>7</v>
      </c>
      <c r="D14985" s="17">
        <v>32.792149999999999</v>
      </c>
      <c r="G14985" s="69">
        <v>42264.25</v>
      </c>
      <c r="H14985" s="7">
        <f t="shared" si="1404"/>
        <v>17</v>
      </c>
      <c r="I14985" s="62">
        <f t="shared" si="1405"/>
        <v>7</v>
      </c>
      <c r="J14985" s="136"/>
      <c r="M14985" s="16">
        <f t="shared" si="1406"/>
        <v>0</v>
      </c>
      <c r="N14985" s="4">
        <f t="shared" si="1407"/>
        <v>0</v>
      </c>
    </row>
    <row r="14986" spans="1:14">
      <c r="A14986" s="5">
        <v>42264.291666666664</v>
      </c>
      <c r="B14986" s="6">
        <f t="shared" si="1408"/>
        <v>17</v>
      </c>
      <c r="C14986" s="6">
        <f t="shared" si="1409"/>
        <v>8</v>
      </c>
      <c r="D14986" s="17">
        <v>33.161810000000003</v>
      </c>
      <c r="G14986" s="69">
        <v>42264.291666666664</v>
      </c>
      <c r="H14986" s="7">
        <f t="shared" si="1404"/>
        <v>17</v>
      </c>
      <c r="I14986" s="62">
        <f t="shared" si="1405"/>
        <v>8</v>
      </c>
      <c r="J14986" s="136"/>
      <c r="M14986" s="16">
        <f t="shared" si="1406"/>
        <v>0</v>
      </c>
      <c r="N14986" s="4">
        <f t="shared" si="1407"/>
        <v>0</v>
      </c>
    </row>
    <row r="14987" spans="1:14">
      <c r="A14987" s="5">
        <v>42264.333333333336</v>
      </c>
      <c r="B14987" s="6">
        <f t="shared" si="1408"/>
        <v>17</v>
      </c>
      <c r="C14987" s="6">
        <f t="shared" si="1409"/>
        <v>9</v>
      </c>
      <c r="D14987" s="17">
        <v>30.20833</v>
      </c>
      <c r="G14987" s="69">
        <v>42264.333333333336</v>
      </c>
      <c r="H14987" s="7">
        <f t="shared" si="1404"/>
        <v>17</v>
      </c>
      <c r="I14987" s="62">
        <f t="shared" si="1405"/>
        <v>9</v>
      </c>
      <c r="J14987" s="136"/>
      <c r="M14987" s="16">
        <f t="shared" si="1406"/>
        <v>0</v>
      </c>
      <c r="N14987" s="4">
        <f t="shared" si="1407"/>
        <v>0</v>
      </c>
    </row>
    <row r="14988" spans="1:14">
      <c r="A14988" s="5">
        <v>42264.375</v>
      </c>
      <c r="B14988" s="6">
        <f t="shared" si="1408"/>
        <v>17</v>
      </c>
      <c r="C14988" s="6">
        <f t="shared" si="1409"/>
        <v>10</v>
      </c>
      <c r="D14988" s="17">
        <v>29.23949</v>
      </c>
      <c r="G14988" s="69">
        <v>42264.375</v>
      </c>
      <c r="H14988" s="7">
        <f t="shared" si="1404"/>
        <v>17</v>
      </c>
      <c r="I14988" s="62">
        <f t="shared" si="1405"/>
        <v>10</v>
      </c>
      <c r="J14988" s="136"/>
      <c r="M14988" s="16">
        <f t="shared" si="1406"/>
        <v>0</v>
      </c>
      <c r="N14988" s="4">
        <f t="shared" si="1407"/>
        <v>0</v>
      </c>
    </row>
    <row r="14989" spans="1:14">
      <c r="A14989" s="5">
        <v>42264.416666666664</v>
      </c>
      <c r="B14989" s="6">
        <f t="shared" si="1408"/>
        <v>17</v>
      </c>
      <c r="C14989" s="6">
        <f t="shared" si="1409"/>
        <v>11</v>
      </c>
      <c r="D14989" s="17">
        <v>29.671299999999999</v>
      </c>
      <c r="G14989" s="69">
        <v>42264.416666666664</v>
      </c>
      <c r="H14989" s="7">
        <f t="shared" si="1404"/>
        <v>17</v>
      </c>
      <c r="I14989" s="62">
        <f t="shared" si="1405"/>
        <v>11</v>
      </c>
      <c r="J14989" s="136"/>
      <c r="M14989" s="16">
        <f t="shared" si="1406"/>
        <v>0</v>
      </c>
      <c r="N14989" s="4">
        <f t="shared" si="1407"/>
        <v>0</v>
      </c>
    </row>
    <row r="14990" spans="1:14">
      <c r="A14990" s="5">
        <v>42264.458333333336</v>
      </c>
      <c r="B14990" s="6">
        <f t="shared" si="1408"/>
        <v>17</v>
      </c>
      <c r="C14990" s="6">
        <f t="shared" si="1409"/>
        <v>12</v>
      </c>
      <c r="D14990" s="17">
        <v>29.730820000000001</v>
      </c>
      <c r="G14990" s="69">
        <v>42264.458333333336</v>
      </c>
      <c r="H14990" s="7">
        <f t="shared" si="1404"/>
        <v>17</v>
      </c>
      <c r="I14990" s="62">
        <f t="shared" si="1405"/>
        <v>12</v>
      </c>
      <c r="J14990" s="136"/>
      <c r="M14990" s="16">
        <f t="shared" si="1406"/>
        <v>0</v>
      </c>
      <c r="N14990" s="4">
        <f t="shared" si="1407"/>
        <v>0</v>
      </c>
    </row>
    <row r="14991" spans="1:14">
      <c r="A14991" s="5">
        <v>42264.5</v>
      </c>
      <c r="B14991" s="6">
        <f t="shared" si="1408"/>
        <v>17</v>
      </c>
      <c r="C14991" s="6">
        <f t="shared" si="1409"/>
        <v>13</v>
      </c>
      <c r="D14991" s="17">
        <v>30.320360000000001</v>
      </c>
      <c r="G14991" s="69">
        <v>42264.5</v>
      </c>
      <c r="H14991" s="7">
        <f t="shared" si="1404"/>
        <v>17</v>
      </c>
      <c r="I14991" s="62">
        <f t="shared" si="1405"/>
        <v>13</v>
      </c>
      <c r="J14991" s="136"/>
      <c r="M14991" s="16">
        <f t="shared" si="1406"/>
        <v>0</v>
      </c>
      <c r="N14991" s="4">
        <f t="shared" si="1407"/>
        <v>0</v>
      </c>
    </row>
    <row r="14992" spans="1:14">
      <c r="A14992" s="5">
        <v>42264.541666666664</v>
      </c>
      <c r="B14992" s="6">
        <f t="shared" si="1408"/>
        <v>17</v>
      </c>
      <c r="C14992" s="6">
        <f t="shared" si="1409"/>
        <v>14</v>
      </c>
      <c r="D14992" s="17">
        <v>30.655010000000001</v>
      </c>
      <c r="G14992" s="69">
        <v>42264.541666666664</v>
      </c>
      <c r="H14992" s="7">
        <f t="shared" si="1404"/>
        <v>17</v>
      </c>
      <c r="I14992" s="62">
        <f t="shared" si="1405"/>
        <v>14</v>
      </c>
      <c r="J14992" s="136"/>
      <c r="M14992" s="16">
        <f t="shared" si="1406"/>
        <v>0</v>
      </c>
      <c r="N14992" s="4">
        <f t="shared" si="1407"/>
        <v>0</v>
      </c>
    </row>
    <row r="14993" spans="1:14">
      <c r="A14993" s="5">
        <v>42264.583333333336</v>
      </c>
      <c r="B14993" s="6">
        <f t="shared" si="1408"/>
        <v>17</v>
      </c>
      <c r="C14993" s="6">
        <f t="shared" si="1409"/>
        <v>15</v>
      </c>
      <c r="D14993" s="17">
        <v>31.99239</v>
      </c>
      <c r="G14993" s="69">
        <v>42264.583333333336</v>
      </c>
      <c r="H14993" s="7">
        <f t="shared" si="1404"/>
        <v>17</v>
      </c>
      <c r="I14993" s="62">
        <f t="shared" si="1405"/>
        <v>15</v>
      </c>
      <c r="J14993" s="136"/>
      <c r="M14993" s="16">
        <f t="shared" si="1406"/>
        <v>0</v>
      </c>
      <c r="N14993" s="4">
        <f t="shared" si="1407"/>
        <v>0</v>
      </c>
    </row>
    <row r="14994" spans="1:14">
      <c r="A14994" s="5">
        <v>42264.625</v>
      </c>
      <c r="B14994" s="6">
        <f t="shared" si="1408"/>
        <v>17</v>
      </c>
      <c r="C14994" s="6">
        <f t="shared" si="1409"/>
        <v>16</v>
      </c>
      <c r="D14994" s="17">
        <v>33.289580000000001</v>
      </c>
      <c r="G14994" s="69">
        <v>42264.625</v>
      </c>
      <c r="H14994" s="7">
        <f t="shared" si="1404"/>
        <v>17</v>
      </c>
      <c r="I14994" s="62">
        <f t="shared" si="1405"/>
        <v>16</v>
      </c>
      <c r="J14994" s="136"/>
      <c r="M14994" s="16">
        <f t="shared" si="1406"/>
        <v>0</v>
      </c>
      <c r="N14994" s="4">
        <f t="shared" si="1407"/>
        <v>0</v>
      </c>
    </row>
    <row r="14995" spans="1:14">
      <c r="A14995" s="5">
        <v>42264.666666666664</v>
      </c>
      <c r="B14995" s="6">
        <f t="shared" si="1408"/>
        <v>17</v>
      </c>
      <c r="C14995" s="6">
        <f t="shared" si="1409"/>
        <v>17</v>
      </c>
      <c r="D14995" s="17">
        <v>35.104599999999998</v>
      </c>
      <c r="G14995" s="69">
        <v>42264.666666666664</v>
      </c>
      <c r="H14995" s="7">
        <f t="shared" si="1404"/>
        <v>17</v>
      </c>
      <c r="I14995" s="62">
        <f t="shared" si="1405"/>
        <v>17</v>
      </c>
      <c r="J14995" s="136"/>
      <c r="M14995" s="16">
        <f t="shared" si="1406"/>
        <v>0</v>
      </c>
      <c r="N14995" s="4">
        <f t="shared" si="1407"/>
        <v>0</v>
      </c>
    </row>
    <row r="14996" spans="1:14">
      <c r="A14996" s="5">
        <v>42264.708333333336</v>
      </c>
      <c r="B14996" s="6">
        <f t="shared" si="1408"/>
        <v>17</v>
      </c>
      <c r="C14996" s="6">
        <f t="shared" si="1409"/>
        <v>18</v>
      </c>
      <c r="D14996" s="17">
        <v>38.063490000000002</v>
      </c>
      <c r="G14996" s="69">
        <v>42264.708333333336</v>
      </c>
      <c r="H14996" s="7">
        <f t="shared" si="1404"/>
        <v>17</v>
      </c>
      <c r="I14996" s="62">
        <f t="shared" si="1405"/>
        <v>18</v>
      </c>
      <c r="J14996" s="136"/>
      <c r="M14996" s="16">
        <f t="shared" si="1406"/>
        <v>0</v>
      </c>
      <c r="N14996" s="4">
        <f t="shared" si="1407"/>
        <v>0</v>
      </c>
    </row>
    <row r="14997" spans="1:14">
      <c r="A14997" s="5">
        <v>42264.75</v>
      </c>
      <c r="B14997" s="6">
        <f t="shared" si="1408"/>
        <v>17</v>
      </c>
      <c r="C14997" s="6">
        <f t="shared" si="1409"/>
        <v>19</v>
      </c>
      <c r="D14997" s="17">
        <v>42.182899999999997</v>
      </c>
      <c r="G14997" s="69">
        <v>42264.75</v>
      </c>
      <c r="H14997" s="7">
        <f t="shared" si="1404"/>
        <v>17</v>
      </c>
      <c r="I14997" s="62">
        <f t="shared" si="1405"/>
        <v>19</v>
      </c>
      <c r="J14997" s="136"/>
      <c r="M14997" s="16">
        <f t="shared" si="1406"/>
        <v>0</v>
      </c>
      <c r="N14997" s="4">
        <f t="shared" si="1407"/>
        <v>0</v>
      </c>
    </row>
    <row r="14998" spans="1:14">
      <c r="A14998" s="5">
        <v>42264.791666666664</v>
      </c>
      <c r="B14998" s="6">
        <f t="shared" si="1408"/>
        <v>17</v>
      </c>
      <c r="C14998" s="6">
        <f t="shared" si="1409"/>
        <v>20</v>
      </c>
      <c r="D14998" s="17">
        <v>47.757779999999997</v>
      </c>
      <c r="G14998" s="69">
        <v>42264.791666666664</v>
      </c>
      <c r="H14998" s="7">
        <f t="shared" si="1404"/>
        <v>17</v>
      </c>
      <c r="I14998" s="62">
        <f t="shared" si="1405"/>
        <v>20</v>
      </c>
      <c r="J14998" s="136"/>
      <c r="M14998" s="16">
        <f t="shared" si="1406"/>
        <v>0</v>
      </c>
      <c r="N14998" s="4">
        <f t="shared" si="1407"/>
        <v>0</v>
      </c>
    </row>
    <row r="14999" spans="1:14">
      <c r="A14999" s="5">
        <v>42264.833333333336</v>
      </c>
      <c r="B14999" s="6">
        <f t="shared" si="1408"/>
        <v>17</v>
      </c>
      <c r="C14999" s="6">
        <f t="shared" si="1409"/>
        <v>21</v>
      </c>
      <c r="D14999" s="17">
        <v>40.963740000000001</v>
      </c>
      <c r="G14999" s="69">
        <v>42264.833333333336</v>
      </c>
      <c r="H14999" s="7">
        <f t="shared" si="1404"/>
        <v>17</v>
      </c>
      <c r="I14999" s="62">
        <f t="shared" si="1405"/>
        <v>21</v>
      </c>
      <c r="J14999" s="136"/>
      <c r="M14999" s="16">
        <f t="shared" si="1406"/>
        <v>0</v>
      </c>
      <c r="N14999" s="4">
        <f t="shared" si="1407"/>
        <v>0</v>
      </c>
    </row>
    <row r="15000" spans="1:14">
      <c r="A15000" s="5">
        <v>42264.875</v>
      </c>
      <c r="B15000" s="6">
        <f t="shared" si="1408"/>
        <v>17</v>
      </c>
      <c r="C15000" s="6">
        <f t="shared" si="1409"/>
        <v>22</v>
      </c>
      <c r="D15000" s="17">
        <v>37.342460000000003</v>
      </c>
      <c r="G15000" s="69">
        <v>42264.875</v>
      </c>
      <c r="H15000" s="7">
        <f t="shared" si="1404"/>
        <v>17</v>
      </c>
      <c r="I15000" s="62">
        <f t="shared" si="1405"/>
        <v>22</v>
      </c>
      <c r="J15000" s="136"/>
      <c r="M15000" s="16">
        <f t="shared" si="1406"/>
        <v>0</v>
      </c>
      <c r="N15000" s="4">
        <f t="shared" si="1407"/>
        <v>0</v>
      </c>
    </row>
    <row r="15001" spans="1:14">
      <c r="A15001" s="5">
        <v>42264.916666666664</v>
      </c>
      <c r="B15001" s="6">
        <f t="shared" si="1408"/>
        <v>17</v>
      </c>
      <c r="C15001" s="6">
        <f t="shared" si="1409"/>
        <v>23</v>
      </c>
      <c r="D15001" s="17">
        <v>33.818269999999998</v>
      </c>
      <c r="G15001" s="69">
        <v>42264.916666666664</v>
      </c>
      <c r="H15001" s="7">
        <f t="shared" si="1404"/>
        <v>17</v>
      </c>
      <c r="I15001" s="62">
        <f t="shared" si="1405"/>
        <v>23</v>
      </c>
      <c r="J15001" s="136"/>
      <c r="M15001" s="16">
        <f t="shared" si="1406"/>
        <v>0</v>
      </c>
      <c r="N15001" s="4">
        <f t="shared" si="1407"/>
        <v>0</v>
      </c>
    </row>
    <row r="15002" spans="1:14">
      <c r="A15002" s="5">
        <v>42264.958333333336</v>
      </c>
      <c r="B15002" s="6">
        <f t="shared" si="1408"/>
        <v>17</v>
      </c>
      <c r="C15002" s="6">
        <f t="shared" si="1409"/>
        <v>24</v>
      </c>
      <c r="D15002" s="17">
        <v>32.122619999999998</v>
      </c>
      <c r="G15002" s="69">
        <v>42264.958333333336</v>
      </c>
      <c r="H15002" s="7">
        <f t="shared" si="1404"/>
        <v>17</v>
      </c>
      <c r="I15002" s="62">
        <f t="shared" si="1405"/>
        <v>24</v>
      </c>
      <c r="J15002" s="136"/>
      <c r="M15002" s="16">
        <f t="shared" si="1406"/>
        <v>0</v>
      </c>
      <c r="N15002" s="4">
        <f t="shared" si="1407"/>
        <v>0</v>
      </c>
    </row>
    <row r="15003" spans="1:14">
      <c r="A15003" s="5">
        <v>42265</v>
      </c>
      <c r="B15003" s="6">
        <f t="shared" si="1408"/>
        <v>18</v>
      </c>
      <c r="C15003" s="6">
        <f t="shared" si="1409"/>
        <v>1</v>
      </c>
      <c r="D15003" s="17">
        <v>28.929079999999999</v>
      </c>
      <c r="G15003" s="69">
        <v>42265</v>
      </c>
      <c r="H15003" s="7">
        <f t="shared" si="1404"/>
        <v>18</v>
      </c>
      <c r="I15003" s="62">
        <f t="shared" si="1405"/>
        <v>1</v>
      </c>
      <c r="J15003" s="136"/>
      <c r="M15003" s="16">
        <f t="shared" si="1406"/>
        <v>0</v>
      </c>
      <c r="N15003" s="4">
        <f t="shared" si="1407"/>
        <v>0</v>
      </c>
    </row>
    <row r="15004" spans="1:14">
      <c r="A15004" s="5">
        <v>42265.041666666664</v>
      </c>
      <c r="B15004" s="6">
        <f t="shared" si="1408"/>
        <v>18</v>
      </c>
      <c r="C15004" s="6">
        <f t="shared" si="1409"/>
        <v>2</v>
      </c>
      <c r="D15004" s="17">
        <v>28.878820000000001</v>
      </c>
      <c r="G15004" s="69">
        <v>42265.041666666664</v>
      </c>
      <c r="H15004" s="7">
        <f t="shared" si="1404"/>
        <v>18</v>
      </c>
      <c r="I15004" s="62">
        <f t="shared" si="1405"/>
        <v>2</v>
      </c>
      <c r="J15004" s="136"/>
      <c r="M15004" s="16">
        <f t="shared" si="1406"/>
        <v>0</v>
      </c>
      <c r="N15004" s="4">
        <f t="shared" si="1407"/>
        <v>0</v>
      </c>
    </row>
    <row r="15005" spans="1:14">
      <c r="A15005" s="5">
        <v>42265.083333333336</v>
      </c>
      <c r="B15005" s="6">
        <f t="shared" si="1408"/>
        <v>18</v>
      </c>
      <c r="C15005" s="6">
        <f t="shared" si="1409"/>
        <v>3</v>
      </c>
      <c r="D15005" s="17">
        <v>27.315000000000001</v>
      </c>
      <c r="G15005" s="69">
        <v>42265.083333333336</v>
      </c>
      <c r="H15005" s="7">
        <f t="shared" si="1404"/>
        <v>18</v>
      </c>
      <c r="I15005" s="62">
        <f t="shared" si="1405"/>
        <v>3</v>
      </c>
      <c r="J15005" s="136"/>
      <c r="M15005" s="16">
        <f t="shared" si="1406"/>
        <v>0</v>
      </c>
      <c r="N15005" s="4">
        <f t="shared" si="1407"/>
        <v>0</v>
      </c>
    </row>
    <row r="15006" spans="1:14">
      <c r="A15006" s="5">
        <v>42265.125</v>
      </c>
      <c r="B15006" s="6">
        <f t="shared" si="1408"/>
        <v>18</v>
      </c>
      <c r="C15006" s="6">
        <f t="shared" si="1409"/>
        <v>4</v>
      </c>
      <c r="D15006" s="17">
        <v>27.133050000000001</v>
      </c>
      <c r="G15006" s="69">
        <v>42265.125</v>
      </c>
      <c r="H15006" s="7">
        <f t="shared" si="1404"/>
        <v>18</v>
      </c>
      <c r="I15006" s="62">
        <f t="shared" si="1405"/>
        <v>4</v>
      </c>
      <c r="J15006" s="136"/>
      <c r="M15006" s="16">
        <f t="shared" si="1406"/>
        <v>0</v>
      </c>
      <c r="N15006" s="4">
        <f t="shared" si="1407"/>
        <v>0</v>
      </c>
    </row>
    <row r="15007" spans="1:14">
      <c r="A15007" s="5">
        <v>42265.166666666664</v>
      </c>
      <c r="B15007" s="6">
        <f t="shared" si="1408"/>
        <v>18</v>
      </c>
      <c r="C15007" s="6">
        <f t="shared" si="1409"/>
        <v>5</v>
      </c>
      <c r="D15007" s="17">
        <v>28.449390000000001</v>
      </c>
      <c r="G15007" s="69">
        <v>42265.166666666664</v>
      </c>
      <c r="H15007" s="7">
        <f t="shared" si="1404"/>
        <v>18</v>
      </c>
      <c r="I15007" s="62">
        <f t="shared" si="1405"/>
        <v>5</v>
      </c>
      <c r="J15007" s="136"/>
      <c r="M15007" s="16">
        <f t="shared" si="1406"/>
        <v>0</v>
      </c>
      <c r="N15007" s="4">
        <f t="shared" si="1407"/>
        <v>0</v>
      </c>
    </row>
    <row r="15008" spans="1:14">
      <c r="A15008" s="5">
        <v>42265.208333333336</v>
      </c>
      <c r="B15008" s="6">
        <f t="shared" si="1408"/>
        <v>18</v>
      </c>
      <c r="C15008" s="6">
        <f t="shared" si="1409"/>
        <v>6</v>
      </c>
      <c r="D15008" s="17">
        <v>31.35004</v>
      </c>
      <c r="G15008" s="69">
        <v>42265.208333333336</v>
      </c>
      <c r="H15008" s="7">
        <f t="shared" si="1404"/>
        <v>18</v>
      </c>
      <c r="I15008" s="62">
        <f t="shared" si="1405"/>
        <v>6</v>
      </c>
      <c r="J15008" s="136"/>
      <c r="M15008" s="16">
        <f t="shared" si="1406"/>
        <v>0</v>
      </c>
      <c r="N15008" s="4">
        <f t="shared" si="1407"/>
        <v>0</v>
      </c>
    </row>
    <row r="15009" spans="1:14">
      <c r="A15009" s="5">
        <v>42265.25</v>
      </c>
      <c r="B15009" s="6">
        <f t="shared" si="1408"/>
        <v>18</v>
      </c>
      <c r="C15009" s="6">
        <f t="shared" si="1409"/>
        <v>7</v>
      </c>
      <c r="D15009" s="17">
        <v>33.10763</v>
      </c>
      <c r="G15009" s="69">
        <v>42265.25</v>
      </c>
      <c r="H15009" s="7">
        <f t="shared" si="1404"/>
        <v>18</v>
      </c>
      <c r="I15009" s="62">
        <f t="shared" si="1405"/>
        <v>7</v>
      </c>
      <c r="J15009" s="136"/>
      <c r="M15009" s="16">
        <f t="shared" si="1406"/>
        <v>0</v>
      </c>
      <c r="N15009" s="4">
        <f t="shared" si="1407"/>
        <v>0</v>
      </c>
    </row>
    <row r="15010" spans="1:14">
      <c r="A15010" s="5">
        <v>42265.291666666664</v>
      </c>
      <c r="B15010" s="6">
        <f t="shared" si="1408"/>
        <v>18</v>
      </c>
      <c r="C15010" s="6">
        <f t="shared" si="1409"/>
        <v>8</v>
      </c>
      <c r="D15010" s="17">
        <v>34.169029999999999</v>
      </c>
      <c r="G15010" s="69">
        <v>42265.291666666664</v>
      </c>
      <c r="H15010" s="7">
        <f t="shared" si="1404"/>
        <v>18</v>
      </c>
      <c r="I15010" s="62">
        <f t="shared" si="1405"/>
        <v>8</v>
      </c>
      <c r="J15010" s="136"/>
      <c r="M15010" s="16">
        <f t="shared" si="1406"/>
        <v>0</v>
      </c>
      <c r="N15010" s="4">
        <f t="shared" si="1407"/>
        <v>0</v>
      </c>
    </row>
    <row r="15011" spans="1:14">
      <c r="A15011" s="5">
        <v>42265.333333333336</v>
      </c>
      <c r="B15011" s="6">
        <f t="shared" si="1408"/>
        <v>18</v>
      </c>
      <c r="C15011" s="6">
        <f t="shared" si="1409"/>
        <v>9</v>
      </c>
      <c r="D15011" s="17">
        <v>31.450800000000001</v>
      </c>
      <c r="G15011" s="69">
        <v>42265.333333333336</v>
      </c>
      <c r="H15011" s="7">
        <f t="shared" si="1404"/>
        <v>18</v>
      </c>
      <c r="I15011" s="62">
        <f t="shared" si="1405"/>
        <v>9</v>
      </c>
      <c r="J15011" s="136"/>
      <c r="M15011" s="16">
        <f t="shared" si="1406"/>
        <v>0</v>
      </c>
      <c r="N15011" s="4">
        <f t="shared" si="1407"/>
        <v>0</v>
      </c>
    </row>
    <row r="15012" spans="1:14">
      <c r="A15012" s="5">
        <v>42265.375</v>
      </c>
      <c r="B15012" s="6">
        <f t="shared" si="1408"/>
        <v>18</v>
      </c>
      <c r="C15012" s="6">
        <f t="shared" si="1409"/>
        <v>10</v>
      </c>
      <c r="D15012" s="17">
        <v>30.642150000000001</v>
      </c>
      <c r="G15012" s="69">
        <v>42265.375</v>
      </c>
      <c r="H15012" s="7">
        <f t="shared" si="1404"/>
        <v>18</v>
      </c>
      <c r="I15012" s="62">
        <f t="shared" si="1405"/>
        <v>10</v>
      </c>
      <c r="J15012" s="136"/>
      <c r="M15012" s="16">
        <f t="shared" si="1406"/>
        <v>0</v>
      </c>
      <c r="N15012" s="4">
        <f t="shared" si="1407"/>
        <v>0</v>
      </c>
    </row>
    <row r="15013" spans="1:14">
      <c r="A15013" s="5">
        <v>42265.416666666664</v>
      </c>
      <c r="B15013" s="6">
        <f t="shared" si="1408"/>
        <v>18</v>
      </c>
      <c r="C15013" s="6">
        <f t="shared" si="1409"/>
        <v>11</v>
      </c>
      <c r="D15013" s="17">
        <v>30.83502</v>
      </c>
      <c r="G15013" s="69">
        <v>42265.416666666664</v>
      </c>
      <c r="H15013" s="7">
        <f t="shared" si="1404"/>
        <v>18</v>
      </c>
      <c r="I15013" s="62">
        <f t="shared" si="1405"/>
        <v>11</v>
      </c>
      <c r="J15013" s="136"/>
      <c r="M15013" s="16">
        <f t="shared" si="1406"/>
        <v>0</v>
      </c>
      <c r="N15013" s="4">
        <f t="shared" si="1407"/>
        <v>0</v>
      </c>
    </row>
    <row r="15014" spans="1:14">
      <c r="A15014" s="5">
        <v>42265.458333333336</v>
      </c>
      <c r="B15014" s="6">
        <f t="shared" si="1408"/>
        <v>18</v>
      </c>
      <c r="C15014" s="6">
        <f t="shared" si="1409"/>
        <v>12</v>
      </c>
      <c r="D15014" s="17">
        <v>31.130240000000001</v>
      </c>
      <c r="G15014" s="69">
        <v>42265.458333333336</v>
      </c>
      <c r="H15014" s="7">
        <f t="shared" si="1404"/>
        <v>18</v>
      </c>
      <c r="I15014" s="62">
        <f t="shared" si="1405"/>
        <v>12</v>
      </c>
      <c r="J15014" s="136"/>
      <c r="M15014" s="16">
        <f t="shared" si="1406"/>
        <v>0</v>
      </c>
      <c r="N15014" s="4">
        <f t="shared" si="1407"/>
        <v>0</v>
      </c>
    </row>
    <row r="15015" spans="1:14">
      <c r="A15015" s="5">
        <v>42265.5</v>
      </c>
      <c r="B15015" s="6">
        <f t="shared" si="1408"/>
        <v>18</v>
      </c>
      <c r="C15015" s="6">
        <f t="shared" si="1409"/>
        <v>13</v>
      </c>
      <c r="D15015" s="17">
        <v>31.168530000000001</v>
      </c>
      <c r="G15015" s="69">
        <v>42265.5</v>
      </c>
      <c r="H15015" s="7">
        <f t="shared" si="1404"/>
        <v>18</v>
      </c>
      <c r="I15015" s="62">
        <f t="shared" si="1405"/>
        <v>13</v>
      </c>
      <c r="J15015" s="136"/>
      <c r="M15015" s="16">
        <f t="shared" si="1406"/>
        <v>0</v>
      </c>
      <c r="N15015" s="4">
        <f t="shared" si="1407"/>
        <v>0</v>
      </c>
    </row>
    <row r="15016" spans="1:14">
      <c r="A15016" s="5">
        <v>42265.541666666664</v>
      </c>
      <c r="B15016" s="6">
        <f t="shared" si="1408"/>
        <v>18</v>
      </c>
      <c r="C15016" s="6">
        <f t="shared" si="1409"/>
        <v>14</v>
      </c>
      <c r="D15016" s="17">
        <v>32.257840000000002</v>
      </c>
      <c r="G15016" s="69">
        <v>42265.541666666664</v>
      </c>
      <c r="H15016" s="7">
        <f t="shared" si="1404"/>
        <v>18</v>
      </c>
      <c r="I15016" s="62">
        <f t="shared" si="1405"/>
        <v>14</v>
      </c>
      <c r="J15016" s="136"/>
      <c r="M15016" s="16">
        <f t="shared" si="1406"/>
        <v>0</v>
      </c>
      <c r="N15016" s="4">
        <f t="shared" si="1407"/>
        <v>0</v>
      </c>
    </row>
    <row r="15017" spans="1:14">
      <c r="A15017" s="5">
        <v>42265.583333333336</v>
      </c>
      <c r="B15017" s="6">
        <f t="shared" si="1408"/>
        <v>18</v>
      </c>
      <c r="C15017" s="6">
        <f t="shared" si="1409"/>
        <v>15</v>
      </c>
      <c r="D15017" s="17">
        <v>34.782679999999999</v>
      </c>
      <c r="G15017" s="69">
        <v>42265.583333333336</v>
      </c>
      <c r="H15017" s="7">
        <f t="shared" si="1404"/>
        <v>18</v>
      </c>
      <c r="I15017" s="62">
        <f t="shared" si="1405"/>
        <v>15</v>
      </c>
      <c r="J15017" s="136"/>
      <c r="M15017" s="16">
        <f t="shared" si="1406"/>
        <v>0</v>
      </c>
      <c r="N15017" s="4">
        <f t="shared" si="1407"/>
        <v>0</v>
      </c>
    </row>
    <row r="15018" spans="1:14">
      <c r="A15018" s="5">
        <v>42265.625</v>
      </c>
      <c r="B15018" s="6">
        <f t="shared" si="1408"/>
        <v>18</v>
      </c>
      <c r="C15018" s="6">
        <f t="shared" si="1409"/>
        <v>16</v>
      </c>
      <c r="D15018" s="17">
        <v>35.741459999999996</v>
      </c>
      <c r="G15018" s="69">
        <v>42265.625</v>
      </c>
      <c r="H15018" s="7">
        <f t="shared" si="1404"/>
        <v>18</v>
      </c>
      <c r="I15018" s="62">
        <f t="shared" si="1405"/>
        <v>16</v>
      </c>
      <c r="J15018" s="136"/>
      <c r="M15018" s="16">
        <f t="shared" si="1406"/>
        <v>0</v>
      </c>
      <c r="N15018" s="4">
        <f t="shared" si="1407"/>
        <v>0</v>
      </c>
    </row>
    <row r="15019" spans="1:14">
      <c r="A15019" s="5">
        <v>42265.666666666664</v>
      </c>
      <c r="B15019" s="6">
        <f t="shared" si="1408"/>
        <v>18</v>
      </c>
      <c r="C15019" s="6">
        <f t="shared" si="1409"/>
        <v>17</v>
      </c>
      <c r="D15019" s="17">
        <v>39.197090000000003</v>
      </c>
      <c r="G15019" s="69">
        <v>42265.666666666664</v>
      </c>
      <c r="H15019" s="7">
        <f t="shared" si="1404"/>
        <v>18</v>
      </c>
      <c r="I15019" s="62">
        <f t="shared" si="1405"/>
        <v>17</v>
      </c>
      <c r="J15019" s="136"/>
      <c r="M15019" s="16">
        <f t="shared" si="1406"/>
        <v>0</v>
      </c>
      <c r="N15019" s="4">
        <f t="shared" si="1407"/>
        <v>0</v>
      </c>
    </row>
    <row r="15020" spans="1:14">
      <c r="A15020" s="5">
        <v>42265.708333333336</v>
      </c>
      <c r="B15020" s="6">
        <f t="shared" si="1408"/>
        <v>18</v>
      </c>
      <c r="C15020" s="6">
        <f t="shared" si="1409"/>
        <v>18</v>
      </c>
      <c r="D15020" s="17">
        <v>40.453220000000002</v>
      </c>
      <c r="G15020" s="69">
        <v>42265.708333333336</v>
      </c>
      <c r="H15020" s="7">
        <f t="shared" si="1404"/>
        <v>18</v>
      </c>
      <c r="I15020" s="62">
        <f t="shared" si="1405"/>
        <v>18</v>
      </c>
      <c r="J15020" s="136"/>
      <c r="M15020" s="16">
        <f t="shared" si="1406"/>
        <v>0</v>
      </c>
      <c r="N15020" s="4">
        <f t="shared" si="1407"/>
        <v>0</v>
      </c>
    </row>
    <row r="15021" spans="1:14">
      <c r="A15021" s="5">
        <v>42265.75</v>
      </c>
      <c r="B15021" s="6">
        <f t="shared" si="1408"/>
        <v>18</v>
      </c>
      <c r="C15021" s="6">
        <f t="shared" si="1409"/>
        <v>19</v>
      </c>
      <c r="D15021" s="17">
        <v>43.117150000000002</v>
      </c>
      <c r="G15021" s="69">
        <v>42265.75</v>
      </c>
      <c r="H15021" s="7">
        <f t="shared" si="1404"/>
        <v>18</v>
      </c>
      <c r="I15021" s="62">
        <f t="shared" si="1405"/>
        <v>19</v>
      </c>
      <c r="J15021" s="136"/>
      <c r="M15021" s="16">
        <f t="shared" si="1406"/>
        <v>0</v>
      </c>
      <c r="N15021" s="4">
        <f t="shared" si="1407"/>
        <v>0</v>
      </c>
    </row>
    <row r="15022" spans="1:14">
      <c r="A15022" s="5">
        <v>42265.791666666664</v>
      </c>
      <c r="B15022" s="6">
        <f t="shared" si="1408"/>
        <v>18</v>
      </c>
      <c r="C15022" s="6">
        <f t="shared" si="1409"/>
        <v>20</v>
      </c>
      <c r="D15022" s="17">
        <v>48.026499999999999</v>
      </c>
      <c r="G15022" s="69">
        <v>42265.791666666664</v>
      </c>
      <c r="H15022" s="7">
        <f t="shared" si="1404"/>
        <v>18</v>
      </c>
      <c r="I15022" s="62">
        <f t="shared" si="1405"/>
        <v>20</v>
      </c>
      <c r="J15022" s="136"/>
      <c r="M15022" s="16">
        <f t="shared" si="1406"/>
        <v>0</v>
      </c>
      <c r="N15022" s="4">
        <f t="shared" si="1407"/>
        <v>0</v>
      </c>
    </row>
    <row r="15023" spans="1:14">
      <c r="A15023" s="5">
        <v>42265.833333333336</v>
      </c>
      <c r="B15023" s="6">
        <f t="shared" si="1408"/>
        <v>18</v>
      </c>
      <c r="C15023" s="6">
        <f t="shared" si="1409"/>
        <v>21</v>
      </c>
      <c r="D15023" s="17">
        <v>41.574840000000002</v>
      </c>
      <c r="G15023" s="69">
        <v>42265.833333333336</v>
      </c>
      <c r="H15023" s="7">
        <f t="shared" si="1404"/>
        <v>18</v>
      </c>
      <c r="I15023" s="62">
        <f t="shared" si="1405"/>
        <v>21</v>
      </c>
      <c r="J15023" s="136"/>
      <c r="M15023" s="16">
        <f t="shared" si="1406"/>
        <v>0</v>
      </c>
      <c r="N15023" s="4">
        <f t="shared" si="1407"/>
        <v>0</v>
      </c>
    </row>
    <row r="15024" spans="1:14">
      <c r="A15024" s="5">
        <v>42265.875</v>
      </c>
      <c r="B15024" s="6">
        <f t="shared" si="1408"/>
        <v>18</v>
      </c>
      <c r="C15024" s="6">
        <f t="shared" si="1409"/>
        <v>22</v>
      </c>
      <c r="D15024" s="17">
        <v>37.62567</v>
      </c>
      <c r="G15024" s="69">
        <v>42265.875</v>
      </c>
      <c r="H15024" s="7">
        <f t="shared" si="1404"/>
        <v>18</v>
      </c>
      <c r="I15024" s="62">
        <f t="shared" si="1405"/>
        <v>22</v>
      </c>
      <c r="J15024" s="136"/>
      <c r="M15024" s="16">
        <f t="shared" si="1406"/>
        <v>0</v>
      </c>
      <c r="N15024" s="4">
        <f t="shared" si="1407"/>
        <v>0</v>
      </c>
    </row>
    <row r="15025" spans="1:14">
      <c r="A15025" s="5">
        <v>42265.916666666664</v>
      </c>
      <c r="B15025" s="6">
        <f t="shared" si="1408"/>
        <v>18</v>
      </c>
      <c r="C15025" s="6">
        <f t="shared" si="1409"/>
        <v>23</v>
      </c>
      <c r="D15025" s="17">
        <v>34.008479999999999</v>
      </c>
      <c r="G15025" s="69">
        <v>42265.916666666664</v>
      </c>
      <c r="H15025" s="7">
        <f t="shared" si="1404"/>
        <v>18</v>
      </c>
      <c r="I15025" s="62">
        <f t="shared" si="1405"/>
        <v>23</v>
      </c>
      <c r="J15025" s="136"/>
      <c r="M15025" s="16">
        <f t="shared" si="1406"/>
        <v>0</v>
      </c>
      <c r="N15025" s="4">
        <f t="shared" si="1407"/>
        <v>0</v>
      </c>
    </row>
    <row r="15026" spans="1:14">
      <c r="A15026" s="5">
        <v>42265.958333333336</v>
      </c>
      <c r="B15026" s="6">
        <f t="shared" si="1408"/>
        <v>18</v>
      </c>
      <c r="C15026" s="6">
        <f t="shared" si="1409"/>
        <v>24</v>
      </c>
      <c r="D15026" s="17">
        <v>32.798520000000003</v>
      </c>
      <c r="G15026" s="69">
        <v>42265.958333333336</v>
      </c>
      <c r="H15026" s="7">
        <f t="shared" si="1404"/>
        <v>18</v>
      </c>
      <c r="I15026" s="62">
        <f t="shared" si="1405"/>
        <v>24</v>
      </c>
      <c r="J15026" s="136"/>
      <c r="M15026" s="16">
        <f t="shared" si="1406"/>
        <v>0</v>
      </c>
      <c r="N15026" s="4">
        <f t="shared" si="1407"/>
        <v>0</v>
      </c>
    </row>
    <row r="15027" spans="1:14">
      <c r="A15027" s="5">
        <v>42266</v>
      </c>
      <c r="B15027" s="6">
        <f t="shared" si="1408"/>
        <v>19</v>
      </c>
      <c r="C15027" s="6">
        <f t="shared" si="1409"/>
        <v>1</v>
      </c>
      <c r="D15027" s="17">
        <v>28.994689999999999</v>
      </c>
      <c r="G15027" s="69">
        <v>42266</v>
      </c>
      <c r="H15027" s="7">
        <f t="shared" si="1404"/>
        <v>19</v>
      </c>
      <c r="I15027" s="62">
        <f t="shared" si="1405"/>
        <v>1</v>
      </c>
      <c r="J15027" s="136"/>
      <c r="M15027" s="16">
        <f t="shared" si="1406"/>
        <v>0</v>
      </c>
      <c r="N15027" s="4">
        <f t="shared" si="1407"/>
        <v>0</v>
      </c>
    </row>
    <row r="15028" spans="1:14">
      <c r="A15028" s="5">
        <v>42266.041666666664</v>
      </c>
      <c r="B15028" s="6">
        <f t="shared" si="1408"/>
        <v>19</v>
      </c>
      <c r="C15028" s="6">
        <f t="shared" si="1409"/>
        <v>2</v>
      </c>
      <c r="D15028" s="17">
        <v>28.236239999999999</v>
      </c>
      <c r="G15028" s="69">
        <v>42266.041666666664</v>
      </c>
      <c r="H15028" s="7">
        <f t="shared" si="1404"/>
        <v>19</v>
      </c>
      <c r="I15028" s="62">
        <f t="shared" si="1405"/>
        <v>2</v>
      </c>
      <c r="J15028" s="136"/>
      <c r="M15028" s="16">
        <f t="shared" si="1406"/>
        <v>0</v>
      </c>
      <c r="N15028" s="4">
        <f t="shared" si="1407"/>
        <v>0</v>
      </c>
    </row>
    <row r="15029" spans="1:14">
      <c r="A15029" s="5">
        <v>42266.083333333336</v>
      </c>
      <c r="B15029" s="6">
        <f t="shared" si="1408"/>
        <v>19</v>
      </c>
      <c r="C15029" s="6">
        <f t="shared" si="1409"/>
        <v>3</v>
      </c>
      <c r="D15029" s="17">
        <v>27.297920000000001</v>
      </c>
      <c r="G15029" s="69">
        <v>42266.083333333336</v>
      </c>
      <c r="H15029" s="7">
        <f t="shared" si="1404"/>
        <v>19</v>
      </c>
      <c r="I15029" s="62">
        <f t="shared" si="1405"/>
        <v>3</v>
      </c>
      <c r="J15029" s="136"/>
      <c r="M15029" s="16">
        <f t="shared" si="1406"/>
        <v>0</v>
      </c>
      <c r="N15029" s="4">
        <f t="shared" si="1407"/>
        <v>0</v>
      </c>
    </row>
    <row r="15030" spans="1:14">
      <c r="A15030" s="5">
        <v>42266.125</v>
      </c>
      <c r="B15030" s="6">
        <f t="shared" si="1408"/>
        <v>19</v>
      </c>
      <c r="C15030" s="6">
        <f t="shared" si="1409"/>
        <v>4</v>
      </c>
      <c r="D15030" s="17">
        <v>27.183589999999999</v>
      </c>
      <c r="G15030" s="69">
        <v>42266.125</v>
      </c>
      <c r="H15030" s="7">
        <f t="shared" si="1404"/>
        <v>19</v>
      </c>
      <c r="I15030" s="62">
        <f t="shared" si="1405"/>
        <v>4</v>
      </c>
      <c r="J15030" s="136"/>
      <c r="M15030" s="16">
        <f t="shared" si="1406"/>
        <v>0</v>
      </c>
      <c r="N15030" s="4">
        <f t="shared" si="1407"/>
        <v>0</v>
      </c>
    </row>
    <row r="15031" spans="1:14">
      <c r="A15031" s="5">
        <v>42266.166666666664</v>
      </c>
      <c r="B15031" s="6">
        <f t="shared" si="1408"/>
        <v>19</v>
      </c>
      <c r="C15031" s="6">
        <f t="shared" si="1409"/>
        <v>5</v>
      </c>
      <c r="D15031" s="17">
        <v>27.56138</v>
      </c>
      <c r="G15031" s="69">
        <v>42266.166666666664</v>
      </c>
      <c r="H15031" s="7">
        <f t="shared" si="1404"/>
        <v>19</v>
      </c>
      <c r="I15031" s="62">
        <f t="shared" si="1405"/>
        <v>5</v>
      </c>
      <c r="J15031" s="136"/>
      <c r="M15031" s="16">
        <f t="shared" si="1406"/>
        <v>0</v>
      </c>
      <c r="N15031" s="4">
        <f t="shared" si="1407"/>
        <v>0</v>
      </c>
    </row>
    <row r="15032" spans="1:14">
      <c r="A15032" s="5">
        <v>42266.208333333336</v>
      </c>
      <c r="B15032" s="6">
        <f t="shared" si="1408"/>
        <v>19</v>
      </c>
      <c r="C15032" s="6">
        <f t="shared" si="1409"/>
        <v>6</v>
      </c>
      <c r="D15032" s="17">
        <v>29.095279999999999</v>
      </c>
      <c r="G15032" s="69">
        <v>42266.208333333336</v>
      </c>
      <c r="H15032" s="7">
        <f t="shared" si="1404"/>
        <v>19</v>
      </c>
      <c r="I15032" s="62">
        <f t="shared" si="1405"/>
        <v>6</v>
      </c>
      <c r="J15032" s="136"/>
      <c r="M15032" s="16">
        <f t="shared" si="1406"/>
        <v>0</v>
      </c>
      <c r="N15032" s="4">
        <f t="shared" si="1407"/>
        <v>0</v>
      </c>
    </row>
    <row r="15033" spans="1:14">
      <c r="A15033" s="5">
        <v>42266.25</v>
      </c>
      <c r="B15033" s="6">
        <f t="shared" si="1408"/>
        <v>19</v>
      </c>
      <c r="C15033" s="6">
        <f t="shared" si="1409"/>
        <v>7</v>
      </c>
      <c r="D15033" s="17">
        <v>28.498259999999998</v>
      </c>
      <c r="G15033" s="69">
        <v>42266.25</v>
      </c>
      <c r="H15033" s="7">
        <f t="shared" si="1404"/>
        <v>19</v>
      </c>
      <c r="I15033" s="62">
        <f t="shared" si="1405"/>
        <v>7</v>
      </c>
      <c r="J15033" s="136"/>
      <c r="M15033" s="16">
        <f t="shared" si="1406"/>
        <v>0</v>
      </c>
      <c r="N15033" s="4">
        <f t="shared" si="1407"/>
        <v>0</v>
      </c>
    </row>
    <row r="15034" spans="1:14">
      <c r="A15034" s="5">
        <v>42266.291666666664</v>
      </c>
      <c r="B15034" s="6">
        <f t="shared" si="1408"/>
        <v>19</v>
      </c>
      <c r="C15034" s="6">
        <f t="shared" si="1409"/>
        <v>8</v>
      </c>
      <c r="D15034" s="17">
        <v>28.07095</v>
      </c>
      <c r="G15034" s="69">
        <v>42266.291666666664</v>
      </c>
      <c r="H15034" s="7">
        <f t="shared" si="1404"/>
        <v>19</v>
      </c>
      <c r="I15034" s="62">
        <f t="shared" si="1405"/>
        <v>8</v>
      </c>
      <c r="J15034" s="136"/>
      <c r="M15034" s="16">
        <f t="shared" si="1406"/>
        <v>0</v>
      </c>
      <c r="N15034" s="4">
        <f t="shared" si="1407"/>
        <v>0</v>
      </c>
    </row>
    <row r="15035" spans="1:14">
      <c r="A15035" s="5">
        <v>42266.333333333336</v>
      </c>
      <c r="B15035" s="6">
        <f t="shared" si="1408"/>
        <v>19</v>
      </c>
      <c r="C15035" s="6">
        <f t="shared" si="1409"/>
        <v>9</v>
      </c>
      <c r="D15035" s="17">
        <v>27.013459999999998</v>
      </c>
      <c r="G15035" s="69">
        <v>42266.333333333336</v>
      </c>
      <c r="H15035" s="7">
        <f t="shared" si="1404"/>
        <v>19</v>
      </c>
      <c r="I15035" s="62">
        <f t="shared" si="1405"/>
        <v>9</v>
      </c>
      <c r="J15035" s="136"/>
      <c r="M15035" s="16">
        <f t="shared" si="1406"/>
        <v>0</v>
      </c>
      <c r="N15035" s="4">
        <f t="shared" si="1407"/>
        <v>0</v>
      </c>
    </row>
    <row r="15036" spans="1:14">
      <c r="A15036" s="5">
        <v>42266.375</v>
      </c>
      <c r="B15036" s="6">
        <f t="shared" si="1408"/>
        <v>19</v>
      </c>
      <c r="C15036" s="6">
        <f t="shared" si="1409"/>
        <v>10</v>
      </c>
      <c r="D15036" s="17">
        <v>27.463180000000001</v>
      </c>
      <c r="G15036" s="69">
        <v>42266.375</v>
      </c>
      <c r="H15036" s="7">
        <f t="shared" si="1404"/>
        <v>19</v>
      </c>
      <c r="I15036" s="62">
        <f t="shared" si="1405"/>
        <v>10</v>
      </c>
      <c r="J15036" s="136"/>
      <c r="M15036" s="16">
        <f t="shared" si="1406"/>
        <v>0</v>
      </c>
      <c r="N15036" s="4">
        <f t="shared" si="1407"/>
        <v>0</v>
      </c>
    </row>
    <row r="15037" spans="1:14">
      <c r="A15037" s="5">
        <v>42266.416666666664</v>
      </c>
      <c r="B15037" s="6">
        <f t="shared" si="1408"/>
        <v>19</v>
      </c>
      <c r="C15037" s="6">
        <f t="shared" si="1409"/>
        <v>11</v>
      </c>
      <c r="D15037" s="17">
        <v>27.896190000000001</v>
      </c>
      <c r="G15037" s="69">
        <v>42266.416666666664</v>
      </c>
      <c r="H15037" s="7">
        <f t="shared" si="1404"/>
        <v>19</v>
      </c>
      <c r="I15037" s="62">
        <f t="shared" si="1405"/>
        <v>11</v>
      </c>
      <c r="J15037" s="136"/>
      <c r="M15037" s="16">
        <f t="shared" si="1406"/>
        <v>0</v>
      </c>
      <c r="N15037" s="4">
        <f t="shared" si="1407"/>
        <v>0</v>
      </c>
    </row>
    <row r="15038" spans="1:14">
      <c r="A15038" s="5">
        <v>42266.458333333336</v>
      </c>
      <c r="B15038" s="6">
        <f t="shared" si="1408"/>
        <v>19</v>
      </c>
      <c r="C15038" s="6">
        <f t="shared" si="1409"/>
        <v>12</v>
      </c>
      <c r="D15038" s="17">
        <v>29.01596</v>
      </c>
      <c r="G15038" s="69">
        <v>42266.458333333336</v>
      </c>
      <c r="H15038" s="7">
        <f t="shared" si="1404"/>
        <v>19</v>
      </c>
      <c r="I15038" s="62">
        <f t="shared" si="1405"/>
        <v>12</v>
      </c>
      <c r="J15038" s="136"/>
      <c r="M15038" s="16">
        <f t="shared" si="1406"/>
        <v>0</v>
      </c>
      <c r="N15038" s="4">
        <f t="shared" si="1407"/>
        <v>0</v>
      </c>
    </row>
    <row r="15039" spans="1:14">
      <c r="A15039" s="5">
        <v>42266.5</v>
      </c>
      <c r="B15039" s="6">
        <f t="shared" si="1408"/>
        <v>19</v>
      </c>
      <c r="C15039" s="6">
        <f t="shared" si="1409"/>
        <v>13</v>
      </c>
      <c r="D15039" s="17">
        <v>31.002500000000001</v>
      </c>
      <c r="G15039" s="69">
        <v>42266.5</v>
      </c>
      <c r="H15039" s="7">
        <f t="shared" si="1404"/>
        <v>19</v>
      </c>
      <c r="I15039" s="62">
        <f t="shared" si="1405"/>
        <v>13</v>
      </c>
      <c r="J15039" s="136"/>
      <c r="M15039" s="16">
        <f t="shared" si="1406"/>
        <v>0</v>
      </c>
      <c r="N15039" s="4">
        <f t="shared" si="1407"/>
        <v>0</v>
      </c>
    </row>
    <row r="15040" spans="1:14">
      <c r="A15040" s="5">
        <v>42266.541666666664</v>
      </c>
      <c r="B15040" s="6">
        <f t="shared" si="1408"/>
        <v>19</v>
      </c>
      <c r="C15040" s="6">
        <f t="shared" si="1409"/>
        <v>14</v>
      </c>
      <c r="D15040" s="17">
        <v>31.38222</v>
      </c>
      <c r="G15040" s="69">
        <v>42266.541666666664</v>
      </c>
      <c r="H15040" s="7">
        <f t="shared" si="1404"/>
        <v>19</v>
      </c>
      <c r="I15040" s="62">
        <f t="shared" si="1405"/>
        <v>14</v>
      </c>
      <c r="J15040" s="136"/>
      <c r="M15040" s="16">
        <f t="shared" si="1406"/>
        <v>0</v>
      </c>
      <c r="N15040" s="4">
        <f t="shared" si="1407"/>
        <v>0</v>
      </c>
    </row>
    <row r="15041" spans="1:14">
      <c r="A15041" s="5">
        <v>42266.583333333336</v>
      </c>
      <c r="B15041" s="6">
        <f t="shared" si="1408"/>
        <v>19</v>
      </c>
      <c r="C15041" s="6">
        <f t="shared" si="1409"/>
        <v>15</v>
      </c>
      <c r="D15041" s="17">
        <v>33.43412</v>
      </c>
      <c r="G15041" s="69">
        <v>42266.583333333336</v>
      </c>
      <c r="H15041" s="7">
        <f t="shared" si="1404"/>
        <v>19</v>
      </c>
      <c r="I15041" s="62">
        <f t="shared" si="1405"/>
        <v>15</v>
      </c>
      <c r="J15041" s="136"/>
      <c r="M15041" s="16">
        <f t="shared" si="1406"/>
        <v>0</v>
      </c>
      <c r="N15041" s="4">
        <f t="shared" si="1407"/>
        <v>0</v>
      </c>
    </row>
    <row r="15042" spans="1:14">
      <c r="A15042" s="5">
        <v>42266.625</v>
      </c>
      <c r="B15042" s="6">
        <f t="shared" si="1408"/>
        <v>19</v>
      </c>
      <c r="C15042" s="6">
        <f t="shared" si="1409"/>
        <v>16</v>
      </c>
      <c r="D15042" s="17">
        <v>36.440640000000002</v>
      </c>
      <c r="G15042" s="69">
        <v>42266.625</v>
      </c>
      <c r="H15042" s="7">
        <f t="shared" si="1404"/>
        <v>19</v>
      </c>
      <c r="I15042" s="62">
        <f t="shared" si="1405"/>
        <v>16</v>
      </c>
      <c r="J15042" s="136"/>
      <c r="M15042" s="16">
        <f t="shared" si="1406"/>
        <v>0</v>
      </c>
      <c r="N15042" s="4">
        <f t="shared" si="1407"/>
        <v>0</v>
      </c>
    </row>
    <row r="15043" spans="1:14">
      <c r="A15043" s="5">
        <v>42266.666666666664</v>
      </c>
      <c r="B15043" s="6">
        <f t="shared" si="1408"/>
        <v>19</v>
      </c>
      <c r="C15043" s="6">
        <f t="shared" si="1409"/>
        <v>17</v>
      </c>
      <c r="D15043" s="17">
        <v>39.484850000000002</v>
      </c>
      <c r="G15043" s="69">
        <v>42266.666666666664</v>
      </c>
      <c r="H15043" s="7">
        <f t="shared" si="1404"/>
        <v>19</v>
      </c>
      <c r="I15043" s="62">
        <f t="shared" si="1405"/>
        <v>17</v>
      </c>
      <c r="J15043" s="136"/>
      <c r="M15043" s="16">
        <f t="shared" si="1406"/>
        <v>0</v>
      </c>
      <c r="N15043" s="4">
        <f t="shared" si="1407"/>
        <v>0</v>
      </c>
    </row>
    <row r="15044" spans="1:14">
      <c r="A15044" s="5">
        <v>42266.708333333336</v>
      </c>
      <c r="B15044" s="6">
        <f t="shared" si="1408"/>
        <v>19</v>
      </c>
      <c r="C15044" s="6">
        <f t="shared" si="1409"/>
        <v>18</v>
      </c>
      <c r="D15044" s="17">
        <v>42.710700000000003</v>
      </c>
      <c r="G15044" s="69">
        <v>42266.708333333336</v>
      </c>
      <c r="H15044" s="7">
        <f t="shared" ref="H15044:H15107" si="1410">DAY(G15044)</f>
        <v>19</v>
      </c>
      <c r="I15044" s="62">
        <f t="shared" ref="I15044:I15107" si="1411">HOUR(G15044)+1</f>
        <v>18</v>
      </c>
      <c r="J15044" s="136"/>
      <c r="M15044" s="16">
        <f t="shared" ref="M15044:M15107" si="1412">IF(H15044=B15044,0,1)</f>
        <v>0</v>
      </c>
      <c r="N15044" s="4">
        <f t="shared" ref="N15044:N15107" si="1413">IF(I15044=C15044,0,1)</f>
        <v>0</v>
      </c>
    </row>
    <row r="15045" spans="1:14">
      <c r="A15045" s="5">
        <v>42266.75</v>
      </c>
      <c r="B15045" s="6">
        <f t="shared" ref="B15045:B15108" si="1414">DAY(A15045)</f>
        <v>19</v>
      </c>
      <c r="C15045" s="6">
        <f t="shared" ref="C15045:C15108" si="1415">HOUR(A15045)+1</f>
        <v>19</v>
      </c>
      <c r="D15045" s="17">
        <v>46.114350000000002</v>
      </c>
      <c r="G15045" s="69">
        <v>42266.75</v>
      </c>
      <c r="H15045" s="7">
        <f t="shared" si="1410"/>
        <v>19</v>
      </c>
      <c r="I15045" s="62">
        <f t="shared" si="1411"/>
        <v>19</v>
      </c>
      <c r="J15045" s="136"/>
      <c r="M15045" s="16">
        <f t="shared" si="1412"/>
        <v>0</v>
      </c>
      <c r="N15045" s="4">
        <f t="shared" si="1413"/>
        <v>0</v>
      </c>
    </row>
    <row r="15046" spans="1:14">
      <c r="A15046" s="5">
        <v>42266.791666666664</v>
      </c>
      <c r="B15046" s="6">
        <f t="shared" si="1414"/>
        <v>19</v>
      </c>
      <c r="C15046" s="6">
        <f t="shared" si="1415"/>
        <v>20</v>
      </c>
      <c r="D15046" s="17">
        <v>51.202599999999997</v>
      </c>
      <c r="G15046" s="69">
        <v>42266.791666666664</v>
      </c>
      <c r="H15046" s="7">
        <f t="shared" si="1410"/>
        <v>19</v>
      </c>
      <c r="I15046" s="62">
        <f t="shared" si="1411"/>
        <v>20</v>
      </c>
      <c r="J15046" s="136"/>
      <c r="M15046" s="16">
        <f t="shared" si="1412"/>
        <v>0</v>
      </c>
      <c r="N15046" s="4">
        <f t="shared" si="1413"/>
        <v>0</v>
      </c>
    </row>
    <row r="15047" spans="1:14">
      <c r="A15047" s="5">
        <v>42266.833333333336</v>
      </c>
      <c r="B15047" s="6">
        <f t="shared" si="1414"/>
        <v>19</v>
      </c>
      <c r="C15047" s="6">
        <f t="shared" si="1415"/>
        <v>21</v>
      </c>
      <c r="D15047" s="17">
        <v>42.012999999999998</v>
      </c>
      <c r="G15047" s="69">
        <v>42266.833333333336</v>
      </c>
      <c r="H15047" s="7">
        <f t="shared" si="1410"/>
        <v>19</v>
      </c>
      <c r="I15047" s="62">
        <f t="shared" si="1411"/>
        <v>21</v>
      </c>
      <c r="J15047" s="136"/>
      <c r="M15047" s="16">
        <f t="shared" si="1412"/>
        <v>0</v>
      </c>
      <c r="N15047" s="4">
        <f t="shared" si="1413"/>
        <v>0</v>
      </c>
    </row>
    <row r="15048" spans="1:14">
      <c r="A15048" s="5">
        <v>42266.875</v>
      </c>
      <c r="B15048" s="6">
        <f t="shared" si="1414"/>
        <v>19</v>
      </c>
      <c r="C15048" s="6">
        <f t="shared" si="1415"/>
        <v>22</v>
      </c>
      <c r="D15048" s="17">
        <v>37.984409999999997</v>
      </c>
      <c r="G15048" s="69">
        <v>42266.875</v>
      </c>
      <c r="H15048" s="7">
        <f t="shared" si="1410"/>
        <v>19</v>
      </c>
      <c r="I15048" s="62">
        <f t="shared" si="1411"/>
        <v>22</v>
      </c>
      <c r="J15048" s="136"/>
      <c r="M15048" s="16">
        <f t="shared" si="1412"/>
        <v>0</v>
      </c>
      <c r="N15048" s="4">
        <f t="shared" si="1413"/>
        <v>0</v>
      </c>
    </row>
    <row r="15049" spans="1:14">
      <c r="A15049" s="5">
        <v>42266.916666666664</v>
      </c>
      <c r="B15049" s="6">
        <f t="shared" si="1414"/>
        <v>19</v>
      </c>
      <c r="C15049" s="6">
        <f t="shared" si="1415"/>
        <v>23</v>
      </c>
      <c r="D15049" s="17">
        <v>33.982460000000003</v>
      </c>
      <c r="G15049" s="69">
        <v>42266.916666666664</v>
      </c>
      <c r="H15049" s="7">
        <f t="shared" si="1410"/>
        <v>19</v>
      </c>
      <c r="I15049" s="62">
        <f t="shared" si="1411"/>
        <v>23</v>
      </c>
      <c r="J15049" s="136"/>
      <c r="M15049" s="16">
        <f t="shared" si="1412"/>
        <v>0</v>
      </c>
      <c r="N15049" s="4">
        <f t="shared" si="1413"/>
        <v>0</v>
      </c>
    </row>
    <row r="15050" spans="1:14">
      <c r="A15050" s="5">
        <v>42266.958333333336</v>
      </c>
      <c r="B15050" s="6">
        <f t="shared" si="1414"/>
        <v>19</v>
      </c>
      <c r="C15050" s="6">
        <f t="shared" si="1415"/>
        <v>24</v>
      </c>
      <c r="D15050" s="17">
        <v>32.198549999999997</v>
      </c>
      <c r="G15050" s="69">
        <v>42266.958333333336</v>
      </c>
      <c r="H15050" s="7">
        <f t="shared" si="1410"/>
        <v>19</v>
      </c>
      <c r="I15050" s="62">
        <f t="shared" si="1411"/>
        <v>24</v>
      </c>
      <c r="J15050" s="136"/>
      <c r="M15050" s="16">
        <f t="shared" si="1412"/>
        <v>0</v>
      </c>
      <c r="N15050" s="4">
        <f t="shared" si="1413"/>
        <v>0</v>
      </c>
    </row>
    <row r="15051" spans="1:14">
      <c r="A15051" s="5">
        <v>42267</v>
      </c>
      <c r="B15051" s="6">
        <f t="shared" si="1414"/>
        <v>20</v>
      </c>
      <c r="C15051" s="6">
        <f t="shared" si="1415"/>
        <v>1</v>
      </c>
      <c r="D15051" s="17">
        <v>31.457550000000001</v>
      </c>
      <c r="G15051" s="69">
        <v>42267</v>
      </c>
      <c r="H15051" s="7">
        <f t="shared" si="1410"/>
        <v>20</v>
      </c>
      <c r="I15051" s="62">
        <f t="shared" si="1411"/>
        <v>1</v>
      </c>
      <c r="J15051" s="136"/>
      <c r="M15051" s="16">
        <f t="shared" si="1412"/>
        <v>0</v>
      </c>
      <c r="N15051" s="4">
        <f t="shared" si="1413"/>
        <v>0</v>
      </c>
    </row>
    <row r="15052" spans="1:14">
      <c r="A15052" s="5">
        <v>42267.041666666664</v>
      </c>
      <c r="B15052" s="6">
        <f t="shared" si="1414"/>
        <v>20</v>
      </c>
      <c r="C15052" s="6">
        <f t="shared" si="1415"/>
        <v>2</v>
      </c>
      <c r="D15052" s="17">
        <v>29.42999</v>
      </c>
      <c r="G15052" s="69">
        <v>42267.041666666664</v>
      </c>
      <c r="H15052" s="7">
        <f t="shared" si="1410"/>
        <v>20</v>
      </c>
      <c r="I15052" s="62">
        <f t="shared" si="1411"/>
        <v>2</v>
      </c>
      <c r="J15052" s="136"/>
      <c r="M15052" s="16">
        <f t="shared" si="1412"/>
        <v>0</v>
      </c>
      <c r="N15052" s="4">
        <f t="shared" si="1413"/>
        <v>0</v>
      </c>
    </row>
    <row r="15053" spans="1:14">
      <c r="A15053" s="5">
        <v>42267.083333333336</v>
      </c>
      <c r="B15053" s="6">
        <f t="shared" si="1414"/>
        <v>20</v>
      </c>
      <c r="C15053" s="6">
        <f t="shared" si="1415"/>
        <v>3</v>
      </c>
      <c r="D15053" s="17">
        <v>28.678339999999999</v>
      </c>
      <c r="G15053" s="69">
        <v>42267.083333333336</v>
      </c>
      <c r="H15053" s="7">
        <f t="shared" si="1410"/>
        <v>20</v>
      </c>
      <c r="I15053" s="62">
        <f t="shared" si="1411"/>
        <v>3</v>
      </c>
      <c r="J15053" s="136"/>
      <c r="M15053" s="16">
        <f t="shared" si="1412"/>
        <v>0</v>
      </c>
      <c r="N15053" s="4">
        <f t="shared" si="1413"/>
        <v>0</v>
      </c>
    </row>
    <row r="15054" spans="1:14">
      <c r="A15054" s="5">
        <v>42267.125</v>
      </c>
      <c r="B15054" s="6">
        <f t="shared" si="1414"/>
        <v>20</v>
      </c>
      <c r="C15054" s="6">
        <f t="shared" si="1415"/>
        <v>4</v>
      </c>
      <c r="D15054" s="17">
        <v>27.233280000000001</v>
      </c>
      <c r="G15054" s="69">
        <v>42267.125</v>
      </c>
      <c r="H15054" s="7">
        <f t="shared" si="1410"/>
        <v>20</v>
      </c>
      <c r="I15054" s="62">
        <f t="shared" si="1411"/>
        <v>4</v>
      </c>
      <c r="J15054" s="136"/>
      <c r="M15054" s="16">
        <f t="shared" si="1412"/>
        <v>0</v>
      </c>
      <c r="N15054" s="4">
        <f t="shared" si="1413"/>
        <v>0</v>
      </c>
    </row>
    <row r="15055" spans="1:14">
      <c r="A15055" s="5">
        <v>42267.166666666664</v>
      </c>
      <c r="B15055" s="6">
        <f t="shared" si="1414"/>
        <v>20</v>
      </c>
      <c r="C15055" s="6">
        <f t="shared" si="1415"/>
        <v>5</v>
      </c>
      <c r="D15055" s="17">
        <v>27.27542</v>
      </c>
      <c r="G15055" s="69">
        <v>42267.166666666664</v>
      </c>
      <c r="H15055" s="7">
        <f t="shared" si="1410"/>
        <v>20</v>
      </c>
      <c r="I15055" s="62">
        <f t="shared" si="1411"/>
        <v>5</v>
      </c>
      <c r="J15055" s="136"/>
      <c r="M15055" s="16">
        <f t="shared" si="1412"/>
        <v>0</v>
      </c>
      <c r="N15055" s="4">
        <f t="shared" si="1413"/>
        <v>0</v>
      </c>
    </row>
    <row r="15056" spans="1:14">
      <c r="A15056" s="5">
        <v>42267.208333333336</v>
      </c>
      <c r="B15056" s="6">
        <f t="shared" si="1414"/>
        <v>20</v>
      </c>
      <c r="C15056" s="6">
        <f t="shared" si="1415"/>
        <v>6</v>
      </c>
      <c r="D15056" s="17">
        <v>27.283439999999999</v>
      </c>
      <c r="G15056" s="69">
        <v>42267.208333333336</v>
      </c>
      <c r="H15056" s="7">
        <f t="shared" si="1410"/>
        <v>20</v>
      </c>
      <c r="I15056" s="62">
        <f t="shared" si="1411"/>
        <v>6</v>
      </c>
      <c r="J15056" s="136"/>
      <c r="M15056" s="16">
        <f t="shared" si="1412"/>
        <v>0</v>
      </c>
      <c r="N15056" s="4">
        <f t="shared" si="1413"/>
        <v>0</v>
      </c>
    </row>
    <row r="15057" spans="1:14">
      <c r="A15057" s="5">
        <v>42267.25</v>
      </c>
      <c r="B15057" s="6">
        <f t="shared" si="1414"/>
        <v>20</v>
      </c>
      <c r="C15057" s="6">
        <f t="shared" si="1415"/>
        <v>7</v>
      </c>
      <c r="D15057" s="17">
        <v>26.78398</v>
      </c>
      <c r="G15057" s="69">
        <v>42267.25</v>
      </c>
      <c r="H15057" s="7">
        <f t="shared" si="1410"/>
        <v>20</v>
      </c>
      <c r="I15057" s="62">
        <f t="shared" si="1411"/>
        <v>7</v>
      </c>
      <c r="J15057" s="136"/>
      <c r="M15057" s="16">
        <f t="shared" si="1412"/>
        <v>0</v>
      </c>
      <c r="N15057" s="4">
        <f t="shared" si="1413"/>
        <v>0</v>
      </c>
    </row>
    <row r="15058" spans="1:14">
      <c r="A15058" s="5">
        <v>42267.291666666664</v>
      </c>
      <c r="B15058" s="6">
        <f t="shared" si="1414"/>
        <v>20</v>
      </c>
      <c r="C15058" s="6">
        <f t="shared" si="1415"/>
        <v>8</v>
      </c>
      <c r="D15058" s="17">
        <v>26.716719999999999</v>
      </c>
      <c r="G15058" s="69">
        <v>42267.291666666664</v>
      </c>
      <c r="H15058" s="7">
        <f t="shared" si="1410"/>
        <v>20</v>
      </c>
      <c r="I15058" s="62">
        <f t="shared" si="1411"/>
        <v>8</v>
      </c>
      <c r="J15058" s="136"/>
      <c r="M15058" s="16">
        <f t="shared" si="1412"/>
        <v>0</v>
      </c>
      <c r="N15058" s="4">
        <f t="shared" si="1413"/>
        <v>0</v>
      </c>
    </row>
    <row r="15059" spans="1:14">
      <c r="A15059" s="5">
        <v>42267.333333333336</v>
      </c>
      <c r="B15059" s="6">
        <f t="shared" si="1414"/>
        <v>20</v>
      </c>
      <c r="C15059" s="6">
        <f t="shared" si="1415"/>
        <v>9</v>
      </c>
      <c r="D15059" s="17">
        <v>25.063469999999999</v>
      </c>
      <c r="G15059" s="69">
        <v>42267.333333333336</v>
      </c>
      <c r="H15059" s="7">
        <f t="shared" si="1410"/>
        <v>20</v>
      </c>
      <c r="I15059" s="62">
        <f t="shared" si="1411"/>
        <v>9</v>
      </c>
      <c r="J15059" s="136"/>
      <c r="M15059" s="16">
        <f t="shared" si="1412"/>
        <v>0</v>
      </c>
      <c r="N15059" s="4">
        <f t="shared" si="1413"/>
        <v>0</v>
      </c>
    </row>
    <row r="15060" spans="1:14">
      <c r="A15060" s="5">
        <v>42267.375</v>
      </c>
      <c r="B15060" s="6">
        <f t="shared" si="1414"/>
        <v>20</v>
      </c>
      <c r="C15060" s="6">
        <f t="shared" si="1415"/>
        <v>10</v>
      </c>
      <c r="D15060" s="17">
        <v>26.456499999999998</v>
      </c>
      <c r="G15060" s="69">
        <v>42267.375</v>
      </c>
      <c r="H15060" s="7">
        <f t="shared" si="1410"/>
        <v>20</v>
      </c>
      <c r="I15060" s="62">
        <f t="shared" si="1411"/>
        <v>10</v>
      </c>
      <c r="J15060" s="136"/>
      <c r="M15060" s="16">
        <f t="shared" si="1412"/>
        <v>0</v>
      </c>
      <c r="N15060" s="4">
        <f t="shared" si="1413"/>
        <v>0</v>
      </c>
    </row>
    <row r="15061" spans="1:14">
      <c r="A15061" s="5">
        <v>42267.416666666664</v>
      </c>
      <c r="B15061" s="6">
        <f t="shared" si="1414"/>
        <v>20</v>
      </c>
      <c r="C15061" s="6">
        <f t="shared" si="1415"/>
        <v>11</v>
      </c>
      <c r="D15061" s="17">
        <v>27.720770000000002</v>
      </c>
      <c r="G15061" s="69">
        <v>42267.416666666664</v>
      </c>
      <c r="H15061" s="7">
        <f t="shared" si="1410"/>
        <v>20</v>
      </c>
      <c r="I15061" s="62">
        <f t="shared" si="1411"/>
        <v>11</v>
      </c>
      <c r="J15061" s="136"/>
      <c r="M15061" s="16">
        <f t="shared" si="1412"/>
        <v>0</v>
      </c>
      <c r="N15061" s="4">
        <f t="shared" si="1413"/>
        <v>0</v>
      </c>
    </row>
    <row r="15062" spans="1:14">
      <c r="A15062" s="5">
        <v>42267.458333333336</v>
      </c>
      <c r="B15062" s="6">
        <f t="shared" si="1414"/>
        <v>20</v>
      </c>
      <c r="C15062" s="6">
        <f t="shared" si="1415"/>
        <v>12</v>
      </c>
      <c r="D15062" s="17">
        <v>31.010470000000002</v>
      </c>
      <c r="G15062" s="69">
        <v>42267.458333333336</v>
      </c>
      <c r="H15062" s="7">
        <f t="shared" si="1410"/>
        <v>20</v>
      </c>
      <c r="I15062" s="62">
        <f t="shared" si="1411"/>
        <v>12</v>
      </c>
      <c r="J15062" s="136"/>
      <c r="M15062" s="16">
        <f t="shared" si="1412"/>
        <v>0</v>
      </c>
      <c r="N15062" s="4">
        <f t="shared" si="1413"/>
        <v>0</v>
      </c>
    </row>
    <row r="15063" spans="1:14">
      <c r="A15063" s="5">
        <v>42267.5</v>
      </c>
      <c r="B15063" s="6">
        <f t="shared" si="1414"/>
        <v>20</v>
      </c>
      <c r="C15063" s="6">
        <f t="shared" si="1415"/>
        <v>13</v>
      </c>
      <c r="D15063" s="17">
        <v>32.351219999999998</v>
      </c>
      <c r="G15063" s="69">
        <v>42267.5</v>
      </c>
      <c r="H15063" s="7">
        <f t="shared" si="1410"/>
        <v>20</v>
      </c>
      <c r="I15063" s="62">
        <f t="shared" si="1411"/>
        <v>13</v>
      </c>
      <c r="J15063" s="136"/>
      <c r="M15063" s="16">
        <f t="shared" si="1412"/>
        <v>0</v>
      </c>
      <c r="N15063" s="4">
        <f t="shared" si="1413"/>
        <v>0</v>
      </c>
    </row>
    <row r="15064" spans="1:14">
      <c r="A15064" s="5">
        <v>42267.541666666664</v>
      </c>
      <c r="B15064" s="6">
        <f t="shared" si="1414"/>
        <v>20</v>
      </c>
      <c r="C15064" s="6">
        <f t="shared" si="1415"/>
        <v>14</v>
      </c>
      <c r="D15064" s="17">
        <v>34.544750000000001</v>
      </c>
      <c r="G15064" s="69">
        <v>42267.541666666664</v>
      </c>
      <c r="H15064" s="7">
        <f t="shared" si="1410"/>
        <v>20</v>
      </c>
      <c r="I15064" s="62">
        <f t="shared" si="1411"/>
        <v>14</v>
      </c>
      <c r="J15064" s="136"/>
      <c r="M15064" s="16">
        <f t="shared" si="1412"/>
        <v>0</v>
      </c>
      <c r="N15064" s="4">
        <f t="shared" si="1413"/>
        <v>0</v>
      </c>
    </row>
    <row r="15065" spans="1:14">
      <c r="A15065" s="5">
        <v>42267.583333333336</v>
      </c>
      <c r="B15065" s="6">
        <f t="shared" si="1414"/>
        <v>20</v>
      </c>
      <c r="C15065" s="6">
        <f t="shared" si="1415"/>
        <v>15</v>
      </c>
      <c r="D15065" s="17">
        <v>39.476489999999998</v>
      </c>
      <c r="G15065" s="69">
        <v>42267.583333333336</v>
      </c>
      <c r="H15065" s="7">
        <f t="shared" si="1410"/>
        <v>20</v>
      </c>
      <c r="I15065" s="62">
        <f t="shared" si="1411"/>
        <v>15</v>
      </c>
      <c r="J15065" s="136"/>
      <c r="M15065" s="16">
        <f t="shared" si="1412"/>
        <v>0</v>
      </c>
      <c r="N15065" s="4">
        <f t="shared" si="1413"/>
        <v>0</v>
      </c>
    </row>
    <row r="15066" spans="1:14">
      <c r="A15066" s="5">
        <v>42267.625</v>
      </c>
      <c r="B15066" s="6">
        <f t="shared" si="1414"/>
        <v>20</v>
      </c>
      <c r="C15066" s="6">
        <f t="shared" si="1415"/>
        <v>16</v>
      </c>
      <c r="D15066" s="17">
        <v>41.856619999999999</v>
      </c>
      <c r="G15066" s="69">
        <v>42267.625</v>
      </c>
      <c r="H15066" s="7">
        <f t="shared" si="1410"/>
        <v>20</v>
      </c>
      <c r="I15066" s="62">
        <f t="shared" si="1411"/>
        <v>16</v>
      </c>
      <c r="J15066" s="136"/>
      <c r="M15066" s="16">
        <f t="shared" si="1412"/>
        <v>0</v>
      </c>
      <c r="N15066" s="4">
        <f t="shared" si="1413"/>
        <v>0</v>
      </c>
    </row>
    <row r="15067" spans="1:14">
      <c r="A15067" s="5">
        <v>42267.666666666664</v>
      </c>
      <c r="B15067" s="6">
        <f t="shared" si="1414"/>
        <v>20</v>
      </c>
      <c r="C15067" s="6">
        <f t="shared" si="1415"/>
        <v>17</v>
      </c>
      <c r="D15067" s="17">
        <v>45.736579999999996</v>
      </c>
      <c r="G15067" s="69">
        <v>42267.666666666664</v>
      </c>
      <c r="H15067" s="7">
        <f t="shared" si="1410"/>
        <v>20</v>
      </c>
      <c r="I15067" s="62">
        <f t="shared" si="1411"/>
        <v>17</v>
      </c>
      <c r="J15067" s="136"/>
      <c r="M15067" s="16">
        <f t="shared" si="1412"/>
        <v>0</v>
      </c>
      <c r="N15067" s="4">
        <f t="shared" si="1413"/>
        <v>0</v>
      </c>
    </row>
    <row r="15068" spans="1:14">
      <c r="A15068" s="5">
        <v>42267.708333333336</v>
      </c>
      <c r="B15068" s="6">
        <f t="shared" si="1414"/>
        <v>20</v>
      </c>
      <c r="C15068" s="6">
        <f t="shared" si="1415"/>
        <v>18</v>
      </c>
      <c r="D15068" s="17">
        <v>49.680579999999999</v>
      </c>
      <c r="G15068" s="69">
        <v>42267.708333333336</v>
      </c>
      <c r="H15068" s="7">
        <f t="shared" si="1410"/>
        <v>20</v>
      </c>
      <c r="I15068" s="62">
        <f t="shared" si="1411"/>
        <v>18</v>
      </c>
      <c r="J15068" s="136"/>
      <c r="M15068" s="16">
        <f t="shared" si="1412"/>
        <v>0</v>
      </c>
      <c r="N15068" s="4">
        <f t="shared" si="1413"/>
        <v>0</v>
      </c>
    </row>
    <row r="15069" spans="1:14">
      <c r="A15069" s="5">
        <v>42267.75</v>
      </c>
      <c r="B15069" s="6">
        <f t="shared" si="1414"/>
        <v>20</v>
      </c>
      <c r="C15069" s="6">
        <f t="shared" si="1415"/>
        <v>19</v>
      </c>
      <c r="D15069" s="17">
        <v>58.461300000000001</v>
      </c>
      <c r="G15069" s="69">
        <v>42267.75</v>
      </c>
      <c r="H15069" s="7">
        <f t="shared" si="1410"/>
        <v>20</v>
      </c>
      <c r="I15069" s="62">
        <f t="shared" si="1411"/>
        <v>19</v>
      </c>
      <c r="J15069" s="136"/>
      <c r="M15069" s="16">
        <f t="shared" si="1412"/>
        <v>0</v>
      </c>
      <c r="N15069" s="4">
        <f t="shared" si="1413"/>
        <v>0</v>
      </c>
    </row>
    <row r="15070" spans="1:14">
      <c r="A15070" s="5">
        <v>42267.791666666664</v>
      </c>
      <c r="B15070" s="6">
        <f t="shared" si="1414"/>
        <v>20</v>
      </c>
      <c r="C15070" s="6">
        <f t="shared" si="1415"/>
        <v>20</v>
      </c>
      <c r="D15070" s="17">
        <v>59.293550000000003</v>
      </c>
      <c r="G15070" s="69">
        <v>42267.791666666664</v>
      </c>
      <c r="H15070" s="7">
        <f t="shared" si="1410"/>
        <v>20</v>
      </c>
      <c r="I15070" s="62">
        <f t="shared" si="1411"/>
        <v>20</v>
      </c>
      <c r="J15070" s="136"/>
      <c r="M15070" s="16">
        <f t="shared" si="1412"/>
        <v>0</v>
      </c>
      <c r="N15070" s="4">
        <f t="shared" si="1413"/>
        <v>0</v>
      </c>
    </row>
    <row r="15071" spans="1:14">
      <c r="A15071" s="5">
        <v>42267.833333333336</v>
      </c>
      <c r="B15071" s="6">
        <f t="shared" si="1414"/>
        <v>20</v>
      </c>
      <c r="C15071" s="6">
        <f t="shared" si="1415"/>
        <v>21</v>
      </c>
      <c r="D15071" s="17">
        <v>45.863120000000002</v>
      </c>
      <c r="G15071" s="69">
        <v>42267.833333333336</v>
      </c>
      <c r="H15071" s="7">
        <f t="shared" si="1410"/>
        <v>20</v>
      </c>
      <c r="I15071" s="62">
        <f t="shared" si="1411"/>
        <v>21</v>
      </c>
      <c r="J15071" s="136"/>
      <c r="M15071" s="16">
        <f t="shared" si="1412"/>
        <v>0</v>
      </c>
      <c r="N15071" s="4">
        <f t="shared" si="1413"/>
        <v>0</v>
      </c>
    </row>
    <row r="15072" spans="1:14">
      <c r="A15072" s="5">
        <v>42267.875</v>
      </c>
      <c r="B15072" s="6">
        <f t="shared" si="1414"/>
        <v>20</v>
      </c>
      <c r="C15072" s="6">
        <f t="shared" si="1415"/>
        <v>22</v>
      </c>
      <c r="D15072" s="17">
        <v>39.270000000000003</v>
      </c>
      <c r="G15072" s="69">
        <v>42267.875</v>
      </c>
      <c r="H15072" s="7">
        <f t="shared" si="1410"/>
        <v>20</v>
      </c>
      <c r="I15072" s="62">
        <f t="shared" si="1411"/>
        <v>22</v>
      </c>
      <c r="J15072" s="136"/>
      <c r="M15072" s="16">
        <f t="shared" si="1412"/>
        <v>0</v>
      </c>
      <c r="N15072" s="4">
        <f t="shared" si="1413"/>
        <v>0</v>
      </c>
    </row>
    <row r="15073" spans="1:14">
      <c r="A15073" s="5">
        <v>42267.916666666664</v>
      </c>
      <c r="B15073" s="6">
        <f t="shared" si="1414"/>
        <v>20</v>
      </c>
      <c r="C15073" s="6">
        <f t="shared" si="1415"/>
        <v>23</v>
      </c>
      <c r="D15073" s="17">
        <v>34.723260000000003</v>
      </c>
      <c r="G15073" s="69">
        <v>42267.916666666664</v>
      </c>
      <c r="H15073" s="7">
        <f t="shared" si="1410"/>
        <v>20</v>
      </c>
      <c r="I15073" s="62">
        <f t="shared" si="1411"/>
        <v>23</v>
      </c>
      <c r="J15073" s="136"/>
      <c r="M15073" s="16">
        <f t="shared" si="1412"/>
        <v>0</v>
      </c>
      <c r="N15073" s="4">
        <f t="shared" si="1413"/>
        <v>0</v>
      </c>
    </row>
    <row r="15074" spans="1:14">
      <c r="A15074" s="5">
        <v>42267.958333333336</v>
      </c>
      <c r="B15074" s="6">
        <f t="shared" si="1414"/>
        <v>20</v>
      </c>
      <c r="C15074" s="6">
        <f t="shared" si="1415"/>
        <v>24</v>
      </c>
      <c r="D15074" s="17">
        <v>32.400149999999996</v>
      </c>
      <c r="G15074" s="69">
        <v>42267.958333333336</v>
      </c>
      <c r="H15074" s="7">
        <f t="shared" si="1410"/>
        <v>20</v>
      </c>
      <c r="I15074" s="62">
        <f t="shared" si="1411"/>
        <v>24</v>
      </c>
      <c r="J15074" s="136"/>
      <c r="M15074" s="16">
        <f t="shared" si="1412"/>
        <v>0</v>
      </c>
      <c r="N15074" s="4">
        <f t="shared" si="1413"/>
        <v>0</v>
      </c>
    </row>
    <row r="15075" spans="1:14">
      <c r="A15075" s="5">
        <v>42268</v>
      </c>
      <c r="B15075" s="6">
        <f t="shared" si="1414"/>
        <v>21</v>
      </c>
      <c r="C15075" s="6">
        <f t="shared" si="1415"/>
        <v>1</v>
      </c>
      <c r="D15075" s="17">
        <v>30.1966</v>
      </c>
      <c r="G15075" s="69">
        <v>42268</v>
      </c>
      <c r="H15075" s="7">
        <f t="shared" si="1410"/>
        <v>21</v>
      </c>
      <c r="I15075" s="62">
        <f t="shared" si="1411"/>
        <v>1</v>
      </c>
      <c r="J15075" s="136"/>
      <c r="M15075" s="16">
        <f t="shared" si="1412"/>
        <v>0</v>
      </c>
      <c r="N15075" s="4">
        <f t="shared" si="1413"/>
        <v>0</v>
      </c>
    </row>
    <row r="15076" spans="1:14">
      <c r="A15076" s="5">
        <v>42268.041666666664</v>
      </c>
      <c r="B15076" s="6">
        <f t="shared" si="1414"/>
        <v>21</v>
      </c>
      <c r="C15076" s="6">
        <f t="shared" si="1415"/>
        <v>2</v>
      </c>
      <c r="D15076" s="17">
        <v>28.627659999999999</v>
      </c>
      <c r="G15076" s="69">
        <v>42268.041666666664</v>
      </c>
      <c r="H15076" s="7">
        <f t="shared" si="1410"/>
        <v>21</v>
      </c>
      <c r="I15076" s="62">
        <f t="shared" si="1411"/>
        <v>2</v>
      </c>
      <c r="J15076" s="136"/>
      <c r="M15076" s="16">
        <f t="shared" si="1412"/>
        <v>0</v>
      </c>
      <c r="N15076" s="4">
        <f t="shared" si="1413"/>
        <v>0</v>
      </c>
    </row>
    <row r="15077" spans="1:14">
      <c r="A15077" s="5">
        <v>42268.083333333336</v>
      </c>
      <c r="B15077" s="6">
        <f t="shared" si="1414"/>
        <v>21</v>
      </c>
      <c r="C15077" s="6">
        <f t="shared" si="1415"/>
        <v>3</v>
      </c>
      <c r="D15077" s="17">
        <v>26.579249999999998</v>
      </c>
      <c r="G15077" s="69">
        <v>42268.083333333336</v>
      </c>
      <c r="H15077" s="7">
        <f t="shared" si="1410"/>
        <v>21</v>
      </c>
      <c r="I15077" s="62">
        <f t="shared" si="1411"/>
        <v>3</v>
      </c>
      <c r="J15077" s="136"/>
      <c r="M15077" s="16">
        <f t="shared" si="1412"/>
        <v>0</v>
      </c>
      <c r="N15077" s="4">
        <f t="shared" si="1413"/>
        <v>0</v>
      </c>
    </row>
    <row r="15078" spans="1:14">
      <c r="A15078" s="5">
        <v>42268.125</v>
      </c>
      <c r="B15078" s="6">
        <f t="shared" si="1414"/>
        <v>21</v>
      </c>
      <c r="C15078" s="6">
        <f t="shared" si="1415"/>
        <v>4</v>
      </c>
      <c r="D15078" s="17">
        <v>26.39761</v>
      </c>
      <c r="G15078" s="69">
        <v>42268.125</v>
      </c>
      <c r="H15078" s="7">
        <f t="shared" si="1410"/>
        <v>21</v>
      </c>
      <c r="I15078" s="62">
        <f t="shared" si="1411"/>
        <v>4</v>
      </c>
      <c r="J15078" s="136"/>
      <c r="M15078" s="16">
        <f t="shared" si="1412"/>
        <v>0</v>
      </c>
      <c r="N15078" s="4">
        <f t="shared" si="1413"/>
        <v>0</v>
      </c>
    </row>
    <row r="15079" spans="1:14">
      <c r="A15079" s="5">
        <v>42268.166666666664</v>
      </c>
      <c r="B15079" s="6">
        <f t="shared" si="1414"/>
        <v>21</v>
      </c>
      <c r="C15079" s="6">
        <f t="shared" si="1415"/>
        <v>5</v>
      </c>
      <c r="D15079" s="17">
        <v>27.024799999999999</v>
      </c>
      <c r="G15079" s="69">
        <v>42268.166666666664</v>
      </c>
      <c r="H15079" s="7">
        <f t="shared" si="1410"/>
        <v>21</v>
      </c>
      <c r="I15079" s="62">
        <f t="shared" si="1411"/>
        <v>5</v>
      </c>
      <c r="J15079" s="136"/>
      <c r="M15079" s="16">
        <f t="shared" si="1412"/>
        <v>0</v>
      </c>
      <c r="N15079" s="4">
        <f t="shared" si="1413"/>
        <v>0</v>
      </c>
    </row>
    <row r="15080" spans="1:14">
      <c r="A15080" s="5">
        <v>42268.208333333336</v>
      </c>
      <c r="B15080" s="6">
        <f t="shared" si="1414"/>
        <v>21</v>
      </c>
      <c r="C15080" s="6">
        <f t="shared" si="1415"/>
        <v>6</v>
      </c>
      <c r="D15080" s="17">
        <v>30.075289999999999</v>
      </c>
      <c r="G15080" s="69">
        <v>42268.208333333336</v>
      </c>
      <c r="H15080" s="7">
        <f t="shared" si="1410"/>
        <v>21</v>
      </c>
      <c r="I15080" s="62">
        <f t="shared" si="1411"/>
        <v>6</v>
      </c>
      <c r="J15080" s="136"/>
      <c r="M15080" s="16">
        <f t="shared" si="1412"/>
        <v>0</v>
      </c>
      <c r="N15080" s="4">
        <f t="shared" si="1413"/>
        <v>0</v>
      </c>
    </row>
    <row r="15081" spans="1:14">
      <c r="A15081" s="5">
        <v>42268.25</v>
      </c>
      <c r="B15081" s="6">
        <f t="shared" si="1414"/>
        <v>21</v>
      </c>
      <c r="C15081" s="6">
        <f t="shared" si="1415"/>
        <v>7</v>
      </c>
      <c r="D15081" s="17">
        <v>33.976140000000001</v>
      </c>
      <c r="G15081" s="69">
        <v>42268.25</v>
      </c>
      <c r="H15081" s="7">
        <f t="shared" si="1410"/>
        <v>21</v>
      </c>
      <c r="I15081" s="62">
        <f t="shared" si="1411"/>
        <v>7</v>
      </c>
      <c r="J15081" s="136"/>
      <c r="M15081" s="16">
        <f t="shared" si="1412"/>
        <v>0</v>
      </c>
      <c r="N15081" s="4">
        <f t="shared" si="1413"/>
        <v>0</v>
      </c>
    </row>
    <row r="15082" spans="1:14">
      <c r="A15082" s="5">
        <v>42268.291666666664</v>
      </c>
      <c r="B15082" s="6">
        <f t="shared" si="1414"/>
        <v>21</v>
      </c>
      <c r="C15082" s="6">
        <f t="shared" si="1415"/>
        <v>8</v>
      </c>
      <c r="D15082" s="17">
        <v>35.08</v>
      </c>
      <c r="G15082" s="69">
        <v>42268.291666666664</v>
      </c>
      <c r="H15082" s="7">
        <f t="shared" si="1410"/>
        <v>21</v>
      </c>
      <c r="I15082" s="62">
        <f t="shared" si="1411"/>
        <v>8</v>
      </c>
      <c r="J15082" s="136"/>
      <c r="M15082" s="16">
        <f t="shared" si="1412"/>
        <v>0</v>
      </c>
      <c r="N15082" s="4">
        <f t="shared" si="1413"/>
        <v>0</v>
      </c>
    </row>
    <row r="15083" spans="1:14">
      <c r="A15083" s="5">
        <v>42268.333333333336</v>
      </c>
      <c r="B15083" s="6">
        <f t="shared" si="1414"/>
        <v>21</v>
      </c>
      <c r="C15083" s="6">
        <f t="shared" si="1415"/>
        <v>9</v>
      </c>
      <c r="D15083" s="17">
        <v>33.640500000000003</v>
      </c>
      <c r="G15083" s="69">
        <v>42268.333333333336</v>
      </c>
      <c r="H15083" s="7">
        <f t="shared" si="1410"/>
        <v>21</v>
      </c>
      <c r="I15083" s="62">
        <f t="shared" si="1411"/>
        <v>9</v>
      </c>
      <c r="J15083" s="136"/>
      <c r="M15083" s="16">
        <f t="shared" si="1412"/>
        <v>0</v>
      </c>
      <c r="N15083" s="4">
        <f t="shared" si="1413"/>
        <v>0</v>
      </c>
    </row>
    <row r="15084" spans="1:14">
      <c r="A15084" s="5">
        <v>42268.375</v>
      </c>
      <c r="B15084" s="6">
        <f t="shared" si="1414"/>
        <v>21</v>
      </c>
      <c r="C15084" s="6">
        <f t="shared" si="1415"/>
        <v>10</v>
      </c>
      <c r="D15084" s="17">
        <v>34.380000000000003</v>
      </c>
      <c r="G15084" s="69">
        <v>42268.375</v>
      </c>
      <c r="H15084" s="7">
        <f t="shared" si="1410"/>
        <v>21</v>
      </c>
      <c r="I15084" s="62">
        <f t="shared" si="1411"/>
        <v>10</v>
      </c>
      <c r="J15084" s="136"/>
      <c r="M15084" s="16">
        <f t="shared" si="1412"/>
        <v>0</v>
      </c>
      <c r="N15084" s="4">
        <f t="shared" si="1413"/>
        <v>0</v>
      </c>
    </row>
    <row r="15085" spans="1:14">
      <c r="A15085" s="5">
        <v>42268.416666666664</v>
      </c>
      <c r="B15085" s="6">
        <f t="shared" si="1414"/>
        <v>21</v>
      </c>
      <c r="C15085" s="6">
        <f t="shared" si="1415"/>
        <v>11</v>
      </c>
      <c r="D15085" s="17">
        <v>36.434690000000003</v>
      </c>
      <c r="G15085" s="69">
        <v>42268.416666666664</v>
      </c>
      <c r="H15085" s="7">
        <f t="shared" si="1410"/>
        <v>21</v>
      </c>
      <c r="I15085" s="62">
        <f t="shared" si="1411"/>
        <v>11</v>
      </c>
      <c r="J15085" s="136"/>
      <c r="M15085" s="16">
        <f t="shared" si="1412"/>
        <v>0</v>
      </c>
      <c r="N15085" s="4">
        <f t="shared" si="1413"/>
        <v>0</v>
      </c>
    </row>
    <row r="15086" spans="1:14">
      <c r="A15086" s="5">
        <v>42268.458333333336</v>
      </c>
      <c r="B15086" s="6">
        <f t="shared" si="1414"/>
        <v>21</v>
      </c>
      <c r="C15086" s="6">
        <f t="shared" si="1415"/>
        <v>12</v>
      </c>
      <c r="D15086" s="17">
        <v>39.391640000000002</v>
      </c>
      <c r="G15086" s="69">
        <v>42268.458333333336</v>
      </c>
      <c r="H15086" s="7">
        <f t="shared" si="1410"/>
        <v>21</v>
      </c>
      <c r="I15086" s="62">
        <f t="shared" si="1411"/>
        <v>12</v>
      </c>
      <c r="J15086" s="136"/>
      <c r="M15086" s="16">
        <f t="shared" si="1412"/>
        <v>0</v>
      </c>
      <c r="N15086" s="4">
        <f t="shared" si="1413"/>
        <v>0</v>
      </c>
    </row>
    <row r="15087" spans="1:14">
      <c r="A15087" s="5">
        <v>42268.5</v>
      </c>
      <c r="B15087" s="6">
        <f t="shared" si="1414"/>
        <v>21</v>
      </c>
      <c r="C15087" s="6">
        <f t="shared" si="1415"/>
        <v>13</v>
      </c>
      <c r="D15087" s="17">
        <v>41.628369999999997</v>
      </c>
      <c r="G15087" s="69">
        <v>42268.5</v>
      </c>
      <c r="H15087" s="7">
        <f t="shared" si="1410"/>
        <v>21</v>
      </c>
      <c r="I15087" s="62">
        <f t="shared" si="1411"/>
        <v>13</v>
      </c>
      <c r="J15087" s="136"/>
      <c r="M15087" s="16">
        <f t="shared" si="1412"/>
        <v>0</v>
      </c>
      <c r="N15087" s="4">
        <f t="shared" si="1413"/>
        <v>0</v>
      </c>
    </row>
    <row r="15088" spans="1:14">
      <c r="A15088" s="5">
        <v>42268.541666666664</v>
      </c>
      <c r="B15088" s="6">
        <f t="shared" si="1414"/>
        <v>21</v>
      </c>
      <c r="C15088" s="6">
        <f t="shared" si="1415"/>
        <v>14</v>
      </c>
      <c r="D15088" s="17">
        <v>43.919460000000001</v>
      </c>
      <c r="G15088" s="69">
        <v>42268.541666666664</v>
      </c>
      <c r="H15088" s="7">
        <f t="shared" si="1410"/>
        <v>21</v>
      </c>
      <c r="I15088" s="62">
        <f t="shared" si="1411"/>
        <v>14</v>
      </c>
      <c r="J15088" s="136"/>
      <c r="M15088" s="16">
        <f t="shared" si="1412"/>
        <v>0</v>
      </c>
      <c r="N15088" s="4">
        <f t="shared" si="1413"/>
        <v>0</v>
      </c>
    </row>
    <row r="15089" spans="1:14">
      <c r="A15089" s="5">
        <v>42268.583333333336</v>
      </c>
      <c r="B15089" s="6">
        <f t="shared" si="1414"/>
        <v>21</v>
      </c>
      <c r="C15089" s="6">
        <f t="shared" si="1415"/>
        <v>15</v>
      </c>
      <c r="D15089" s="17">
        <v>49.287129999999998</v>
      </c>
      <c r="G15089" s="69">
        <v>42268.583333333336</v>
      </c>
      <c r="H15089" s="7">
        <f t="shared" si="1410"/>
        <v>21</v>
      </c>
      <c r="I15089" s="62">
        <f t="shared" si="1411"/>
        <v>15</v>
      </c>
      <c r="J15089" s="136"/>
      <c r="M15089" s="16">
        <f t="shared" si="1412"/>
        <v>0</v>
      </c>
      <c r="N15089" s="4">
        <f t="shared" si="1413"/>
        <v>0</v>
      </c>
    </row>
    <row r="15090" spans="1:14">
      <c r="A15090" s="5">
        <v>42268.625</v>
      </c>
      <c r="B15090" s="6">
        <f t="shared" si="1414"/>
        <v>21</v>
      </c>
      <c r="C15090" s="6">
        <f t="shared" si="1415"/>
        <v>16</v>
      </c>
      <c r="D15090" s="17">
        <v>51.556829999999998</v>
      </c>
      <c r="G15090" s="69">
        <v>42268.625</v>
      </c>
      <c r="H15090" s="7">
        <f t="shared" si="1410"/>
        <v>21</v>
      </c>
      <c r="I15090" s="62">
        <f t="shared" si="1411"/>
        <v>16</v>
      </c>
      <c r="J15090" s="136"/>
      <c r="M15090" s="16">
        <f t="shared" si="1412"/>
        <v>0</v>
      </c>
      <c r="N15090" s="4">
        <f t="shared" si="1413"/>
        <v>0</v>
      </c>
    </row>
    <row r="15091" spans="1:14">
      <c r="A15091" s="5">
        <v>42268.666666666664</v>
      </c>
      <c r="B15091" s="6">
        <f t="shared" si="1414"/>
        <v>21</v>
      </c>
      <c r="C15091" s="6">
        <f t="shared" si="1415"/>
        <v>17</v>
      </c>
      <c r="D15091" s="17">
        <v>54.503799999999998</v>
      </c>
      <c r="G15091" s="69">
        <v>42268.666666666664</v>
      </c>
      <c r="H15091" s="7">
        <f t="shared" si="1410"/>
        <v>21</v>
      </c>
      <c r="I15091" s="62">
        <f t="shared" si="1411"/>
        <v>17</v>
      </c>
      <c r="J15091" s="136"/>
      <c r="M15091" s="16">
        <f t="shared" si="1412"/>
        <v>0</v>
      </c>
      <c r="N15091" s="4">
        <f t="shared" si="1413"/>
        <v>0</v>
      </c>
    </row>
    <row r="15092" spans="1:14">
      <c r="A15092" s="5">
        <v>42268.708333333336</v>
      </c>
      <c r="B15092" s="6">
        <f t="shared" si="1414"/>
        <v>21</v>
      </c>
      <c r="C15092" s="6">
        <f t="shared" si="1415"/>
        <v>18</v>
      </c>
      <c r="D15092" s="17">
        <v>49.853650000000002</v>
      </c>
      <c r="G15092" s="69">
        <v>42268.708333333336</v>
      </c>
      <c r="H15092" s="7">
        <f t="shared" si="1410"/>
        <v>21</v>
      </c>
      <c r="I15092" s="62">
        <f t="shared" si="1411"/>
        <v>18</v>
      </c>
      <c r="J15092" s="136"/>
      <c r="M15092" s="16">
        <f t="shared" si="1412"/>
        <v>0</v>
      </c>
      <c r="N15092" s="4">
        <f t="shared" si="1413"/>
        <v>0</v>
      </c>
    </row>
    <row r="15093" spans="1:14">
      <c r="A15093" s="5">
        <v>42268.75</v>
      </c>
      <c r="B15093" s="6">
        <f t="shared" si="1414"/>
        <v>21</v>
      </c>
      <c r="C15093" s="6">
        <f t="shared" si="1415"/>
        <v>19</v>
      </c>
      <c r="D15093" s="17">
        <v>52.04139</v>
      </c>
      <c r="G15093" s="69">
        <v>42268.75</v>
      </c>
      <c r="H15093" s="7">
        <f t="shared" si="1410"/>
        <v>21</v>
      </c>
      <c r="I15093" s="62">
        <f t="shared" si="1411"/>
        <v>19</v>
      </c>
      <c r="J15093" s="136"/>
      <c r="M15093" s="16">
        <f t="shared" si="1412"/>
        <v>0</v>
      </c>
      <c r="N15093" s="4">
        <f t="shared" si="1413"/>
        <v>0</v>
      </c>
    </row>
    <row r="15094" spans="1:14">
      <c r="A15094" s="5">
        <v>42268.791666666664</v>
      </c>
      <c r="B15094" s="6">
        <f t="shared" si="1414"/>
        <v>21</v>
      </c>
      <c r="C15094" s="6">
        <f t="shared" si="1415"/>
        <v>20</v>
      </c>
      <c r="D15094" s="17">
        <v>52.317039999999999</v>
      </c>
      <c r="G15094" s="69">
        <v>42268.791666666664</v>
      </c>
      <c r="H15094" s="7">
        <f t="shared" si="1410"/>
        <v>21</v>
      </c>
      <c r="I15094" s="62">
        <f t="shared" si="1411"/>
        <v>20</v>
      </c>
      <c r="J15094" s="136"/>
      <c r="M15094" s="16">
        <f t="shared" si="1412"/>
        <v>0</v>
      </c>
      <c r="N15094" s="4">
        <f t="shared" si="1413"/>
        <v>0</v>
      </c>
    </row>
    <row r="15095" spans="1:14">
      <c r="A15095" s="5">
        <v>42268.833333333336</v>
      </c>
      <c r="B15095" s="6">
        <f t="shared" si="1414"/>
        <v>21</v>
      </c>
      <c r="C15095" s="6">
        <f t="shared" si="1415"/>
        <v>21</v>
      </c>
      <c r="D15095" s="17">
        <v>46.621259999999999</v>
      </c>
      <c r="G15095" s="69">
        <v>42268.833333333336</v>
      </c>
      <c r="H15095" s="7">
        <f t="shared" si="1410"/>
        <v>21</v>
      </c>
      <c r="I15095" s="62">
        <f t="shared" si="1411"/>
        <v>21</v>
      </c>
      <c r="J15095" s="136"/>
      <c r="M15095" s="16">
        <f t="shared" si="1412"/>
        <v>0</v>
      </c>
      <c r="N15095" s="4">
        <f t="shared" si="1413"/>
        <v>0</v>
      </c>
    </row>
    <row r="15096" spans="1:14">
      <c r="A15096" s="5">
        <v>42268.875</v>
      </c>
      <c r="B15096" s="6">
        <f t="shared" si="1414"/>
        <v>21</v>
      </c>
      <c r="C15096" s="6">
        <f t="shared" si="1415"/>
        <v>22</v>
      </c>
      <c r="D15096" s="17">
        <v>38.759050000000002</v>
      </c>
      <c r="G15096" s="69">
        <v>42268.875</v>
      </c>
      <c r="H15096" s="7">
        <f t="shared" si="1410"/>
        <v>21</v>
      </c>
      <c r="I15096" s="62">
        <f t="shared" si="1411"/>
        <v>22</v>
      </c>
      <c r="J15096" s="136"/>
      <c r="M15096" s="16">
        <f t="shared" si="1412"/>
        <v>0</v>
      </c>
      <c r="N15096" s="4">
        <f t="shared" si="1413"/>
        <v>0</v>
      </c>
    </row>
    <row r="15097" spans="1:14">
      <c r="A15097" s="5">
        <v>42268.916666666664</v>
      </c>
      <c r="B15097" s="6">
        <f t="shared" si="1414"/>
        <v>21</v>
      </c>
      <c r="C15097" s="6">
        <f t="shared" si="1415"/>
        <v>23</v>
      </c>
      <c r="D15097" s="17">
        <v>35.120690000000003</v>
      </c>
      <c r="G15097" s="69">
        <v>42268.916666666664</v>
      </c>
      <c r="H15097" s="7">
        <f t="shared" si="1410"/>
        <v>21</v>
      </c>
      <c r="I15097" s="62">
        <f t="shared" si="1411"/>
        <v>23</v>
      </c>
      <c r="J15097" s="136"/>
      <c r="M15097" s="16">
        <f t="shared" si="1412"/>
        <v>0</v>
      </c>
      <c r="N15097" s="4">
        <f t="shared" si="1413"/>
        <v>0</v>
      </c>
    </row>
    <row r="15098" spans="1:14">
      <c r="A15098" s="5">
        <v>42268.958333333336</v>
      </c>
      <c r="B15098" s="6">
        <f t="shared" si="1414"/>
        <v>21</v>
      </c>
      <c r="C15098" s="6">
        <f t="shared" si="1415"/>
        <v>24</v>
      </c>
      <c r="D15098" s="17">
        <v>33.22325</v>
      </c>
      <c r="G15098" s="69">
        <v>42268.958333333336</v>
      </c>
      <c r="H15098" s="7">
        <f t="shared" si="1410"/>
        <v>21</v>
      </c>
      <c r="I15098" s="62">
        <f t="shared" si="1411"/>
        <v>24</v>
      </c>
      <c r="J15098" s="136"/>
      <c r="M15098" s="16">
        <f t="shared" si="1412"/>
        <v>0</v>
      </c>
      <c r="N15098" s="4">
        <f t="shared" si="1413"/>
        <v>0</v>
      </c>
    </row>
    <row r="15099" spans="1:14">
      <c r="A15099" s="5">
        <v>42269</v>
      </c>
      <c r="B15099" s="6">
        <f t="shared" si="1414"/>
        <v>22</v>
      </c>
      <c r="C15099" s="6">
        <f t="shared" si="1415"/>
        <v>1</v>
      </c>
      <c r="D15099" s="17">
        <v>28.63523</v>
      </c>
      <c r="G15099" s="69">
        <v>42269</v>
      </c>
      <c r="H15099" s="7">
        <f t="shared" si="1410"/>
        <v>22</v>
      </c>
      <c r="I15099" s="62">
        <f t="shared" si="1411"/>
        <v>1</v>
      </c>
      <c r="J15099" s="136"/>
      <c r="M15099" s="16">
        <f t="shared" si="1412"/>
        <v>0</v>
      </c>
      <c r="N15099" s="4">
        <f t="shared" si="1413"/>
        <v>0</v>
      </c>
    </row>
    <row r="15100" spans="1:14">
      <c r="A15100" s="5">
        <v>42269.041666666664</v>
      </c>
      <c r="B15100" s="6">
        <f t="shared" si="1414"/>
        <v>22</v>
      </c>
      <c r="C15100" s="6">
        <f t="shared" si="1415"/>
        <v>2</v>
      </c>
      <c r="D15100" s="17">
        <v>27.27599</v>
      </c>
      <c r="G15100" s="69">
        <v>42269.041666666664</v>
      </c>
      <c r="H15100" s="7">
        <f t="shared" si="1410"/>
        <v>22</v>
      </c>
      <c r="I15100" s="62">
        <f t="shared" si="1411"/>
        <v>2</v>
      </c>
      <c r="J15100" s="136"/>
      <c r="M15100" s="16">
        <f t="shared" si="1412"/>
        <v>0</v>
      </c>
      <c r="N15100" s="4">
        <f t="shared" si="1413"/>
        <v>0</v>
      </c>
    </row>
    <row r="15101" spans="1:14">
      <c r="A15101" s="5">
        <v>42269.083333333336</v>
      </c>
      <c r="B15101" s="6">
        <f t="shared" si="1414"/>
        <v>22</v>
      </c>
      <c r="C15101" s="6">
        <f t="shared" si="1415"/>
        <v>3</v>
      </c>
      <c r="D15101" s="17">
        <v>25.53999</v>
      </c>
      <c r="G15101" s="69">
        <v>42269.083333333336</v>
      </c>
      <c r="H15101" s="7">
        <f t="shared" si="1410"/>
        <v>22</v>
      </c>
      <c r="I15101" s="62">
        <f t="shared" si="1411"/>
        <v>3</v>
      </c>
      <c r="J15101" s="136"/>
      <c r="M15101" s="16">
        <f t="shared" si="1412"/>
        <v>0</v>
      </c>
      <c r="N15101" s="4">
        <f t="shared" si="1413"/>
        <v>0</v>
      </c>
    </row>
    <row r="15102" spans="1:14">
      <c r="A15102" s="5">
        <v>42269.125</v>
      </c>
      <c r="B15102" s="6">
        <f t="shared" si="1414"/>
        <v>22</v>
      </c>
      <c r="C15102" s="6">
        <f t="shared" si="1415"/>
        <v>4</v>
      </c>
      <c r="D15102" s="17">
        <v>25.18</v>
      </c>
      <c r="G15102" s="69">
        <v>42269.125</v>
      </c>
      <c r="H15102" s="7">
        <f t="shared" si="1410"/>
        <v>22</v>
      </c>
      <c r="I15102" s="62">
        <f t="shared" si="1411"/>
        <v>4</v>
      </c>
      <c r="J15102" s="136"/>
      <c r="M15102" s="16">
        <f t="shared" si="1412"/>
        <v>0</v>
      </c>
      <c r="N15102" s="4">
        <f t="shared" si="1413"/>
        <v>0</v>
      </c>
    </row>
    <row r="15103" spans="1:14">
      <c r="A15103" s="5">
        <v>42269.166666666664</v>
      </c>
      <c r="B15103" s="6">
        <f t="shared" si="1414"/>
        <v>22</v>
      </c>
      <c r="C15103" s="6">
        <f t="shared" si="1415"/>
        <v>5</v>
      </c>
      <c r="D15103" s="17">
        <v>26.1</v>
      </c>
      <c r="G15103" s="69">
        <v>42269.166666666664</v>
      </c>
      <c r="H15103" s="7">
        <f t="shared" si="1410"/>
        <v>22</v>
      </c>
      <c r="I15103" s="62">
        <f t="shared" si="1411"/>
        <v>5</v>
      </c>
      <c r="J15103" s="136"/>
      <c r="M15103" s="16">
        <f t="shared" si="1412"/>
        <v>0</v>
      </c>
      <c r="N15103" s="4">
        <f t="shared" si="1413"/>
        <v>0</v>
      </c>
    </row>
    <row r="15104" spans="1:14">
      <c r="A15104" s="5">
        <v>42269.208333333336</v>
      </c>
      <c r="B15104" s="6">
        <f t="shared" si="1414"/>
        <v>22</v>
      </c>
      <c r="C15104" s="6">
        <f t="shared" si="1415"/>
        <v>6</v>
      </c>
      <c r="D15104" s="17">
        <v>29.571840000000002</v>
      </c>
      <c r="G15104" s="69">
        <v>42269.208333333336</v>
      </c>
      <c r="H15104" s="7">
        <f t="shared" si="1410"/>
        <v>22</v>
      </c>
      <c r="I15104" s="62">
        <f t="shared" si="1411"/>
        <v>6</v>
      </c>
      <c r="J15104" s="136"/>
      <c r="M15104" s="16">
        <f t="shared" si="1412"/>
        <v>0</v>
      </c>
      <c r="N15104" s="4">
        <f t="shared" si="1413"/>
        <v>0</v>
      </c>
    </row>
    <row r="15105" spans="1:14">
      <c r="A15105" s="5">
        <v>42269.25</v>
      </c>
      <c r="B15105" s="6">
        <f t="shared" si="1414"/>
        <v>22</v>
      </c>
      <c r="C15105" s="6">
        <f t="shared" si="1415"/>
        <v>7</v>
      </c>
      <c r="D15105" s="17">
        <v>31.74813</v>
      </c>
      <c r="G15105" s="69">
        <v>42269.25</v>
      </c>
      <c r="H15105" s="7">
        <f t="shared" si="1410"/>
        <v>22</v>
      </c>
      <c r="I15105" s="62">
        <f t="shared" si="1411"/>
        <v>7</v>
      </c>
      <c r="J15105" s="136"/>
      <c r="M15105" s="16">
        <f t="shared" si="1412"/>
        <v>0</v>
      </c>
      <c r="N15105" s="4">
        <f t="shared" si="1413"/>
        <v>0</v>
      </c>
    </row>
    <row r="15106" spans="1:14">
      <c r="A15106" s="5">
        <v>42269.291666666664</v>
      </c>
      <c r="B15106" s="6">
        <f t="shared" si="1414"/>
        <v>22</v>
      </c>
      <c r="C15106" s="6">
        <f t="shared" si="1415"/>
        <v>8</v>
      </c>
      <c r="D15106" s="17">
        <v>32.511229999999998</v>
      </c>
      <c r="G15106" s="69">
        <v>42269.291666666664</v>
      </c>
      <c r="H15106" s="7">
        <f t="shared" si="1410"/>
        <v>22</v>
      </c>
      <c r="I15106" s="62">
        <f t="shared" si="1411"/>
        <v>8</v>
      </c>
      <c r="J15106" s="136"/>
      <c r="M15106" s="16">
        <f t="shared" si="1412"/>
        <v>0</v>
      </c>
      <c r="N15106" s="4">
        <f t="shared" si="1413"/>
        <v>0</v>
      </c>
    </row>
    <row r="15107" spans="1:14">
      <c r="A15107" s="5">
        <v>42269.333333333336</v>
      </c>
      <c r="B15107" s="6">
        <f t="shared" si="1414"/>
        <v>22</v>
      </c>
      <c r="C15107" s="6">
        <f t="shared" si="1415"/>
        <v>9</v>
      </c>
      <c r="D15107" s="17">
        <v>31.030840000000001</v>
      </c>
      <c r="G15107" s="69">
        <v>42269.333333333336</v>
      </c>
      <c r="H15107" s="7">
        <f t="shared" si="1410"/>
        <v>22</v>
      </c>
      <c r="I15107" s="62">
        <f t="shared" si="1411"/>
        <v>9</v>
      </c>
      <c r="J15107" s="136"/>
      <c r="M15107" s="16">
        <f t="shared" si="1412"/>
        <v>0</v>
      </c>
      <c r="N15107" s="4">
        <f t="shared" si="1413"/>
        <v>0</v>
      </c>
    </row>
    <row r="15108" spans="1:14">
      <c r="A15108" s="5">
        <v>42269.375</v>
      </c>
      <c r="B15108" s="6">
        <f t="shared" si="1414"/>
        <v>22</v>
      </c>
      <c r="C15108" s="6">
        <f t="shared" si="1415"/>
        <v>10</v>
      </c>
      <c r="D15108" s="17">
        <v>30.89723</v>
      </c>
      <c r="G15108" s="69">
        <v>42269.375</v>
      </c>
      <c r="H15108" s="7">
        <f t="shared" ref="H15108:H15171" si="1416">DAY(G15108)</f>
        <v>22</v>
      </c>
      <c r="I15108" s="62">
        <f t="shared" ref="I15108:I15171" si="1417">HOUR(G15108)+1</f>
        <v>10</v>
      </c>
      <c r="J15108" s="136"/>
      <c r="M15108" s="16">
        <f t="shared" ref="M15108:M15171" si="1418">IF(H15108=B15108,0,1)</f>
        <v>0</v>
      </c>
      <c r="N15108" s="4">
        <f t="shared" ref="N15108:N15171" si="1419">IF(I15108=C15108,0,1)</f>
        <v>0</v>
      </c>
    </row>
    <row r="15109" spans="1:14">
      <c r="A15109" s="5">
        <v>42269.416666666664</v>
      </c>
      <c r="B15109" s="6">
        <f t="shared" ref="B15109:B15172" si="1420">DAY(A15109)</f>
        <v>22</v>
      </c>
      <c r="C15109" s="6">
        <f t="shared" ref="C15109:C15172" si="1421">HOUR(A15109)+1</f>
        <v>11</v>
      </c>
      <c r="D15109" s="17">
        <v>31.768419999999999</v>
      </c>
      <c r="G15109" s="69">
        <v>42269.416666666664</v>
      </c>
      <c r="H15109" s="7">
        <f t="shared" si="1416"/>
        <v>22</v>
      </c>
      <c r="I15109" s="62">
        <f t="shared" si="1417"/>
        <v>11</v>
      </c>
      <c r="J15109" s="136"/>
      <c r="M15109" s="16">
        <f t="shared" si="1418"/>
        <v>0</v>
      </c>
      <c r="N15109" s="4">
        <f t="shared" si="1419"/>
        <v>0</v>
      </c>
    </row>
    <row r="15110" spans="1:14">
      <c r="A15110" s="5">
        <v>42269.458333333336</v>
      </c>
      <c r="B15110" s="6">
        <f t="shared" si="1420"/>
        <v>22</v>
      </c>
      <c r="C15110" s="6">
        <f t="shared" si="1421"/>
        <v>12</v>
      </c>
      <c r="D15110" s="17">
        <v>32.643360000000001</v>
      </c>
      <c r="G15110" s="69">
        <v>42269.458333333336</v>
      </c>
      <c r="H15110" s="7">
        <f t="shared" si="1416"/>
        <v>22</v>
      </c>
      <c r="I15110" s="62">
        <f t="shared" si="1417"/>
        <v>12</v>
      </c>
      <c r="J15110" s="136"/>
      <c r="M15110" s="16">
        <f t="shared" si="1418"/>
        <v>0</v>
      </c>
      <c r="N15110" s="4">
        <f t="shared" si="1419"/>
        <v>0</v>
      </c>
    </row>
    <row r="15111" spans="1:14">
      <c r="A15111" s="5">
        <v>42269.5</v>
      </c>
      <c r="B15111" s="6">
        <f t="shared" si="1420"/>
        <v>22</v>
      </c>
      <c r="C15111" s="6">
        <f t="shared" si="1421"/>
        <v>13</v>
      </c>
      <c r="D15111" s="17">
        <v>33.55218</v>
      </c>
      <c r="G15111" s="69">
        <v>42269.5</v>
      </c>
      <c r="H15111" s="7">
        <f t="shared" si="1416"/>
        <v>22</v>
      </c>
      <c r="I15111" s="62">
        <f t="shared" si="1417"/>
        <v>13</v>
      </c>
      <c r="J15111" s="136"/>
      <c r="M15111" s="16">
        <f t="shared" si="1418"/>
        <v>0</v>
      </c>
      <c r="N15111" s="4">
        <f t="shared" si="1419"/>
        <v>0</v>
      </c>
    </row>
    <row r="15112" spans="1:14">
      <c r="A15112" s="5">
        <v>42269.541666666664</v>
      </c>
      <c r="B15112" s="6">
        <f t="shared" si="1420"/>
        <v>22</v>
      </c>
      <c r="C15112" s="6">
        <f t="shared" si="1421"/>
        <v>14</v>
      </c>
      <c r="D15112" s="17">
        <v>34.5</v>
      </c>
      <c r="G15112" s="69">
        <v>42269.541666666664</v>
      </c>
      <c r="H15112" s="7">
        <f t="shared" si="1416"/>
        <v>22</v>
      </c>
      <c r="I15112" s="62">
        <f t="shared" si="1417"/>
        <v>14</v>
      </c>
      <c r="J15112" s="136"/>
      <c r="M15112" s="16">
        <f t="shared" si="1418"/>
        <v>0</v>
      </c>
      <c r="N15112" s="4">
        <f t="shared" si="1419"/>
        <v>0</v>
      </c>
    </row>
    <row r="15113" spans="1:14">
      <c r="A15113" s="5">
        <v>42269.583333333336</v>
      </c>
      <c r="B15113" s="6">
        <f t="shared" si="1420"/>
        <v>22</v>
      </c>
      <c r="C15113" s="6">
        <f t="shared" si="1421"/>
        <v>15</v>
      </c>
      <c r="D15113" s="17">
        <v>36.380850000000002</v>
      </c>
      <c r="G15113" s="69">
        <v>42269.583333333336</v>
      </c>
      <c r="H15113" s="7">
        <f t="shared" si="1416"/>
        <v>22</v>
      </c>
      <c r="I15113" s="62">
        <f t="shared" si="1417"/>
        <v>15</v>
      </c>
      <c r="J15113" s="136"/>
      <c r="M15113" s="16">
        <f t="shared" si="1418"/>
        <v>0</v>
      </c>
      <c r="N15113" s="4">
        <f t="shared" si="1419"/>
        <v>0</v>
      </c>
    </row>
    <row r="15114" spans="1:14">
      <c r="A15114" s="5">
        <v>42269.625</v>
      </c>
      <c r="B15114" s="6">
        <f t="shared" si="1420"/>
        <v>22</v>
      </c>
      <c r="C15114" s="6">
        <f t="shared" si="1421"/>
        <v>16</v>
      </c>
      <c r="D15114" s="17">
        <v>38.940280000000001</v>
      </c>
      <c r="G15114" s="69">
        <v>42269.625</v>
      </c>
      <c r="H15114" s="7">
        <f t="shared" si="1416"/>
        <v>22</v>
      </c>
      <c r="I15114" s="62">
        <f t="shared" si="1417"/>
        <v>16</v>
      </c>
      <c r="J15114" s="136"/>
      <c r="M15114" s="16">
        <f t="shared" si="1418"/>
        <v>0</v>
      </c>
      <c r="N15114" s="4">
        <f t="shared" si="1419"/>
        <v>0</v>
      </c>
    </row>
    <row r="15115" spans="1:14">
      <c r="A15115" s="5">
        <v>42269.666666666664</v>
      </c>
      <c r="B15115" s="6">
        <f t="shared" si="1420"/>
        <v>22</v>
      </c>
      <c r="C15115" s="6">
        <f t="shared" si="1421"/>
        <v>17</v>
      </c>
      <c r="D15115" s="17">
        <v>41.152839999999998</v>
      </c>
      <c r="G15115" s="69">
        <v>42269.666666666664</v>
      </c>
      <c r="H15115" s="7">
        <f t="shared" si="1416"/>
        <v>22</v>
      </c>
      <c r="I15115" s="62">
        <f t="shared" si="1417"/>
        <v>17</v>
      </c>
      <c r="J15115" s="136"/>
      <c r="M15115" s="16">
        <f t="shared" si="1418"/>
        <v>0</v>
      </c>
      <c r="N15115" s="4">
        <f t="shared" si="1419"/>
        <v>0</v>
      </c>
    </row>
    <row r="15116" spans="1:14">
      <c r="A15116" s="5">
        <v>42269.708333333336</v>
      </c>
      <c r="B15116" s="6">
        <f t="shared" si="1420"/>
        <v>22</v>
      </c>
      <c r="C15116" s="6">
        <f t="shared" si="1421"/>
        <v>18</v>
      </c>
      <c r="D15116" s="17">
        <v>42.466839999999998</v>
      </c>
      <c r="G15116" s="69">
        <v>42269.708333333336</v>
      </c>
      <c r="H15116" s="7">
        <f t="shared" si="1416"/>
        <v>22</v>
      </c>
      <c r="I15116" s="62">
        <f t="shared" si="1417"/>
        <v>18</v>
      </c>
      <c r="J15116" s="136"/>
      <c r="M15116" s="16">
        <f t="shared" si="1418"/>
        <v>0</v>
      </c>
      <c r="N15116" s="4">
        <f t="shared" si="1419"/>
        <v>0</v>
      </c>
    </row>
    <row r="15117" spans="1:14">
      <c r="A15117" s="5">
        <v>42269.75</v>
      </c>
      <c r="B15117" s="6">
        <f t="shared" si="1420"/>
        <v>22</v>
      </c>
      <c r="C15117" s="6">
        <f t="shared" si="1421"/>
        <v>19</v>
      </c>
      <c r="D15117" s="17">
        <v>46.073300000000003</v>
      </c>
      <c r="G15117" s="69">
        <v>42269.75</v>
      </c>
      <c r="H15117" s="7">
        <f t="shared" si="1416"/>
        <v>22</v>
      </c>
      <c r="I15117" s="62">
        <f t="shared" si="1417"/>
        <v>19</v>
      </c>
      <c r="J15117" s="136"/>
      <c r="M15117" s="16">
        <f t="shared" si="1418"/>
        <v>0</v>
      </c>
      <c r="N15117" s="4">
        <f t="shared" si="1419"/>
        <v>0</v>
      </c>
    </row>
    <row r="15118" spans="1:14">
      <c r="A15118" s="5">
        <v>42269.791666666664</v>
      </c>
      <c r="B15118" s="6">
        <f t="shared" si="1420"/>
        <v>22</v>
      </c>
      <c r="C15118" s="6">
        <f t="shared" si="1421"/>
        <v>20</v>
      </c>
      <c r="D15118" s="17">
        <v>48.368819999999999</v>
      </c>
      <c r="G15118" s="69">
        <v>42269.791666666664</v>
      </c>
      <c r="H15118" s="7">
        <f t="shared" si="1416"/>
        <v>22</v>
      </c>
      <c r="I15118" s="62">
        <f t="shared" si="1417"/>
        <v>20</v>
      </c>
      <c r="J15118" s="136"/>
      <c r="M15118" s="16">
        <f t="shared" si="1418"/>
        <v>0</v>
      </c>
      <c r="N15118" s="4">
        <f t="shared" si="1419"/>
        <v>0</v>
      </c>
    </row>
    <row r="15119" spans="1:14">
      <c r="A15119" s="5">
        <v>42269.833333333336</v>
      </c>
      <c r="B15119" s="6">
        <f t="shared" si="1420"/>
        <v>22</v>
      </c>
      <c r="C15119" s="6">
        <f t="shared" si="1421"/>
        <v>21</v>
      </c>
      <c r="D15119" s="17">
        <v>39.99738</v>
      </c>
      <c r="G15119" s="69">
        <v>42269.833333333336</v>
      </c>
      <c r="H15119" s="7">
        <f t="shared" si="1416"/>
        <v>22</v>
      </c>
      <c r="I15119" s="62">
        <f t="shared" si="1417"/>
        <v>21</v>
      </c>
      <c r="J15119" s="136"/>
      <c r="M15119" s="16">
        <f t="shared" si="1418"/>
        <v>0</v>
      </c>
      <c r="N15119" s="4">
        <f t="shared" si="1419"/>
        <v>0</v>
      </c>
    </row>
    <row r="15120" spans="1:14">
      <c r="A15120" s="5">
        <v>42269.875</v>
      </c>
      <c r="B15120" s="6">
        <f t="shared" si="1420"/>
        <v>22</v>
      </c>
      <c r="C15120" s="6">
        <f t="shared" si="1421"/>
        <v>22</v>
      </c>
      <c r="D15120" s="17">
        <v>36.39</v>
      </c>
      <c r="G15120" s="69">
        <v>42269.875</v>
      </c>
      <c r="H15120" s="7">
        <f t="shared" si="1416"/>
        <v>22</v>
      </c>
      <c r="I15120" s="62">
        <f t="shared" si="1417"/>
        <v>22</v>
      </c>
      <c r="J15120" s="136"/>
      <c r="M15120" s="16">
        <f t="shared" si="1418"/>
        <v>0</v>
      </c>
      <c r="N15120" s="4">
        <f t="shared" si="1419"/>
        <v>0</v>
      </c>
    </row>
    <row r="15121" spans="1:14">
      <c r="A15121" s="5">
        <v>42269.916666666664</v>
      </c>
      <c r="B15121" s="6">
        <f t="shared" si="1420"/>
        <v>22</v>
      </c>
      <c r="C15121" s="6">
        <f t="shared" si="1421"/>
        <v>23</v>
      </c>
      <c r="D15121" s="17">
        <v>32.529299999999999</v>
      </c>
      <c r="G15121" s="69">
        <v>42269.916666666664</v>
      </c>
      <c r="H15121" s="7">
        <f t="shared" si="1416"/>
        <v>22</v>
      </c>
      <c r="I15121" s="62">
        <f t="shared" si="1417"/>
        <v>23</v>
      </c>
      <c r="J15121" s="136"/>
      <c r="M15121" s="16">
        <f t="shared" si="1418"/>
        <v>0</v>
      </c>
      <c r="N15121" s="4">
        <f t="shared" si="1419"/>
        <v>0</v>
      </c>
    </row>
    <row r="15122" spans="1:14">
      <c r="A15122" s="5">
        <v>42269.958333333336</v>
      </c>
      <c r="B15122" s="6">
        <f t="shared" si="1420"/>
        <v>22</v>
      </c>
      <c r="C15122" s="6">
        <f t="shared" si="1421"/>
        <v>24</v>
      </c>
      <c r="D15122" s="17">
        <v>30.77797</v>
      </c>
      <c r="G15122" s="69">
        <v>42269.958333333336</v>
      </c>
      <c r="H15122" s="7">
        <f t="shared" si="1416"/>
        <v>22</v>
      </c>
      <c r="I15122" s="62">
        <f t="shared" si="1417"/>
        <v>24</v>
      </c>
      <c r="J15122" s="136"/>
      <c r="M15122" s="16">
        <f t="shared" si="1418"/>
        <v>0</v>
      </c>
      <c r="N15122" s="4">
        <f t="shared" si="1419"/>
        <v>0</v>
      </c>
    </row>
    <row r="15123" spans="1:14">
      <c r="A15123" s="5">
        <v>42270</v>
      </c>
      <c r="B15123" s="6">
        <f t="shared" si="1420"/>
        <v>23</v>
      </c>
      <c r="C15123" s="6">
        <f t="shared" si="1421"/>
        <v>1</v>
      </c>
      <c r="D15123" s="17">
        <v>27.207889999999999</v>
      </c>
      <c r="G15123" s="69">
        <v>42270</v>
      </c>
      <c r="H15123" s="7">
        <f t="shared" si="1416"/>
        <v>23</v>
      </c>
      <c r="I15123" s="62">
        <f t="shared" si="1417"/>
        <v>1</v>
      </c>
      <c r="J15123" s="136"/>
      <c r="M15123" s="16">
        <f t="shared" si="1418"/>
        <v>0</v>
      </c>
      <c r="N15123" s="4">
        <f t="shared" si="1419"/>
        <v>0</v>
      </c>
    </row>
    <row r="15124" spans="1:14">
      <c r="A15124" s="5">
        <v>42270.041666666664</v>
      </c>
      <c r="B15124" s="6">
        <f t="shared" si="1420"/>
        <v>23</v>
      </c>
      <c r="C15124" s="6">
        <f t="shared" si="1421"/>
        <v>2</v>
      </c>
      <c r="D15124" s="17">
        <v>26.21209</v>
      </c>
      <c r="G15124" s="69">
        <v>42270.041666666664</v>
      </c>
      <c r="H15124" s="7">
        <f t="shared" si="1416"/>
        <v>23</v>
      </c>
      <c r="I15124" s="62">
        <f t="shared" si="1417"/>
        <v>2</v>
      </c>
      <c r="J15124" s="136"/>
      <c r="M15124" s="16">
        <f t="shared" si="1418"/>
        <v>0</v>
      </c>
      <c r="N15124" s="4">
        <f t="shared" si="1419"/>
        <v>0</v>
      </c>
    </row>
    <row r="15125" spans="1:14">
      <c r="A15125" s="5">
        <v>42270.083333333336</v>
      </c>
      <c r="B15125" s="6">
        <f t="shared" si="1420"/>
        <v>23</v>
      </c>
      <c r="C15125" s="6">
        <f t="shared" si="1421"/>
        <v>3</v>
      </c>
      <c r="D15125" s="17">
        <v>24.79241</v>
      </c>
      <c r="G15125" s="69">
        <v>42270.083333333336</v>
      </c>
      <c r="H15125" s="7">
        <f t="shared" si="1416"/>
        <v>23</v>
      </c>
      <c r="I15125" s="62">
        <f t="shared" si="1417"/>
        <v>3</v>
      </c>
      <c r="J15125" s="136"/>
      <c r="M15125" s="16">
        <f t="shared" si="1418"/>
        <v>0</v>
      </c>
      <c r="N15125" s="4">
        <f t="shared" si="1419"/>
        <v>0</v>
      </c>
    </row>
    <row r="15126" spans="1:14">
      <c r="A15126" s="5">
        <v>42270.125</v>
      </c>
      <c r="B15126" s="6">
        <f t="shared" si="1420"/>
        <v>23</v>
      </c>
      <c r="C15126" s="6">
        <f t="shared" si="1421"/>
        <v>4</v>
      </c>
      <c r="D15126" s="17">
        <v>24.60793</v>
      </c>
      <c r="G15126" s="69">
        <v>42270.125</v>
      </c>
      <c r="H15126" s="7">
        <f t="shared" si="1416"/>
        <v>23</v>
      </c>
      <c r="I15126" s="62">
        <f t="shared" si="1417"/>
        <v>4</v>
      </c>
      <c r="J15126" s="136"/>
      <c r="M15126" s="16">
        <f t="shared" si="1418"/>
        <v>0</v>
      </c>
      <c r="N15126" s="4">
        <f t="shared" si="1419"/>
        <v>0</v>
      </c>
    </row>
    <row r="15127" spans="1:14">
      <c r="A15127" s="5">
        <v>42270.166666666664</v>
      </c>
      <c r="B15127" s="6">
        <f t="shared" si="1420"/>
        <v>23</v>
      </c>
      <c r="C15127" s="6">
        <f t="shared" si="1421"/>
        <v>5</v>
      </c>
      <c r="D15127" s="17">
        <v>25.497489999999999</v>
      </c>
      <c r="G15127" s="69">
        <v>42270.166666666664</v>
      </c>
      <c r="H15127" s="7">
        <f t="shared" si="1416"/>
        <v>23</v>
      </c>
      <c r="I15127" s="62">
        <f t="shared" si="1417"/>
        <v>5</v>
      </c>
      <c r="J15127" s="136"/>
      <c r="M15127" s="16">
        <f t="shared" si="1418"/>
        <v>0</v>
      </c>
      <c r="N15127" s="4">
        <f t="shared" si="1419"/>
        <v>0</v>
      </c>
    </row>
    <row r="15128" spans="1:14">
      <c r="A15128" s="5">
        <v>42270.208333333336</v>
      </c>
      <c r="B15128" s="6">
        <f t="shared" si="1420"/>
        <v>23</v>
      </c>
      <c r="C15128" s="6">
        <f t="shared" si="1421"/>
        <v>6</v>
      </c>
      <c r="D15128" s="17">
        <v>28.786159999999999</v>
      </c>
      <c r="G15128" s="69">
        <v>42270.208333333336</v>
      </c>
      <c r="H15128" s="7">
        <f t="shared" si="1416"/>
        <v>23</v>
      </c>
      <c r="I15128" s="62">
        <f t="shared" si="1417"/>
        <v>6</v>
      </c>
      <c r="J15128" s="136"/>
      <c r="M15128" s="16">
        <f t="shared" si="1418"/>
        <v>0</v>
      </c>
      <c r="N15128" s="4">
        <f t="shared" si="1419"/>
        <v>0</v>
      </c>
    </row>
    <row r="15129" spans="1:14">
      <c r="A15129" s="5">
        <v>42270.25</v>
      </c>
      <c r="B15129" s="6">
        <f t="shared" si="1420"/>
        <v>23</v>
      </c>
      <c r="C15129" s="6">
        <f t="shared" si="1421"/>
        <v>7</v>
      </c>
      <c r="D15129" s="17">
        <v>30.895430000000001</v>
      </c>
      <c r="G15129" s="69">
        <v>42270.25</v>
      </c>
      <c r="H15129" s="7">
        <f t="shared" si="1416"/>
        <v>23</v>
      </c>
      <c r="I15129" s="62">
        <f t="shared" si="1417"/>
        <v>7</v>
      </c>
      <c r="J15129" s="136"/>
      <c r="M15129" s="16">
        <f t="shared" si="1418"/>
        <v>0</v>
      </c>
      <c r="N15129" s="4">
        <f t="shared" si="1419"/>
        <v>0</v>
      </c>
    </row>
    <row r="15130" spans="1:14">
      <c r="A15130" s="5">
        <v>42270.291666666664</v>
      </c>
      <c r="B15130" s="6">
        <f t="shared" si="1420"/>
        <v>23</v>
      </c>
      <c r="C15130" s="6">
        <f t="shared" si="1421"/>
        <v>8</v>
      </c>
      <c r="D15130" s="17">
        <v>31.781479999999998</v>
      </c>
      <c r="G15130" s="69">
        <v>42270.291666666664</v>
      </c>
      <c r="H15130" s="7">
        <f t="shared" si="1416"/>
        <v>23</v>
      </c>
      <c r="I15130" s="62">
        <f t="shared" si="1417"/>
        <v>8</v>
      </c>
      <c r="J15130" s="136"/>
      <c r="M15130" s="16">
        <f t="shared" si="1418"/>
        <v>0</v>
      </c>
      <c r="N15130" s="4">
        <f t="shared" si="1419"/>
        <v>0</v>
      </c>
    </row>
    <row r="15131" spans="1:14">
      <c r="A15131" s="5">
        <v>42270.333333333336</v>
      </c>
      <c r="B15131" s="6">
        <f t="shared" si="1420"/>
        <v>23</v>
      </c>
      <c r="C15131" s="6">
        <f t="shared" si="1421"/>
        <v>9</v>
      </c>
      <c r="D15131" s="17">
        <v>29.844329999999999</v>
      </c>
      <c r="G15131" s="69">
        <v>42270.333333333336</v>
      </c>
      <c r="H15131" s="7">
        <f t="shared" si="1416"/>
        <v>23</v>
      </c>
      <c r="I15131" s="62">
        <f t="shared" si="1417"/>
        <v>9</v>
      </c>
      <c r="J15131" s="136"/>
      <c r="M15131" s="16">
        <f t="shared" si="1418"/>
        <v>0</v>
      </c>
      <c r="N15131" s="4">
        <f t="shared" si="1419"/>
        <v>0</v>
      </c>
    </row>
    <row r="15132" spans="1:14">
      <c r="A15132" s="5">
        <v>42270.375</v>
      </c>
      <c r="B15132" s="6">
        <f t="shared" si="1420"/>
        <v>23</v>
      </c>
      <c r="C15132" s="6">
        <f t="shared" si="1421"/>
        <v>10</v>
      </c>
      <c r="D15132" s="17">
        <v>29.668389999999999</v>
      </c>
      <c r="G15132" s="69">
        <v>42270.375</v>
      </c>
      <c r="H15132" s="7">
        <f t="shared" si="1416"/>
        <v>23</v>
      </c>
      <c r="I15132" s="62">
        <f t="shared" si="1417"/>
        <v>10</v>
      </c>
      <c r="J15132" s="136"/>
      <c r="M15132" s="16">
        <f t="shared" si="1418"/>
        <v>0</v>
      </c>
      <c r="N15132" s="4">
        <f t="shared" si="1419"/>
        <v>0</v>
      </c>
    </row>
    <row r="15133" spans="1:14">
      <c r="A15133" s="5">
        <v>42270.416666666664</v>
      </c>
      <c r="B15133" s="6">
        <f t="shared" si="1420"/>
        <v>23</v>
      </c>
      <c r="C15133" s="6">
        <f t="shared" si="1421"/>
        <v>11</v>
      </c>
      <c r="D15133" s="17">
        <v>30.967569999999998</v>
      </c>
      <c r="G15133" s="69">
        <v>42270.416666666664</v>
      </c>
      <c r="H15133" s="7">
        <f t="shared" si="1416"/>
        <v>23</v>
      </c>
      <c r="I15133" s="62">
        <f t="shared" si="1417"/>
        <v>11</v>
      </c>
      <c r="J15133" s="136"/>
      <c r="M15133" s="16">
        <f t="shared" si="1418"/>
        <v>0</v>
      </c>
      <c r="N15133" s="4">
        <f t="shared" si="1419"/>
        <v>0</v>
      </c>
    </row>
    <row r="15134" spans="1:14">
      <c r="A15134" s="5">
        <v>42270.458333333336</v>
      </c>
      <c r="B15134" s="6">
        <f t="shared" si="1420"/>
        <v>23</v>
      </c>
      <c r="C15134" s="6">
        <f t="shared" si="1421"/>
        <v>12</v>
      </c>
      <c r="D15134" s="17">
        <v>32.49503</v>
      </c>
      <c r="G15134" s="69">
        <v>42270.458333333336</v>
      </c>
      <c r="H15134" s="7">
        <f t="shared" si="1416"/>
        <v>23</v>
      </c>
      <c r="I15134" s="62">
        <f t="shared" si="1417"/>
        <v>12</v>
      </c>
      <c r="J15134" s="136"/>
      <c r="M15134" s="16">
        <f t="shared" si="1418"/>
        <v>0</v>
      </c>
      <c r="N15134" s="4">
        <f t="shared" si="1419"/>
        <v>0</v>
      </c>
    </row>
    <row r="15135" spans="1:14">
      <c r="A15135" s="5">
        <v>42270.5</v>
      </c>
      <c r="B15135" s="6">
        <f t="shared" si="1420"/>
        <v>23</v>
      </c>
      <c r="C15135" s="6">
        <f t="shared" si="1421"/>
        <v>13</v>
      </c>
      <c r="D15135" s="17">
        <v>33.360570000000003</v>
      </c>
      <c r="G15135" s="69">
        <v>42270.5</v>
      </c>
      <c r="H15135" s="7">
        <f t="shared" si="1416"/>
        <v>23</v>
      </c>
      <c r="I15135" s="62">
        <f t="shared" si="1417"/>
        <v>13</v>
      </c>
      <c r="J15135" s="136"/>
      <c r="M15135" s="16">
        <f t="shared" si="1418"/>
        <v>0</v>
      </c>
      <c r="N15135" s="4">
        <f t="shared" si="1419"/>
        <v>0</v>
      </c>
    </row>
    <row r="15136" spans="1:14">
      <c r="A15136" s="5">
        <v>42270.541666666664</v>
      </c>
      <c r="B15136" s="6">
        <f t="shared" si="1420"/>
        <v>23</v>
      </c>
      <c r="C15136" s="6">
        <f t="shared" si="1421"/>
        <v>14</v>
      </c>
      <c r="D15136" s="17">
        <v>34.569580000000002</v>
      </c>
      <c r="G15136" s="69">
        <v>42270.541666666664</v>
      </c>
      <c r="H15136" s="7">
        <f t="shared" si="1416"/>
        <v>23</v>
      </c>
      <c r="I15136" s="62">
        <f t="shared" si="1417"/>
        <v>14</v>
      </c>
      <c r="J15136" s="136"/>
      <c r="M15136" s="16">
        <f t="shared" si="1418"/>
        <v>0</v>
      </c>
      <c r="N15136" s="4">
        <f t="shared" si="1419"/>
        <v>0</v>
      </c>
    </row>
    <row r="15137" spans="1:14">
      <c r="A15137" s="5">
        <v>42270.583333333336</v>
      </c>
      <c r="B15137" s="6">
        <f t="shared" si="1420"/>
        <v>23</v>
      </c>
      <c r="C15137" s="6">
        <f t="shared" si="1421"/>
        <v>15</v>
      </c>
      <c r="D15137" s="17">
        <v>38.360059999999997</v>
      </c>
      <c r="G15137" s="69">
        <v>42270.583333333336</v>
      </c>
      <c r="H15137" s="7">
        <f t="shared" si="1416"/>
        <v>23</v>
      </c>
      <c r="I15137" s="62">
        <f t="shared" si="1417"/>
        <v>15</v>
      </c>
      <c r="J15137" s="136"/>
      <c r="M15137" s="16">
        <f t="shared" si="1418"/>
        <v>0</v>
      </c>
      <c r="N15137" s="4">
        <f t="shared" si="1419"/>
        <v>0</v>
      </c>
    </row>
    <row r="15138" spans="1:14">
      <c r="A15138" s="5">
        <v>42270.625</v>
      </c>
      <c r="B15138" s="6">
        <f t="shared" si="1420"/>
        <v>23</v>
      </c>
      <c r="C15138" s="6">
        <f t="shared" si="1421"/>
        <v>16</v>
      </c>
      <c r="D15138" s="17">
        <v>39.975149999999999</v>
      </c>
      <c r="G15138" s="69">
        <v>42270.625</v>
      </c>
      <c r="H15138" s="7">
        <f t="shared" si="1416"/>
        <v>23</v>
      </c>
      <c r="I15138" s="62">
        <f t="shared" si="1417"/>
        <v>16</v>
      </c>
      <c r="J15138" s="136"/>
      <c r="M15138" s="16">
        <f t="shared" si="1418"/>
        <v>0</v>
      </c>
      <c r="N15138" s="4">
        <f t="shared" si="1419"/>
        <v>0</v>
      </c>
    </row>
    <row r="15139" spans="1:14">
      <c r="A15139" s="5">
        <v>42270.666666666664</v>
      </c>
      <c r="B15139" s="6">
        <f t="shared" si="1420"/>
        <v>23</v>
      </c>
      <c r="C15139" s="6">
        <f t="shared" si="1421"/>
        <v>17</v>
      </c>
      <c r="D15139" s="17">
        <v>42.906610000000001</v>
      </c>
      <c r="G15139" s="69">
        <v>42270.666666666664</v>
      </c>
      <c r="H15139" s="7">
        <f t="shared" si="1416"/>
        <v>23</v>
      </c>
      <c r="I15139" s="62">
        <f t="shared" si="1417"/>
        <v>17</v>
      </c>
      <c r="J15139" s="136"/>
      <c r="M15139" s="16">
        <f t="shared" si="1418"/>
        <v>0</v>
      </c>
      <c r="N15139" s="4">
        <f t="shared" si="1419"/>
        <v>0</v>
      </c>
    </row>
    <row r="15140" spans="1:14">
      <c r="A15140" s="5">
        <v>42270.708333333336</v>
      </c>
      <c r="B15140" s="6">
        <f t="shared" si="1420"/>
        <v>23</v>
      </c>
      <c r="C15140" s="6">
        <f t="shared" si="1421"/>
        <v>18</v>
      </c>
      <c r="D15140" s="17">
        <v>45.123849999999997</v>
      </c>
      <c r="G15140" s="69">
        <v>42270.708333333336</v>
      </c>
      <c r="H15140" s="7">
        <f t="shared" si="1416"/>
        <v>23</v>
      </c>
      <c r="I15140" s="62">
        <f t="shared" si="1417"/>
        <v>18</v>
      </c>
      <c r="J15140" s="136"/>
      <c r="M15140" s="16">
        <f t="shared" si="1418"/>
        <v>0</v>
      </c>
      <c r="N15140" s="4">
        <f t="shared" si="1419"/>
        <v>0</v>
      </c>
    </row>
    <row r="15141" spans="1:14">
      <c r="A15141" s="5">
        <v>42270.75</v>
      </c>
      <c r="B15141" s="6">
        <f t="shared" si="1420"/>
        <v>23</v>
      </c>
      <c r="C15141" s="6">
        <f t="shared" si="1421"/>
        <v>19</v>
      </c>
      <c r="D15141" s="17">
        <v>49.087829999999997</v>
      </c>
      <c r="G15141" s="69">
        <v>42270.75</v>
      </c>
      <c r="H15141" s="7">
        <f t="shared" si="1416"/>
        <v>23</v>
      </c>
      <c r="I15141" s="62">
        <f t="shared" si="1417"/>
        <v>19</v>
      </c>
      <c r="J15141" s="136"/>
      <c r="M15141" s="16">
        <f t="shared" si="1418"/>
        <v>0</v>
      </c>
      <c r="N15141" s="4">
        <f t="shared" si="1419"/>
        <v>0</v>
      </c>
    </row>
    <row r="15142" spans="1:14">
      <c r="A15142" s="5">
        <v>42270.791666666664</v>
      </c>
      <c r="B15142" s="6">
        <f t="shared" si="1420"/>
        <v>23</v>
      </c>
      <c r="C15142" s="6">
        <f t="shared" si="1421"/>
        <v>20</v>
      </c>
      <c r="D15142" s="17">
        <v>49.256529999999998</v>
      </c>
      <c r="G15142" s="69">
        <v>42270.791666666664</v>
      </c>
      <c r="H15142" s="7">
        <f t="shared" si="1416"/>
        <v>23</v>
      </c>
      <c r="I15142" s="62">
        <f t="shared" si="1417"/>
        <v>20</v>
      </c>
      <c r="J15142" s="136"/>
      <c r="M15142" s="16">
        <f t="shared" si="1418"/>
        <v>0</v>
      </c>
      <c r="N15142" s="4">
        <f t="shared" si="1419"/>
        <v>0</v>
      </c>
    </row>
    <row r="15143" spans="1:14">
      <c r="A15143" s="5">
        <v>42270.833333333336</v>
      </c>
      <c r="B15143" s="6">
        <f t="shared" si="1420"/>
        <v>23</v>
      </c>
      <c r="C15143" s="6">
        <f t="shared" si="1421"/>
        <v>21</v>
      </c>
      <c r="D15143" s="17">
        <v>42.560769999999998</v>
      </c>
      <c r="G15143" s="69">
        <v>42270.833333333336</v>
      </c>
      <c r="H15143" s="7">
        <f t="shared" si="1416"/>
        <v>23</v>
      </c>
      <c r="I15143" s="62">
        <f t="shared" si="1417"/>
        <v>21</v>
      </c>
      <c r="J15143" s="136"/>
      <c r="M15143" s="16">
        <f t="shared" si="1418"/>
        <v>0</v>
      </c>
      <c r="N15143" s="4">
        <f t="shared" si="1419"/>
        <v>0</v>
      </c>
    </row>
    <row r="15144" spans="1:14">
      <c r="A15144" s="5">
        <v>42270.875</v>
      </c>
      <c r="B15144" s="6">
        <f t="shared" si="1420"/>
        <v>23</v>
      </c>
      <c r="C15144" s="6">
        <f t="shared" si="1421"/>
        <v>22</v>
      </c>
      <c r="D15144" s="17">
        <v>37.620310000000003</v>
      </c>
      <c r="G15144" s="69">
        <v>42270.875</v>
      </c>
      <c r="H15144" s="7">
        <f t="shared" si="1416"/>
        <v>23</v>
      </c>
      <c r="I15144" s="62">
        <f t="shared" si="1417"/>
        <v>22</v>
      </c>
      <c r="J15144" s="136"/>
      <c r="M15144" s="16">
        <f t="shared" si="1418"/>
        <v>0</v>
      </c>
      <c r="N15144" s="4">
        <f t="shared" si="1419"/>
        <v>0</v>
      </c>
    </row>
    <row r="15145" spans="1:14">
      <c r="A15145" s="5">
        <v>42270.916666666664</v>
      </c>
      <c r="B15145" s="6">
        <f t="shared" si="1420"/>
        <v>23</v>
      </c>
      <c r="C15145" s="6">
        <f t="shared" si="1421"/>
        <v>23</v>
      </c>
      <c r="D15145" s="17">
        <v>34.088740000000001</v>
      </c>
      <c r="G15145" s="69">
        <v>42270.916666666664</v>
      </c>
      <c r="H15145" s="7">
        <f t="shared" si="1416"/>
        <v>23</v>
      </c>
      <c r="I15145" s="62">
        <f t="shared" si="1417"/>
        <v>23</v>
      </c>
      <c r="J15145" s="136"/>
      <c r="M15145" s="16">
        <f t="shared" si="1418"/>
        <v>0</v>
      </c>
      <c r="N15145" s="4">
        <f t="shared" si="1419"/>
        <v>0</v>
      </c>
    </row>
    <row r="15146" spans="1:14">
      <c r="A15146" s="5">
        <v>42270.958333333336</v>
      </c>
      <c r="B15146" s="6">
        <f t="shared" si="1420"/>
        <v>23</v>
      </c>
      <c r="C15146" s="6">
        <f t="shared" si="1421"/>
        <v>24</v>
      </c>
      <c r="D15146" s="17">
        <v>31.449590000000001</v>
      </c>
      <c r="G15146" s="69">
        <v>42270.958333333336</v>
      </c>
      <c r="H15146" s="7">
        <f t="shared" si="1416"/>
        <v>23</v>
      </c>
      <c r="I15146" s="62">
        <f t="shared" si="1417"/>
        <v>24</v>
      </c>
      <c r="J15146" s="136"/>
      <c r="M15146" s="16">
        <f t="shared" si="1418"/>
        <v>0</v>
      </c>
      <c r="N15146" s="4">
        <f t="shared" si="1419"/>
        <v>0</v>
      </c>
    </row>
    <row r="15147" spans="1:14">
      <c r="A15147" s="5">
        <v>42271</v>
      </c>
      <c r="B15147" s="6">
        <f t="shared" si="1420"/>
        <v>24</v>
      </c>
      <c r="C15147" s="6">
        <f t="shared" si="1421"/>
        <v>1</v>
      </c>
      <c r="D15147" s="17">
        <v>29.14</v>
      </c>
      <c r="G15147" s="69">
        <v>42271</v>
      </c>
      <c r="H15147" s="7">
        <f t="shared" si="1416"/>
        <v>24</v>
      </c>
      <c r="I15147" s="62">
        <f t="shared" si="1417"/>
        <v>1</v>
      </c>
      <c r="J15147" s="136"/>
      <c r="M15147" s="16">
        <f t="shared" si="1418"/>
        <v>0</v>
      </c>
      <c r="N15147" s="4">
        <f t="shared" si="1419"/>
        <v>0</v>
      </c>
    </row>
    <row r="15148" spans="1:14">
      <c r="A15148" s="5">
        <v>42271.041666666664</v>
      </c>
      <c r="B15148" s="6">
        <f t="shared" si="1420"/>
        <v>24</v>
      </c>
      <c r="C15148" s="6">
        <f t="shared" si="1421"/>
        <v>2</v>
      </c>
      <c r="D15148" s="17">
        <v>27.973710000000001</v>
      </c>
      <c r="G15148" s="69">
        <v>42271.041666666664</v>
      </c>
      <c r="H15148" s="7">
        <f t="shared" si="1416"/>
        <v>24</v>
      </c>
      <c r="I15148" s="62">
        <f t="shared" si="1417"/>
        <v>2</v>
      </c>
      <c r="J15148" s="136"/>
      <c r="M15148" s="16">
        <f t="shared" si="1418"/>
        <v>0</v>
      </c>
      <c r="N15148" s="4">
        <f t="shared" si="1419"/>
        <v>0</v>
      </c>
    </row>
    <row r="15149" spans="1:14">
      <c r="A15149" s="5">
        <v>42271.083333333336</v>
      </c>
      <c r="B15149" s="6">
        <f t="shared" si="1420"/>
        <v>24</v>
      </c>
      <c r="C15149" s="6">
        <f t="shared" si="1421"/>
        <v>3</v>
      </c>
      <c r="D15149" s="17">
        <v>25.98714</v>
      </c>
      <c r="G15149" s="69">
        <v>42271.083333333336</v>
      </c>
      <c r="H15149" s="7">
        <f t="shared" si="1416"/>
        <v>24</v>
      </c>
      <c r="I15149" s="62">
        <f t="shared" si="1417"/>
        <v>3</v>
      </c>
      <c r="J15149" s="136"/>
      <c r="M15149" s="16">
        <f t="shared" si="1418"/>
        <v>0</v>
      </c>
      <c r="N15149" s="4">
        <f t="shared" si="1419"/>
        <v>0</v>
      </c>
    </row>
    <row r="15150" spans="1:14">
      <c r="A15150" s="5">
        <v>42271.125</v>
      </c>
      <c r="B15150" s="6">
        <f t="shared" si="1420"/>
        <v>24</v>
      </c>
      <c r="C15150" s="6">
        <f t="shared" si="1421"/>
        <v>4</v>
      </c>
      <c r="D15150" s="17">
        <v>25.728680000000001</v>
      </c>
      <c r="G15150" s="69">
        <v>42271.125</v>
      </c>
      <c r="H15150" s="7">
        <f t="shared" si="1416"/>
        <v>24</v>
      </c>
      <c r="I15150" s="62">
        <f t="shared" si="1417"/>
        <v>4</v>
      </c>
      <c r="J15150" s="136"/>
      <c r="M15150" s="16">
        <f t="shared" si="1418"/>
        <v>0</v>
      </c>
      <c r="N15150" s="4">
        <f t="shared" si="1419"/>
        <v>0</v>
      </c>
    </row>
    <row r="15151" spans="1:14">
      <c r="A15151" s="5">
        <v>42271.166666666664</v>
      </c>
      <c r="B15151" s="6">
        <f t="shared" si="1420"/>
        <v>24</v>
      </c>
      <c r="C15151" s="6">
        <f t="shared" si="1421"/>
        <v>5</v>
      </c>
      <c r="D15151" s="17">
        <v>27.335840000000001</v>
      </c>
      <c r="G15151" s="69">
        <v>42271.166666666664</v>
      </c>
      <c r="H15151" s="7">
        <f t="shared" si="1416"/>
        <v>24</v>
      </c>
      <c r="I15151" s="62">
        <f t="shared" si="1417"/>
        <v>5</v>
      </c>
      <c r="J15151" s="136"/>
      <c r="M15151" s="16">
        <f t="shared" si="1418"/>
        <v>0</v>
      </c>
      <c r="N15151" s="4">
        <f t="shared" si="1419"/>
        <v>0</v>
      </c>
    </row>
    <row r="15152" spans="1:14">
      <c r="A15152" s="5">
        <v>42271.208333333336</v>
      </c>
      <c r="B15152" s="6">
        <f t="shared" si="1420"/>
        <v>24</v>
      </c>
      <c r="C15152" s="6">
        <f t="shared" si="1421"/>
        <v>6</v>
      </c>
      <c r="D15152" s="17">
        <v>29.481680000000001</v>
      </c>
      <c r="G15152" s="69">
        <v>42271.208333333336</v>
      </c>
      <c r="H15152" s="7">
        <f t="shared" si="1416"/>
        <v>24</v>
      </c>
      <c r="I15152" s="62">
        <f t="shared" si="1417"/>
        <v>6</v>
      </c>
      <c r="J15152" s="136"/>
      <c r="M15152" s="16">
        <f t="shared" si="1418"/>
        <v>0</v>
      </c>
      <c r="N15152" s="4">
        <f t="shared" si="1419"/>
        <v>0</v>
      </c>
    </row>
    <row r="15153" spans="1:14">
      <c r="A15153" s="5">
        <v>42271.25</v>
      </c>
      <c r="B15153" s="6">
        <f t="shared" si="1420"/>
        <v>24</v>
      </c>
      <c r="C15153" s="6">
        <f t="shared" si="1421"/>
        <v>7</v>
      </c>
      <c r="D15153" s="17">
        <v>32.290579999999999</v>
      </c>
      <c r="G15153" s="69">
        <v>42271.25</v>
      </c>
      <c r="H15153" s="7">
        <f t="shared" si="1416"/>
        <v>24</v>
      </c>
      <c r="I15153" s="62">
        <f t="shared" si="1417"/>
        <v>7</v>
      </c>
      <c r="J15153" s="136"/>
      <c r="M15153" s="16">
        <f t="shared" si="1418"/>
        <v>0</v>
      </c>
      <c r="N15153" s="4">
        <f t="shared" si="1419"/>
        <v>0</v>
      </c>
    </row>
    <row r="15154" spans="1:14">
      <c r="A15154" s="5">
        <v>42271.291666666664</v>
      </c>
      <c r="B15154" s="6">
        <f t="shared" si="1420"/>
        <v>24</v>
      </c>
      <c r="C15154" s="6">
        <f t="shared" si="1421"/>
        <v>8</v>
      </c>
      <c r="D15154" s="17">
        <v>32.563049999999997</v>
      </c>
      <c r="G15154" s="69">
        <v>42271.291666666664</v>
      </c>
      <c r="H15154" s="7">
        <f t="shared" si="1416"/>
        <v>24</v>
      </c>
      <c r="I15154" s="62">
        <f t="shared" si="1417"/>
        <v>8</v>
      </c>
      <c r="J15154" s="136"/>
      <c r="M15154" s="16">
        <f t="shared" si="1418"/>
        <v>0</v>
      </c>
      <c r="N15154" s="4">
        <f t="shared" si="1419"/>
        <v>0</v>
      </c>
    </row>
    <row r="15155" spans="1:14">
      <c r="A15155" s="5">
        <v>42271.333333333336</v>
      </c>
      <c r="B15155" s="6">
        <f t="shared" si="1420"/>
        <v>24</v>
      </c>
      <c r="C15155" s="6">
        <f t="shared" si="1421"/>
        <v>9</v>
      </c>
      <c r="D15155" s="17">
        <v>29.711220000000001</v>
      </c>
      <c r="G15155" s="69">
        <v>42271.333333333336</v>
      </c>
      <c r="H15155" s="7">
        <f t="shared" si="1416"/>
        <v>24</v>
      </c>
      <c r="I15155" s="62">
        <f t="shared" si="1417"/>
        <v>9</v>
      </c>
      <c r="J15155" s="136"/>
      <c r="M15155" s="16">
        <f t="shared" si="1418"/>
        <v>0</v>
      </c>
      <c r="N15155" s="4">
        <f t="shared" si="1419"/>
        <v>0</v>
      </c>
    </row>
    <row r="15156" spans="1:14">
      <c r="A15156" s="5">
        <v>42271.375</v>
      </c>
      <c r="B15156" s="6">
        <f t="shared" si="1420"/>
        <v>24</v>
      </c>
      <c r="C15156" s="6">
        <f t="shared" si="1421"/>
        <v>10</v>
      </c>
      <c r="D15156" s="17">
        <v>30.16094</v>
      </c>
      <c r="G15156" s="69">
        <v>42271.375</v>
      </c>
      <c r="H15156" s="7">
        <f t="shared" si="1416"/>
        <v>24</v>
      </c>
      <c r="I15156" s="62">
        <f t="shared" si="1417"/>
        <v>10</v>
      </c>
      <c r="J15156" s="136"/>
      <c r="M15156" s="16">
        <f t="shared" si="1418"/>
        <v>0</v>
      </c>
      <c r="N15156" s="4">
        <f t="shared" si="1419"/>
        <v>0</v>
      </c>
    </row>
    <row r="15157" spans="1:14">
      <c r="A15157" s="5">
        <v>42271.416666666664</v>
      </c>
      <c r="B15157" s="6">
        <f t="shared" si="1420"/>
        <v>24</v>
      </c>
      <c r="C15157" s="6">
        <f t="shared" si="1421"/>
        <v>11</v>
      </c>
      <c r="D15157" s="17">
        <v>31.52242</v>
      </c>
      <c r="G15157" s="69">
        <v>42271.416666666664</v>
      </c>
      <c r="H15157" s="7">
        <f t="shared" si="1416"/>
        <v>24</v>
      </c>
      <c r="I15157" s="62">
        <f t="shared" si="1417"/>
        <v>11</v>
      </c>
      <c r="J15157" s="136"/>
      <c r="M15157" s="16">
        <f t="shared" si="1418"/>
        <v>0</v>
      </c>
      <c r="N15157" s="4">
        <f t="shared" si="1419"/>
        <v>0</v>
      </c>
    </row>
    <row r="15158" spans="1:14">
      <c r="A15158" s="5">
        <v>42271.458333333336</v>
      </c>
      <c r="B15158" s="6">
        <f t="shared" si="1420"/>
        <v>24</v>
      </c>
      <c r="C15158" s="6">
        <f t="shared" si="1421"/>
        <v>12</v>
      </c>
      <c r="D15158" s="17">
        <v>33.048650000000002</v>
      </c>
      <c r="G15158" s="69">
        <v>42271.458333333336</v>
      </c>
      <c r="H15158" s="7">
        <f t="shared" si="1416"/>
        <v>24</v>
      </c>
      <c r="I15158" s="62">
        <f t="shared" si="1417"/>
        <v>12</v>
      </c>
      <c r="J15158" s="136"/>
      <c r="M15158" s="16">
        <f t="shared" si="1418"/>
        <v>0</v>
      </c>
      <c r="N15158" s="4">
        <f t="shared" si="1419"/>
        <v>0</v>
      </c>
    </row>
    <row r="15159" spans="1:14">
      <c r="A15159" s="5">
        <v>42271.5</v>
      </c>
      <c r="B15159" s="6">
        <f t="shared" si="1420"/>
        <v>24</v>
      </c>
      <c r="C15159" s="6">
        <f t="shared" si="1421"/>
        <v>13</v>
      </c>
      <c r="D15159" s="17">
        <v>35.009929999999997</v>
      </c>
      <c r="G15159" s="69">
        <v>42271.5</v>
      </c>
      <c r="H15159" s="7">
        <f t="shared" si="1416"/>
        <v>24</v>
      </c>
      <c r="I15159" s="62">
        <f t="shared" si="1417"/>
        <v>13</v>
      </c>
      <c r="J15159" s="136"/>
      <c r="M15159" s="16">
        <f t="shared" si="1418"/>
        <v>0</v>
      </c>
      <c r="N15159" s="4">
        <f t="shared" si="1419"/>
        <v>0</v>
      </c>
    </row>
    <row r="15160" spans="1:14">
      <c r="A15160" s="5">
        <v>42271.541666666664</v>
      </c>
      <c r="B15160" s="6">
        <f t="shared" si="1420"/>
        <v>24</v>
      </c>
      <c r="C15160" s="6">
        <f t="shared" si="1421"/>
        <v>14</v>
      </c>
      <c r="D15160" s="17">
        <v>37.08</v>
      </c>
      <c r="G15160" s="69">
        <v>42271.541666666664</v>
      </c>
      <c r="H15160" s="7">
        <f t="shared" si="1416"/>
        <v>24</v>
      </c>
      <c r="I15160" s="62">
        <f t="shared" si="1417"/>
        <v>14</v>
      </c>
      <c r="J15160" s="136"/>
      <c r="M15160" s="16">
        <f t="shared" si="1418"/>
        <v>0</v>
      </c>
      <c r="N15160" s="4">
        <f t="shared" si="1419"/>
        <v>0</v>
      </c>
    </row>
    <row r="15161" spans="1:14">
      <c r="A15161" s="5">
        <v>42271.583333333336</v>
      </c>
      <c r="B15161" s="6">
        <f t="shared" si="1420"/>
        <v>24</v>
      </c>
      <c r="C15161" s="6">
        <f t="shared" si="1421"/>
        <v>15</v>
      </c>
      <c r="D15161" s="17">
        <v>40.57855</v>
      </c>
      <c r="G15161" s="69">
        <v>42271.583333333336</v>
      </c>
      <c r="H15161" s="7">
        <f t="shared" si="1416"/>
        <v>24</v>
      </c>
      <c r="I15161" s="62">
        <f t="shared" si="1417"/>
        <v>15</v>
      </c>
      <c r="J15161" s="136"/>
      <c r="M15161" s="16">
        <f t="shared" si="1418"/>
        <v>0</v>
      </c>
      <c r="N15161" s="4">
        <f t="shared" si="1419"/>
        <v>0</v>
      </c>
    </row>
    <row r="15162" spans="1:14">
      <c r="A15162" s="5">
        <v>42271.625</v>
      </c>
      <c r="B15162" s="6">
        <f t="shared" si="1420"/>
        <v>24</v>
      </c>
      <c r="C15162" s="6">
        <f t="shared" si="1421"/>
        <v>16</v>
      </c>
      <c r="D15162" s="17">
        <v>43.444510000000001</v>
      </c>
      <c r="G15162" s="69">
        <v>42271.625</v>
      </c>
      <c r="H15162" s="7">
        <f t="shared" si="1416"/>
        <v>24</v>
      </c>
      <c r="I15162" s="62">
        <f t="shared" si="1417"/>
        <v>16</v>
      </c>
      <c r="J15162" s="136"/>
      <c r="M15162" s="16">
        <f t="shared" si="1418"/>
        <v>0</v>
      </c>
      <c r="N15162" s="4">
        <f t="shared" si="1419"/>
        <v>0</v>
      </c>
    </row>
    <row r="15163" spans="1:14">
      <c r="A15163" s="5">
        <v>42271.666666666664</v>
      </c>
      <c r="B15163" s="6">
        <f t="shared" si="1420"/>
        <v>24</v>
      </c>
      <c r="C15163" s="6">
        <f t="shared" si="1421"/>
        <v>17</v>
      </c>
      <c r="D15163" s="17">
        <v>48.591279999999998</v>
      </c>
      <c r="G15163" s="69">
        <v>42271.666666666664</v>
      </c>
      <c r="H15163" s="7">
        <f t="shared" si="1416"/>
        <v>24</v>
      </c>
      <c r="I15163" s="62">
        <f t="shared" si="1417"/>
        <v>17</v>
      </c>
      <c r="J15163" s="136"/>
      <c r="M15163" s="16">
        <f t="shared" si="1418"/>
        <v>0</v>
      </c>
      <c r="N15163" s="4">
        <f t="shared" si="1419"/>
        <v>0</v>
      </c>
    </row>
    <row r="15164" spans="1:14">
      <c r="A15164" s="5">
        <v>42271.708333333336</v>
      </c>
      <c r="B15164" s="6">
        <f t="shared" si="1420"/>
        <v>24</v>
      </c>
      <c r="C15164" s="6">
        <f t="shared" si="1421"/>
        <v>18</v>
      </c>
      <c r="D15164" s="17">
        <v>50.693980000000003</v>
      </c>
      <c r="G15164" s="69">
        <v>42271.708333333336</v>
      </c>
      <c r="H15164" s="7">
        <f t="shared" si="1416"/>
        <v>24</v>
      </c>
      <c r="I15164" s="62">
        <f t="shared" si="1417"/>
        <v>18</v>
      </c>
      <c r="J15164" s="136"/>
      <c r="M15164" s="16">
        <f t="shared" si="1418"/>
        <v>0</v>
      </c>
      <c r="N15164" s="4">
        <f t="shared" si="1419"/>
        <v>0</v>
      </c>
    </row>
    <row r="15165" spans="1:14">
      <c r="A15165" s="5">
        <v>42271.75</v>
      </c>
      <c r="B15165" s="6">
        <f t="shared" si="1420"/>
        <v>24</v>
      </c>
      <c r="C15165" s="6">
        <f t="shared" si="1421"/>
        <v>19</v>
      </c>
      <c r="D15165" s="17">
        <v>57.271720000000002</v>
      </c>
      <c r="G15165" s="69">
        <v>42271.75</v>
      </c>
      <c r="H15165" s="7">
        <f t="shared" si="1416"/>
        <v>24</v>
      </c>
      <c r="I15165" s="62">
        <f t="shared" si="1417"/>
        <v>19</v>
      </c>
      <c r="J15165" s="136"/>
      <c r="M15165" s="16">
        <f t="shared" si="1418"/>
        <v>0</v>
      </c>
      <c r="N15165" s="4">
        <f t="shared" si="1419"/>
        <v>0</v>
      </c>
    </row>
    <row r="15166" spans="1:14">
      <c r="A15166" s="5">
        <v>42271.791666666664</v>
      </c>
      <c r="B15166" s="6">
        <f t="shared" si="1420"/>
        <v>24</v>
      </c>
      <c r="C15166" s="6">
        <f t="shared" si="1421"/>
        <v>20</v>
      </c>
      <c r="D15166" s="17">
        <v>54.84</v>
      </c>
      <c r="G15166" s="69">
        <v>42271.791666666664</v>
      </c>
      <c r="H15166" s="7">
        <f t="shared" si="1416"/>
        <v>24</v>
      </c>
      <c r="I15166" s="62">
        <f t="shared" si="1417"/>
        <v>20</v>
      </c>
      <c r="J15166" s="136"/>
      <c r="M15166" s="16">
        <f t="shared" si="1418"/>
        <v>0</v>
      </c>
      <c r="N15166" s="4">
        <f t="shared" si="1419"/>
        <v>0</v>
      </c>
    </row>
    <row r="15167" spans="1:14">
      <c r="A15167" s="5">
        <v>42271.833333333336</v>
      </c>
      <c r="B15167" s="6">
        <f t="shared" si="1420"/>
        <v>24</v>
      </c>
      <c r="C15167" s="6">
        <f t="shared" si="1421"/>
        <v>21</v>
      </c>
      <c r="D15167" s="17">
        <v>44.01482</v>
      </c>
      <c r="G15167" s="69">
        <v>42271.833333333336</v>
      </c>
      <c r="H15167" s="7">
        <f t="shared" si="1416"/>
        <v>24</v>
      </c>
      <c r="I15167" s="62">
        <f t="shared" si="1417"/>
        <v>21</v>
      </c>
      <c r="J15167" s="136"/>
      <c r="M15167" s="16">
        <f t="shared" si="1418"/>
        <v>0</v>
      </c>
      <c r="N15167" s="4">
        <f t="shared" si="1419"/>
        <v>0</v>
      </c>
    </row>
    <row r="15168" spans="1:14">
      <c r="A15168" s="5">
        <v>42271.875</v>
      </c>
      <c r="B15168" s="6">
        <f t="shared" si="1420"/>
        <v>24</v>
      </c>
      <c r="C15168" s="6">
        <f t="shared" si="1421"/>
        <v>22</v>
      </c>
      <c r="D15168" s="17">
        <v>38.523879999999998</v>
      </c>
      <c r="G15168" s="69">
        <v>42271.875</v>
      </c>
      <c r="H15168" s="7">
        <f t="shared" si="1416"/>
        <v>24</v>
      </c>
      <c r="I15168" s="62">
        <f t="shared" si="1417"/>
        <v>22</v>
      </c>
      <c r="J15168" s="136"/>
      <c r="M15168" s="16">
        <f t="shared" si="1418"/>
        <v>0</v>
      </c>
      <c r="N15168" s="4">
        <f t="shared" si="1419"/>
        <v>0</v>
      </c>
    </row>
    <row r="15169" spans="1:14">
      <c r="A15169" s="5">
        <v>42271.916666666664</v>
      </c>
      <c r="B15169" s="6">
        <f t="shared" si="1420"/>
        <v>24</v>
      </c>
      <c r="C15169" s="6">
        <f t="shared" si="1421"/>
        <v>23</v>
      </c>
      <c r="D15169" s="17">
        <v>35.20682</v>
      </c>
      <c r="G15169" s="69">
        <v>42271.916666666664</v>
      </c>
      <c r="H15169" s="7">
        <f t="shared" si="1416"/>
        <v>24</v>
      </c>
      <c r="I15169" s="62">
        <f t="shared" si="1417"/>
        <v>23</v>
      </c>
      <c r="J15169" s="136"/>
      <c r="M15169" s="16">
        <f t="shared" si="1418"/>
        <v>0</v>
      </c>
      <c r="N15169" s="4">
        <f t="shared" si="1419"/>
        <v>0</v>
      </c>
    </row>
    <row r="15170" spans="1:14">
      <c r="A15170" s="5">
        <v>42271.958333333336</v>
      </c>
      <c r="B15170" s="6">
        <f t="shared" si="1420"/>
        <v>24</v>
      </c>
      <c r="C15170" s="6">
        <f t="shared" si="1421"/>
        <v>24</v>
      </c>
      <c r="D15170" s="17">
        <v>33.40699</v>
      </c>
      <c r="G15170" s="69">
        <v>42271.958333333336</v>
      </c>
      <c r="H15170" s="7">
        <f t="shared" si="1416"/>
        <v>24</v>
      </c>
      <c r="I15170" s="62">
        <f t="shared" si="1417"/>
        <v>24</v>
      </c>
      <c r="J15170" s="136"/>
      <c r="M15170" s="16">
        <f t="shared" si="1418"/>
        <v>0</v>
      </c>
      <c r="N15170" s="4">
        <f t="shared" si="1419"/>
        <v>0</v>
      </c>
    </row>
    <row r="15171" spans="1:14">
      <c r="A15171" s="5">
        <v>42272</v>
      </c>
      <c r="B15171" s="6">
        <f t="shared" si="1420"/>
        <v>25</v>
      </c>
      <c r="C15171" s="6">
        <f t="shared" si="1421"/>
        <v>1</v>
      </c>
      <c r="D15171" s="17">
        <v>30.43938</v>
      </c>
      <c r="G15171" s="69">
        <v>42272</v>
      </c>
      <c r="H15171" s="7">
        <f t="shared" si="1416"/>
        <v>25</v>
      </c>
      <c r="I15171" s="62">
        <f t="shared" si="1417"/>
        <v>1</v>
      </c>
      <c r="J15171" s="136"/>
      <c r="M15171" s="16">
        <f t="shared" si="1418"/>
        <v>0</v>
      </c>
      <c r="N15171" s="4">
        <f t="shared" si="1419"/>
        <v>0</v>
      </c>
    </row>
    <row r="15172" spans="1:14">
      <c r="A15172" s="5">
        <v>42272.041666666664</v>
      </c>
      <c r="B15172" s="6">
        <f t="shared" si="1420"/>
        <v>25</v>
      </c>
      <c r="C15172" s="6">
        <f t="shared" si="1421"/>
        <v>2</v>
      </c>
      <c r="D15172" s="17">
        <v>30.23912</v>
      </c>
      <c r="G15172" s="69">
        <v>42272.041666666664</v>
      </c>
      <c r="H15172" s="7">
        <f t="shared" ref="H15172:H15235" si="1422">DAY(G15172)</f>
        <v>25</v>
      </c>
      <c r="I15172" s="62">
        <f t="shared" ref="I15172:I15235" si="1423">HOUR(G15172)+1</f>
        <v>2</v>
      </c>
      <c r="J15172" s="136"/>
      <c r="M15172" s="16">
        <f t="shared" ref="M15172:M15235" si="1424">IF(H15172=B15172,0,1)</f>
        <v>0</v>
      </c>
      <c r="N15172" s="4">
        <f t="shared" ref="N15172:N15235" si="1425">IF(I15172=C15172,0,1)</f>
        <v>0</v>
      </c>
    </row>
    <row r="15173" spans="1:14">
      <c r="A15173" s="5">
        <v>42272.083333333336</v>
      </c>
      <c r="B15173" s="6">
        <f t="shared" ref="B15173:B15236" si="1426">DAY(A15173)</f>
        <v>25</v>
      </c>
      <c r="C15173" s="6">
        <f t="shared" ref="C15173:C15236" si="1427">HOUR(A15173)+1</f>
        <v>3</v>
      </c>
      <c r="D15173" s="17">
        <v>27.014959999999999</v>
      </c>
      <c r="G15173" s="69">
        <v>42272.083333333336</v>
      </c>
      <c r="H15173" s="7">
        <f t="shared" si="1422"/>
        <v>25</v>
      </c>
      <c r="I15173" s="62">
        <f t="shared" si="1423"/>
        <v>3</v>
      </c>
      <c r="J15173" s="136"/>
      <c r="M15173" s="16">
        <f t="shared" si="1424"/>
        <v>0</v>
      </c>
      <c r="N15173" s="4">
        <f t="shared" si="1425"/>
        <v>0</v>
      </c>
    </row>
    <row r="15174" spans="1:14">
      <c r="A15174" s="5">
        <v>42272.125</v>
      </c>
      <c r="B15174" s="6">
        <f t="shared" si="1426"/>
        <v>25</v>
      </c>
      <c r="C15174" s="6">
        <f t="shared" si="1427"/>
        <v>4</v>
      </c>
      <c r="D15174" s="17">
        <v>26.830459999999999</v>
      </c>
      <c r="G15174" s="69">
        <v>42272.125</v>
      </c>
      <c r="H15174" s="7">
        <f t="shared" si="1422"/>
        <v>25</v>
      </c>
      <c r="I15174" s="62">
        <f t="shared" si="1423"/>
        <v>4</v>
      </c>
      <c r="J15174" s="136"/>
      <c r="M15174" s="16">
        <f t="shared" si="1424"/>
        <v>0</v>
      </c>
      <c r="N15174" s="4">
        <f t="shared" si="1425"/>
        <v>0</v>
      </c>
    </row>
    <row r="15175" spans="1:14">
      <c r="A15175" s="5">
        <v>42272.166666666664</v>
      </c>
      <c r="B15175" s="6">
        <f t="shared" si="1426"/>
        <v>25</v>
      </c>
      <c r="C15175" s="6">
        <f t="shared" si="1427"/>
        <v>5</v>
      </c>
      <c r="D15175" s="17">
        <v>27.371670000000002</v>
      </c>
      <c r="G15175" s="69">
        <v>42272.166666666664</v>
      </c>
      <c r="H15175" s="7">
        <f t="shared" si="1422"/>
        <v>25</v>
      </c>
      <c r="I15175" s="62">
        <f t="shared" si="1423"/>
        <v>5</v>
      </c>
      <c r="J15175" s="136"/>
      <c r="M15175" s="16">
        <f t="shared" si="1424"/>
        <v>0</v>
      </c>
      <c r="N15175" s="4">
        <f t="shared" si="1425"/>
        <v>0</v>
      </c>
    </row>
    <row r="15176" spans="1:14">
      <c r="A15176" s="5">
        <v>42272.208333333336</v>
      </c>
      <c r="B15176" s="6">
        <f t="shared" si="1426"/>
        <v>25</v>
      </c>
      <c r="C15176" s="6">
        <f t="shared" si="1427"/>
        <v>6</v>
      </c>
      <c r="D15176" s="17">
        <v>30.453130000000002</v>
      </c>
      <c r="G15176" s="69">
        <v>42272.208333333336</v>
      </c>
      <c r="H15176" s="7">
        <f t="shared" si="1422"/>
        <v>25</v>
      </c>
      <c r="I15176" s="62">
        <f t="shared" si="1423"/>
        <v>6</v>
      </c>
      <c r="J15176" s="136"/>
      <c r="M15176" s="16">
        <f t="shared" si="1424"/>
        <v>0</v>
      </c>
      <c r="N15176" s="4">
        <f t="shared" si="1425"/>
        <v>0</v>
      </c>
    </row>
    <row r="15177" spans="1:14">
      <c r="A15177" s="5">
        <v>42272.25</v>
      </c>
      <c r="B15177" s="6">
        <f t="shared" si="1426"/>
        <v>25</v>
      </c>
      <c r="C15177" s="6">
        <f t="shared" si="1427"/>
        <v>7</v>
      </c>
      <c r="D15177" s="17">
        <v>35.276600000000002</v>
      </c>
      <c r="G15177" s="69">
        <v>42272.25</v>
      </c>
      <c r="H15177" s="7">
        <f t="shared" si="1422"/>
        <v>25</v>
      </c>
      <c r="I15177" s="62">
        <f t="shared" si="1423"/>
        <v>7</v>
      </c>
      <c r="J15177" s="136"/>
      <c r="M15177" s="16">
        <f t="shared" si="1424"/>
        <v>0</v>
      </c>
      <c r="N15177" s="4">
        <f t="shared" si="1425"/>
        <v>0</v>
      </c>
    </row>
    <row r="15178" spans="1:14">
      <c r="A15178" s="5">
        <v>42272.291666666664</v>
      </c>
      <c r="B15178" s="6">
        <f t="shared" si="1426"/>
        <v>25</v>
      </c>
      <c r="C15178" s="6">
        <f t="shared" si="1427"/>
        <v>8</v>
      </c>
      <c r="D15178" s="17">
        <v>34.169240000000002</v>
      </c>
      <c r="G15178" s="69">
        <v>42272.291666666664</v>
      </c>
      <c r="H15178" s="7">
        <f t="shared" si="1422"/>
        <v>25</v>
      </c>
      <c r="I15178" s="62">
        <f t="shared" si="1423"/>
        <v>8</v>
      </c>
      <c r="J15178" s="136"/>
      <c r="M15178" s="16">
        <f t="shared" si="1424"/>
        <v>0</v>
      </c>
      <c r="N15178" s="4">
        <f t="shared" si="1425"/>
        <v>0</v>
      </c>
    </row>
    <row r="15179" spans="1:14">
      <c r="A15179" s="5">
        <v>42272.333333333336</v>
      </c>
      <c r="B15179" s="6">
        <f t="shared" si="1426"/>
        <v>25</v>
      </c>
      <c r="C15179" s="6">
        <f t="shared" si="1427"/>
        <v>9</v>
      </c>
      <c r="D15179" s="17">
        <v>32.082450000000001</v>
      </c>
      <c r="G15179" s="69">
        <v>42272.333333333336</v>
      </c>
      <c r="H15179" s="7">
        <f t="shared" si="1422"/>
        <v>25</v>
      </c>
      <c r="I15179" s="62">
        <f t="shared" si="1423"/>
        <v>9</v>
      </c>
      <c r="J15179" s="136"/>
      <c r="M15179" s="16">
        <f t="shared" si="1424"/>
        <v>0</v>
      </c>
      <c r="N15179" s="4">
        <f t="shared" si="1425"/>
        <v>0</v>
      </c>
    </row>
    <row r="15180" spans="1:14">
      <c r="A15180" s="5">
        <v>42272.375</v>
      </c>
      <c r="B15180" s="6">
        <f t="shared" si="1426"/>
        <v>25</v>
      </c>
      <c r="C15180" s="6">
        <f t="shared" si="1427"/>
        <v>10</v>
      </c>
      <c r="D15180" s="17">
        <v>31.98413</v>
      </c>
      <c r="G15180" s="69">
        <v>42272.375</v>
      </c>
      <c r="H15180" s="7">
        <f t="shared" si="1422"/>
        <v>25</v>
      </c>
      <c r="I15180" s="62">
        <f t="shared" si="1423"/>
        <v>10</v>
      </c>
      <c r="J15180" s="136"/>
      <c r="M15180" s="16">
        <f t="shared" si="1424"/>
        <v>0</v>
      </c>
      <c r="N15180" s="4">
        <f t="shared" si="1425"/>
        <v>0</v>
      </c>
    </row>
    <row r="15181" spans="1:14">
      <c r="A15181" s="5">
        <v>42272.416666666664</v>
      </c>
      <c r="B15181" s="6">
        <f t="shared" si="1426"/>
        <v>25</v>
      </c>
      <c r="C15181" s="6">
        <f t="shared" si="1427"/>
        <v>11</v>
      </c>
      <c r="D15181" s="17">
        <v>33.653410000000001</v>
      </c>
      <c r="G15181" s="69">
        <v>42272.416666666664</v>
      </c>
      <c r="H15181" s="7">
        <f t="shared" si="1422"/>
        <v>25</v>
      </c>
      <c r="I15181" s="62">
        <f t="shared" si="1423"/>
        <v>11</v>
      </c>
      <c r="J15181" s="136"/>
      <c r="M15181" s="16">
        <f t="shared" si="1424"/>
        <v>0</v>
      </c>
      <c r="N15181" s="4">
        <f t="shared" si="1425"/>
        <v>0</v>
      </c>
    </row>
    <row r="15182" spans="1:14">
      <c r="A15182" s="5">
        <v>42272.458333333336</v>
      </c>
      <c r="B15182" s="6">
        <f t="shared" si="1426"/>
        <v>25</v>
      </c>
      <c r="C15182" s="6">
        <f t="shared" si="1427"/>
        <v>12</v>
      </c>
      <c r="D15182" s="17">
        <v>35.78689</v>
      </c>
      <c r="G15182" s="69">
        <v>42272.458333333336</v>
      </c>
      <c r="H15182" s="7">
        <f t="shared" si="1422"/>
        <v>25</v>
      </c>
      <c r="I15182" s="62">
        <f t="shared" si="1423"/>
        <v>12</v>
      </c>
      <c r="J15182" s="136"/>
      <c r="M15182" s="16">
        <f t="shared" si="1424"/>
        <v>0</v>
      </c>
      <c r="N15182" s="4">
        <f t="shared" si="1425"/>
        <v>0</v>
      </c>
    </row>
    <row r="15183" spans="1:14">
      <c r="A15183" s="5">
        <v>42272.5</v>
      </c>
      <c r="B15183" s="6">
        <f t="shared" si="1426"/>
        <v>25</v>
      </c>
      <c r="C15183" s="6">
        <f t="shared" si="1427"/>
        <v>13</v>
      </c>
      <c r="D15183" s="17">
        <v>38.377070000000003</v>
      </c>
      <c r="G15183" s="69">
        <v>42272.5</v>
      </c>
      <c r="H15183" s="7">
        <f t="shared" si="1422"/>
        <v>25</v>
      </c>
      <c r="I15183" s="62">
        <f t="shared" si="1423"/>
        <v>13</v>
      </c>
      <c r="J15183" s="136"/>
      <c r="M15183" s="16">
        <f t="shared" si="1424"/>
        <v>0</v>
      </c>
      <c r="N15183" s="4">
        <f t="shared" si="1425"/>
        <v>0</v>
      </c>
    </row>
    <row r="15184" spans="1:14">
      <c r="A15184" s="5">
        <v>42272.541666666664</v>
      </c>
      <c r="B15184" s="6">
        <f t="shared" si="1426"/>
        <v>25</v>
      </c>
      <c r="C15184" s="6">
        <f t="shared" si="1427"/>
        <v>14</v>
      </c>
      <c r="D15184" s="17">
        <v>39.331009999999999</v>
      </c>
      <c r="G15184" s="69">
        <v>42272.541666666664</v>
      </c>
      <c r="H15184" s="7">
        <f t="shared" si="1422"/>
        <v>25</v>
      </c>
      <c r="I15184" s="62">
        <f t="shared" si="1423"/>
        <v>14</v>
      </c>
      <c r="J15184" s="136"/>
      <c r="M15184" s="16">
        <f t="shared" si="1424"/>
        <v>0</v>
      </c>
      <c r="N15184" s="4">
        <f t="shared" si="1425"/>
        <v>0</v>
      </c>
    </row>
    <row r="15185" spans="1:14">
      <c r="A15185" s="5">
        <v>42272.583333333336</v>
      </c>
      <c r="B15185" s="6">
        <f t="shared" si="1426"/>
        <v>25</v>
      </c>
      <c r="C15185" s="6">
        <f t="shared" si="1427"/>
        <v>15</v>
      </c>
      <c r="D15185" s="17">
        <v>42.687959999999997</v>
      </c>
      <c r="G15185" s="69">
        <v>42272.583333333336</v>
      </c>
      <c r="H15185" s="7">
        <f t="shared" si="1422"/>
        <v>25</v>
      </c>
      <c r="I15185" s="62">
        <f t="shared" si="1423"/>
        <v>15</v>
      </c>
      <c r="J15185" s="136"/>
      <c r="M15185" s="16">
        <f t="shared" si="1424"/>
        <v>0</v>
      </c>
      <c r="N15185" s="4">
        <f t="shared" si="1425"/>
        <v>0</v>
      </c>
    </row>
    <row r="15186" spans="1:14">
      <c r="A15186" s="5">
        <v>42272.625</v>
      </c>
      <c r="B15186" s="6">
        <f t="shared" si="1426"/>
        <v>25</v>
      </c>
      <c r="C15186" s="6">
        <f t="shared" si="1427"/>
        <v>16</v>
      </c>
      <c r="D15186" s="17">
        <v>45.27</v>
      </c>
      <c r="G15186" s="69">
        <v>42272.625</v>
      </c>
      <c r="H15186" s="7">
        <f t="shared" si="1422"/>
        <v>25</v>
      </c>
      <c r="I15186" s="62">
        <f t="shared" si="1423"/>
        <v>16</v>
      </c>
      <c r="J15186" s="136"/>
      <c r="M15186" s="16">
        <f t="shared" si="1424"/>
        <v>0</v>
      </c>
      <c r="N15186" s="4">
        <f t="shared" si="1425"/>
        <v>0</v>
      </c>
    </row>
    <row r="15187" spans="1:14">
      <c r="A15187" s="5">
        <v>42272.666666666664</v>
      </c>
      <c r="B15187" s="6">
        <f t="shared" si="1426"/>
        <v>25</v>
      </c>
      <c r="C15187" s="6">
        <f t="shared" si="1427"/>
        <v>17</v>
      </c>
      <c r="D15187" s="17">
        <v>51.401420000000002</v>
      </c>
      <c r="G15187" s="69">
        <v>42272.666666666664</v>
      </c>
      <c r="H15187" s="7">
        <f t="shared" si="1422"/>
        <v>25</v>
      </c>
      <c r="I15187" s="62">
        <f t="shared" si="1423"/>
        <v>17</v>
      </c>
      <c r="J15187" s="136"/>
      <c r="M15187" s="16">
        <f t="shared" si="1424"/>
        <v>0</v>
      </c>
      <c r="N15187" s="4">
        <f t="shared" si="1425"/>
        <v>0</v>
      </c>
    </row>
    <row r="15188" spans="1:14">
      <c r="A15188" s="5">
        <v>42272.708333333336</v>
      </c>
      <c r="B15188" s="6">
        <f t="shared" si="1426"/>
        <v>25</v>
      </c>
      <c r="C15188" s="6">
        <f t="shared" si="1427"/>
        <v>18</v>
      </c>
      <c r="D15188" s="17">
        <v>56.459679999999999</v>
      </c>
      <c r="G15188" s="69">
        <v>42272.708333333336</v>
      </c>
      <c r="H15188" s="7">
        <f t="shared" si="1422"/>
        <v>25</v>
      </c>
      <c r="I15188" s="62">
        <f t="shared" si="1423"/>
        <v>18</v>
      </c>
      <c r="J15188" s="136"/>
      <c r="M15188" s="16">
        <f t="shared" si="1424"/>
        <v>0</v>
      </c>
      <c r="N15188" s="4">
        <f t="shared" si="1425"/>
        <v>0</v>
      </c>
    </row>
    <row r="15189" spans="1:14">
      <c r="A15189" s="5">
        <v>42272.75</v>
      </c>
      <c r="B15189" s="6">
        <f t="shared" si="1426"/>
        <v>25</v>
      </c>
      <c r="C15189" s="6">
        <f t="shared" si="1427"/>
        <v>19</v>
      </c>
      <c r="D15189" s="17">
        <v>56.52</v>
      </c>
      <c r="G15189" s="69">
        <v>42272.75</v>
      </c>
      <c r="H15189" s="7">
        <f t="shared" si="1422"/>
        <v>25</v>
      </c>
      <c r="I15189" s="62">
        <f t="shared" si="1423"/>
        <v>19</v>
      </c>
      <c r="J15189" s="136"/>
      <c r="M15189" s="16">
        <f t="shared" si="1424"/>
        <v>0</v>
      </c>
      <c r="N15189" s="4">
        <f t="shared" si="1425"/>
        <v>0</v>
      </c>
    </row>
    <row r="15190" spans="1:14">
      <c r="A15190" s="5">
        <v>42272.791666666664</v>
      </c>
      <c r="B15190" s="6">
        <f t="shared" si="1426"/>
        <v>25</v>
      </c>
      <c r="C15190" s="6">
        <f t="shared" si="1427"/>
        <v>20</v>
      </c>
      <c r="D15190" s="17">
        <v>52.086860000000001</v>
      </c>
      <c r="G15190" s="69">
        <v>42272.791666666664</v>
      </c>
      <c r="H15190" s="7">
        <f t="shared" si="1422"/>
        <v>25</v>
      </c>
      <c r="I15190" s="62">
        <f t="shared" si="1423"/>
        <v>20</v>
      </c>
      <c r="J15190" s="136"/>
      <c r="M15190" s="16">
        <f t="shared" si="1424"/>
        <v>0</v>
      </c>
      <c r="N15190" s="4">
        <f t="shared" si="1425"/>
        <v>0</v>
      </c>
    </row>
    <row r="15191" spans="1:14">
      <c r="A15191" s="5">
        <v>42272.833333333336</v>
      </c>
      <c r="B15191" s="6">
        <f t="shared" si="1426"/>
        <v>25</v>
      </c>
      <c r="C15191" s="6">
        <f t="shared" si="1427"/>
        <v>21</v>
      </c>
      <c r="D15191" s="17">
        <v>43.496989999999997</v>
      </c>
      <c r="G15191" s="69">
        <v>42272.833333333336</v>
      </c>
      <c r="H15191" s="7">
        <f t="shared" si="1422"/>
        <v>25</v>
      </c>
      <c r="I15191" s="62">
        <f t="shared" si="1423"/>
        <v>21</v>
      </c>
      <c r="J15191" s="136"/>
      <c r="M15191" s="16">
        <f t="shared" si="1424"/>
        <v>0</v>
      </c>
      <c r="N15191" s="4">
        <f t="shared" si="1425"/>
        <v>0</v>
      </c>
    </row>
    <row r="15192" spans="1:14">
      <c r="A15192" s="5">
        <v>42272.875</v>
      </c>
      <c r="B15192" s="6">
        <f t="shared" si="1426"/>
        <v>25</v>
      </c>
      <c r="C15192" s="6">
        <f t="shared" si="1427"/>
        <v>22</v>
      </c>
      <c r="D15192" s="17">
        <v>38.763590000000001</v>
      </c>
      <c r="G15192" s="69">
        <v>42272.875</v>
      </c>
      <c r="H15192" s="7">
        <f t="shared" si="1422"/>
        <v>25</v>
      </c>
      <c r="I15192" s="62">
        <f t="shared" si="1423"/>
        <v>22</v>
      </c>
      <c r="J15192" s="136"/>
      <c r="M15192" s="16">
        <f t="shared" si="1424"/>
        <v>0</v>
      </c>
      <c r="N15192" s="4">
        <f t="shared" si="1425"/>
        <v>0</v>
      </c>
    </row>
    <row r="15193" spans="1:14">
      <c r="A15193" s="5">
        <v>42272.916666666664</v>
      </c>
      <c r="B15193" s="6">
        <f t="shared" si="1426"/>
        <v>25</v>
      </c>
      <c r="C15193" s="6">
        <f t="shared" si="1427"/>
        <v>23</v>
      </c>
      <c r="D15193" s="17">
        <v>36.643940000000001</v>
      </c>
      <c r="G15193" s="69">
        <v>42272.916666666664</v>
      </c>
      <c r="H15193" s="7">
        <f t="shared" si="1422"/>
        <v>25</v>
      </c>
      <c r="I15193" s="62">
        <f t="shared" si="1423"/>
        <v>23</v>
      </c>
      <c r="J15193" s="136"/>
      <c r="M15193" s="16">
        <f t="shared" si="1424"/>
        <v>0</v>
      </c>
      <c r="N15193" s="4">
        <f t="shared" si="1425"/>
        <v>0</v>
      </c>
    </row>
    <row r="15194" spans="1:14">
      <c r="A15194" s="5">
        <v>42272.958333333336</v>
      </c>
      <c r="B15194" s="6">
        <f t="shared" si="1426"/>
        <v>25</v>
      </c>
      <c r="C15194" s="6">
        <f t="shared" si="1427"/>
        <v>24</v>
      </c>
      <c r="D15194" s="17">
        <v>35.10313</v>
      </c>
      <c r="G15194" s="69">
        <v>42272.958333333336</v>
      </c>
      <c r="H15194" s="7">
        <f t="shared" si="1422"/>
        <v>25</v>
      </c>
      <c r="I15194" s="62">
        <f t="shared" si="1423"/>
        <v>24</v>
      </c>
      <c r="J15194" s="136"/>
      <c r="M15194" s="16">
        <f t="shared" si="1424"/>
        <v>0</v>
      </c>
      <c r="N15194" s="4">
        <f t="shared" si="1425"/>
        <v>0</v>
      </c>
    </row>
    <row r="15195" spans="1:14">
      <c r="A15195" s="5">
        <v>42273</v>
      </c>
      <c r="B15195" s="6">
        <f t="shared" si="1426"/>
        <v>26</v>
      </c>
      <c r="C15195" s="6">
        <f t="shared" si="1427"/>
        <v>1</v>
      </c>
      <c r="D15195" s="17">
        <v>31.708680000000001</v>
      </c>
      <c r="G15195" s="69">
        <v>42273</v>
      </c>
      <c r="H15195" s="7">
        <f t="shared" si="1422"/>
        <v>26</v>
      </c>
      <c r="I15195" s="62">
        <f t="shared" si="1423"/>
        <v>1</v>
      </c>
      <c r="J15195" s="136"/>
      <c r="M15195" s="16">
        <f t="shared" si="1424"/>
        <v>0</v>
      </c>
      <c r="N15195" s="4">
        <f t="shared" si="1425"/>
        <v>0</v>
      </c>
    </row>
    <row r="15196" spans="1:14">
      <c r="A15196" s="5">
        <v>42273.041666666664</v>
      </c>
      <c r="B15196" s="6">
        <f t="shared" si="1426"/>
        <v>26</v>
      </c>
      <c r="C15196" s="6">
        <f t="shared" si="1427"/>
        <v>2</v>
      </c>
      <c r="D15196" s="17">
        <v>29.67</v>
      </c>
      <c r="G15196" s="69">
        <v>42273.041666666664</v>
      </c>
      <c r="H15196" s="7">
        <f t="shared" si="1422"/>
        <v>26</v>
      </c>
      <c r="I15196" s="62">
        <f t="shared" si="1423"/>
        <v>2</v>
      </c>
      <c r="J15196" s="136"/>
      <c r="M15196" s="16">
        <f t="shared" si="1424"/>
        <v>0</v>
      </c>
      <c r="N15196" s="4">
        <f t="shared" si="1425"/>
        <v>0</v>
      </c>
    </row>
    <row r="15197" spans="1:14">
      <c r="A15197" s="5">
        <v>42273.083333333336</v>
      </c>
      <c r="B15197" s="6">
        <f t="shared" si="1426"/>
        <v>26</v>
      </c>
      <c r="C15197" s="6">
        <f t="shared" si="1427"/>
        <v>3</v>
      </c>
      <c r="D15197" s="17">
        <v>28.78997</v>
      </c>
      <c r="G15197" s="69">
        <v>42273.083333333336</v>
      </c>
      <c r="H15197" s="7">
        <f t="shared" si="1422"/>
        <v>26</v>
      </c>
      <c r="I15197" s="62">
        <f t="shared" si="1423"/>
        <v>3</v>
      </c>
      <c r="J15197" s="136"/>
      <c r="M15197" s="16">
        <f t="shared" si="1424"/>
        <v>0</v>
      </c>
      <c r="N15197" s="4">
        <f t="shared" si="1425"/>
        <v>0</v>
      </c>
    </row>
    <row r="15198" spans="1:14">
      <c r="A15198" s="5">
        <v>42273.125</v>
      </c>
      <c r="B15198" s="6">
        <f t="shared" si="1426"/>
        <v>26</v>
      </c>
      <c r="C15198" s="6">
        <f t="shared" si="1427"/>
        <v>4</v>
      </c>
      <c r="D15198" s="17">
        <v>27.43441</v>
      </c>
      <c r="G15198" s="69">
        <v>42273.125</v>
      </c>
      <c r="H15198" s="7">
        <f t="shared" si="1422"/>
        <v>26</v>
      </c>
      <c r="I15198" s="62">
        <f t="shared" si="1423"/>
        <v>4</v>
      </c>
      <c r="J15198" s="136"/>
      <c r="M15198" s="16">
        <f t="shared" si="1424"/>
        <v>0</v>
      </c>
      <c r="N15198" s="4">
        <f t="shared" si="1425"/>
        <v>0</v>
      </c>
    </row>
    <row r="15199" spans="1:14">
      <c r="A15199" s="5">
        <v>42273.166666666664</v>
      </c>
      <c r="B15199" s="6">
        <f t="shared" si="1426"/>
        <v>26</v>
      </c>
      <c r="C15199" s="6">
        <f t="shared" si="1427"/>
        <v>5</v>
      </c>
      <c r="D15199" s="17">
        <v>28.058060000000001</v>
      </c>
      <c r="G15199" s="69">
        <v>42273.166666666664</v>
      </c>
      <c r="H15199" s="7">
        <f t="shared" si="1422"/>
        <v>26</v>
      </c>
      <c r="I15199" s="62">
        <f t="shared" si="1423"/>
        <v>5</v>
      </c>
      <c r="J15199" s="136"/>
      <c r="M15199" s="16">
        <f t="shared" si="1424"/>
        <v>0</v>
      </c>
      <c r="N15199" s="4">
        <f t="shared" si="1425"/>
        <v>0</v>
      </c>
    </row>
    <row r="15200" spans="1:14">
      <c r="A15200" s="5">
        <v>42273.208333333336</v>
      </c>
      <c r="B15200" s="6">
        <f t="shared" si="1426"/>
        <v>26</v>
      </c>
      <c r="C15200" s="6">
        <f t="shared" si="1427"/>
        <v>6</v>
      </c>
      <c r="D15200" s="17">
        <v>28.977309999999999</v>
      </c>
      <c r="G15200" s="69">
        <v>42273.208333333336</v>
      </c>
      <c r="H15200" s="7">
        <f t="shared" si="1422"/>
        <v>26</v>
      </c>
      <c r="I15200" s="62">
        <f t="shared" si="1423"/>
        <v>6</v>
      </c>
      <c r="J15200" s="136"/>
      <c r="M15200" s="16">
        <f t="shared" si="1424"/>
        <v>0</v>
      </c>
      <c r="N15200" s="4">
        <f t="shared" si="1425"/>
        <v>0</v>
      </c>
    </row>
    <row r="15201" spans="1:14">
      <c r="A15201" s="5">
        <v>42273.25</v>
      </c>
      <c r="B15201" s="6">
        <f t="shared" si="1426"/>
        <v>26</v>
      </c>
      <c r="C15201" s="6">
        <f t="shared" si="1427"/>
        <v>7</v>
      </c>
      <c r="D15201" s="17">
        <v>29.415780000000002</v>
      </c>
      <c r="G15201" s="69">
        <v>42273.25</v>
      </c>
      <c r="H15201" s="7">
        <f t="shared" si="1422"/>
        <v>26</v>
      </c>
      <c r="I15201" s="62">
        <f t="shared" si="1423"/>
        <v>7</v>
      </c>
      <c r="J15201" s="136"/>
      <c r="M15201" s="16">
        <f t="shared" si="1424"/>
        <v>0</v>
      </c>
      <c r="N15201" s="4">
        <f t="shared" si="1425"/>
        <v>0</v>
      </c>
    </row>
    <row r="15202" spans="1:14">
      <c r="A15202" s="5">
        <v>42273.291666666664</v>
      </c>
      <c r="B15202" s="6">
        <f t="shared" si="1426"/>
        <v>26</v>
      </c>
      <c r="C15202" s="6">
        <f t="shared" si="1427"/>
        <v>8</v>
      </c>
      <c r="D15202" s="17">
        <v>28.300239999999999</v>
      </c>
      <c r="G15202" s="69">
        <v>42273.291666666664</v>
      </c>
      <c r="H15202" s="7">
        <f t="shared" si="1422"/>
        <v>26</v>
      </c>
      <c r="I15202" s="62">
        <f t="shared" si="1423"/>
        <v>8</v>
      </c>
      <c r="J15202" s="136"/>
      <c r="M15202" s="16">
        <f t="shared" si="1424"/>
        <v>0</v>
      </c>
      <c r="N15202" s="4">
        <f t="shared" si="1425"/>
        <v>0</v>
      </c>
    </row>
    <row r="15203" spans="1:14">
      <c r="A15203" s="5">
        <v>42273.333333333336</v>
      </c>
      <c r="B15203" s="6">
        <f t="shared" si="1426"/>
        <v>26</v>
      </c>
      <c r="C15203" s="6">
        <f t="shared" si="1427"/>
        <v>9</v>
      </c>
      <c r="D15203" s="17">
        <v>27.177320000000002</v>
      </c>
      <c r="G15203" s="69">
        <v>42273.333333333336</v>
      </c>
      <c r="H15203" s="7">
        <f t="shared" si="1422"/>
        <v>26</v>
      </c>
      <c r="I15203" s="62">
        <f t="shared" si="1423"/>
        <v>9</v>
      </c>
      <c r="J15203" s="136"/>
      <c r="M15203" s="16">
        <f t="shared" si="1424"/>
        <v>0</v>
      </c>
      <c r="N15203" s="4">
        <f t="shared" si="1425"/>
        <v>0</v>
      </c>
    </row>
    <row r="15204" spans="1:14">
      <c r="A15204" s="5">
        <v>42273.375</v>
      </c>
      <c r="B15204" s="6">
        <f t="shared" si="1426"/>
        <v>26</v>
      </c>
      <c r="C15204" s="6">
        <f t="shared" si="1427"/>
        <v>10</v>
      </c>
      <c r="D15204" s="17">
        <v>28.125209999999999</v>
      </c>
      <c r="G15204" s="69">
        <v>42273.375</v>
      </c>
      <c r="H15204" s="7">
        <f t="shared" si="1422"/>
        <v>26</v>
      </c>
      <c r="I15204" s="62">
        <f t="shared" si="1423"/>
        <v>10</v>
      </c>
      <c r="J15204" s="136"/>
      <c r="M15204" s="16">
        <f t="shared" si="1424"/>
        <v>0</v>
      </c>
      <c r="N15204" s="4">
        <f t="shared" si="1425"/>
        <v>0</v>
      </c>
    </row>
    <row r="15205" spans="1:14">
      <c r="A15205" s="5">
        <v>42273.416666666664</v>
      </c>
      <c r="B15205" s="6">
        <f t="shared" si="1426"/>
        <v>26</v>
      </c>
      <c r="C15205" s="6">
        <f t="shared" si="1427"/>
        <v>11</v>
      </c>
      <c r="D15205" s="17">
        <v>31.304079999999999</v>
      </c>
      <c r="G15205" s="69">
        <v>42273.416666666664</v>
      </c>
      <c r="H15205" s="7">
        <f t="shared" si="1422"/>
        <v>26</v>
      </c>
      <c r="I15205" s="62">
        <f t="shared" si="1423"/>
        <v>11</v>
      </c>
      <c r="J15205" s="136"/>
      <c r="M15205" s="16">
        <f t="shared" si="1424"/>
        <v>0</v>
      </c>
      <c r="N15205" s="4">
        <f t="shared" si="1425"/>
        <v>0</v>
      </c>
    </row>
    <row r="15206" spans="1:14">
      <c r="A15206" s="5">
        <v>42273.458333333336</v>
      </c>
      <c r="B15206" s="6">
        <f t="shared" si="1426"/>
        <v>26</v>
      </c>
      <c r="C15206" s="6">
        <f t="shared" si="1427"/>
        <v>12</v>
      </c>
      <c r="D15206" s="17">
        <v>32.824820000000003</v>
      </c>
      <c r="G15206" s="69">
        <v>42273.458333333336</v>
      </c>
      <c r="H15206" s="7">
        <f t="shared" si="1422"/>
        <v>26</v>
      </c>
      <c r="I15206" s="62">
        <f t="shared" si="1423"/>
        <v>12</v>
      </c>
      <c r="J15206" s="136"/>
      <c r="M15206" s="16">
        <f t="shared" si="1424"/>
        <v>0</v>
      </c>
      <c r="N15206" s="4">
        <f t="shared" si="1425"/>
        <v>0</v>
      </c>
    </row>
    <row r="15207" spans="1:14">
      <c r="A15207" s="5">
        <v>42273.5</v>
      </c>
      <c r="B15207" s="6">
        <f t="shared" si="1426"/>
        <v>26</v>
      </c>
      <c r="C15207" s="6">
        <f t="shared" si="1427"/>
        <v>13</v>
      </c>
      <c r="D15207" s="17">
        <v>35.026220000000002</v>
      </c>
      <c r="G15207" s="69">
        <v>42273.5</v>
      </c>
      <c r="H15207" s="7">
        <f t="shared" si="1422"/>
        <v>26</v>
      </c>
      <c r="I15207" s="62">
        <f t="shared" si="1423"/>
        <v>13</v>
      </c>
      <c r="J15207" s="136"/>
      <c r="M15207" s="16">
        <f t="shared" si="1424"/>
        <v>0</v>
      </c>
      <c r="N15207" s="4">
        <f t="shared" si="1425"/>
        <v>0</v>
      </c>
    </row>
    <row r="15208" spans="1:14">
      <c r="A15208" s="5">
        <v>42273.541666666664</v>
      </c>
      <c r="B15208" s="6">
        <f t="shared" si="1426"/>
        <v>26</v>
      </c>
      <c r="C15208" s="6">
        <f t="shared" si="1427"/>
        <v>14</v>
      </c>
      <c r="D15208" s="17">
        <v>36.640900000000002</v>
      </c>
      <c r="G15208" s="69">
        <v>42273.541666666664</v>
      </c>
      <c r="H15208" s="7">
        <f t="shared" si="1422"/>
        <v>26</v>
      </c>
      <c r="I15208" s="62">
        <f t="shared" si="1423"/>
        <v>14</v>
      </c>
      <c r="J15208" s="136"/>
      <c r="M15208" s="16">
        <f t="shared" si="1424"/>
        <v>0</v>
      </c>
      <c r="N15208" s="4">
        <f t="shared" si="1425"/>
        <v>0</v>
      </c>
    </row>
    <row r="15209" spans="1:14">
      <c r="A15209" s="5">
        <v>42273.583333333336</v>
      </c>
      <c r="B15209" s="6">
        <f t="shared" si="1426"/>
        <v>26</v>
      </c>
      <c r="C15209" s="6">
        <f t="shared" si="1427"/>
        <v>15</v>
      </c>
      <c r="D15209" s="17">
        <v>39.563859999999998</v>
      </c>
      <c r="G15209" s="69">
        <v>42273.583333333336</v>
      </c>
      <c r="H15209" s="7">
        <f t="shared" si="1422"/>
        <v>26</v>
      </c>
      <c r="I15209" s="62">
        <f t="shared" si="1423"/>
        <v>15</v>
      </c>
      <c r="J15209" s="136"/>
      <c r="M15209" s="16">
        <f t="shared" si="1424"/>
        <v>0</v>
      </c>
      <c r="N15209" s="4">
        <f t="shared" si="1425"/>
        <v>0</v>
      </c>
    </row>
    <row r="15210" spans="1:14">
      <c r="A15210" s="5">
        <v>42273.625</v>
      </c>
      <c r="B15210" s="6">
        <f t="shared" si="1426"/>
        <v>26</v>
      </c>
      <c r="C15210" s="6">
        <f t="shared" si="1427"/>
        <v>16</v>
      </c>
      <c r="D15210" s="17">
        <v>40.872459999999997</v>
      </c>
      <c r="G15210" s="69">
        <v>42273.625</v>
      </c>
      <c r="H15210" s="7">
        <f t="shared" si="1422"/>
        <v>26</v>
      </c>
      <c r="I15210" s="62">
        <f t="shared" si="1423"/>
        <v>16</v>
      </c>
      <c r="J15210" s="136"/>
      <c r="M15210" s="16">
        <f t="shared" si="1424"/>
        <v>0</v>
      </c>
      <c r="N15210" s="4">
        <f t="shared" si="1425"/>
        <v>0</v>
      </c>
    </row>
    <row r="15211" spans="1:14">
      <c r="A15211" s="5">
        <v>42273.666666666664</v>
      </c>
      <c r="B15211" s="6">
        <f t="shared" si="1426"/>
        <v>26</v>
      </c>
      <c r="C15211" s="6">
        <f t="shared" si="1427"/>
        <v>17</v>
      </c>
      <c r="D15211" s="17">
        <v>44.137140000000002</v>
      </c>
      <c r="G15211" s="69">
        <v>42273.666666666664</v>
      </c>
      <c r="H15211" s="7">
        <f t="shared" si="1422"/>
        <v>26</v>
      </c>
      <c r="I15211" s="62">
        <f t="shared" si="1423"/>
        <v>17</v>
      </c>
      <c r="J15211" s="136"/>
      <c r="M15211" s="16">
        <f t="shared" si="1424"/>
        <v>0</v>
      </c>
      <c r="N15211" s="4">
        <f t="shared" si="1425"/>
        <v>0</v>
      </c>
    </row>
    <row r="15212" spans="1:14">
      <c r="A15212" s="5">
        <v>42273.708333333336</v>
      </c>
      <c r="B15212" s="6">
        <f t="shared" si="1426"/>
        <v>26</v>
      </c>
      <c r="C15212" s="6">
        <f t="shared" si="1427"/>
        <v>18</v>
      </c>
      <c r="D15212" s="17">
        <v>50.232529999999997</v>
      </c>
      <c r="G15212" s="69">
        <v>42273.708333333336</v>
      </c>
      <c r="H15212" s="7">
        <f t="shared" si="1422"/>
        <v>26</v>
      </c>
      <c r="I15212" s="62">
        <f t="shared" si="1423"/>
        <v>18</v>
      </c>
      <c r="J15212" s="136"/>
      <c r="M15212" s="16">
        <f t="shared" si="1424"/>
        <v>0</v>
      </c>
      <c r="N15212" s="4">
        <f t="shared" si="1425"/>
        <v>0</v>
      </c>
    </row>
    <row r="15213" spans="1:14">
      <c r="A15213" s="5">
        <v>42273.75</v>
      </c>
      <c r="B15213" s="6">
        <f t="shared" si="1426"/>
        <v>26</v>
      </c>
      <c r="C15213" s="6">
        <f t="shared" si="1427"/>
        <v>19</v>
      </c>
      <c r="D15213" s="17">
        <v>54.302810000000001</v>
      </c>
      <c r="G15213" s="69">
        <v>42273.75</v>
      </c>
      <c r="H15213" s="7">
        <f t="shared" si="1422"/>
        <v>26</v>
      </c>
      <c r="I15213" s="62">
        <f t="shared" si="1423"/>
        <v>19</v>
      </c>
      <c r="J15213" s="136"/>
      <c r="M15213" s="16">
        <f t="shared" si="1424"/>
        <v>0</v>
      </c>
      <c r="N15213" s="4">
        <f t="shared" si="1425"/>
        <v>0</v>
      </c>
    </row>
    <row r="15214" spans="1:14">
      <c r="A15214" s="5">
        <v>42273.791666666664</v>
      </c>
      <c r="B15214" s="6">
        <f t="shared" si="1426"/>
        <v>26</v>
      </c>
      <c r="C15214" s="6">
        <f t="shared" si="1427"/>
        <v>20</v>
      </c>
      <c r="D15214" s="17">
        <v>50.558250000000001</v>
      </c>
      <c r="G15214" s="69">
        <v>42273.791666666664</v>
      </c>
      <c r="H15214" s="7">
        <f t="shared" si="1422"/>
        <v>26</v>
      </c>
      <c r="I15214" s="62">
        <f t="shared" si="1423"/>
        <v>20</v>
      </c>
      <c r="J15214" s="136"/>
      <c r="M15214" s="16">
        <f t="shared" si="1424"/>
        <v>0</v>
      </c>
      <c r="N15214" s="4">
        <f t="shared" si="1425"/>
        <v>0</v>
      </c>
    </row>
    <row r="15215" spans="1:14">
      <c r="A15215" s="5">
        <v>42273.833333333336</v>
      </c>
      <c r="B15215" s="6">
        <f t="shared" si="1426"/>
        <v>26</v>
      </c>
      <c r="C15215" s="6">
        <f t="shared" si="1427"/>
        <v>21</v>
      </c>
      <c r="D15215" s="17">
        <v>42.78678</v>
      </c>
      <c r="G15215" s="69">
        <v>42273.833333333336</v>
      </c>
      <c r="H15215" s="7">
        <f t="shared" si="1422"/>
        <v>26</v>
      </c>
      <c r="I15215" s="62">
        <f t="shared" si="1423"/>
        <v>21</v>
      </c>
      <c r="J15215" s="136"/>
      <c r="M15215" s="16">
        <f t="shared" si="1424"/>
        <v>0</v>
      </c>
      <c r="N15215" s="4">
        <f t="shared" si="1425"/>
        <v>0</v>
      </c>
    </row>
    <row r="15216" spans="1:14">
      <c r="A15216" s="5">
        <v>42273.875</v>
      </c>
      <c r="B15216" s="6">
        <f t="shared" si="1426"/>
        <v>26</v>
      </c>
      <c r="C15216" s="6">
        <f t="shared" si="1427"/>
        <v>22</v>
      </c>
      <c r="D15216" s="17">
        <v>38.822369999999999</v>
      </c>
      <c r="G15216" s="69">
        <v>42273.875</v>
      </c>
      <c r="H15216" s="7">
        <f t="shared" si="1422"/>
        <v>26</v>
      </c>
      <c r="I15216" s="62">
        <f t="shared" si="1423"/>
        <v>22</v>
      </c>
      <c r="J15216" s="136"/>
      <c r="M15216" s="16">
        <f t="shared" si="1424"/>
        <v>0</v>
      </c>
      <c r="N15216" s="4">
        <f t="shared" si="1425"/>
        <v>0</v>
      </c>
    </row>
    <row r="15217" spans="1:14">
      <c r="A15217" s="5">
        <v>42273.916666666664</v>
      </c>
      <c r="B15217" s="6">
        <f t="shared" si="1426"/>
        <v>26</v>
      </c>
      <c r="C15217" s="6">
        <f t="shared" si="1427"/>
        <v>23</v>
      </c>
      <c r="D15217" s="17">
        <v>35.933149999999998</v>
      </c>
      <c r="G15217" s="69">
        <v>42273.916666666664</v>
      </c>
      <c r="H15217" s="7">
        <f t="shared" si="1422"/>
        <v>26</v>
      </c>
      <c r="I15217" s="62">
        <f t="shared" si="1423"/>
        <v>23</v>
      </c>
      <c r="J15217" s="136"/>
      <c r="M15217" s="16">
        <f t="shared" si="1424"/>
        <v>0</v>
      </c>
      <c r="N15217" s="4">
        <f t="shared" si="1425"/>
        <v>0</v>
      </c>
    </row>
    <row r="15218" spans="1:14">
      <c r="A15218" s="5">
        <v>42273.958333333336</v>
      </c>
      <c r="B15218" s="6">
        <f t="shared" si="1426"/>
        <v>26</v>
      </c>
      <c r="C15218" s="6">
        <f t="shared" si="1427"/>
        <v>24</v>
      </c>
      <c r="D15218" s="17">
        <v>33.694409999999998</v>
      </c>
      <c r="G15218" s="69">
        <v>42273.958333333336</v>
      </c>
      <c r="H15218" s="7">
        <f t="shared" si="1422"/>
        <v>26</v>
      </c>
      <c r="I15218" s="62">
        <f t="shared" si="1423"/>
        <v>24</v>
      </c>
      <c r="J15218" s="136"/>
      <c r="M15218" s="16">
        <f t="shared" si="1424"/>
        <v>0</v>
      </c>
      <c r="N15218" s="4">
        <f t="shared" si="1425"/>
        <v>0</v>
      </c>
    </row>
    <row r="15219" spans="1:14">
      <c r="A15219" s="5">
        <v>42274</v>
      </c>
      <c r="B15219" s="6">
        <f t="shared" si="1426"/>
        <v>27</v>
      </c>
      <c r="C15219" s="6">
        <f t="shared" si="1427"/>
        <v>1</v>
      </c>
      <c r="D15219" s="17">
        <v>31.317959999999999</v>
      </c>
      <c r="G15219" s="69">
        <v>42274</v>
      </c>
      <c r="H15219" s="7">
        <f t="shared" si="1422"/>
        <v>27</v>
      </c>
      <c r="I15219" s="62">
        <f t="shared" si="1423"/>
        <v>1</v>
      </c>
      <c r="J15219" s="136"/>
      <c r="M15219" s="16">
        <f t="shared" si="1424"/>
        <v>0</v>
      </c>
      <c r="N15219" s="4">
        <f t="shared" si="1425"/>
        <v>0</v>
      </c>
    </row>
    <row r="15220" spans="1:14">
      <c r="A15220" s="5">
        <v>42274.041666666664</v>
      </c>
      <c r="B15220" s="6">
        <f t="shared" si="1426"/>
        <v>27</v>
      </c>
      <c r="C15220" s="6">
        <f t="shared" si="1427"/>
        <v>2</v>
      </c>
      <c r="D15220" s="17">
        <v>28.903079999999999</v>
      </c>
      <c r="G15220" s="69">
        <v>42274.041666666664</v>
      </c>
      <c r="H15220" s="7">
        <f t="shared" si="1422"/>
        <v>27</v>
      </c>
      <c r="I15220" s="62">
        <f t="shared" si="1423"/>
        <v>2</v>
      </c>
      <c r="J15220" s="136"/>
      <c r="M15220" s="16">
        <f t="shared" si="1424"/>
        <v>0</v>
      </c>
      <c r="N15220" s="4">
        <f t="shared" si="1425"/>
        <v>0</v>
      </c>
    </row>
    <row r="15221" spans="1:14">
      <c r="A15221" s="5">
        <v>42274.083333333336</v>
      </c>
      <c r="B15221" s="6">
        <f t="shared" si="1426"/>
        <v>27</v>
      </c>
      <c r="C15221" s="6">
        <f t="shared" si="1427"/>
        <v>3</v>
      </c>
      <c r="D15221" s="17">
        <v>28.553139999999999</v>
      </c>
      <c r="G15221" s="69">
        <v>42274.083333333336</v>
      </c>
      <c r="H15221" s="7">
        <f t="shared" si="1422"/>
        <v>27</v>
      </c>
      <c r="I15221" s="62">
        <f t="shared" si="1423"/>
        <v>3</v>
      </c>
      <c r="J15221" s="136"/>
      <c r="M15221" s="16">
        <f t="shared" si="1424"/>
        <v>0</v>
      </c>
      <c r="N15221" s="4">
        <f t="shared" si="1425"/>
        <v>0</v>
      </c>
    </row>
    <row r="15222" spans="1:14">
      <c r="A15222" s="5">
        <v>42274.125</v>
      </c>
      <c r="B15222" s="6">
        <f t="shared" si="1426"/>
        <v>27</v>
      </c>
      <c r="C15222" s="6">
        <f t="shared" si="1427"/>
        <v>4</v>
      </c>
      <c r="D15222" s="17">
        <v>27.920110000000001</v>
      </c>
      <c r="G15222" s="69">
        <v>42274.125</v>
      </c>
      <c r="H15222" s="7">
        <f t="shared" si="1422"/>
        <v>27</v>
      </c>
      <c r="I15222" s="62">
        <f t="shared" si="1423"/>
        <v>4</v>
      </c>
      <c r="J15222" s="136"/>
      <c r="M15222" s="16">
        <f t="shared" si="1424"/>
        <v>0</v>
      </c>
      <c r="N15222" s="4">
        <f t="shared" si="1425"/>
        <v>0</v>
      </c>
    </row>
    <row r="15223" spans="1:14">
      <c r="A15223" s="5">
        <v>42274.166666666664</v>
      </c>
      <c r="B15223" s="6">
        <f t="shared" si="1426"/>
        <v>27</v>
      </c>
      <c r="C15223" s="6">
        <f t="shared" si="1427"/>
        <v>5</v>
      </c>
      <c r="D15223" s="17">
        <v>27.93329</v>
      </c>
      <c r="G15223" s="69">
        <v>42274.166666666664</v>
      </c>
      <c r="H15223" s="7">
        <f t="shared" si="1422"/>
        <v>27</v>
      </c>
      <c r="I15223" s="62">
        <f t="shared" si="1423"/>
        <v>5</v>
      </c>
      <c r="J15223" s="136"/>
      <c r="M15223" s="16">
        <f t="shared" si="1424"/>
        <v>0</v>
      </c>
      <c r="N15223" s="4">
        <f t="shared" si="1425"/>
        <v>0</v>
      </c>
    </row>
    <row r="15224" spans="1:14">
      <c r="A15224" s="5">
        <v>42274.208333333336</v>
      </c>
      <c r="B15224" s="6">
        <f t="shared" si="1426"/>
        <v>27</v>
      </c>
      <c r="C15224" s="6">
        <f t="shared" si="1427"/>
        <v>6</v>
      </c>
      <c r="D15224" s="17">
        <v>28.07995</v>
      </c>
      <c r="G15224" s="69">
        <v>42274.208333333336</v>
      </c>
      <c r="H15224" s="7">
        <f t="shared" si="1422"/>
        <v>27</v>
      </c>
      <c r="I15224" s="62">
        <f t="shared" si="1423"/>
        <v>6</v>
      </c>
      <c r="J15224" s="136"/>
      <c r="M15224" s="16">
        <f t="shared" si="1424"/>
        <v>0</v>
      </c>
      <c r="N15224" s="4">
        <f t="shared" si="1425"/>
        <v>0</v>
      </c>
    </row>
    <row r="15225" spans="1:14">
      <c r="A15225" s="5">
        <v>42274.25</v>
      </c>
      <c r="B15225" s="6">
        <f t="shared" si="1426"/>
        <v>27</v>
      </c>
      <c r="C15225" s="6">
        <f t="shared" si="1427"/>
        <v>7</v>
      </c>
      <c r="D15225" s="17">
        <v>28.17848</v>
      </c>
      <c r="G15225" s="69">
        <v>42274.25</v>
      </c>
      <c r="H15225" s="7">
        <f t="shared" si="1422"/>
        <v>27</v>
      </c>
      <c r="I15225" s="62">
        <f t="shared" si="1423"/>
        <v>7</v>
      </c>
      <c r="J15225" s="136"/>
      <c r="M15225" s="16">
        <f t="shared" si="1424"/>
        <v>0</v>
      </c>
      <c r="N15225" s="4">
        <f t="shared" si="1425"/>
        <v>0</v>
      </c>
    </row>
    <row r="15226" spans="1:14">
      <c r="A15226" s="5">
        <v>42274.291666666664</v>
      </c>
      <c r="B15226" s="6">
        <f t="shared" si="1426"/>
        <v>27</v>
      </c>
      <c r="C15226" s="6">
        <f t="shared" si="1427"/>
        <v>8</v>
      </c>
      <c r="D15226" s="17">
        <v>27.953499999999998</v>
      </c>
      <c r="G15226" s="69">
        <v>42274.291666666664</v>
      </c>
      <c r="H15226" s="7">
        <f t="shared" si="1422"/>
        <v>27</v>
      </c>
      <c r="I15226" s="62">
        <f t="shared" si="1423"/>
        <v>8</v>
      </c>
      <c r="J15226" s="136"/>
      <c r="M15226" s="16">
        <f t="shared" si="1424"/>
        <v>0</v>
      </c>
      <c r="N15226" s="4">
        <f t="shared" si="1425"/>
        <v>0</v>
      </c>
    </row>
    <row r="15227" spans="1:14">
      <c r="A15227" s="5">
        <v>42274.333333333336</v>
      </c>
      <c r="B15227" s="6">
        <f t="shared" si="1426"/>
        <v>27</v>
      </c>
      <c r="C15227" s="6">
        <f t="shared" si="1427"/>
        <v>9</v>
      </c>
      <c r="D15227" s="17">
        <v>27.081340000000001</v>
      </c>
      <c r="G15227" s="69">
        <v>42274.333333333336</v>
      </c>
      <c r="H15227" s="7">
        <f t="shared" si="1422"/>
        <v>27</v>
      </c>
      <c r="I15227" s="62">
        <f t="shared" si="1423"/>
        <v>9</v>
      </c>
      <c r="J15227" s="136"/>
      <c r="M15227" s="16">
        <f t="shared" si="1424"/>
        <v>0</v>
      </c>
      <c r="N15227" s="4">
        <f t="shared" si="1425"/>
        <v>0</v>
      </c>
    </row>
    <row r="15228" spans="1:14">
      <c r="A15228" s="5">
        <v>42274.375</v>
      </c>
      <c r="B15228" s="6">
        <f t="shared" si="1426"/>
        <v>27</v>
      </c>
      <c r="C15228" s="6">
        <f t="shared" si="1427"/>
        <v>10</v>
      </c>
      <c r="D15228" s="17">
        <v>27.225619999999999</v>
      </c>
      <c r="G15228" s="69">
        <v>42274.375</v>
      </c>
      <c r="H15228" s="7">
        <f t="shared" si="1422"/>
        <v>27</v>
      </c>
      <c r="I15228" s="62">
        <f t="shared" si="1423"/>
        <v>10</v>
      </c>
      <c r="J15228" s="136"/>
      <c r="M15228" s="16">
        <f t="shared" si="1424"/>
        <v>0</v>
      </c>
      <c r="N15228" s="4">
        <f t="shared" si="1425"/>
        <v>0</v>
      </c>
    </row>
    <row r="15229" spans="1:14">
      <c r="A15229" s="5">
        <v>42274.416666666664</v>
      </c>
      <c r="B15229" s="6">
        <f t="shared" si="1426"/>
        <v>27</v>
      </c>
      <c r="C15229" s="6">
        <f t="shared" si="1427"/>
        <v>11</v>
      </c>
      <c r="D15229" s="17">
        <v>28.655670000000001</v>
      </c>
      <c r="G15229" s="69">
        <v>42274.416666666664</v>
      </c>
      <c r="H15229" s="7">
        <f t="shared" si="1422"/>
        <v>27</v>
      </c>
      <c r="I15229" s="62">
        <f t="shared" si="1423"/>
        <v>11</v>
      </c>
      <c r="J15229" s="136"/>
      <c r="M15229" s="16">
        <f t="shared" si="1424"/>
        <v>0</v>
      </c>
      <c r="N15229" s="4">
        <f t="shared" si="1425"/>
        <v>0</v>
      </c>
    </row>
    <row r="15230" spans="1:14">
      <c r="A15230" s="5">
        <v>42274.458333333336</v>
      </c>
      <c r="B15230" s="6">
        <f t="shared" si="1426"/>
        <v>27</v>
      </c>
      <c r="C15230" s="6">
        <f t="shared" si="1427"/>
        <v>12</v>
      </c>
      <c r="D15230" s="17">
        <v>30.328009999999999</v>
      </c>
      <c r="G15230" s="69">
        <v>42274.458333333336</v>
      </c>
      <c r="H15230" s="7">
        <f t="shared" si="1422"/>
        <v>27</v>
      </c>
      <c r="I15230" s="62">
        <f t="shared" si="1423"/>
        <v>12</v>
      </c>
      <c r="J15230" s="136"/>
      <c r="M15230" s="16">
        <f t="shared" si="1424"/>
        <v>0</v>
      </c>
      <c r="N15230" s="4">
        <f t="shared" si="1425"/>
        <v>0</v>
      </c>
    </row>
    <row r="15231" spans="1:14">
      <c r="A15231" s="5">
        <v>42274.5</v>
      </c>
      <c r="B15231" s="6">
        <f t="shared" si="1426"/>
        <v>27</v>
      </c>
      <c r="C15231" s="6">
        <f t="shared" si="1427"/>
        <v>13</v>
      </c>
      <c r="D15231" s="17">
        <v>32.43439</v>
      </c>
      <c r="G15231" s="69">
        <v>42274.5</v>
      </c>
      <c r="H15231" s="7">
        <f t="shared" si="1422"/>
        <v>27</v>
      </c>
      <c r="I15231" s="62">
        <f t="shared" si="1423"/>
        <v>13</v>
      </c>
      <c r="J15231" s="136"/>
      <c r="M15231" s="16">
        <f t="shared" si="1424"/>
        <v>0</v>
      </c>
      <c r="N15231" s="4">
        <f t="shared" si="1425"/>
        <v>0</v>
      </c>
    </row>
    <row r="15232" spans="1:14">
      <c r="A15232" s="5">
        <v>42274.541666666664</v>
      </c>
      <c r="B15232" s="6">
        <f t="shared" si="1426"/>
        <v>27</v>
      </c>
      <c r="C15232" s="6">
        <f t="shared" si="1427"/>
        <v>14</v>
      </c>
      <c r="D15232" s="17">
        <v>34.293230000000001</v>
      </c>
      <c r="G15232" s="69">
        <v>42274.541666666664</v>
      </c>
      <c r="H15232" s="7">
        <f t="shared" si="1422"/>
        <v>27</v>
      </c>
      <c r="I15232" s="62">
        <f t="shared" si="1423"/>
        <v>14</v>
      </c>
      <c r="J15232" s="136"/>
      <c r="M15232" s="16">
        <f t="shared" si="1424"/>
        <v>0</v>
      </c>
      <c r="N15232" s="4">
        <f t="shared" si="1425"/>
        <v>0</v>
      </c>
    </row>
    <row r="15233" spans="1:14">
      <c r="A15233" s="5">
        <v>42274.583333333336</v>
      </c>
      <c r="B15233" s="6">
        <f t="shared" si="1426"/>
        <v>27</v>
      </c>
      <c r="C15233" s="6">
        <f t="shared" si="1427"/>
        <v>15</v>
      </c>
      <c r="D15233" s="17">
        <v>37.01</v>
      </c>
      <c r="G15233" s="69">
        <v>42274.583333333336</v>
      </c>
      <c r="H15233" s="7">
        <f t="shared" si="1422"/>
        <v>27</v>
      </c>
      <c r="I15233" s="62">
        <f t="shared" si="1423"/>
        <v>15</v>
      </c>
      <c r="J15233" s="136"/>
      <c r="M15233" s="16">
        <f t="shared" si="1424"/>
        <v>0</v>
      </c>
      <c r="N15233" s="4">
        <f t="shared" si="1425"/>
        <v>0</v>
      </c>
    </row>
    <row r="15234" spans="1:14">
      <c r="A15234" s="5">
        <v>42274.625</v>
      </c>
      <c r="B15234" s="6">
        <f t="shared" si="1426"/>
        <v>27</v>
      </c>
      <c r="C15234" s="6">
        <f t="shared" si="1427"/>
        <v>16</v>
      </c>
      <c r="D15234" s="17">
        <v>39.028660000000002</v>
      </c>
      <c r="G15234" s="69">
        <v>42274.625</v>
      </c>
      <c r="H15234" s="7">
        <f t="shared" si="1422"/>
        <v>27</v>
      </c>
      <c r="I15234" s="62">
        <f t="shared" si="1423"/>
        <v>16</v>
      </c>
      <c r="J15234" s="136"/>
      <c r="M15234" s="16">
        <f t="shared" si="1424"/>
        <v>0</v>
      </c>
      <c r="N15234" s="4">
        <f t="shared" si="1425"/>
        <v>0</v>
      </c>
    </row>
    <row r="15235" spans="1:14">
      <c r="A15235" s="5">
        <v>42274.666666666664</v>
      </c>
      <c r="B15235" s="6">
        <f t="shared" si="1426"/>
        <v>27</v>
      </c>
      <c r="C15235" s="6">
        <f t="shared" si="1427"/>
        <v>17</v>
      </c>
      <c r="D15235" s="17">
        <v>42.180689999999998</v>
      </c>
      <c r="G15235" s="69">
        <v>42274.666666666664</v>
      </c>
      <c r="H15235" s="7">
        <f t="shared" si="1422"/>
        <v>27</v>
      </c>
      <c r="I15235" s="62">
        <f t="shared" si="1423"/>
        <v>17</v>
      </c>
      <c r="J15235" s="136"/>
      <c r="M15235" s="16">
        <f t="shared" si="1424"/>
        <v>0</v>
      </c>
      <c r="N15235" s="4">
        <f t="shared" si="1425"/>
        <v>0</v>
      </c>
    </row>
    <row r="15236" spans="1:14">
      <c r="A15236" s="5">
        <v>42274.708333333336</v>
      </c>
      <c r="B15236" s="6">
        <f t="shared" si="1426"/>
        <v>27</v>
      </c>
      <c r="C15236" s="6">
        <f t="shared" si="1427"/>
        <v>18</v>
      </c>
      <c r="D15236" s="17">
        <v>46.756160000000001</v>
      </c>
      <c r="G15236" s="69">
        <v>42274.708333333336</v>
      </c>
      <c r="H15236" s="7">
        <f t="shared" ref="H15236:H15299" si="1428">DAY(G15236)</f>
        <v>27</v>
      </c>
      <c r="I15236" s="62">
        <f t="shared" ref="I15236:I15299" si="1429">HOUR(G15236)+1</f>
        <v>18</v>
      </c>
      <c r="J15236" s="136"/>
      <c r="M15236" s="16">
        <f t="shared" ref="M15236:M15299" si="1430">IF(H15236=B15236,0,1)</f>
        <v>0</v>
      </c>
      <c r="N15236" s="4">
        <f t="shared" ref="N15236:N15299" si="1431">IF(I15236=C15236,0,1)</f>
        <v>0</v>
      </c>
    </row>
    <row r="15237" spans="1:14">
      <c r="A15237" s="5">
        <v>42274.75</v>
      </c>
      <c r="B15237" s="6">
        <f t="shared" ref="B15237:B15300" si="1432">DAY(A15237)</f>
        <v>27</v>
      </c>
      <c r="C15237" s="6">
        <f t="shared" ref="C15237:C15300" si="1433">HOUR(A15237)+1</f>
        <v>19</v>
      </c>
      <c r="D15237" s="17">
        <v>54.07452</v>
      </c>
      <c r="G15237" s="69">
        <v>42274.75</v>
      </c>
      <c r="H15237" s="7">
        <f t="shared" si="1428"/>
        <v>27</v>
      </c>
      <c r="I15237" s="62">
        <f t="shared" si="1429"/>
        <v>19</v>
      </c>
      <c r="J15237" s="136"/>
      <c r="M15237" s="16">
        <f t="shared" si="1430"/>
        <v>0</v>
      </c>
      <c r="N15237" s="4">
        <f t="shared" si="1431"/>
        <v>0</v>
      </c>
    </row>
    <row r="15238" spans="1:14">
      <c r="A15238" s="5">
        <v>42274.791666666664</v>
      </c>
      <c r="B15238" s="6">
        <f t="shared" si="1432"/>
        <v>27</v>
      </c>
      <c r="C15238" s="6">
        <f t="shared" si="1433"/>
        <v>20</v>
      </c>
      <c r="D15238" s="17">
        <v>52.834620000000001</v>
      </c>
      <c r="G15238" s="69">
        <v>42274.791666666664</v>
      </c>
      <c r="H15238" s="7">
        <f t="shared" si="1428"/>
        <v>27</v>
      </c>
      <c r="I15238" s="62">
        <f t="shared" si="1429"/>
        <v>20</v>
      </c>
      <c r="J15238" s="136"/>
      <c r="M15238" s="16">
        <f t="shared" si="1430"/>
        <v>0</v>
      </c>
      <c r="N15238" s="4">
        <f t="shared" si="1431"/>
        <v>0</v>
      </c>
    </row>
    <row r="15239" spans="1:14">
      <c r="A15239" s="5">
        <v>42274.833333333336</v>
      </c>
      <c r="B15239" s="6">
        <f t="shared" si="1432"/>
        <v>27</v>
      </c>
      <c r="C15239" s="6">
        <f t="shared" si="1433"/>
        <v>21</v>
      </c>
      <c r="D15239" s="17">
        <v>42.713679999999997</v>
      </c>
      <c r="G15239" s="69">
        <v>42274.833333333336</v>
      </c>
      <c r="H15239" s="7">
        <f t="shared" si="1428"/>
        <v>27</v>
      </c>
      <c r="I15239" s="62">
        <f t="shared" si="1429"/>
        <v>21</v>
      </c>
      <c r="J15239" s="136"/>
      <c r="M15239" s="16">
        <f t="shared" si="1430"/>
        <v>0</v>
      </c>
      <c r="N15239" s="4">
        <f t="shared" si="1431"/>
        <v>0</v>
      </c>
    </row>
    <row r="15240" spans="1:14">
      <c r="A15240" s="5">
        <v>42274.875</v>
      </c>
      <c r="B15240" s="6">
        <f t="shared" si="1432"/>
        <v>27</v>
      </c>
      <c r="C15240" s="6">
        <f t="shared" si="1433"/>
        <v>22</v>
      </c>
      <c r="D15240" s="17">
        <v>38.532490000000003</v>
      </c>
      <c r="G15240" s="69">
        <v>42274.875</v>
      </c>
      <c r="H15240" s="7">
        <f t="shared" si="1428"/>
        <v>27</v>
      </c>
      <c r="I15240" s="62">
        <f t="shared" si="1429"/>
        <v>22</v>
      </c>
      <c r="J15240" s="136"/>
      <c r="M15240" s="16">
        <f t="shared" si="1430"/>
        <v>0</v>
      </c>
      <c r="N15240" s="4">
        <f t="shared" si="1431"/>
        <v>0</v>
      </c>
    </row>
    <row r="15241" spans="1:14">
      <c r="A15241" s="5">
        <v>42274.916666666664</v>
      </c>
      <c r="B15241" s="6">
        <f t="shared" si="1432"/>
        <v>27</v>
      </c>
      <c r="C15241" s="6">
        <f t="shared" si="1433"/>
        <v>23</v>
      </c>
      <c r="D15241" s="17">
        <v>33.825510000000001</v>
      </c>
      <c r="G15241" s="69">
        <v>42274.916666666664</v>
      </c>
      <c r="H15241" s="7">
        <f t="shared" si="1428"/>
        <v>27</v>
      </c>
      <c r="I15241" s="62">
        <f t="shared" si="1429"/>
        <v>23</v>
      </c>
      <c r="J15241" s="136"/>
      <c r="M15241" s="16">
        <f t="shared" si="1430"/>
        <v>0</v>
      </c>
      <c r="N15241" s="4">
        <f t="shared" si="1431"/>
        <v>0</v>
      </c>
    </row>
    <row r="15242" spans="1:14">
      <c r="A15242" s="5">
        <v>42274.958333333336</v>
      </c>
      <c r="B15242" s="6">
        <f t="shared" si="1432"/>
        <v>27</v>
      </c>
      <c r="C15242" s="6">
        <f t="shared" si="1433"/>
        <v>24</v>
      </c>
      <c r="D15242" s="17">
        <v>32.934629999999999</v>
      </c>
      <c r="G15242" s="69">
        <v>42274.958333333336</v>
      </c>
      <c r="H15242" s="7">
        <f t="shared" si="1428"/>
        <v>27</v>
      </c>
      <c r="I15242" s="62">
        <f t="shared" si="1429"/>
        <v>24</v>
      </c>
      <c r="J15242" s="136"/>
      <c r="M15242" s="16">
        <f t="shared" si="1430"/>
        <v>0</v>
      </c>
      <c r="N15242" s="4">
        <f t="shared" si="1431"/>
        <v>0</v>
      </c>
    </row>
    <row r="15243" spans="1:14">
      <c r="A15243" s="5">
        <v>42275</v>
      </c>
      <c r="B15243" s="6">
        <f t="shared" si="1432"/>
        <v>28</v>
      </c>
      <c r="C15243" s="6">
        <f t="shared" si="1433"/>
        <v>1</v>
      </c>
      <c r="D15243" s="17">
        <v>29.157229999999998</v>
      </c>
      <c r="G15243" s="69">
        <v>42275</v>
      </c>
      <c r="H15243" s="7">
        <f t="shared" si="1428"/>
        <v>28</v>
      </c>
      <c r="I15243" s="62">
        <f t="shared" si="1429"/>
        <v>1</v>
      </c>
      <c r="J15243" s="136"/>
      <c r="M15243" s="16">
        <f t="shared" si="1430"/>
        <v>0</v>
      </c>
      <c r="N15243" s="4">
        <f t="shared" si="1431"/>
        <v>0</v>
      </c>
    </row>
    <row r="15244" spans="1:14">
      <c r="A15244" s="5">
        <v>42275.041666666664</v>
      </c>
      <c r="B15244" s="6">
        <f t="shared" si="1432"/>
        <v>28</v>
      </c>
      <c r="C15244" s="6">
        <f t="shared" si="1433"/>
        <v>2</v>
      </c>
      <c r="D15244" s="17">
        <v>28.025179999999999</v>
      </c>
      <c r="G15244" s="69">
        <v>42275.041666666664</v>
      </c>
      <c r="H15244" s="7">
        <f t="shared" si="1428"/>
        <v>28</v>
      </c>
      <c r="I15244" s="62">
        <f t="shared" si="1429"/>
        <v>2</v>
      </c>
      <c r="J15244" s="136"/>
      <c r="M15244" s="16">
        <f t="shared" si="1430"/>
        <v>0</v>
      </c>
      <c r="N15244" s="4">
        <f t="shared" si="1431"/>
        <v>0</v>
      </c>
    </row>
    <row r="15245" spans="1:14">
      <c r="A15245" s="5">
        <v>42275.083333333336</v>
      </c>
      <c r="B15245" s="6">
        <f t="shared" si="1432"/>
        <v>28</v>
      </c>
      <c r="C15245" s="6">
        <f t="shared" si="1433"/>
        <v>3</v>
      </c>
      <c r="D15245" s="17">
        <v>26.190180000000002</v>
      </c>
      <c r="G15245" s="69">
        <v>42275.083333333336</v>
      </c>
      <c r="H15245" s="7">
        <f t="shared" si="1428"/>
        <v>28</v>
      </c>
      <c r="I15245" s="62">
        <f t="shared" si="1429"/>
        <v>3</v>
      </c>
      <c r="J15245" s="136"/>
      <c r="M15245" s="16">
        <f t="shared" si="1430"/>
        <v>0</v>
      </c>
      <c r="N15245" s="4">
        <f t="shared" si="1431"/>
        <v>0</v>
      </c>
    </row>
    <row r="15246" spans="1:14">
      <c r="A15246" s="5">
        <v>42275.125</v>
      </c>
      <c r="B15246" s="6">
        <f t="shared" si="1432"/>
        <v>28</v>
      </c>
      <c r="C15246" s="6">
        <f t="shared" si="1433"/>
        <v>4</v>
      </c>
      <c r="D15246" s="17">
        <v>26.124559999999999</v>
      </c>
      <c r="G15246" s="69">
        <v>42275.125</v>
      </c>
      <c r="H15246" s="7">
        <f t="shared" si="1428"/>
        <v>28</v>
      </c>
      <c r="I15246" s="62">
        <f t="shared" si="1429"/>
        <v>4</v>
      </c>
      <c r="J15246" s="136"/>
      <c r="M15246" s="16">
        <f t="shared" si="1430"/>
        <v>0</v>
      </c>
      <c r="N15246" s="4">
        <f t="shared" si="1431"/>
        <v>0</v>
      </c>
    </row>
    <row r="15247" spans="1:14">
      <c r="A15247" s="5">
        <v>42275.166666666664</v>
      </c>
      <c r="B15247" s="6">
        <f t="shared" si="1432"/>
        <v>28</v>
      </c>
      <c r="C15247" s="6">
        <f t="shared" si="1433"/>
        <v>5</v>
      </c>
      <c r="D15247" s="17">
        <v>27.439720000000001</v>
      </c>
      <c r="G15247" s="69">
        <v>42275.166666666664</v>
      </c>
      <c r="H15247" s="7">
        <f t="shared" si="1428"/>
        <v>28</v>
      </c>
      <c r="I15247" s="62">
        <f t="shared" si="1429"/>
        <v>5</v>
      </c>
      <c r="J15247" s="136"/>
      <c r="M15247" s="16">
        <f t="shared" si="1430"/>
        <v>0</v>
      </c>
      <c r="N15247" s="4">
        <f t="shared" si="1431"/>
        <v>0</v>
      </c>
    </row>
    <row r="15248" spans="1:14">
      <c r="A15248" s="5">
        <v>42275.208333333336</v>
      </c>
      <c r="B15248" s="6">
        <f t="shared" si="1432"/>
        <v>28</v>
      </c>
      <c r="C15248" s="6">
        <f t="shared" si="1433"/>
        <v>6</v>
      </c>
      <c r="D15248" s="17">
        <v>29.207049999999999</v>
      </c>
      <c r="G15248" s="69">
        <v>42275.208333333336</v>
      </c>
      <c r="H15248" s="7">
        <f t="shared" si="1428"/>
        <v>28</v>
      </c>
      <c r="I15248" s="62">
        <f t="shared" si="1429"/>
        <v>6</v>
      </c>
      <c r="J15248" s="136"/>
      <c r="M15248" s="16">
        <f t="shared" si="1430"/>
        <v>0</v>
      </c>
      <c r="N15248" s="4">
        <f t="shared" si="1431"/>
        <v>0</v>
      </c>
    </row>
    <row r="15249" spans="1:14">
      <c r="A15249" s="5">
        <v>42275.25</v>
      </c>
      <c r="B15249" s="6">
        <f t="shared" si="1432"/>
        <v>28</v>
      </c>
      <c r="C15249" s="6">
        <f t="shared" si="1433"/>
        <v>7</v>
      </c>
      <c r="D15249" s="17">
        <v>31.993089999999999</v>
      </c>
      <c r="G15249" s="69">
        <v>42275.25</v>
      </c>
      <c r="H15249" s="7">
        <f t="shared" si="1428"/>
        <v>28</v>
      </c>
      <c r="I15249" s="62">
        <f t="shared" si="1429"/>
        <v>7</v>
      </c>
      <c r="J15249" s="136"/>
      <c r="M15249" s="16">
        <f t="shared" si="1430"/>
        <v>0</v>
      </c>
      <c r="N15249" s="4">
        <f t="shared" si="1431"/>
        <v>0</v>
      </c>
    </row>
    <row r="15250" spans="1:14">
      <c r="A15250" s="5">
        <v>42275.291666666664</v>
      </c>
      <c r="B15250" s="6">
        <f t="shared" si="1432"/>
        <v>28</v>
      </c>
      <c r="C15250" s="6">
        <f t="shared" si="1433"/>
        <v>8</v>
      </c>
      <c r="D15250" s="17">
        <v>32.600209999999997</v>
      </c>
      <c r="G15250" s="69">
        <v>42275.291666666664</v>
      </c>
      <c r="H15250" s="7">
        <f t="shared" si="1428"/>
        <v>28</v>
      </c>
      <c r="I15250" s="62">
        <f t="shared" si="1429"/>
        <v>8</v>
      </c>
      <c r="J15250" s="136"/>
      <c r="M15250" s="16">
        <f t="shared" si="1430"/>
        <v>0</v>
      </c>
      <c r="N15250" s="4">
        <f t="shared" si="1431"/>
        <v>0</v>
      </c>
    </row>
    <row r="15251" spans="1:14">
      <c r="A15251" s="5">
        <v>42275.333333333336</v>
      </c>
      <c r="B15251" s="6">
        <f t="shared" si="1432"/>
        <v>28</v>
      </c>
      <c r="C15251" s="6">
        <f t="shared" si="1433"/>
        <v>9</v>
      </c>
      <c r="D15251" s="17">
        <v>30.799140000000001</v>
      </c>
      <c r="G15251" s="69">
        <v>42275.333333333336</v>
      </c>
      <c r="H15251" s="7">
        <f t="shared" si="1428"/>
        <v>28</v>
      </c>
      <c r="I15251" s="62">
        <f t="shared" si="1429"/>
        <v>9</v>
      </c>
      <c r="J15251" s="136"/>
      <c r="M15251" s="16">
        <f t="shared" si="1430"/>
        <v>0</v>
      </c>
      <c r="N15251" s="4">
        <f t="shared" si="1431"/>
        <v>0</v>
      </c>
    </row>
    <row r="15252" spans="1:14">
      <c r="A15252" s="5">
        <v>42275.375</v>
      </c>
      <c r="B15252" s="6">
        <f t="shared" si="1432"/>
        <v>28</v>
      </c>
      <c r="C15252" s="6">
        <f t="shared" si="1433"/>
        <v>10</v>
      </c>
      <c r="D15252" s="17">
        <v>31.406369999999999</v>
      </c>
      <c r="G15252" s="69">
        <v>42275.375</v>
      </c>
      <c r="H15252" s="7">
        <f t="shared" si="1428"/>
        <v>28</v>
      </c>
      <c r="I15252" s="62">
        <f t="shared" si="1429"/>
        <v>10</v>
      </c>
      <c r="J15252" s="136"/>
      <c r="M15252" s="16">
        <f t="shared" si="1430"/>
        <v>0</v>
      </c>
      <c r="N15252" s="4">
        <f t="shared" si="1431"/>
        <v>0</v>
      </c>
    </row>
    <row r="15253" spans="1:14">
      <c r="A15253" s="5">
        <v>42275.416666666664</v>
      </c>
      <c r="B15253" s="6">
        <f t="shared" si="1432"/>
        <v>28</v>
      </c>
      <c r="C15253" s="6">
        <f t="shared" si="1433"/>
        <v>11</v>
      </c>
      <c r="D15253" s="17">
        <v>32.822400000000002</v>
      </c>
      <c r="G15253" s="69">
        <v>42275.416666666664</v>
      </c>
      <c r="H15253" s="7">
        <f t="shared" si="1428"/>
        <v>28</v>
      </c>
      <c r="I15253" s="62">
        <f t="shared" si="1429"/>
        <v>11</v>
      </c>
      <c r="J15253" s="136"/>
      <c r="M15253" s="16">
        <f t="shared" si="1430"/>
        <v>0</v>
      </c>
      <c r="N15253" s="4">
        <f t="shared" si="1431"/>
        <v>0</v>
      </c>
    </row>
    <row r="15254" spans="1:14">
      <c r="A15254" s="5">
        <v>42275.458333333336</v>
      </c>
      <c r="B15254" s="6">
        <f t="shared" si="1432"/>
        <v>28</v>
      </c>
      <c r="C15254" s="6">
        <f t="shared" si="1433"/>
        <v>12</v>
      </c>
      <c r="D15254" s="17">
        <v>33.134</v>
      </c>
      <c r="G15254" s="69">
        <v>42275.458333333336</v>
      </c>
      <c r="H15254" s="7">
        <f t="shared" si="1428"/>
        <v>28</v>
      </c>
      <c r="I15254" s="62">
        <f t="shared" si="1429"/>
        <v>12</v>
      </c>
      <c r="J15254" s="136"/>
      <c r="M15254" s="16">
        <f t="shared" si="1430"/>
        <v>0</v>
      </c>
      <c r="N15254" s="4">
        <f t="shared" si="1431"/>
        <v>0</v>
      </c>
    </row>
    <row r="15255" spans="1:14">
      <c r="A15255" s="5">
        <v>42275.5</v>
      </c>
      <c r="B15255" s="6">
        <f t="shared" si="1432"/>
        <v>28</v>
      </c>
      <c r="C15255" s="6">
        <f t="shared" si="1433"/>
        <v>13</v>
      </c>
      <c r="D15255" s="17">
        <v>34.813760000000002</v>
      </c>
      <c r="G15255" s="69">
        <v>42275.5</v>
      </c>
      <c r="H15255" s="7">
        <f t="shared" si="1428"/>
        <v>28</v>
      </c>
      <c r="I15255" s="62">
        <f t="shared" si="1429"/>
        <v>13</v>
      </c>
      <c r="J15255" s="136"/>
      <c r="M15255" s="16">
        <f t="shared" si="1430"/>
        <v>0</v>
      </c>
      <c r="N15255" s="4">
        <f t="shared" si="1431"/>
        <v>0</v>
      </c>
    </row>
    <row r="15256" spans="1:14">
      <c r="A15256" s="5">
        <v>42275.541666666664</v>
      </c>
      <c r="B15256" s="6">
        <f t="shared" si="1432"/>
        <v>28</v>
      </c>
      <c r="C15256" s="6">
        <f t="shared" si="1433"/>
        <v>14</v>
      </c>
      <c r="D15256" s="17">
        <v>35.016570000000002</v>
      </c>
      <c r="G15256" s="69">
        <v>42275.541666666664</v>
      </c>
      <c r="H15256" s="7">
        <f t="shared" si="1428"/>
        <v>28</v>
      </c>
      <c r="I15256" s="62">
        <f t="shared" si="1429"/>
        <v>14</v>
      </c>
      <c r="J15256" s="136"/>
      <c r="M15256" s="16">
        <f t="shared" si="1430"/>
        <v>0</v>
      </c>
      <c r="N15256" s="4">
        <f t="shared" si="1431"/>
        <v>0</v>
      </c>
    </row>
    <row r="15257" spans="1:14">
      <c r="A15257" s="5">
        <v>42275.583333333336</v>
      </c>
      <c r="B15257" s="6">
        <f t="shared" si="1432"/>
        <v>28</v>
      </c>
      <c r="C15257" s="6">
        <f t="shared" si="1433"/>
        <v>15</v>
      </c>
      <c r="D15257" s="17">
        <v>38.272530000000003</v>
      </c>
      <c r="G15257" s="69">
        <v>42275.583333333336</v>
      </c>
      <c r="H15257" s="7">
        <f t="shared" si="1428"/>
        <v>28</v>
      </c>
      <c r="I15257" s="62">
        <f t="shared" si="1429"/>
        <v>15</v>
      </c>
      <c r="J15257" s="136"/>
      <c r="M15257" s="16">
        <f t="shared" si="1430"/>
        <v>0</v>
      </c>
      <c r="N15257" s="4">
        <f t="shared" si="1431"/>
        <v>0</v>
      </c>
    </row>
    <row r="15258" spans="1:14">
      <c r="A15258" s="5">
        <v>42275.625</v>
      </c>
      <c r="B15258" s="6">
        <f t="shared" si="1432"/>
        <v>28</v>
      </c>
      <c r="C15258" s="6">
        <f t="shared" si="1433"/>
        <v>16</v>
      </c>
      <c r="D15258" s="17">
        <v>39.372030000000002</v>
      </c>
      <c r="G15258" s="69">
        <v>42275.625</v>
      </c>
      <c r="H15258" s="7">
        <f t="shared" si="1428"/>
        <v>28</v>
      </c>
      <c r="I15258" s="62">
        <f t="shared" si="1429"/>
        <v>16</v>
      </c>
      <c r="J15258" s="136"/>
      <c r="M15258" s="16">
        <f t="shared" si="1430"/>
        <v>0</v>
      </c>
      <c r="N15258" s="4">
        <f t="shared" si="1431"/>
        <v>0</v>
      </c>
    </row>
    <row r="15259" spans="1:14">
      <c r="A15259" s="5">
        <v>42275.666666666664</v>
      </c>
      <c r="B15259" s="6">
        <f t="shared" si="1432"/>
        <v>28</v>
      </c>
      <c r="C15259" s="6">
        <f t="shared" si="1433"/>
        <v>17</v>
      </c>
      <c r="D15259" s="17">
        <v>41.686129999999999</v>
      </c>
      <c r="G15259" s="69">
        <v>42275.666666666664</v>
      </c>
      <c r="H15259" s="7">
        <f t="shared" si="1428"/>
        <v>28</v>
      </c>
      <c r="I15259" s="62">
        <f t="shared" si="1429"/>
        <v>17</v>
      </c>
      <c r="J15259" s="136"/>
      <c r="M15259" s="16">
        <f t="shared" si="1430"/>
        <v>0</v>
      </c>
      <c r="N15259" s="4">
        <f t="shared" si="1431"/>
        <v>0</v>
      </c>
    </row>
    <row r="15260" spans="1:14">
      <c r="A15260" s="5">
        <v>42275.708333333336</v>
      </c>
      <c r="B15260" s="6">
        <f t="shared" si="1432"/>
        <v>28</v>
      </c>
      <c r="C15260" s="6">
        <f t="shared" si="1433"/>
        <v>18</v>
      </c>
      <c r="D15260" s="17">
        <v>47.12218</v>
      </c>
      <c r="G15260" s="69">
        <v>42275.708333333336</v>
      </c>
      <c r="H15260" s="7">
        <f t="shared" si="1428"/>
        <v>28</v>
      </c>
      <c r="I15260" s="62">
        <f t="shared" si="1429"/>
        <v>18</v>
      </c>
      <c r="J15260" s="136"/>
      <c r="M15260" s="16">
        <f t="shared" si="1430"/>
        <v>0</v>
      </c>
      <c r="N15260" s="4">
        <f t="shared" si="1431"/>
        <v>0</v>
      </c>
    </row>
    <row r="15261" spans="1:14">
      <c r="A15261" s="5">
        <v>42275.75</v>
      </c>
      <c r="B15261" s="6">
        <f t="shared" si="1432"/>
        <v>28</v>
      </c>
      <c r="C15261" s="6">
        <f t="shared" si="1433"/>
        <v>19</v>
      </c>
      <c r="D15261" s="17">
        <v>51.77854</v>
      </c>
      <c r="G15261" s="69">
        <v>42275.75</v>
      </c>
      <c r="H15261" s="7">
        <f t="shared" si="1428"/>
        <v>28</v>
      </c>
      <c r="I15261" s="62">
        <f t="shared" si="1429"/>
        <v>19</v>
      </c>
      <c r="J15261" s="136"/>
      <c r="M15261" s="16">
        <f t="shared" si="1430"/>
        <v>0</v>
      </c>
      <c r="N15261" s="4">
        <f t="shared" si="1431"/>
        <v>0</v>
      </c>
    </row>
    <row r="15262" spans="1:14">
      <c r="A15262" s="5">
        <v>42275.791666666664</v>
      </c>
      <c r="B15262" s="6">
        <f t="shared" si="1432"/>
        <v>28</v>
      </c>
      <c r="C15262" s="6">
        <f t="shared" si="1433"/>
        <v>20</v>
      </c>
      <c r="D15262" s="17">
        <v>47.14</v>
      </c>
      <c r="G15262" s="69">
        <v>42275.791666666664</v>
      </c>
      <c r="H15262" s="7">
        <f t="shared" si="1428"/>
        <v>28</v>
      </c>
      <c r="I15262" s="62">
        <f t="shared" si="1429"/>
        <v>20</v>
      </c>
      <c r="J15262" s="136"/>
      <c r="M15262" s="16">
        <f t="shared" si="1430"/>
        <v>0</v>
      </c>
      <c r="N15262" s="4">
        <f t="shared" si="1431"/>
        <v>0</v>
      </c>
    </row>
    <row r="15263" spans="1:14">
      <c r="A15263" s="5">
        <v>42275.833333333336</v>
      </c>
      <c r="B15263" s="6">
        <f t="shared" si="1432"/>
        <v>28</v>
      </c>
      <c r="C15263" s="6">
        <f t="shared" si="1433"/>
        <v>21</v>
      </c>
      <c r="D15263" s="17">
        <v>41.34355</v>
      </c>
      <c r="G15263" s="69">
        <v>42275.833333333336</v>
      </c>
      <c r="H15263" s="7">
        <f t="shared" si="1428"/>
        <v>28</v>
      </c>
      <c r="I15263" s="62">
        <f t="shared" si="1429"/>
        <v>21</v>
      </c>
      <c r="J15263" s="136"/>
      <c r="M15263" s="16">
        <f t="shared" si="1430"/>
        <v>0</v>
      </c>
      <c r="N15263" s="4">
        <f t="shared" si="1431"/>
        <v>0</v>
      </c>
    </row>
    <row r="15264" spans="1:14">
      <c r="A15264" s="5">
        <v>42275.875</v>
      </c>
      <c r="B15264" s="6">
        <f t="shared" si="1432"/>
        <v>28</v>
      </c>
      <c r="C15264" s="6">
        <f t="shared" si="1433"/>
        <v>22</v>
      </c>
      <c r="D15264" s="17">
        <v>37.15408</v>
      </c>
      <c r="G15264" s="69">
        <v>42275.875</v>
      </c>
      <c r="H15264" s="7">
        <f t="shared" si="1428"/>
        <v>28</v>
      </c>
      <c r="I15264" s="62">
        <f t="shared" si="1429"/>
        <v>22</v>
      </c>
      <c r="J15264" s="136"/>
      <c r="M15264" s="16">
        <f t="shared" si="1430"/>
        <v>0</v>
      </c>
      <c r="N15264" s="4">
        <f t="shared" si="1431"/>
        <v>0</v>
      </c>
    </row>
    <row r="15265" spans="1:14">
      <c r="A15265" s="5">
        <v>42275.916666666664</v>
      </c>
      <c r="B15265" s="6">
        <f t="shared" si="1432"/>
        <v>28</v>
      </c>
      <c r="C15265" s="6">
        <f t="shared" si="1433"/>
        <v>23</v>
      </c>
      <c r="D15265" s="17">
        <v>35.596150000000002</v>
      </c>
      <c r="G15265" s="69">
        <v>42275.916666666664</v>
      </c>
      <c r="H15265" s="7">
        <f t="shared" si="1428"/>
        <v>28</v>
      </c>
      <c r="I15265" s="62">
        <f t="shared" si="1429"/>
        <v>23</v>
      </c>
      <c r="J15265" s="136"/>
      <c r="M15265" s="16">
        <f t="shared" si="1430"/>
        <v>0</v>
      </c>
      <c r="N15265" s="4">
        <f t="shared" si="1431"/>
        <v>0</v>
      </c>
    </row>
    <row r="15266" spans="1:14">
      <c r="A15266" s="5">
        <v>42275.958333333336</v>
      </c>
      <c r="B15266" s="6">
        <f t="shared" si="1432"/>
        <v>28</v>
      </c>
      <c r="C15266" s="6">
        <f t="shared" si="1433"/>
        <v>24</v>
      </c>
      <c r="D15266" s="17">
        <v>33.064210000000003</v>
      </c>
      <c r="G15266" s="69">
        <v>42275.958333333336</v>
      </c>
      <c r="H15266" s="7">
        <f t="shared" si="1428"/>
        <v>28</v>
      </c>
      <c r="I15266" s="62">
        <f t="shared" si="1429"/>
        <v>24</v>
      </c>
      <c r="J15266" s="136"/>
      <c r="M15266" s="16">
        <f t="shared" si="1430"/>
        <v>0</v>
      </c>
      <c r="N15266" s="4">
        <f t="shared" si="1431"/>
        <v>0</v>
      </c>
    </row>
    <row r="15267" spans="1:14">
      <c r="A15267" s="5">
        <v>42276</v>
      </c>
      <c r="B15267" s="6">
        <f t="shared" si="1432"/>
        <v>29</v>
      </c>
      <c r="C15267" s="6">
        <f t="shared" si="1433"/>
        <v>1</v>
      </c>
      <c r="D15267" s="17">
        <v>28.761620000000001</v>
      </c>
      <c r="G15267" s="69">
        <v>42276</v>
      </c>
      <c r="H15267" s="7">
        <f t="shared" si="1428"/>
        <v>29</v>
      </c>
      <c r="I15267" s="62">
        <f t="shared" si="1429"/>
        <v>1</v>
      </c>
      <c r="J15267" s="136"/>
      <c r="M15267" s="16">
        <f t="shared" si="1430"/>
        <v>0</v>
      </c>
      <c r="N15267" s="4">
        <f t="shared" si="1431"/>
        <v>0</v>
      </c>
    </row>
    <row r="15268" spans="1:14">
      <c r="A15268" s="5">
        <v>42276.041666666664</v>
      </c>
      <c r="B15268" s="6">
        <f t="shared" si="1432"/>
        <v>29</v>
      </c>
      <c r="C15268" s="6">
        <f t="shared" si="1433"/>
        <v>2</v>
      </c>
      <c r="D15268" s="17">
        <v>27.451329999999999</v>
      </c>
      <c r="G15268" s="69">
        <v>42276.041666666664</v>
      </c>
      <c r="H15268" s="7">
        <f t="shared" si="1428"/>
        <v>29</v>
      </c>
      <c r="I15268" s="62">
        <f t="shared" si="1429"/>
        <v>2</v>
      </c>
      <c r="J15268" s="136"/>
      <c r="M15268" s="16">
        <f t="shared" si="1430"/>
        <v>0</v>
      </c>
      <c r="N15268" s="4">
        <f t="shared" si="1431"/>
        <v>0</v>
      </c>
    </row>
    <row r="15269" spans="1:14">
      <c r="A15269" s="5">
        <v>42276.083333333336</v>
      </c>
      <c r="B15269" s="6">
        <f t="shared" si="1432"/>
        <v>29</v>
      </c>
      <c r="C15269" s="6">
        <f t="shared" si="1433"/>
        <v>3</v>
      </c>
      <c r="D15269" s="17">
        <v>26.317699999999999</v>
      </c>
      <c r="G15269" s="69">
        <v>42276.083333333336</v>
      </c>
      <c r="H15269" s="7">
        <f t="shared" si="1428"/>
        <v>29</v>
      </c>
      <c r="I15269" s="62">
        <f t="shared" si="1429"/>
        <v>3</v>
      </c>
      <c r="J15269" s="136"/>
      <c r="M15269" s="16">
        <f t="shared" si="1430"/>
        <v>0</v>
      </c>
      <c r="N15269" s="4">
        <f t="shared" si="1431"/>
        <v>0</v>
      </c>
    </row>
    <row r="15270" spans="1:14">
      <c r="A15270" s="5">
        <v>42276.125</v>
      </c>
      <c r="B15270" s="6">
        <f t="shared" si="1432"/>
        <v>29</v>
      </c>
      <c r="C15270" s="6">
        <f t="shared" si="1433"/>
        <v>4</v>
      </c>
      <c r="D15270" s="17">
        <v>25.905159999999999</v>
      </c>
      <c r="G15270" s="69">
        <v>42276.125</v>
      </c>
      <c r="H15270" s="7">
        <f t="shared" si="1428"/>
        <v>29</v>
      </c>
      <c r="I15270" s="62">
        <f t="shared" si="1429"/>
        <v>4</v>
      </c>
      <c r="J15270" s="136"/>
      <c r="M15270" s="16">
        <f t="shared" si="1430"/>
        <v>0</v>
      </c>
      <c r="N15270" s="4">
        <f t="shared" si="1431"/>
        <v>0</v>
      </c>
    </row>
    <row r="15271" spans="1:14">
      <c r="A15271" s="5">
        <v>42276.166666666664</v>
      </c>
      <c r="B15271" s="6">
        <f t="shared" si="1432"/>
        <v>29</v>
      </c>
      <c r="C15271" s="6">
        <f t="shared" si="1433"/>
        <v>5</v>
      </c>
      <c r="D15271" s="17">
        <v>27.182700000000001</v>
      </c>
      <c r="G15271" s="69">
        <v>42276.166666666664</v>
      </c>
      <c r="H15271" s="7">
        <f t="shared" si="1428"/>
        <v>29</v>
      </c>
      <c r="I15271" s="62">
        <f t="shared" si="1429"/>
        <v>5</v>
      </c>
      <c r="J15271" s="136"/>
      <c r="M15271" s="16">
        <f t="shared" si="1430"/>
        <v>0</v>
      </c>
      <c r="N15271" s="4">
        <f t="shared" si="1431"/>
        <v>0</v>
      </c>
    </row>
    <row r="15272" spans="1:14">
      <c r="A15272" s="5">
        <v>42276.208333333336</v>
      </c>
      <c r="B15272" s="6">
        <f t="shared" si="1432"/>
        <v>29</v>
      </c>
      <c r="C15272" s="6">
        <f t="shared" si="1433"/>
        <v>6</v>
      </c>
      <c r="D15272" s="17">
        <v>28.943809999999999</v>
      </c>
      <c r="G15272" s="69">
        <v>42276.208333333336</v>
      </c>
      <c r="H15272" s="7">
        <f t="shared" si="1428"/>
        <v>29</v>
      </c>
      <c r="I15272" s="62">
        <f t="shared" si="1429"/>
        <v>6</v>
      </c>
      <c r="J15272" s="136"/>
      <c r="M15272" s="16">
        <f t="shared" si="1430"/>
        <v>0</v>
      </c>
      <c r="N15272" s="4">
        <f t="shared" si="1431"/>
        <v>0</v>
      </c>
    </row>
    <row r="15273" spans="1:14">
      <c r="A15273" s="5">
        <v>42276.25</v>
      </c>
      <c r="B15273" s="6">
        <f t="shared" si="1432"/>
        <v>29</v>
      </c>
      <c r="C15273" s="6">
        <f t="shared" si="1433"/>
        <v>7</v>
      </c>
      <c r="D15273" s="17">
        <v>33.021659999999997</v>
      </c>
      <c r="G15273" s="69">
        <v>42276.25</v>
      </c>
      <c r="H15273" s="7">
        <f t="shared" si="1428"/>
        <v>29</v>
      </c>
      <c r="I15273" s="62">
        <f t="shared" si="1429"/>
        <v>7</v>
      </c>
      <c r="J15273" s="136"/>
      <c r="M15273" s="16">
        <f t="shared" si="1430"/>
        <v>0</v>
      </c>
      <c r="N15273" s="4">
        <f t="shared" si="1431"/>
        <v>0</v>
      </c>
    </row>
    <row r="15274" spans="1:14">
      <c r="A15274" s="5">
        <v>42276.291666666664</v>
      </c>
      <c r="B15274" s="6">
        <f t="shared" si="1432"/>
        <v>29</v>
      </c>
      <c r="C15274" s="6">
        <f t="shared" si="1433"/>
        <v>8</v>
      </c>
      <c r="D15274" s="17">
        <v>33.461919999999999</v>
      </c>
      <c r="G15274" s="69">
        <v>42276.291666666664</v>
      </c>
      <c r="H15274" s="7">
        <f t="shared" si="1428"/>
        <v>29</v>
      </c>
      <c r="I15274" s="62">
        <f t="shared" si="1429"/>
        <v>8</v>
      </c>
      <c r="J15274" s="136"/>
      <c r="M15274" s="16">
        <f t="shared" si="1430"/>
        <v>0</v>
      </c>
      <c r="N15274" s="4">
        <f t="shared" si="1431"/>
        <v>0</v>
      </c>
    </row>
    <row r="15275" spans="1:14">
      <c r="A15275" s="5">
        <v>42276.333333333336</v>
      </c>
      <c r="B15275" s="6">
        <f t="shared" si="1432"/>
        <v>29</v>
      </c>
      <c r="C15275" s="6">
        <f t="shared" si="1433"/>
        <v>9</v>
      </c>
      <c r="D15275" s="17">
        <v>30.82837</v>
      </c>
      <c r="G15275" s="69">
        <v>42276.333333333336</v>
      </c>
      <c r="H15275" s="7">
        <f t="shared" si="1428"/>
        <v>29</v>
      </c>
      <c r="I15275" s="62">
        <f t="shared" si="1429"/>
        <v>9</v>
      </c>
      <c r="J15275" s="136"/>
      <c r="M15275" s="16">
        <f t="shared" si="1430"/>
        <v>0</v>
      </c>
      <c r="N15275" s="4">
        <f t="shared" si="1431"/>
        <v>0</v>
      </c>
    </row>
    <row r="15276" spans="1:14">
      <c r="A15276" s="5">
        <v>42276.375</v>
      </c>
      <c r="B15276" s="6">
        <f t="shared" si="1432"/>
        <v>29</v>
      </c>
      <c r="C15276" s="6">
        <f t="shared" si="1433"/>
        <v>10</v>
      </c>
      <c r="D15276" s="17">
        <v>30.526630000000001</v>
      </c>
      <c r="G15276" s="69">
        <v>42276.375</v>
      </c>
      <c r="H15276" s="7">
        <f t="shared" si="1428"/>
        <v>29</v>
      </c>
      <c r="I15276" s="62">
        <f t="shared" si="1429"/>
        <v>10</v>
      </c>
      <c r="J15276" s="136"/>
      <c r="M15276" s="16">
        <f t="shared" si="1430"/>
        <v>0</v>
      </c>
      <c r="N15276" s="4">
        <f t="shared" si="1431"/>
        <v>0</v>
      </c>
    </row>
    <row r="15277" spans="1:14">
      <c r="A15277" s="5">
        <v>42276.416666666664</v>
      </c>
      <c r="B15277" s="6">
        <f t="shared" si="1432"/>
        <v>29</v>
      </c>
      <c r="C15277" s="6">
        <f t="shared" si="1433"/>
        <v>11</v>
      </c>
      <c r="D15277" s="17">
        <v>31.222049999999999</v>
      </c>
      <c r="G15277" s="69">
        <v>42276.416666666664</v>
      </c>
      <c r="H15277" s="7">
        <f t="shared" si="1428"/>
        <v>29</v>
      </c>
      <c r="I15277" s="62">
        <f t="shared" si="1429"/>
        <v>11</v>
      </c>
      <c r="J15277" s="136"/>
      <c r="M15277" s="16">
        <f t="shared" si="1430"/>
        <v>0</v>
      </c>
      <c r="N15277" s="4">
        <f t="shared" si="1431"/>
        <v>0</v>
      </c>
    </row>
    <row r="15278" spans="1:14">
      <c r="A15278" s="5">
        <v>42276.458333333336</v>
      </c>
      <c r="B15278" s="6">
        <f t="shared" si="1432"/>
        <v>29</v>
      </c>
      <c r="C15278" s="6">
        <f t="shared" si="1433"/>
        <v>12</v>
      </c>
      <c r="D15278" s="17">
        <v>32.511780000000002</v>
      </c>
      <c r="G15278" s="69">
        <v>42276.458333333336</v>
      </c>
      <c r="H15278" s="7">
        <f t="shared" si="1428"/>
        <v>29</v>
      </c>
      <c r="I15278" s="62">
        <f t="shared" si="1429"/>
        <v>12</v>
      </c>
      <c r="J15278" s="136"/>
      <c r="M15278" s="16">
        <f t="shared" si="1430"/>
        <v>0</v>
      </c>
      <c r="N15278" s="4">
        <f t="shared" si="1431"/>
        <v>0</v>
      </c>
    </row>
    <row r="15279" spans="1:14">
      <c r="A15279" s="5">
        <v>42276.5</v>
      </c>
      <c r="B15279" s="6">
        <f t="shared" si="1432"/>
        <v>29</v>
      </c>
      <c r="C15279" s="6">
        <f t="shared" si="1433"/>
        <v>13</v>
      </c>
      <c r="D15279" s="17">
        <v>33.949770000000001</v>
      </c>
      <c r="G15279" s="69">
        <v>42276.5</v>
      </c>
      <c r="H15279" s="7">
        <f t="shared" si="1428"/>
        <v>29</v>
      </c>
      <c r="I15279" s="62">
        <f t="shared" si="1429"/>
        <v>13</v>
      </c>
      <c r="J15279" s="136"/>
      <c r="M15279" s="16">
        <f t="shared" si="1430"/>
        <v>0</v>
      </c>
      <c r="N15279" s="4">
        <f t="shared" si="1431"/>
        <v>0</v>
      </c>
    </row>
    <row r="15280" spans="1:14">
      <c r="A15280" s="5">
        <v>42276.541666666664</v>
      </c>
      <c r="B15280" s="6">
        <f t="shared" si="1432"/>
        <v>29</v>
      </c>
      <c r="C15280" s="6">
        <f t="shared" si="1433"/>
        <v>14</v>
      </c>
      <c r="D15280" s="17">
        <v>34.50047</v>
      </c>
      <c r="G15280" s="69">
        <v>42276.541666666664</v>
      </c>
      <c r="H15280" s="7">
        <f t="shared" si="1428"/>
        <v>29</v>
      </c>
      <c r="I15280" s="62">
        <f t="shared" si="1429"/>
        <v>14</v>
      </c>
      <c r="J15280" s="136"/>
      <c r="M15280" s="16">
        <f t="shared" si="1430"/>
        <v>0</v>
      </c>
      <c r="N15280" s="4">
        <f t="shared" si="1431"/>
        <v>0</v>
      </c>
    </row>
    <row r="15281" spans="1:14">
      <c r="A15281" s="5">
        <v>42276.583333333336</v>
      </c>
      <c r="B15281" s="6">
        <f t="shared" si="1432"/>
        <v>29</v>
      </c>
      <c r="C15281" s="6">
        <f t="shared" si="1433"/>
        <v>15</v>
      </c>
      <c r="D15281" s="17">
        <v>37.284640000000003</v>
      </c>
      <c r="G15281" s="69">
        <v>42276.583333333336</v>
      </c>
      <c r="H15281" s="7">
        <f t="shared" si="1428"/>
        <v>29</v>
      </c>
      <c r="I15281" s="62">
        <f t="shared" si="1429"/>
        <v>15</v>
      </c>
      <c r="J15281" s="136"/>
      <c r="M15281" s="16">
        <f t="shared" si="1430"/>
        <v>0</v>
      </c>
      <c r="N15281" s="4">
        <f t="shared" si="1431"/>
        <v>0</v>
      </c>
    </row>
    <row r="15282" spans="1:14">
      <c r="A15282" s="5">
        <v>42276.625</v>
      </c>
      <c r="B15282" s="6">
        <f t="shared" si="1432"/>
        <v>29</v>
      </c>
      <c r="C15282" s="6">
        <f t="shared" si="1433"/>
        <v>16</v>
      </c>
      <c r="D15282" s="17">
        <v>39.113939999999999</v>
      </c>
      <c r="G15282" s="69">
        <v>42276.625</v>
      </c>
      <c r="H15282" s="7">
        <f t="shared" si="1428"/>
        <v>29</v>
      </c>
      <c r="I15282" s="62">
        <f t="shared" si="1429"/>
        <v>16</v>
      </c>
      <c r="J15282" s="136"/>
      <c r="M15282" s="16">
        <f t="shared" si="1430"/>
        <v>0</v>
      </c>
      <c r="N15282" s="4">
        <f t="shared" si="1431"/>
        <v>0</v>
      </c>
    </row>
    <row r="15283" spans="1:14">
      <c r="A15283" s="5">
        <v>42276.666666666664</v>
      </c>
      <c r="B15283" s="6">
        <f t="shared" si="1432"/>
        <v>29</v>
      </c>
      <c r="C15283" s="6">
        <f t="shared" si="1433"/>
        <v>17</v>
      </c>
      <c r="D15283" s="17">
        <v>41.082009999999997</v>
      </c>
      <c r="G15283" s="69">
        <v>42276.666666666664</v>
      </c>
      <c r="H15283" s="7">
        <f t="shared" si="1428"/>
        <v>29</v>
      </c>
      <c r="I15283" s="62">
        <f t="shared" si="1429"/>
        <v>17</v>
      </c>
      <c r="J15283" s="136"/>
      <c r="M15283" s="16">
        <f t="shared" si="1430"/>
        <v>0</v>
      </c>
      <c r="N15283" s="4">
        <f t="shared" si="1431"/>
        <v>0</v>
      </c>
    </row>
    <row r="15284" spans="1:14">
      <c r="A15284" s="5">
        <v>42276.708333333336</v>
      </c>
      <c r="B15284" s="6">
        <f t="shared" si="1432"/>
        <v>29</v>
      </c>
      <c r="C15284" s="6">
        <f t="shared" si="1433"/>
        <v>18</v>
      </c>
      <c r="D15284" s="17">
        <v>44.880090000000003</v>
      </c>
      <c r="G15284" s="69">
        <v>42276.708333333336</v>
      </c>
      <c r="H15284" s="7">
        <f t="shared" si="1428"/>
        <v>29</v>
      </c>
      <c r="I15284" s="62">
        <f t="shared" si="1429"/>
        <v>18</v>
      </c>
      <c r="J15284" s="136"/>
      <c r="M15284" s="16">
        <f t="shared" si="1430"/>
        <v>0</v>
      </c>
      <c r="N15284" s="4">
        <f t="shared" si="1431"/>
        <v>0</v>
      </c>
    </row>
    <row r="15285" spans="1:14">
      <c r="A15285" s="5">
        <v>42276.75</v>
      </c>
      <c r="B15285" s="6">
        <f t="shared" si="1432"/>
        <v>29</v>
      </c>
      <c r="C15285" s="6">
        <f t="shared" si="1433"/>
        <v>19</v>
      </c>
      <c r="D15285" s="17">
        <v>51.233550000000001</v>
      </c>
      <c r="G15285" s="69">
        <v>42276.75</v>
      </c>
      <c r="H15285" s="7">
        <f t="shared" si="1428"/>
        <v>29</v>
      </c>
      <c r="I15285" s="62">
        <f t="shared" si="1429"/>
        <v>19</v>
      </c>
      <c r="J15285" s="136"/>
      <c r="M15285" s="16">
        <f t="shared" si="1430"/>
        <v>0</v>
      </c>
      <c r="N15285" s="4">
        <f t="shared" si="1431"/>
        <v>0</v>
      </c>
    </row>
    <row r="15286" spans="1:14">
      <c r="A15286" s="5">
        <v>42276.791666666664</v>
      </c>
      <c r="B15286" s="6">
        <f t="shared" si="1432"/>
        <v>29</v>
      </c>
      <c r="C15286" s="6">
        <f t="shared" si="1433"/>
        <v>20</v>
      </c>
      <c r="D15286" s="17">
        <v>50.127079999999999</v>
      </c>
      <c r="G15286" s="69">
        <v>42276.791666666664</v>
      </c>
      <c r="H15286" s="7">
        <f t="shared" si="1428"/>
        <v>29</v>
      </c>
      <c r="I15286" s="62">
        <f t="shared" si="1429"/>
        <v>20</v>
      </c>
      <c r="J15286" s="136"/>
      <c r="M15286" s="16">
        <f t="shared" si="1430"/>
        <v>0</v>
      </c>
      <c r="N15286" s="4">
        <f t="shared" si="1431"/>
        <v>0</v>
      </c>
    </row>
    <row r="15287" spans="1:14">
      <c r="A15287" s="5">
        <v>42276.833333333336</v>
      </c>
      <c r="B15287" s="6">
        <f t="shared" si="1432"/>
        <v>29</v>
      </c>
      <c r="C15287" s="6">
        <f t="shared" si="1433"/>
        <v>21</v>
      </c>
      <c r="D15287" s="17">
        <v>41.84</v>
      </c>
      <c r="G15287" s="69">
        <v>42276.833333333336</v>
      </c>
      <c r="H15287" s="7">
        <f t="shared" si="1428"/>
        <v>29</v>
      </c>
      <c r="I15287" s="62">
        <f t="shared" si="1429"/>
        <v>21</v>
      </c>
      <c r="J15287" s="136"/>
      <c r="M15287" s="16">
        <f t="shared" si="1430"/>
        <v>0</v>
      </c>
      <c r="N15287" s="4">
        <f t="shared" si="1431"/>
        <v>0</v>
      </c>
    </row>
    <row r="15288" spans="1:14">
      <c r="A15288" s="5">
        <v>42276.875</v>
      </c>
      <c r="B15288" s="6">
        <f t="shared" si="1432"/>
        <v>29</v>
      </c>
      <c r="C15288" s="6">
        <f t="shared" si="1433"/>
        <v>22</v>
      </c>
      <c r="D15288" s="17">
        <v>38.140619999999998</v>
      </c>
      <c r="G15288" s="69">
        <v>42276.875</v>
      </c>
      <c r="H15288" s="7">
        <f t="shared" si="1428"/>
        <v>29</v>
      </c>
      <c r="I15288" s="62">
        <f t="shared" si="1429"/>
        <v>22</v>
      </c>
      <c r="J15288" s="136"/>
      <c r="M15288" s="16">
        <f t="shared" si="1430"/>
        <v>0</v>
      </c>
      <c r="N15288" s="4">
        <f t="shared" si="1431"/>
        <v>0</v>
      </c>
    </row>
    <row r="15289" spans="1:14">
      <c r="A15289" s="5">
        <v>42276.916666666664</v>
      </c>
      <c r="B15289" s="6">
        <f t="shared" si="1432"/>
        <v>29</v>
      </c>
      <c r="C15289" s="6">
        <f t="shared" si="1433"/>
        <v>23</v>
      </c>
      <c r="D15289" s="17">
        <v>34.624360000000003</v>
      </c>
      <c r="G15289" s="69">
        <v>42276.916666666664</v>
      </c>
      <c r="H15289" s="7">
        <f t="shared" si="1428"/>
        <v>29</v>
      </c>
      <c r="I15289" s="62">
        <f t="shared" si="1429"/>
        <v>23</v>
      </c>
      <c r="J15289" s="136"/>
      <c r="M15289" s="16">
        <f t="shared" si="1430"/>
        <v>0</v>
      </c>
      <c r="N15289" s="4">
        <f t="shared" si="1431"/>
        <v>0</v>
      </c>
    </row>
    <row r="15290" spans="1:14">
      <c r="A15290" s="5">
        <v>42276.958333333336</v>
      </c>
      <c r="B15290" s="6">
        <f t="shared" si="1432"/>
        <v>29</v>
      </c>
      <c r="C15290" s="6">
        <f t="shared" si="1433"/>
        <v>24</v>
      </c>
      <c r="D15290" s="17">
        <v>32.003410000000002</v>
      </c>
      <c r="G15290" s="69">
        <v>42276.958333333336</v>
      </c>
      <c r="H15290" s="7">
        <f t="shared" si="1428"/>
        <v>29</v>
      </c>
      <c r="I15290" s="62">
        <f t="shared" si="1429"/>
        <v>24</v>
      </c>
      <c r="J15290" s="136"/>
      <c r="M15290" s="16">
        <f t="shared" si="1430"/>
        <v>0</v>
      </c>
      <c r="N15290" s="4">
        <f t="shared" si="1431"/>
        <v>0</v>
      </c>
    </row>
    <row r="15291" spans="1:14">
      <c r="A15291" s="5">
        <v>42277</v>
      </c>
      <c r="B15291" s="6">
        <f t="shared" si="1432"/>
        <v>30</v>
      </c>
      <c r="C15291" s="6">
        <f t="shared" si="1433"/>
        <v>1</v>
      </c>
      <c r="D15291" s="17">
        <v>27.463200000000001</v>
      </c>
      <c r="G15291" s="69">
        <v>42277</v>
      </c>
      <c r="H15291" s="7">
        <f t="shared" si="1428"/>
        <v>30</v>
      </c>
      <c r="I15291" s="62">
        <f t="shared" si="1429"/>
        <v>1</v>
      </c>
      <c r="J15291" s="136"/>
      <c r="M15291" s="16">
        <f t="shared" si="1430"/>
        <v>0</v>
      </c>
      <c r="N15291" s="4">
        <f t="shared" si="1431"/>
        <v>0</v>
      </c>
    </row>
    <row r="15292" spans="1:14">
      <c r="A15292" s="5">
        <v>42277.041666666664</v>
      </c>
      <c r="B15292" s="6">
        <f t="shared" si="1432"/>
        <v>30</v>
      </c>
      <c r="C15292" s="6">
        <f t="shared" si="1433"/>
        <v>2</v>
      </c>
      <c r="D15292" s="17">
        <v>26.03</v>
      </c>
      <c r="G15292" s="69">
        <v>42277.041666666664</v>
      </c>
      <c r="H15292" s="7">
        <f t="shared" si="1428"/>
        <v>30</v>
      </c>
      <c r="I15292" s="62">
        <f t="shared" si="1429"/>
        <v>2</v>
      </c>
      <c r="J15292" s="136"/>
      <c r="M15292" s="16">
        <f t="shared" si="1430"/>
        <v>0</v>
      </c>
      <c r="N15292" s="4">
        <f t="shared" si="1431"/>
        <v>0</v>
      </c>
    </row>
    <row r="15293" spans="1:14">
      <c r="A15293" s="5">
        <v>42277.083333333336</v>
      </c>
      <c r="B15293" s="6">
        <f t="shared" si="1432"/>
        <v>30</v>
      </c>
      <c r="C15293" s="6">
        <f t="shared" si="1433"/>
        <v>3</v>
      </c>
      <c r="D15293" s="17">
        <v>25.780349999999999</v>
      </c>
      <c r="G15293" s="69">
        <v>42277.083333333336</v>
      </c>
      <c r="H15293" s="7">
        <f t="shared" si="1428"/>
        <v>30</v>
      </c>
      <c r="I15293" s="62">
        <f t="shared" si="1429"/>
        <v>3</v>
      </c>
      <c r="J15293" s="136"/>
      <c r="M15293" s="16">
        <f t="shared" si="1430"/>
        <v>0</v>
      </c>
      <c r="N15293" s="4">
        <f t="shared" si="1431"/>
        <v>0</v>
      </c>
    </row>
    <row r="15294" spans="1:14">
      <c r="A15294" s="5">
        <v>42277.125</v>
      </c>
      <c r="B15294" s="6">
        <f t="shared" si="1432"/>
        <v>30</v>
      </c>
      <c r="C15294" s="6">
        <f t="shared" si="1433"/>
        <v>4</v>
      </c>
      <c r="D15294" s="17">
        <v>25.46771</v>
      </c>
      <c r="G15294" s="69">
        <v>42277.125</v>
      </c>
      <c r="H15294" s="7">
        <f t="shared" si="1428"/>
        <v>30</v>
      </c>
      <c r="I15294" s="62">
        <f t="shared" si="1429"/>
        <v>4</v>
      </c>
      <c r="J15294" s="136"/>
      <c r="M15294" s="16">
        <f t="shared" si="1430"/>
        <v>0</v>
      </c>
      <c r="N15294" s="4">
        <f t="shared" si="1431"/>
        <v>0</v>
      </c>
    </row>
    <row r="15295" spans="1:14">
      <c r="A15295" s="5">
        <v>42277.166666666664</v>
      </c>
      <c r="B15295" s="6">
        <f t="shared" si="1432"/>
        <v>30</v>
      </c>
      <c r="C15295" s="6">
        <f t="shared" si="1433"/>
        <v>5</v>
      </c>
      <c r="D15295" s="17">
        <v>26.027329999999999</v>
      </c>
      <c r="G15295" s="69">
        <v>42277.166666666664</v>
      </c>
      <c r="H15295" s="7">
        <f t="shared" si="1428"/>
        <v>30</v>
      </c>
      <c r="I15295" s="62">
        <f t="shared" si="1429"/>
        <v>5</v>
      </c>
      <c r="J15295" s="136"/>
      <c r="M15295" s="16">
        <f t="shared" si="1430"/>
        <v>0</v>
      </c>
      <c r="N15295" s="4">
        <f t="shared" si="1431"/>
        <v>0</v>
      </c>
    </row>
    <row r="15296" spans="1:14">
      <c r="A15296" s="5">
        <v>42277.208333333336</v>
      </c>
      <c r="B15296" s="6">
        <f t="shared" si="1432"/>
        <v>30</v>
      </c>
      <c r="C15296" s="6">
        <f t="shared" si="1433"/>
        <v>6</v>
      </c>
      <c r="D15296" s="17">
        <v>28.333860000000001</v>
      </c>
      <c r="G15296" s="69">
        <v>42277.208333333336</v>
      </c>
      <c r="H15296" s="7">
        <f t="shared" si="1428"/>
        <v>30</v>
      </c>
      <c r="I15296" s="62">
        <f t="shared" si="1429"/>
        <v>6</v>
      </c>
      <c r="J15296" s="136"/>
      <c r="M15296" s="16">
        <f t="shared" si="1430"/>
        <v>0</v>
      </c>
      <c r="N15296" s="4">
        <f t="shared" si="1431"/>
        <v>0</v>
      </c>
    </row>
    <row r="15297" spans="1:14">
      <c r="A15297" s="5">
        <v>42277.25</v>
      </c>
      <c r="B15297" s="6">
        <f t="shared" si="1432"/>
        <v>30</v>
      </c>
      <c r="C15297" s="6">
        <f t="shared" si="1433"/>
        <v>7</v>
      </c>
      <c r="D15297" s="17">
        <v>32.311329999999998</v>
      </c>
      <c r="G15297" s="69">
        <v>42277.25</v>
      </c>
      <c r="H15297" s="7">
        <f t="shared" si="1428"/>
        <v>30</v>
      </c>
      <c r="I15297" s="62">
        <f t="shared" si="1429"/>
        <v>7</v>
      </c>
      <c r="J15297" s="136"/>
      <c r="M15297" s="16">
        <f t="shared" si="1430"/>
        <v>0</v>
      </c>
      <c r="N15297" s="4">
        <f t="shared" si="1431"/>
        <v>0</v>
      </c>
    </row>
    <row r="15298" spans="1:14">
      <c r="A15298" s="5">
        <v>42277.291666666664</v>
      </c>
      <c r="B15298" s="6">
        <f t="shared" si="1432"/>
        <v>30</v>
      </c>
      <c r="C15298" s="6">
        <f t="shared" si="1433"/>
        <v>8</v>
      </c>
      <c r="D15298" s="17">
        <v>32.860419999999998</v>
      </c>
      <c r="G15298" s="69">
        <v>42277.291666666664</v>
      </c>
      <c r="H15298" s="7">
        <f t="shared" si="1428"/>
        <v>30</v>
      </c>
      <c r="I15298" s="62">
        <f t="shared" si="1429"/>
        <v>8</v>
      </c>
      <c r="J15298" s="136"/>
      <c r="M15298" s="16">
        <f t="shared" si="1430"/>
        <v>0</v>
      </c>
      <c r="N15298" s="4">
        <f t="shared" si="1431"/>
        <v>0</v>
      </c>
    </row>
    <row r="15299" spans="1:14">
      <c r="A15299" s="5">
        <v>42277.333333333336</v>
      </c>
      <c r="B15299" s="6">
        <f t="shared" si="1432"/>
        <v>30</v>
      </c>
      <c r="C15299" s="6">
        <f t="shared" si="1433"/>
        <v>9</v>
      </c>
      <c r="D15299" s="17">
        <v>30.000319999999999</v>
      </c>
      <c r="G15299" s="69">
        <v>42277.333333333336</v>
      </c>
      <c r="H15299" s="7">
        <f t="shared" si="1428"/>
        <v>30</v>
      </c>
      <c r="I15299" s="62">
        <f t="shared" si="1429"/>
        <v>9</v>
      </c>
      <c r="J15299" s="136"/>
      <c r="M15299" s="16">
        <f t="shared" si="1430"/>
        <v>0</v>
      </c>
      <c r="N15299" s="4">
        <f t="shared" si="1431"/>
        <v>0</v>
      </c>
    </row>
    <row r="15300" spans="1:14">
      <c r="A15300" s="5">
        <v>42277.375</v>
      </c>
      <c r="B15300" s="6">
        <f t="shared" si="1432"/>
        <v>30</v>
      </c>
      <c r="C15300" s="6">
        <f t="shared" si="1433"/>
        <v>10</v>
      </c>
      <c r="D15300" s="17">
        <v>29.490849999999998</v>
      </c>
      <c r="G15300" s="69">
        <v>42277.375</v>
      </c>
      <c r="H15300" s="7">
        <f t="shared" ref="H15300:H15363" si="1434">DAY(G15300)</f>
        <v>30</v>
      </c>
      <c r="I15300" s="62">
        <f t="shared" ref="I15300:I15363" si="1435">HOUR(G15300)+1</f>
        <v>10</v>
      </c>
      <c r="J15300" s="136"/>
      <c r="M15300" s="16">
        <f t="shared" ref="M15300:M15363" si="1436">IF(H15300=B15300,0,1)</f>
        <v>0</v>
      </c>
      <c r="N15300" s="4">
        <f t="shared" ref="N15300:N15363" si="1437">IF(I15300=C15300,0,1)</f>
        <v>0</v>
      </c>
    </row>
    <row r="15301" spans="1:14">
      <c r="A15301" s="5">
        <v>42277.416666666664</v>
      </c>
      <c r="B15301" s="6">
        <f t="shared" ref="B15301:B15364" si="1438">DAY(A15301)</f>
        <v>30</v>
      </c>
      <c r="C15301" s="6">
        <f t="shared" ref="C15301:C15364" si="1439">HOUR(A15301)+1</f>
        <v>11</v>
      </c>
      <c r="D15301" s="17">
        <v>29.85</v>
      </c>
      <c r="G15301" s="69">
        <v>42277.416666666664</v>
      </c>
      <c r="H15301" s="7">
        <f t="shared" si="1434"/>
        <v>30</v>
      </c>
      <c r="I15301" s="62">
        <f t="shared" si="1435"/>
        <v>11</v>
      </c>
      <c r="J15301" s="136"/>
      <c r="M15301" s="16">
        <f t="shared" si="1436"/>
        <v>0</v>
      </c>
      <c r="N15301" s="4">
        <f t="shared" si="1437"/>
        <v>0</v>
      </c>
    </row>
    <row r="15302" spans="1:14">
      <c r="A15302" s="5">
        <v>42277.458333333336</v>
      </c>
      <c r="B15302" s="6">
        <f t="shared" si="1438"/>
        <v>30</v>
      </c>
      <c r="C15302" s="6">
        <f t="shared" si="1439"/>
        <v>12</v>
      </c>
      <c r="D15302" s="17">
        <v>31.6797</v>
      </c>
      <c r="G15302" s="69">
        <v>42277.458333333336</v>
      </c>
      <c r="H15302" s="7">
        <f t="shared" si="1434"/>
        <v>30</v>
      </c>
      <c r="I15302" s="62">
        <f t="shared" si="1435"/>
        <v>12</v>
      </c>
      <c r="J15302" s="136"/>
      <c r="M15302" s="16">
        <f t="shared" si="1436"/>
        <v>0</v>
      </c>
      <c r="N15302" s="4">
        <f t="shared" si="1437"/>
        <v>0</v>
      </c>
    </row>
    <row r="15303" spans="1:14">
      <c r="A15303" s="5">
        <v>42277.5</v>
      </c>
      <c r="B15303" s="6">
        <f t="shared" si="1438"/>
        <v>30</v>
      </c>
      <c r="C15303" s="6">
        <f t="shared" si="1439"/>
        <v>13</v>
      </c>
      <c r="D15303" s="17">
        <v>32.779800000000002</v>
      </c>
      <c r="G15303" s="69">
        <v>42277.5</v>
      </c>
      <c r="H15303" s="7">
        <f t="shared" si="1434"/>
        <v>30</v>
      </c>
      <c r="I15303" s="62">
        <f t="shared" si="1435"/>
        <v>13</v>
      </c>
      <c r="J15303" s="136"/>
      <c r="M15303" s="16">
        <f t="shared" si="1436"/>
        <v>0</v>
      </c>
      <c r="N15303" s="4">
        <f t="shared" si="1437"/>
        <v>0</v>
      </c>
    </row>
    <row r="15304" spans="1:14">
      <c r="A15304" s="5">
        <v>42277.541666666664</v>
      </c>
      <c r="B15304" s="6">
        <f t="shared" si="1438"/>
        <v>30</v>
      </c>
      <c r="C15304" s="6">
        <f t="shared" si="1439"/>
        <v>14</v>
      </c>
      <c r="D15304" s="17">
        <v>33.603369999999998</v>
      </c>
      <c r="G15304" s="69">
        <v>42277.541666666664</v>
      </c>
      <c r="H15304" s="7">
        <f t="shared" si="1434"/>
        <v>30</v>
      </c>
      <c r="I15304" s="62">
        <f t="shared" si="1435"/>
        <v>14</v>
      </c>
      <c r="J15304" s="136"/>
      <c r="M15304" s="16">
        <f t="shared" si="1436"/>
        <v>0</v>
      </c>
      <c r="N15304" s="4">
        <f t="shared" si="1437"/>
        <v>0</v>
      </c>
    </row>
    <row r="15305" spans="1:14">
      <c r="A15305" s="5">
        <v>42277.583333333336</v>
      </c>
      <c r="B15305" s="6">
        <f t="shared" si="1438"/>
        <v>30</v>
      </c>
      <c r="C15305" s="6">
        <f t="shared" si="1439"/>
        <v>15</v>
      </c>
      <c r="D15305" s="17">
        <v>35.674289999999999</v>
      </c>
      <c r="G15305" s="69">
        <v>42277.583333333336</v>
      </c>
      <c r="H15305" s="7">
        <f t="shared" si="1434"/>
        <v>30</v>
      </c>
      <c r="I15305" s="62">
        <f t="shared" si="1435"/>
        <v>15</v>
      </c>
      <c r="J15305" s="136"/>
      <c r="M15305" s="16">
        <f t="shared" si="1436"/>
        <v>0</v>
      </c>
      <c r="N15305" s="4">
        <f t="shared" si="1437"/>
        <v>0</v>
      </c>
    </row>
    <row r="15306" spans="1:14">
      <c r="A15306" s="5">
        <v>42277.625</v>
      </c>
      <c r="B15306" s="6">
        <f t="shared" si="1438"/>
        <v>30</v>
      </c>
      <c r="C15306" s="6">
        <f t="shared" si="1439"/>
        <v>16</v>
      </c>
      <c r="D15306" s="17">
        <v>38.513190000000002</v>
      </c>
      <c r="G15306" s="69">
        <v>42277.625</v>
      </c>
      <c r="H15306" s="7">
        <f t="shared" si="1434"/>
        <v>30</v>
      </c>
      <c r="I15306" s="62">
        <f t="shared" si="1435"/>
        <v>16</v>
      </c>
      <c r="J15306" s="136"/>
      <c r="M15306" s="16">
        <f t="shared" si="1436"/>
        <v>0</v>
      </c>
      <c r="N15306" s="4">
        <f t="shared" si="1437"/>
        <v>0</v>
      </c>
    </row>
    <row r="15307" spans="1:14">
      <c r="A15307" s="5">
        <v>42277.666666666664</v>
      </c>
      <c r="B15307" s="6">
        <f t="shared" si="1438"/>
        <v>30</v>
      </c>
      <c r="C15307" s="6">
        <f t="shared" si="1439"/>
        <v>17</v>
      </c>
      <c r="D15307" s="17">
        <v>39.237279999999998</v>
      </c>
      <c r="G15307" s="69">
        <v>42277.666666666664</v>
      </c>
      <c r="H15307" s="7">
        <f t="shared" si="1434"/>
        <v>30</v>
      </c>
      <c r="I15307" s="62">
        <f t="shared" si="1435"/>
        <v>17</v>
      </c>
      <c r="J15307" s="136"/>
      <c r="M15307" s="16">
        <f t="shared" si="1436"/>
        <v>0</v>
      </c>
      <c r="N15307" s="4">
        <f t="shared" si="1437"/>
        <v>0</v>
      </c>
    </row>
    <row r="15308" spans="1:14">
      <c r="A15308" s="5">
        <v>42277.708333333336</v>
      </c>
      <c r="B15308" s="6">
        <f t="shared" si="1438"/>
        <v>30</v>
      </c>
      <c r="C15308" s="6">
        <f t="shared" si="1439"/>
        <v>18</v>
      </c>
      <c r="D15308" s="17">
        <v>42.34</v>
      </c>
      <c r="G15308" s="69">
        <v>42277.708333333336</v>
      </c>
      <c r="H15308" s="7">
        <f t="shared" si="1434"/>
        <v>30</v>
      </c>
      <c r="I15308" s="62">
        <f t="shared" si="1435"/>
        <v>18</v>
      </c>
      <c r="J15308" s="136"/>
      <c r="M15308" s="16">
        <f t="shared" si="1436"/>
        <v>0</v>
      </c>
      <c r="N15308" s="4">
        <f t="shared" si="1437"/>
        <v>0</v>
      </c>
    </row>
    <row r="15309" spans="1:14">
      <c r="A15309" s="5">
        <v>42277.75</v>
      </c>
      <c r="B15309" s="6">
        <f t="shared" si="1438"/>
        <v>30</v>
      </c>
      <c r="C15309" s="6">
        <f t="shared" si="1439"/>
        <v>19</v>
      </c>
      <c r="D15309" s="17">
        <v>50.315390000000001</v>
      </c>
      <c r="G15309" s="69">
        <v>42277.75</v>
      </c>
      <c r="H15309" s="7">
        <f t="shared" si="1434"/>
        <v>30</v>
      </c>
      <c r="I15309" s="62">
        <f t="shared" si="1435"/>
        <v>19</v>
      </c>
      <c r="J15309" s="136"/>
      <c r="M15309" s="16">
        <f t="shared" si="1436"/>
        <v>0</v>
      </c>
      <c r="N15309" s="4">
        <f t="shared" si="1437"/>
        <v>0</v>
      </c>
    </row>
    <row r="15310" spans="1:14">
      <c r="A15310" s="5">
        <v>42277.791666666664</v>
      </c>
      <c r="B15310" s="6">
        <f t="shared" si="1438"/>
        <v>30</v>
      </c>
      <c r="C15310" s="6">
        <f t="shared" si="1439"/>
        <v>20</v>
      </c>
      <c r="D15310" s="17">
        <v>49.604939999999999</v>
      </c>
      <c r="G15310" s="69">
        <v>42277.791666666664</v>
      </c>
      <c r="H15310" s="7">
        <f t="shared" si="1434"/>
        <v>30</v>
      </c>
      <c r="I15310" s="62">
        <f t="shared" si="1435"/>
        <v>20</v>
      </c>
      <c r="J15310" s="136"/>
      <c r="M15310" s="16">
        <f t="shared" si="1436"/>
        <v>0</v>
      </c>
      <c r="N15310" s="4">
        <f t="shared" si="1437"/>
        <v>0</v>
      </c>
    </row>
    <row r="15311" spans="1:14">
      <c r="A15311" s="5">
        <v>42277.833333333336</v>
      </c>
      <c r="B15311" s="6">
        <f t="shared" si="1438"/>
        <v>30</v>
      </c>
      <c r="C15311" s="6">
        <f t="shared" si="1439"/>
        <v>21</v>
      </c>
      <c r="D15311" s="17">
        <v>41.4</v>
      </c>
      <c r="G15311" s="69">
        <v>42277.833333333336</v>
      </c>
      <c r="H15311" s="7">
        <f t="shared" si="1434"/>
        <v>30</v>
      </c>
      <c r="I15311" s="62">
        <f t="shared" si="1435"/>
        <v>21</v>
      </c>
      <c r="J15311" s="136"/>
      <c r="M15311" s="16">
        <f t="shared" si="1436"/>
        <v>0</v>
      </c>
      <c r="N15311" s="4">
        <f t="shared" si="1437"/>
        <v>0</v>
      </c>
    </row>
    <row r="15312" spans="1:14">
      <c r="A15312" s="5">
        <v>42277.875</v>
      </c>
      <c r="B15312" s="6">
        <f t="shared" si="1438"/>
        <v>30</v>
      </c>
      <c r="C15312" s="6">
        <f t="shared" si="1439"/>
        <v>22</v>
      </c>
      <c r="D15312" s="17">
        <v>36.651699999999998</v>
      </c>
      <c r="G15312" s="69">
        <v>42277.875</v>
      </c>
      <c r="H15312" s="7">
        <f t="shared" si="1434"/>
        <v>30</v>
      </c>
      <c r="I15312" s="62">
        <f t="shared" si="1435"/>
        <v>22</v>
      </c>
      <c r="J15312" s="136"/>
      <c r="M15312" s="16">
        <f t="shared" si="1436"/>
        <v>0</v>
      </c>
      <c r="N15312" s="4">
        <f t="shared" si="1437"/>
        <v>0</v>
      </c>
    </row>
    <row r="15313" spans="1:14">
      <c r="A15313" s="5">
        <v>42277.916666666664</v>
      </c>
      <c r="B15313" s="6">
        <f t="shared" si="1438"/>
        <v>30</v>
      </c>
      <c r="C15313" s="6">
        <f t="shared" si="1439"/>
        <v>23</v>
      </c>
      <c r="D15313" s="17">
        <v>33.08343</v>
      </c>
      <c r="G15313" s="69">
        <v>42277.916666666664</v>
      </c>
      <c r="H15313" s="7">
        <f t="shared" si="1434"/>
        <v>30</v>
      </c>
      <c r="I15313" s="62">
        <f t="shared" si="1435"/>
        <v>23</v>
      </c>
      <c r="J15313" s="136"/>
      <c r="M15313" s="16">
        <f t="shared" si="1436"/>
        <v>0</v>
      </c>
      <c r="N15313" s="4">
        <f t="shared" si="1437"/>
        <v>0</v>
      </c>
    </row>
    <row r="15314" spans="1:14">
      <c r="A15314" s="5">
        <v>42277.958333333336</v>
      </c>
      <c r="B15314" s="6">
        <f t="shared" si="1438"/>
        <v>30</v>
      </c>
      <c r="C15314" s="6">
        <f t="shared" si="1439"/>
        <v>24</v>
      </c>
      <c r="D15314" s="17">
        <v>31.177440000000001</v>
      </c>
      <c r="G15314" s="69">
        <v>42277.958333333336</v>
      </c>
      <c r="H15314" s="7">
        <f t="shared" si="1434"/>
        <v>30</v>
      </c>
      <c r="I15314" s="62">
        <f t="shared" si="1435"/>
        <v>24</v>
      </c>
      <c r="J15314" s="136"/>
      <c r="M15314" s="16">
        <f t="shared" si="1436"/>
        <v>0</v>
      </c>
      <c r="N15314" s="4">
        <f t="shared" si="1437"/>
        <v>0</v>
      </c>
    </row>
    <row r="15315" spans="1:14">
      <c r="A15315" s="5">
        <v>42278</v>
      </c>
      <c r="B15315" s="6">
        <f t="shared" si="1438"/>
        <v>1</v>
      </c>
      <c r="C15315" s="6">
        <f t="shared" si="1439"/>
        <v>1</v>
      </c>
      <c r="D15315" s="17">
        <v>30.0564</v>
      </c>
      <c r="G15315" s="69">
        <v>42278</v>
      </c>
      <c r="H15315" s="7">
        <f t="shared" si="1434"/>
        <v>1</v>
      </c>
      <c r="I15315" s="62">
        <f t="shared" si="1435"/>
        <v>1</v>
      </c>
      <c r="J15315" s="136"/>
      <c r="M15315" s="16">
        <f t="shared" si="1436"/>
        <v>0</v>
      </c>
      <c r="N15315" s="4">
        <f t="shared" si="1437"/>
        <v>0</v>
      </c>
    </row>
    <row r="15316" spans="1:14">
      <c r="A15316" s="5">
        <v>42278.041666666664</v>
      </c>
      <c r="B15316" s="6">
        <f t="shared" si="1438"/>
        <v>1</v>
      </c>
      <c r="C15316" s="6">
        <f t="shared" si="1439"/>
        <v>2</v>
      </c>
      <c r="D15316" s="17">
        <v>28.34731</v>
      </c>
      <c r="G15316" s="69">
        <v>42278.041666666664</v>
      </c>
      <c r="H15316" s="7">
        <f t="shared" si="1434"/>
        <v>1</v>
      </c>
      <c r="I15316" s="62">
        <f t="shared" si="1435"/>
        <v>2</v>
      </c>
      <c r="J15316" s="136"/>
      <c r="M15316" s="16">
        <f t="shared" si="1436"/>
        <v>0</v>
      </c>
      <c r="N15316" s="4">
        <f t="shared" si="1437"/>
        <v>0</v>
      </c>
    </row>
    <row r="15317" spans="1:14">
      <c r="A15317" s="5">
        <v>42278.083333333336</v>
      </c>
      <c r="B15317" s="6">
        <f t="shared" si="1438"/>
        <v>1</v>
      </c>
      <c r="C15317" s="6">
        <f t="shared" si="1439"/>
        <v>3</v>
      </c>
      <c r="D15317" s="17">
        <v>27.364260000000002</v>
      </c>
      <c r="G15317" s="69">
        <v>42278.083333333336</v>
      </c>
      <c r="H15317" s="7">
        <f t="shared" si="1434"/>
        <v>1</v>
      </c>
      <c r="I15317" s="62">
        <f t="shared" si="1435"/>
        <v>3</v>
      </c>
      <c r="J15317" s="136"/>
      <c r="M15317" s="16">
        <f t="shared" si="1436"/>
        <v>0</v>
      </c>
      <c r="N15317" s="4">
        <f t="shared" si="1437"/>
        <v>0</v>
      </c>
    </row>
    <row r="15318" spans="1:14">
      <c r="A15318" s="5">
        <v>42278.125</v>
      </c>
      <c r="B15318" s="6">
        <f t="shared" si="1438"/>
        <v>1</v>
      </c>
      <c r="C15318" s="6">
        <f t="shared" si="1439"/>
        <v>4</v>
      </c>
      <c r="D15318" s="17">
        <v>26.988520000000001</v>
      </c>
      <c r="G15318" s="69">
        <v>42278.125</v>
      </c>
      <c r="H15318" s="7">
        <f t="shared" si="1434"/>
        <v>1</v>
      </c>
      <c r="I15318" s="62">
        <f t="shared" si="1435"/>
        <v>4</v>
      </c>
      <c r="J15318" s="136"/>
      <c r="M15318" s="16">
        <f t="shared" si="1436"/>
        <v>0</v>
      </c>
      <c r="N15318" s="4">
        <f t="shared" si="1437"/>
        <v>0</v>
      </c>
    </row>
    <row r="15319" spans="1:14">
      <c r="A15319" s="5">
        <v>42278.166666666664</v>
      </c>
      <c r="B15319" s="6">
        <f t="shared" si="1438"/>
        <v>1</v>
      </c>
      <c r="C15319" s="6">
        <f t="shared" si="1439"/>
        <v>5</v>
      </c>
      <c r="D15319" s="17">
        <v>27.951630000000002</v>
      </c>
      <c r="G15319" s="69">
        <v>42278.166666666664</v>
      </c>
      <c r="H15319" s="7">
        <f t="shared" si="1434"/>
        <v>1</v>
      </c>
      <c r="I15319" s="62">
        <f t="shared" si="1435"/>
        <v>5</v>
      </c>
      <c r="J15319" s="136"/>
      <c r="M15319" s="16">
        <f t="shared" si="1436"/>
        <v>0</v>
      </c>
      <c r="N15319" s="4">
        <f t="shared" si="1437"/>
        <v>0</v>
      </c>
    </row>
    <row r="15320" spans="1:14">
      <c r="A15320" s="5">
        <v>42278.208333333336</v>
      </c>
      <c r="B15320" s="6">
        <f t="shared" si="1438"/>
        <v>1</v>
      </c>
      <c r="C15320" s="6">
        <f t="shared" si="1439"/>
        <v>6</v>
      </c>
      <c r="D15320" s="17">
        <v>29.896799999999999</v>
      </c>
      <c r="G15320" s="69">
        <v>42278.208333333336</v>
      </c>
      <c r="H15320" s="7">
        <f t="shared" si="1434"/>
        <v>1</v>
      </c>
      <c r="I15320" s="62">
        <f t="shared" si="1435"/>
        <v>6</v>
      </c>
      <c r="J15320" s="136"/>
      <c r="M15320" s="16">
        <f t="shared" si="1436"/>
        <v>0</v>
      </c>
      <c r="N15320" s="4">
        <f t="shared" si="1437"/>
        <v>0</v>
      </c>
    </row>
    <row r="15321" spans="1:14">
      <c r="A15321" s="5">
        <v>42278.25</v>
      </c>
      <c r="B15321" s="6">
        <f t="shared" si="1438"/>
        <v>1</v>
      </c>
      <c r="C15321" s="6">
        <f t="shared" si="1439"/>
        <v>7</v>
      </c>
      <c r="D15321" s="17">
        <v>32.653190000000002</v>
      </c>
      <c r="G15321" s="69">
        <v>42278.25</v>
      </c>
      <c r="H15321" s="7">
        <f t="shared" si="1434"/>
        <v>1</v>
      </c>
      <c r="I15321" s="62">
        <f t="shared" si="1435"/>
        <v>7</v>
      </c>
      <c r="J15321" s="136"/>
      <c r="M15321" s="16">
        <f t="shared" si="1436"/>
        <v>0</v>
      </c>
      <c r="N15321" s="4">
        <f t="shared" si="1437"/>
        <v>0</v>
      </c>
    </row>
    <row r="15322" spans="1:14">
      <c r="A15322" s="5">
        <v>42278.291666666664</v>
      </c>
      <c r="B15322" s="6">
        <f t="shared" si="1438"/>
        <v>1</v>
      </c>
      <c r="C15322" s="6">
        <f t="shared" si="1439"/>
        <v>8</v>
      </c>
      <c r="D15322" s="17">
        <v>34.137189999999997</v>
      </c>
      <c r="G15322" s="69">
        <v>42278.291666666664</v>
      </c>
      <c r="H15322" s="7">
        <f t="shared" si="1434"/>
        <v>1</v>
      </c>
      <c r="I15322" s="62">
        <f t="shared" si="1435"/>
        <v>8</v>
      </c>
      <c r="J15322" s="136"/>
      <c r="M15322" s="16">
        <f t="shared" si="1436"/>
        <v>0</v>
      </c>
      <c r="N15322" s="4">
        <f t="shared" si="1437"/>
        <v>0</v>
      </c>
    </row>
    <row r="15323" spans="1:14">
      <c r="A15323" s="5">
        <v>42278.333333333336</v>
      </c>
      <c r="B15323" s="6">
        <f t="shared" si="1438"/>
        <v>1</v>
      </c>
      <c r="C15323" s="6">
        <f t="shared" si="1439"/>
        <v>9</v>
      </c>
      <c r="D15323" s="17">
        <v>31.038350000000001</v>
      </c>
      <c r="G15323" s="69">
        <v>42278.333333333336</v>
      </c>
      <c r="H15323" s="7">
        <f t="shared" si="1434"/>
        <v>1</v>
      </c>
      <c r="I15323" s="62">
        <f t="shared" si="1435"/>
        <v>9</v>
      </c>
      <c r="J15323" s="136"/>
      <c r="M15323" s="16">
        <f t="shared" si="1436"/>
        <v>0</v>
      </c>
      <c r="N15323" s="4">
        <f t="shared" si="1437"/>
        <v>0</v>
      </c>
    </row>
    <row r="15324" spans="1:14">
      <c r="A15324" s="5">
        <v>42278.375</v>
      </c>
      <c r="B15324" s="6">
        <f t="shared" si="1438"/>
        <v>1</v>
      </c>
      <c r="C15324" s="6">
        <f t="shared" si="1439"/>
        <v>10</v>
      </c>
      <c r="D15324" s="17">
        <v>29.571290000000001</v>
      </c>
      <c r="G15324" s="69">
        <v>42278.375</v>
      </c>
      <c r="H15324" s="7">
        <f t="shared" si="1434"/>
        <v>1</v>
      </c>
      <c r="I15324" s="62">
        <f t="shared" si="1435"/>
        <v>10</v>
      </c>
      <c r="J15324" s="136"/>
      <c r="M15324" s="16">
        <f t="shared" si="1436"/>
        <v>0</v>
      </c>
      <c r="N15324" s="4">
        <f t="shared" si="1437"/>
        <v>0</v>
      </c>
    </row>
    <row r="15325" spans="1:14">
      <c r="A15325" s="5">
        <v>42278.416666666664</v>
      </c>
      <c r="B15325" s="6">
        <f t="shared" si="1438"/>
        <v>1</v>
      </c>
      <c r="C15325" s="6">
        <f t="shared" si="1439"/>
        <v>11</v>
      </c>
      <c r="D15325" s="17">
        <v>30.119260000000001</v>
      </c>
      <c r="G15325" s="69">
        <v>42278.416666666664</v>
      </c>
      <c r="H15325" s="7">
        <f t="shared" si="1434"/>
        <v>1</v>
      </c>
      <c r="I15325" s="62">
        <f t="shared" si="1435"/>
        <v>11</v>
      </c>
      <c r="J15325" s="136"/>
      <c r="M15325" s="16">
        <f t="shared" si="1436"/>
        <v>0</v>
      </c>
      <c r="N15325" s="4">
        <f t="shared" si="1437"/>
        <v>0</v>
      </c>
    </row>
    <row r="15326" spans="1:14">
      <c r="A15326" s="5">
        <v>42278.458333333336</v>
      </c>
      <c r="B15326" s="6">
        <f t="shared" si="1438"/>
        <v>1</v>
      </c>
      <c r="C15326" s="6">
        <f t="shared" si="1439"/>
        <v>12</v>
      </c>
      <c r="D15326" s="17">
        <v>31.46969</v>
      </c>
      <c r="G15326" s="69">
        <v>42278.458333333336</v>
      </c>
      <c r="H15326" s="7">
        <f t="shared" si="1434"/>
        <v>1</v>
      </c>
      <c r="I15326" s="62">
        <f t="shared" si="1435"/>
        <v>12</v>
      </c>
      <c r="J15326" s="136"/>
      <c r="M15326" s="16">
        <f t="shared" si="1436"/>
        <v>0</v>
      </c>
      <c r="N15326" s="4">
        <f t="shared" si="1437"/>
        <v>0</v>
      </c>
    </row>
    <row r="15327" spans="1:14">
      <c r="A15327" s="5">
        <v>42278.5</v>
      </c>
      <c r="B15327" s="6">
        <f t="shared" si="1438"/>
        <v>1</v>
      </c>
      <c r="C15327" s="6">
        <f t="shared" si="1439"/>
        <v>13</v>
      </c>
      <c r="D15327" s="17">
        <v>31.829239999999999</v>
      </c>
      <c r="G15327" s="69">
        <v>42278.5</v>
      </c>
      <c r="H15327" s="7">
        <f t="shared" si="1434"/>
        <v>1</v>
      </c>
      <c r="I15327" s="62">
        <f t="shared" si="1435"/>
        <v>13</v>
      </c>
      <c r="J15327" s="136"/>
      <c r="M15327" s="16">
        <f t="shared" si="1436"/>
        <v>0</v>
      </c>
      <c r="N15327" s="4">
        <f t="shared" si="1437"/>
        <v>0</v>
      </c>
    </row>
    <row r="15328" spans="1:14">
      <c r="A15328" s="5">
        <v>42278.541666666664</v>
      </c>
      <c r="B15328" s="6">
        <f t="shared" si="1438"/>
        <v>1</v>
      </c>
      <c r="C15328" s="6">
        <f t="shared" si="1439"/>
        <v>14</v>
      </c>
      <c r="D15328" s="17">
        <v>32.984690000000001</v>
      </c>
      <c r="G15328" s="69">
        <v>42278.541666666664</v>
      </c>
      <c r="H15328" s="7">
        <f t="shared" si="1434"/>
        <v>1</v>
      </c>
      <c r="I15328" s="62">
        <f t="shared" si="1435"/>
        <v>14</v>
      </c>
      <c r="J15328" s="136"/>
      <c r="M15328" s="16">
        <f t="shared" si="1436"/>
        <v>0</v>
      </c>
      <c r="N15328" s="4">
        <f t="shared" si="1437"/>
        <v>0</v>
      </c>
    </row>
    <row r="15329" spans="1:14">
      <c r="A15329" s="5">
        <v>42278.583333333336</v>
      </c>
      <c r="B15329" s="6">
        <f t="shared" si="1438"/>
        <v>1</v>
      </c>
      <c r="C15329" s="6">
        <f t="shared" si="1439"/>
        <v>15</v>
      </c>
      <c r="D15329" s="17">
        <v>33.92427</v>
      </c>
      <c r="G15329" s="69">
        <v>42278.583333333336</v>
      </c>
      <c r="H15329" s="7">
        <f t="shared" si="1434"/>
        <v>1</v>
      </c>
      <c r="I15329" s="62">
        <f t="shared" si="1435"/>
        <v>15</v>
      </c>
      <c r="J15329" s="136"/>
      <c r="M15329" s="16">
        <f t="shared" si="1436"/>
        <v>0</v>
      </c>
      <c r="N15329" s="4">
        <f t="shared" si="1437"/>
        <v>0</v>
      </c>
    </row>
    <row r="15330" spans="1:14">
      <c r="A15330" s="5">
        <v>42278.625</v>
      </c>
      <c r="B15330" s="6">
        <f t="shared" si="1438"/>
        <v>1</v>
      </c>
      <c r="C15330" s="6">
        <f t="shared" si="1439"/>
        <v>16</v>
      </c>
      <c r="D15330" s="17">
        <v>36.17</v>
      </c>
      <c r="G15330" s="69">
        <v>42278.625</v>
      </c>
      <c r="H15330" s="7">
        <f t="shared" si="1434"/>
        <v>1</v>
      </c>
      <c r="I15330" s="62">
        <f t="shared" si="1435"/>
        <v>16</v>
      </c>
      <c r="J15330" s="136"/>
      <c r="M15330" s="16">
        <f t="shared" si="1436"/>
        <v>0</v>
      </c>
      <c r="N15330" s="4">
        <f t="shared" si="1437"/>
        <v>0</v>
      </c>
    </row>
    <row r="15331" spans="1:14">
      <c r="A15331" s="5">
        <v>42278.666666666664</v>
      </c>
      <c r="B15331" s="6">
        <f t="shared" si="1438"/>
        <v>1</v>
      </c>
      <c r="C15331" s="6">
        <f t="shared" si="1439"/>
        <v>17</v>
      </c>
      <c r="D15331" s="17">
        <v>36.57752</v>
      </c>
      <c r="G15331" s="69">
        <v>42278.666666666664</v>
      </c>
      <c r="H15331" s="7">
        <f t="shared" si="1434"/>
        <v>1</v>
      </c>
      <c r="I15331" s="62">
        <f t="shared" si="1435"/>
        <v>17</v>
      </c>
      <c r="J15331" s="136"/>
      <c r="M15331" s="16">
        <f t="shared" si="1436"/>
        <v>0</v>
      </c>
      <c r="N15331" s="4">
        <f t="shared" si="1437"/>
        <v>0</v>
      </c>
    </row>
    <row r="15332" spans="1:14">
      <c r="A15332" s="5">
        <v>42278.708333333336</v>
      </c>
      <c r="B15332" s="6">
        <f t="shared" si="1438"/>
        <v>1</v>
      </c>
      <c r="C15332" s="6">
        <f t="shared" si="1439"/>
        <v>18</v>
      </c>
      <c r="D15332" s="17">
        <v>38.96069</v>
      </c>
      <c r="G15332" s="69">
        <v>42278.708333333336</v>
      </c>
      <c r="H15332" s="7">
        <f t="shared" si="1434"/>
        <v>1</v>
      </c>
      <c r="I15332" s="62">
        <f t="shared" si="1435"/>
        <v>18</v>
      </c>
      <c r="J15332" s="136"/>
      <c r="M15332" s="16">
        <f t="shared" si="1436"/>
        <v>0</v>
      </c>
      <c r="N15332" s="4">
        <f t="shared" si="1437"/>
        <v>0</v>
      </c>
    </row>
    <row r="15333" spans="1:14">
      <c r="A15333" s="5">
        <v>42278.75</v>
      </c>
      <c r="B15333" s="6">
        <f t="shared" si="1438"/>
        <v>1</v>
      </c>
      <c r="C15333" s="6">
        <f t="shared" si="1439"/>
        <v>19</v>
      </c>
      <c r="D15333" s="17">
        <v>43.822519999999997</v>
      </c>
      <c r="G15333" s="69">
        <v>42278.75</v>
      </c>
      <c r="H15333" s="7">
        <f t="shared" si="1434"/>
        <v>1</v>
      </c>
      <c r="I15333" s="62">
        <f t="shared" si="1435"/>
        <v>19</v>
      </c>
      <c r="J15333" s="136"/>
      <c r="M15333" s="16">
        <f t="shared" si="1436"/>
        <v>0</v>
      </c>
      <c r="N15333" s="4">
        <f t="shared" si="1437"/>
        <v>0</v>
      </c>
    </row>
    <row r="15334" spans="1:14">
      <c r="A15334" s="5">
        <v>42278.791666666664</v>
      </c>
      <c r="B15334" s="6">
        <f t="shared" si="1438"/>
        <v>1</v>
      </c>
      <c r="C15334" s="6">
        <f t="shared" si="1439"/>
        <v>20</v>
      </c>
      <c r="D15334" s="17">
        <v>45.125790000000002</v>
      </c>
      <c r="G15334" s="69">
        <v>42278.791666666664</v>
      </c>
      <c r="H15334" s="7">
        <f t="shared" si="1434"/>
        <v>1</v>
      </c>
      <c r="I15334" s="62">
        <f t="shared" si="1435"/>
        <v>20</v>
      </c>
      <c r="J15334" s="136"/>
      <c r="M15334" s="16">
        <f t="shared" si="1436"/>
        <v>0</v>
      </c>
      <c r="N15334" s="4">
        <f t="shared" si="1437"/>
        <v>0</v>
      </c>
    </row>
    <row r="15335" spans="1:14">
      <c r="A15335" s="5">
        <v>42278.833333333336</v>
      </c>
      <c r="B15335" s="6">
        <f t="shared" si="1438"/>
        <v>1</v>
      </c>
      <c r="C15335" s="6">
        <f t="shared" si="1439"/>
        <v>21</v>
      </c>
      <c r="D15335" s="17">
        <v>39.479999999999997</v>
      </c>
      <c r="G15335" s="69">
        <v>42278.833333333336</v>
      </c>
      <c r="H15335" s="7">
        <f t="shared" si="1434"/>
        <v>1</v>
      </c>
      <c r="I15335" s="62">
        <f t="shared" si="1435"/>
        <v>21</v>
      </c>
      <c r="J15335" s="136"/>
      <c r="M15335" s="16">
        <f t="shared" si="1436"/>
        <v>0</v>
      </c>
      <c r="N15335" s="4">
        <f t="shared" si="1437"/>
        <v>0</v>
      </c>
    </row>
    <row r="15336" spans="1:14">
      <c r="A15336" s="5">
        <v>42278.875</v>
      </c>
      <c r="B15336" s="6">
        <f t="shared" si="1438"/>
        <v>1</v>
      </c>
      <c r="C15336" s="6">
        <f t="shared" si="1439"/>
        <v>22</v>
      </c>
      <c r="D15336" s="17">
        <v>35.431289999999997</v>
      </c>
      <c r="G15336" s="69">
        <v>42278.875</v>
      </c>
      <c r="H15336" s="7">
        <f t="shared" si="1434"/>
        <v>1</v>
      </c>
      <c r="I15336" s="62">
        <f t="shared" si="1435"/>
        <v>22</v>
      </c>
      <c r="J15336" s="136"/>
      <c r="M15336" s="16">
        <f t="shared" si="1436"/>
        <v>0</v>
      </c>
      <c r="N15336" s="4">
        <f t="shared" si="1437"/>
        <v>0</v>
      </c>
    </row>
    <row r="15337" spans="1:14">
      <c r="A15337" s="5">
        <v>42278.916666666664</v>
      </c>
      <c r="B15337" s="6">
        <f t="shared" si="1438"/>
        <v>1</v>
      </c>
      <c r="C15337" s="6">
        <f t="shared" si="1439"/>
        <v>23</v>
      </c>
      <c r="D15337" s="17">
        <v>33.00656</v>
      </c>
      <c r="G15337" s="69">
        <v>42278.916666666664</v>
      </c>
      <c r="H15337" s="7">
        <f t="shared" si="1434"/>
        <v>1</v>
      </c>
      <c r="I15337" s="62">
        <f t="shared" si="1435"/>
        <v>23</v>
      </c>
      <c r="J15337" s="136"/>
      <c r="M15337" s="16">
        <f t="shared" si="1436"/>
        <v>0</v>
      </c>
      <c r="N15337" s="4">
        <f t="shared" si="1437"/>
        <v>0</v>
      </c>
    </row>
    <row r="15338" spans="1:14">
      <c r="A15338" s="5">
        <v>42278.958333333336</v>
      </c>
      <c r="B15338" s="6">
        <f t="shared" si="1438"/>
        <v>1</v>
      </c>
      <c r="C15338" s="6">
        <f t="shared" si="1439"/>
        <v>24</v>
      </c>
      <c r="D15338" s="17">
        <v>30.497140000000002</v>
      </c>
      <c r="G15338" s="69">
        <v>42278.958333333336</v>
      </c>
      <c r="H15338" s="7">
        <f t="shared" si="1434"/>
        <v>1</v>
      </c>
      <c r="I15338" s="62">
        <f t="shared" si="1435"/>
        <v>24</v>
      </c>
      <c r="J15338" s="136"/>
      <c r="M15338" s="16">
        <f t="shared" si="1436"/>
        <v>0</v>
      </c>
      <c r="N15338" s="4">
        <f t="shared" si="1437"/>
        <v>0</v>
      </c>
    </row>
    <row r="15339" spans="1:14">
      <c r="A15339" s="5">
        <v>42279</v>
      </c>
      <c r="B15339" s="6">
        <f t="shared" si="1438"/>
        <v>2</v>
      </c>
      <c r="C15339" s="6">
        <f t="shared" si="1439"/>
        <v>1</v>
      </c>
      <c r="D15339" s="17">
        <v>28.658709999999999</v>
      </c>
      <c r="G15339" s="69">
        <v>42279</v>
      </c>
      <c r="H15339" s="7">
        <f t="shared" si="1434"/>
        <v>2</v>
      </c>
      <c r="I15339" s="62">
        <f t="shared" si="1435"/>
        <v>1</v>
      </c>
      <c r="J15339" s="136"/>
      <c r="M15339" s="16">
        <f t="shared" si="1436"/>
        <v>0</v>
      </c>
      <c r="N15339" s="4">
        <f t="shared" si="1437"/>
        <v>0</v>
      </c>
    </row>
    <row r="15340" spans="1:14">
      <c r="A15340" s="5">
        <v>42279.041666666664</v>
      </c>
      <c r="B15340" s="6">
        <f t="shared" si="1438"/>
        <v>2</v>
      </c>
      <c r="C15340" s="6">
        <f t="shared" si="1439"/>
        <v>2</v>
      </c>
      <c r="D15340" s="17">
        <v>26.197230000000001</v>
      </c>
      <c r="G15340" s="69">
        <v>42279.041666666664</v>
      </c>
      <c r="H15340" s="7">
        <f t="shared" si="1434"/>
        <v>2</v>
      </c>
      <c r="I15340" s="62">
        <f t="shared" si="1435"/>
        <v>2</v>
      </c>
      <c r="J15340" s="136"/>
      <c r="M15340" s="16">
        <f t="shared" si="1436"/>
        <v>0</v>
      </c>
      <c r="N15340" s="4">
        <f t="shared" si="1437"/>
        <v>0</v>
      </c>
    </row>
    <row r="15341" spans="1:14">
      <c r="A15341" s="5">
        <v>42279.083333333336</v>
      </c>
      <c r="B15341" s="6">
        <f t="shared" si="1438"/>
        <v>2</v>
      </c>
      <c r="C15341" s="6">
        <f t="shared" si="1439"/>
        <v>3</v>
      </c>
      <c r="D15341" s="17">
        <v>25.833590000000001</v>
      </c>
      <c r="G15341" s="69">
        <v>42279.083333333336</v>
      </c>
      <c r="H15341" s="7">
        <f t="shared" si="1434"/>
        <v>2</v>
      </c>
      <c r="I15341" s="62">
        <f t="shared" si="1435"/>
        <v>3</v>
      </c>
      <c r="J15341" s="136"/>
      <c r="M15341" s="16">
        <f t="shared" si="1436"/>
        <v>0</v>
      </c>
      <c r="N15341" s="4">
        <f t="shared" si="1437"/>
        <v>0</v>
      </c>
    </row>
    <row r="15342" spans="1:14">
      <c r="A15342" s="5">
        <v>42279.125</v>
      </c>
      <c r="B15342" s="6">
        <f t="shared" si="1438"/>
        <v>2</v>
      </c>
      <c r="C15342" s="6">
        <f t="shared" si="1439"/>
        <v>4</v>
      </c>
      <c r="D15342" s="17">
        <v>25.60202</v>
      </c>
      <c r="G15342" s="69">
        <v>42279.125</v>
      </c>
      <c r="H15342" s="7">
        <f t="shared" si="1434"/>
        <v>2</v>
      </c>
      <c r="I15342" s="62">
        <f t="shared" si="1435"/>
        <v>4</v>
      </c>
      <c r="J15342" s="136"/>
      <c r="M15342" s="16">
        <f t="shared" si="1436"/>
        <v>0</v>
      </c>
      <c r="N15342" s="4">
        <f t="shared" si="1437"/>
        <v>0</v>
      </c>
    </row>
    <row r="15343" spans="1:14">
      <c r="A15343" s="5">
        <v>42279.166666666664</v>
      </c>
      <c r="B15343" s="6">
        <f t="shared" si="1438"/>
        <v>2</v>
      </c>
      <c r="C15343" s="6">
        <f t="shared" si="1439"/>
        <v>5</v>
      </c>
      <c r="D15343" s="17">
        <v>26.562609999999999</v>
      </c>
      <c r="G15343" s="69">
        <v>42279.166666666664</v>
      </c>
      <c r="H15343" s="7">
        <f t="shared" si="1434"/>
        <v>2</v>
      </c>
      <c r="I15343" s="62">
        <f t="shared" si="1435"/>
        <v>5</v>
      </c>
      <c r="J15343" s="136"/>
      <c r="M15343" s="16">
        <f t="shared" si="1436"/>
        <v>0</v>
      </c>
      <c r="N15343" s="4">
        <f t="shared" si="1437"/>
        <v>0</v>
      </c>
    </row>
    <row r="15344" spans="1:14">
      <c r="A15344" s="5">
        <v>42279.208333333336</v>
      </c>
      <c r="B15344" s="6">
        <f t="shared" si="1438"/>
        <v>2</v>
      </c>
      <c r="C15344" s="6">
        <f t="shared" si="1439"/>
        <v>6</v>
      </c>
      <c r="D15344" s="17">
        <v>28.87799</v>
      </c>
      <c r="G15344" s="69">
        <v>42279.208333333336</v>
      </c>
      <c r="H15344" s="7">
        <f t="shared" si="1434"/>
        <v>2</v>
      </c>
      <c r="I15344" s="62">
        <f t="shared" si="1435"/>
        <v>6</v>
      </c>
      <c r="J15344" s="136"/>
      <c r="M15344" s="16">
        <f t="shared" si="1436"/>
        <v>0</v>
      </c>
      <c r="N15344" s="4">
        <f t="shared" si="1437"/>
        <v>0</v>
      </c>
    </row>
    <row r="15345" spans="1:14">
      <c r="A15345" s="5">
        <v>42279.25</v>
      </c>
      <c r="B15345" s="6">
        <f t="shared" si="1438"/>
        <v>2</v>
      </c>
      <c r="C15345" s="6">
        <f t="shared" si="1439"/>
        <v>7</v>
      </c>
      <c r="D15345" s="17">
        <v>31.14</v>
      </c>
      <c r="G15345" s="69">
        <v>42279.25</v>
      </c>
      <c r="H15345" s="7">
        <f t="shared" si="1434"/>
        <v>2</v>
      </c>
      <c r="I15345" s="62">
        <f t="shared" si="1435"/>
        <v>7</v>
      </c>
      <c r="J15345" s="136"/>
      <c r="M15345" s="16">
        <f t="shared" si="1436"/>
        <v>0</v>
      </c>
      <c r="N15345" s="4">
        <f t="shared" si="1437"/>
        <v>0</v>
      </c>
    </row>
    <row r="15346" spans="1:14">
      <c r="A15346" s="5">
        <v>42279.291666666664</v>
      </c>
      <c r="B15346" s="6">
        <f t="shared" si="1438"/>
        <v>2</v>
      </c>
      <c r="C15346" s="6">
        <f t="shared" si="1439"/>
        <v>8</v>
      </c>
      <c r="D15346" s="17">
        <v>32.837820000000001</v>
      </c>
      <c r="G15346" s="69">
        <v>42279.291666666664</v>
      </c>
      <c r="H15346" s="7">
        <f t="shared" si="1434"/>
        <v>2</v>
      </c>
      <c r="I15346" s="62">
        <f t="shared" si="1435"/>
        <v>8</v>
      </c>
      <c r="J15346" s="136"/>
      <c r="M15346" s="16">
        <f t="shared" si="1436"/>
        <v>0</v>
      </c>
      <c r="N15346" s="4">
        <f t="shared" si="1437"/>
        <v>0</v>
      </c>
    </row>
    <row r="15347" spans="1:14">
      <c r="A15347" s="5">
        <v>42279.333333333336</v>
      </c>
      <c r="B15347" s="6">
        <f t="shared" si="1438"/>
        <v>2</v>
      </c>
      <c r="C15347" s="6">
        <f t="shared" si="1439"/>
        <v>9</v>
      </c>
      <c r="D15347" s="17">
        <v>30.786079999999998</v>
      </c>
      <c r="G15347" s="69">
        <v>42279.333333333336</v>
      </c>
      <c r="H15347" s="7">
        <f t="shared" si="1434"/>
        <v>2</v>
      </c>
      <c r="I15347" s="62">
        <f t="shared" si="1435"/>
        <v>9</v>
      </c>
      <c r="J15347" s="136"/>
      <c r="M15347" s="16">
        <f t="shared" si="1436"/>
        <v>0</v>
      </c>
      <c r="N15347" s="4">
        <f t="shared" si="1437"/>
        <v>0</v>
      </c>
    </row>
    <row r="15348" spans="1:14">
      <c r="A15348" s="5">
        <v>42279.375</v>
      </c>
      <c r="B15348" s="6">
        <f t="shared" si="1438"/>
        <v>2</v>
      </c>
      <c r="C15348" s="6">
        <f t="shared" si="1439"/>
        <v>10</v>
      </c>
      <c r="D15348" s="17">
        <v>28.265630000000002</v>
      </c>
      <c r="G15348" s="69">
        <v>42279.375</v>
      </c>
      <c r="H15348" s="7">
        <f t="shared" si="1434"/>
        <v>2</v>
      </c>
      <c r="I15348" s="62">
        <f t="shared" si="1435"/>
        <v>10</v>
      </c>
      <c r="J15348" s="136"/>
      <c r="M15348" s="16">
        <f t="shared" si="1436"/>
        <v>0</v>
      </c>
      <c r="N15348" s="4">
        <f t="shared" si="1437"/>
        <v>0</v>
      </c>
    </row>
    <row r="15349" spans="1:14">
      <c r="A15349" s="5">
        <v>42279.416666666664</v>
      </c>
      <c r="B15349" s="6">
        <f t="shared" si="1438"/>
        <v>2</v>
      </c>
      <c r="C15349" s="6">
        <f t="shared" si="1439"/>
        <v>11</v>
      </c>
      <c r="D15349" s="17">
        <v>28.899740000000001</v>
      </c>
      <c r="G15349" s="69">
        <v>42279.416666666664</v>
      </c>
      <c r="H15349" s="7">
        <f t="shared" si="1434"/>
        <v>2</v>
      </c>
      <c r="I15349" s="62">
        <f t="shared" si="1435"/>
        <v>11</v>
      </c>
      <c r="J15349" s="136"/>
      <c r="M15349" s="16">
        <f t="shared" si="1436"/>
        <v>0</v>
      </c>
      <c r="N15349" s="4">
        <f t="shared" si="1437"/>
        <v>0</v>
      </c>
    </row>
    <row r="15350" spans="1:14">
      <c r="A15350" s="5">
        <v>42279.458333333336</v>
      </c>
      <c r="B15350" s="6">
        <f t="shared" si="1438"/>
        <v>2</v>
      </c>
      <c r="C15350" s="6">
        <f t="shared" si="1439"/>
        <v>12</v>
      </c>
      <c r="D15350" s="17">
        <v>29.106390000000001</v>
      </c>
      <c r="G15350" s="69">
        <v>42279.458333333336</v>
      </c>
      <c r="H15350" s="7">
        <f t="shared" si="1434"/>
        <v>2</v>
      </c>
      <c r="I15350" s="62">
        <f t="shared" si="1435"/>
        <v>12</v>
      </c>
      <c r="J15350" s="136"/>
      <c r="M15350" s="16">
        <f t="shared" si="1436"/>
        <v>0</v>
      </c>
      <c r="N15350" s="4">
        <f t="shared" si="1437"/>
        <v>0</v>
      </c>
    </row>
    <row r="15351" spans="1:14">
      <c r="A15351" s="5">
        <v>42279.5</v>
      </c>
      <c r="B15351" s="6">
        <f t="shared" si="1438"/>
        <v>2</v>
      </c>
      <c r="C15351" s="6">
        <f t="shared" si="1439"/>
        <v>13</v>
      </c>
      <c r="D15351" s="17">
        <v>30.274989999999999</v>
      </c>
      <c r="G15351" s="69">
        <v>42279.5</v>
      </c>
      <c r="H15351" s="7">
        <f t="shared" si="1434"/>
        <v>2</v>
      </c>
      <c r="I15351" s="62">
        <f t="shared" si="1435"/>
        <v>13</v>
      </c>
      <c r="J15351" s="136"/>
      <c r="M15351" s="16">
        <f t="shared" si="1436"/>
        <v>0</v>
      </c>
      <c r="N15351" s="4">
        <f t="shared" si="1437"/>
        <v>0</v>
      </c>
    </row>
    <row r="15352" spans="1:14">
      <c r="A15352" s="5">
        <v>42279.541666666664</v>
      </c>
      <c r="B15352" s="6">
        <f t="shared" si="1438"/>
        <v>2</v>
      </c>
      <c r="C15352" s="6">
        <f t="shared" si="1439"/>
        <v>14</v>
      </c>
      <c r="D15352" s="17">
        <v>31.784189999999999</v>
      </c>
      <c r="G15352" s="69">
        <v>42279.541666666664</v>
      </c>
      <c r="H15352" s="7">
        <f t="shared" si="1434"/>
        <v>2</v>
      </c>
      <c r="I15352" s="62">
        <f t="shared" si="1435"/>
        <v>14</v>
      </c>
      <c r="J15352" s="136"/>
      <c r="M15352" s="16">
        <f t="shared" si="1436"/>
        <v>0</v>
      </c>
      <c r="N15352" s="4">
        <f t="shared" si="1437"/>
        <v>0</v>
      </c>
    </row>
    <row r="15353" spans="1:14">
      <c r="A15353" s="5">
        <v>42279.583333333336</v>
      </c>
      <c r="B15353" s="6">
        <f t="shared" si="1438"/>
        <v>2</v>
      </c>
      <c r="C15353" s="6">
        <f t="shared" si="1439"/>
        <v>15</v>
      </c>
      <c r="D15353" s="17">
        <v>32.886659999999999</v>
      </c>
      <c r="G15353" s="69">
        <v>42279.583333333336</v>
      </c>
      <c r="H15353" s="7">
        <f t="shared" si="1434"/>
        <v>2</v>
      </c>
      <c r="I15353" s="62">
        <f t="shared" si="1435"/>
        <v>15</v>
      </c>
      <c r="J15353" s="136"/>
      <c r="M15353" s="16">
        <f t="shared" si="1436"/>
        <v>0</v>
      </c>
      <c r="N15353" s="4">
        <f t="shared" si="1437"/>
        <v>0</v>
      </c>
    </row>
    <row r="15354" spans="1:14">
      <c r="A15354" s="5">
        <v>42279.625</v>
      </c>
      <c r="B15354" s="6">
        <f t="shared" si="1438"/>
        <v>2</v>
      </c>
      <c r="C15354" s="6">
        <f t="shared" si="1439"/>
        <v>16</v>
      </c>
      <c r="D15354" s="17">
        <v>34.479410000000001</v>
      </c>
      <c r="G15354" s="69">
        <v>42279.625</v>
      </c>
      <c r="H15354" s="7">
        <f t="shared" si="1434"/>
        <v>2</v>
      </c>
      <c r="I15354" s="62">
        <f t="shared" si="1435"/>
        <v>16</v>
      </c>
      <c r="J15354" s="136"/>
      <c r="M15354" s="16">
        <f t="shared" si="1436"/>
        <v>0</v>
      </c>
      <c r="N15354" s="4">
        <f t="shared" si="1437"/>
        <v>0</v>
      </c>
    </row>
    <row r="15355" spans="1:14">
      <c r="A15355" s="5">
        <v>42279.666666666664</v>
      </c>
      <c r="B15355" s="6">
        <f t="shared" si="1438"/>
        <v>2</v>
      </c>
      <c r="C15355" s="6">
        <f t="shared" si="1439"/>
        <v>17</v>
      </c>
      <c r="D15355" s="17">
        <v>36.071759999999998</v>
      </c>
      <c r="G15355" s="69">
        <v>42279.666666666664</v>
      </c>
      <c r="H15355" s="7">
        <f t="shared" si="1434"/>
        <v>2</v>
      </c>
      <c r="I15355" s="62">
        <f t="shared" si="1435"/>
        <v>17</v>
      </c>
      <c r="J15355" s="136"/>
      <c r="M15355" s="16">
        <f t="shared" si="1436"/>
        <v>0</v>
      </c>
      <c r="N15355" s="4">
        <f t="shared" si="1437"/>
        <v>0</v>
      </c>
    </row>
    <row r="15356" spans="1:14">
      <c r="A15356" s="5">
        <v>42279.708333333336</v>
      </c>
      <c r="B15356" s="6">
        <f t="shared" si="1438"/>
        <v>2</v>
      </c>
      <c r="C15356" s="6">
        <f t="shared" si="1439"/>
        <v>18</v>
      </c>
      <c r="D15356" s="17">
        <v>39.116010000000003</v>
      </c>
      <c r="G15356" s="69">
        <v>42279.708333333336</v>
      </c>
      <c r="H15356" s="7">
        <f t="shared" si="1434"/>
        <v>2</v>
      </c>
      <c r="I15356" s="62">
        <f t="shared" si="1435"/>
        <v>18</v>
      </c>
      <c r="J15356" s="136"/>
      <c r="M15356" s="16">
        <f t="shared" si="1436"/>
        <v>0</v>
      </c>
      <c r="N15356" s="4">
        <f t="shared" si="1437"/>
        <v>0</v>
      </c>
    </row>
    <row r="15357" spans="1:14">
      <c r="A15357" s="5">
        <v>42279.75</v>
      </c>
      <c r="B15357" s="6">
        <f t="shared" si="1438"/>
        <v>2</v>
      </c>
      <c r="C15357" s="6">
        <f t="shared" si="1439"/>
        <v>19</v>
      </c>
      <c r="D15357" s="17">
        <v>43.852930000000001</v>
      </c>
      <c r="G15357" s="69">
        <v>42279.75</v>
      </c>
      <c r="H15357" s="7">
        <f t="shared" si="1434"/>
        <v>2</v>
      </c>
      <c r="I15357" s="62">
        <f t="shared" si="1435"/>
        <v>19</v>
      </c>
      <c r="J15357" s="136"/>
      <c r="M15357" s="16">
        <f t="shared" si="1436"/>
        <v>0</v>
      </c>
      <c r="N15357" s="4">
        <f t="shared" si="1437"/>
        <v>0</v>
      </c>
    </row>
    <row r="15358" spans="1:14">
      <c r="A15358" s="5">
        <v>42279.791666666664</v>
      </c>
      <c r="B15358" s="6">
        <f t="shared" si="1438"/>
        <v>2</v>
      </c>
      <c r="C15358" s="6">
        <f t="shared" si="1439"/>
        <v>20</v>
      </c>
      <c r="D15358" s="17">
        <v>43.702469999999998</v>
      </c>
      <c r="G15358" s="69">
        <v>42279.791666666664</v>
      </c>
      <c r="H15358" s="7">
        <f t="shared" si="1434"/>
        <v>2</v>
      </c>
      <c r="I15358" s="62">
        <f t="shared" si="1435"/>
        <v>20</v>
      </c>
      <c r="J15358" s="136"/>
      <c r="M15358" s="16">
        <f t="shared" si="1436"/>
        <v>0</v>
      </c>
      <c r="N15358" s="4">
        <f t="shared" si="1437"/>
        <v>0</v>
      </c>
    </row>
    <row r="15359" spans="1:14">
      <c r="A15359" s="5">
        <v>42279.833333333336</v>
      </c>
      <c r="B15359" s="6">
        <f t="shared" si="1438"/>
        <v>2</v>
      </c>
      <c r="C15359" s="6">
        <f t="shared" si="1439"/>
        <v>21</v>
      </c>
      <c r="D15359" s="17">
        <v>38.703409999999998</v>
      </c>
      <c r="G15359" s="69">
        <v>42279.833333333336</v>
      </c>
      <c r="H15359" s="7">
        <f t="shared" si="1434"/>
        <v>2</v>
      </c>
      <c r="I15359" s="62">
        <f t="shared" si="1435"/>
        <v>21</v>
      </c>
      <c r="J15359" s="136"/>
      <c r="M15359" s="16">
        <f t="shared" si="1436"/>
        <v>0</v>
      </c>
      <c r="N15359" s="4">
        <f t="shared" si="1437"/>
        <v>0</v>
      </c>
    </row>
    <row r="15360" spans="1:14">
      <c r="A15360" s="5">
        <v>42279.875</v>
      </c>
      <c r="B15360" s="6">
        <f t="shared" si="1438"/>
        <v>2</v>
      </c>
      <c r="C15360" s="6">
        <f t="shared" si="1439"/>
        <v>22</v>
      </c>
      <c r="D15360" s="17">
        <v>34.580150000000003</v>
      </c>
      <c r="G15360" s="69">
        <v>42279.875</v>
      </c>
      <c r="H15360" s="7">
        <f t="shared" si="1434"/>
        <v>2</v>
      </c>
      <c r="I15360" s="62">
        <f t="shared" si="1435"/>
        <v>22</v>
      </c>
      <c r="J15360" s="136"/>
      <c r="M15360" s="16">
        <f t="shared" si="1436"/>
        <v>0</v>
      </c>
      <c r="N15360" s="4">
        <f t="shared" si="1437"/>
        <v>0</v>
      </c>
    </row>
    <row r="15361" spans="1:14">
      <c r="A15361" s="5">
        <v>42279.916666666664</v>
      </c>
      <c r="B15361" s="6">
        <f t="shared" si="1438"/>
        <v>2</v>
      </c>
      <c r="C15361" s="6">
        <f t="shared" si="1439"/>
        <v>23</v>
      </c>
      <c r="D15361" s="17">
        <v>33.173209999999997</v>
      </c>
      <c r="G15361" s="69">
        <v>42279.916666666664</v>
      </c>
      <c r="H15361" s="7">
        <f t="shared" si="1434"/>
        <v>2</v>
      </c>
      <c r="I15361" s="62">
        <f t="shared" si="1435"/>
        <v>23</v>
      </c>
      <c r="J15361" s="136"/>
      <c r="M15361" s="16">
        <f t="shared" si="1436"/>
        <v>0</v>
      </c>
      <c r="N15361" s="4">
        <f t="shared" si="1437"/>
        <v>0</v>
      </c>
    </row>
    <row r="15362" spans="1:14">
      <c r="A15362" s="5">
        <v>42279.958333333336</v>
      </c>
      <c r="B15362" s="6">
        <f t="shared" si="1438"/>
        <v>2</v>
      </c>
      <c r="C15362" s="6">
        <f t="shared" si="1439"/>
        <v>24</v>
      </c>
      <c r="D15362" s="17">
        <v>31.35472</v>
      </c>
      <c r="G15362" s="69">
        <v>42279.958333333336</v>
      </c>
      <c r="H15362" s="7">
        <f t="shared" si="1434"/>
        <v>2</v>
      </c>
      <c r="I15362" s="62">
        <f t="shared" si="1435"/>
        <v>24</v>
      </c>
      <c r="J15362" s="136"/>
      <c r="M15362" s="16">
        <f t="shared" si="1436"/>
        <v>0</v>
      </c>
      <c r="N15362" s="4">
        <f t="shared" si="1437"/>
        <v>0</v>
      </c>
    </row>
    <row r="15363" spans="1:14">
      <c r="A15363" s="5">
        <v>42280</v>
      </c>
      <c r="B15363" s="6">
        <f t="shared" si="1438"/>
        <v>3</v>
      </c>
      <c r="C15363" s="6">
        <f t="shared" si="1439"/>
        <v>1</v>
      </c>
      <c r="D15363" s="17">
        <v>27.87116</v>
      </c>
      <c r="G15363" s="69">
        <v>42280</v>
      </c>
      <c r="H15363" s="7">
        <f t="shared" si="1434"/>
        <v>3</v>
      </c>
      <c r="I15363" s="62">
        <f t="shared" si="1435"/>
        <v>1</v>
      </c>
      <c r="J15363" s="136"/>
      <c r="M15363" s="16">
        <f t="shared" si="1436"/>
        <v>0</v>
      </c>
      <c r="N15363" s="4">
        <f t="shared" si="1437"/>
        <v>0</v>
      </c>
    </row>
    <row r="15364" spans="1:14">
      <c r="A15364" s="5">
        <v>42280.041666666664</v>
      </c>
      <c r="B15364" s="6">
        <f t="shared" si="1438"/>
        <v>3</v>
      </c>
      <c r="C15364" s="6">
        <f t="shared" si="1439"/>
        <v>2</v>
      </c>
      <c r="D15364" s="17">
        <v>27.0716</v>
      </c>
      <c r="G15364" s="69">
        <v>42280.041666666664</v>
      </c>
      <c r="H15364" s="7">
        <f t="shared" ref="H15364:H15427" si="1440">DAY(G15364)</f>
        <v>3</v>
      </c>
      <c r="I15364" s="62">
        <f t="shared" ref="I15364:I15427" si="1441">HOUR(G15364)+1</f>
        <v>2</v>
      </c>
      <c r="J15364" s="136"/>
      <c r="M15364" s="16">
        <f t="shared" ref="M15364:M15427" si="1442">IF(H15364=B15364,0,1)</f>
        <v>0</v>
      </c>
      <c r="N15364" s="4">
        <f t="shared" ref="N15364:N15427" si="1443">IF(I15364=C15364,0,1)</f>
        <v>0</v>
      </c>
    </row>
    <row r="15365" spans="1:14">
      <c r="A15365" s="5">
        <v>42280.083333333336</v>
      </c>
      <c r="B15365" s="6">
        <f t="shared" ref="B15365:B15428" si="1444">DAY(A15365)</f>
        <v>3</v>
      </c>
      <c r="C15365" s="6">
        <f t="shared" ref="C15365:C15428" si="1445">HOUR(A15365)+1</f>
        <v>3</v>
      </c>
      <c r="D15365" s="17">
        <v>25.859760000000001</v>
      </c>
      <c r="G15365" s="69">
        <v>42280.083333333336</v>
      </c>
      <c r="H15365" s="7">
        <f t="shared" si="1440"/>
        <v>3</v>
      </c>
      <c r="I15365" s="62">
        <f t="shared" si="1441"/>
        <v>3</v>
      </c>
      <c r="J15365" s="136"/>
      <c r="M15365" s="16">
        <f t="shared" si="1442"/>
        <v>0</v>
      </c>
      <c r="N15365" s="4">
        <f t="shared" si="1443"/>
        <v>0</v>
      </c>
    </row>
    <row r="15366" spans="1:14">
      <c r="A15366" s="5">
        <v>42280.125</v>
      </c>
      <c r="B15366" s="6">
        <f t="shared" si="1444"/>
        <v>3</v>
      </c>
      <c r="C15366" s="6">
        <f t="shared" si="1445"/>
        <v>4</v>
      </c>
      <c r="D15366" s="17">
        <v>25.805759999999999</v>
      </c>
      <c r="G15366" s="69">
        <v>42280.125</v>
      </c>
      <c r="H15366" s="7">
        <f t="shared" si="1440"/>
        <v>3</v>
      </c>
      <c r="I15366" s="62">
        <f t="shared" si="1441"/>
        <v>4</v>
      </c>
      <c r="J15366" s="136"/>
      <c r="M15366" s="16">
        <f t="shared" si="1442"/>
        <v>0</v>
      </c>
      <c r="N15366" s="4">
        <f t="shared" si="1443"/>
        <v>0</v>
      </c>
    </row>
    <row r="15367" spans="1:14">
      <c r="A15367" s="5">
        <v>42280.166666666664</v>
      </c>
      <c r="B15367" s="6">
        <f t="shared" si="1444"/>
        <v>3</v>
      </c>
      <c r="C15367" s="6">
        <f t="shared" si="1445"/>
        <v>5</v>
      </c>
      <c r="D15367" s="17">
        <v>27.16592</v>
      </c>
      <c r="G15367" s="69">
        <v>42280.166666666664</v>
      </c>
      <c r="H15367" s="7">
        <f t="shared" si="1440"/>
        <v>3</v>
      </c>
      <c r="I15367" s="62">
        <f t="shared" si="1441"/>
        <v>5</v>
      </c>
      <c r="J15367" s="136"/>
      <c r="M15367" s="16">
        <f t="shared" si="1442"/>
        <v>0</v>
      </c>
      <c r="N15367" s="4">
        <f t="shared" si="1443"/>
        <v>0</v>
      </c>
    </row>
    <row r="15368" spans="1:14">
      <c r="A15368" s="5">
        <v>42280.208333333336</v>
      </c>
      <c r="B15368" s="6">
        <f t="shared" si="1444"/>
        <v>3</v>
      </c>
      <c r="C15368" s="6">
        <f t="shared" si="1445"/>
        <v>6</v>
      </c>
      <c r="D15368" s="17">
        <v>27.43</v>
      </c>
      <c r="G15368" s="69">
        <v>42280.208333333336</v>
      </c>
      <c r="H15368" s="7">
        <f t="shared" si="1440"/>
        <v>3</v>
      </c>
      <c r="I15368" s="62">
        <f t="shared" si="1441"/>
        <v>6</v>
      </c>
      <c r="J15368" s="136"/>
      <c r="M15368" s="16">
        <f t="shared" si="1442"/>
        <v>0</v>
      </c>
      <c r="N15368" s="4">
        <f t="shared" si="1443"/>
        <v>0</v>
      </c>
    </row>
    <row r="15369" spans="1:14">
      <c r="A15369" s="5">
        <v>42280.25</v>
      </c>
      <c r="B15369" s="6">
        <f t="shared" si="1444"/>
        <v>3</v>
      </c>
      <c r="C15369" s="6">
        <f t="shared" si="1445"/>
        <v>7</v>
      </c>
      <c r="D15369" s="17">
        <v>27.491409999999998</v>
      </c>
      <c r="G15369" s="69">
        <v>42280.25</v>
      </c>
      <c r="H15369" s="7">
        <f t="shared" si="1440"/>
        <v>3</v>
      </c>
      <c r="I15369" s="62">
        <f t="shared" si="1441"/>
        <v>7</v>
      </c>
      <c r="J15369" s="136"/>
      <c r="M15369" s="16">
        <f t="shared" si="1442"/>
        <v>0</v>
      </c>
      <c r="N15369" s="4">
        <f t="shared" si="1443"/>
        <v>0</v>
      </c>
    </row>
    <row r="15370" spans="1:14">
      <c r="A15370" s="5">
        <v>42280.291666666664</v>
      </c>
      <c r="B15370" s="6">
        <f t="shared" si="1444"/>
        <v>3</v>
      </c>
      <c r="C15370" s="6">
        <f t="shared" si="1445"/>
        <v>8</v>
      </c>
      <c r="D15370" s="17">
        <v>27.588539999999998</v>
      </c>
      <c r="G15370" s="69">
        <v>42280.291666666664</v>
      </c>
      <c r="H15370" s="7">
        <f t="shared" si="1440"/>
        <v>3</v>
      </c>
      <c r="I15370" s="62">
        <f t="shared" si="1441"/>
        <v>8</v>
      </c>
      <c r="J15370" s="136"/>
      <c r="M15370" s="16">
        <f t="shared" si="1442"/>
        <v>0</v>
      </c>
      <c r="N15370" s="4">
        <f t="shared" si="1443"/>
        <v>0</v>
      </c>
    </row>
    <row r="15371" spans="1:14">
      <c r="A15371" s="5">
        <v>42280.333333333336</v>
      </c>
      <c r="B15371" s="6">
        <f t="shared" si="1444"/>
        <v>3</v>
      </c>
      <c r="C15371" s="6">
        <f t="shared" si="1445"/>
        <v>9</v>
      </c>
      <c r="D15371" s="17">
        <v>26.455629999999999</v>
      </c>
      <c r="G15371" s="69">
        <v>42280.333333333336</v>
      </c>
      <c r="H15371" s="7">
        <f t="shared" si="1440"/>
        <v>3</v>
      </c>
      <c r="I15371" s="62">
        <f t="shared" si="1441"/>
        <v>9</v>
      </c>
      <c r="J15371" s="136"/>
      <c r="M15371" s="16">
        <f t="shared" si="1442"/>
        <v>0</v>
      </c>
      <c r="N15371" s="4">
        <f t="shared" si="1443"/>
        <v>0</v>
      </c>
    </row>
    <row r="15372" spans="1:14">
      <c r="A15372" s="5">
        <v>42280.375</v>
      </c>
      <c r="B15372" s="6">
        <f t="shared" si="1444"/>
        <v>3</v>
      </c>
      <c r="C15372" s="6">
        <f t="shared" si="1445"/>
        <v>10</v>
      </c>
      <c r="D15372" s="17">
        <v>25.554849999999998</v>
      </c>
      <c r="G15372" s="69">
        <v>42280.375</v>
      </c>
      <c r="H15372" s="7">
        <f t="shared" si="1440"/>
        <v>3</v>
      </c>
      <c r="I15372" s="62">
        <f t="shared" si="1441"/>
        <v>10</v>
      </c>
      <c r="J15372" s="136"/>
      <c r="M15372" s="16">
        <f t="shared" si="1442"/>
        <v>0</v>
      </c>
      <c r="N15372" s="4">
        <f t="shared" si="1443"/>
        <v>0</v>
      </c>
    </row>
    <row r="15373" spans="1:14">
      <c r="A15373" s="5">
        <v>42280.416666666664</v>
      </c>
      <c r="B15373" s="6">
        <f t="shared" si="1444"/>
        <v>3</v>
      </c>
      <c r="C15373" s="6">
        <f t="shared" si="1445"/>
        <v>11</v>
      </c>
      <c r="D15373" s="17">
        <v>25.65447</v>
      </c>
      <c r="G15373" s="69">
        <v>42280.416666666664</v>
      </c>
      <c r="H15373" s="7">
        <f t="shared" si="1440"/>
        <v>3</v>
      </c>
      <c r="I15373" s="62">
        <f t="shared" si="1441"/>
        <v>11</v>
      </c>
      <c r="J15373" s="136"/>
      <c r="M15373" s="16">
        <f t="shared" si="1442"/>
        <v>0</v>
      </c>
      <c r="N15373" s="4">
        <f t="shared" si="1443"/>
        <v>0</v>
      </c>
    </row>
    <row r="15374" spans="1:14">
      <c r="A15374" s="5">
        <v>42280.458333333336</v>
      </c>
      <c r="B15374" s="6">
        <f t="shared" si="1444"/>
        <v>3</v>
      </c>
      <c r="C15374" s="6">
        <f t="shared" si="1445"/>
        <v>12</v>
      </c>
      <c r="D15374" s="17">
        <v>27.803619999999999</v>
      </c>
      <c r="G15374" s="69">
        <v>42280.458333333336</v>
      </c>
      <c r="H15374" s="7">
        <f t="shared" si="1440"/>
        <v>3</v>
      </c>
      <c r="I15374" s="62">
        <f t="shared" si="1441"/>
        <v>12</v>
      </c>
      <c r="J15374" s="136"/>
      <c r="M15374" s="16">
        <f t="shared" si="1442"/>
        <v>0</v>
      </c>
      <c r="N15374" s="4">
        <f t="shared" si="1443"/>
        <v>0</v>
      </c>
    </row>
    <row r="15375" spans="1:14">
      <c r="A15375" s="5">
        <v>42280.5</v>
      </c>
      <c r="B15375" s="6">
        <f t="shared" si="1444"/>
        <v>3</v>
      </c>
      <c r="C15375" s="6">
        <f t="shared" si="1445"/>
        <v>13</v>
      </c>
      <c r="D15375" s="17">
        <v>28.254899999999999</v>
      </c>
      <c r="G15375" s="69">
        <v>42280.5</v>
      </c>
      <c r="H15375" s="7">
        <f t="shared" si="1440"/>
        <v>3</v>
      </c>
      <c r="I15375" s="62">
        <f t="shared" si="1441"/>
        <v>13</v>
      </c>
      <c r="J15375" s="136"/>
      <c r="M15375" s="16">
        <f t="shared" si="1442"/>
        <v>0</v>
      </c>
      <c r="N15375" s="4">
        <f t="shared" si="1443"/>
        <v>0</v>
      </c>
    </row>
    <row r="15376" spans="1:14">
      <c r="A15376" s="5">
        <v>42280.541666666664</v>
      </c>
      <c r="B15376" s="6">
        <f t="shared" si="1444"/>
        <v>3</v>
      </c>
      <c r="C15376" s="6">
        <f t="shared" si="1445"/>
        <v>14</v>
      </c>
      <c r="D15376" s="17">
        <v>29.286709999999999</v>
      </c>
      <c r="G15376" s="69">
        <v>42280.541666666664</v>
      </c>
      <c r="H15376" s="7">
        <f t="shared" si="1440"/>
        <v>3</v>
      </c>
      <c r="I15376" s="62">
        <f t="shared" si="1441"/>
        <v>14</v>
      </c>
      <c r="J15376" s="136"/>
      <c r="M15376" s="16">
        <f t="shared" si="1442"/>
        <v>0</v>
      </c>
      <c r="N15376" s="4">
        <f t="shared" si="1443"/>
        <v>0</v>
      </c>
    </row>
    <row r="15377" spans="1:14">
      <c r="A15377" s="5">
        <v>42280.583333333336</v>
      </c>
      <c r="B15377" s="6">
        <f t="shared" si="1444"/>
        <v>3</v>
      </c>
      <c r="C15377" s="6">
        <f t="shared" si="1445"/>
        <v>15</v>
      </c>
      <c r="D15377" s="17">
        <v>29.839230000000001</v>
      </c>
      <c r="G15377" s="69">
        <v>42280.583333333336</v>
      </c>
      <c r="H15377" s="7">
        <f t="shared" si="1440"/>
        <v>3</v>
      </c>
      <c r="I15377" s="62">
        <f t="shared" si="1441"/>
        <v>15</v>
      </c>
      <c r="J15377" s="136"/>
      <c r="M15377" s="16">
        <f t="shared" si="1442"/>
        <v>0</v>
      </c>
      <c r="N15377" s="4">
        <f t="shared" si="1443"/>
        <v>0</v>
      </c>
    </row>
    <row r="15378" spans="1:14">
      <c r="A15378" s="5">
        <v>42280.625</v>
      </c>
      <c r="B15378" s="6">
        <f t="shared" si="1444"/>
        <v>3</v>
      </c>
      <c r="C15378" s="6">
        <f t="shared" si="1445"/>
        <v>16</v>
      </c>
      <c r="D15378" s="17">
        <v>30.396789999999999</v>
      </c>
      <c r="G15378" s="69">
        <v>42280.625</v>
      </c>
      <c r="H15378" s="7">
        <f t="shared" si="1440"/>
        <v>3</v>
      </c>
      <c r="I15378" s="62">
        <f t="shared" si="1441"/>
        <v>16</v>
      </c>
      <c r="J15378" s="136"/>
      <c r="M15378" s="16">
        <f t="shared" si="1442"/>
        <v>0</v>
      </c>
      <c r="N15378" s="4">
        <f t="shared" si="1443"/>
        <v>0</v>
      </c>
    </row>
    <row r="15379" spans="1:14">
      <c r="A15379" s="5">
        <v>42280.666666666664</v>
      </c>
      <c r="B15379" s="6">
        <f t="shared" si="1444"/>
        <v>3</v>
      </c>
      <c r="C15379" s="6">
        <f t="shared" si="1445"/>
        <v>17</v>
      </c>
      <c r="D15379" s="17">
        <v>31.667449999999999</v>
      </c>
      <c r="G15379" s="69">
        <v>42280.666666666664</v>
      </c>
      <c r="H15379" s="7">
        <f t="shared" si="1440"/>
        <v>3</v>
      </c>
      <c r="I15379" s="62">
        <f t="shared" si="1441"/>
        <v>17</v>
      </c>
      <c r="J15379" s="136"/>
      <c r="M15379" s="16">
        <f t="shared" si="1442"/>
        <v>0</v>
      </c>
      <c r="N15379" s="4">
        <f t="shared" si="1443"/>
        <v>0</v>
      </c>
    </row>
    <row r="15380" spans="1:14">
      <c r="A15380" s="5">
        <v>42280.708333333336</v>
      </c>
      <c r="B15380" s="6">
        <f t="shared" si="1444"/>
        <v>3</v>
      </c>
      <c r="C15380" s="6">
        <f t="shared" si="1445"/>
        <v>18</v>
      </c>
      <c r="D15380" s="17">
        <v>35.465560000000004</v>
      </c>
      <c r="G15380" s="69">
        <v>42280.708333333336</v>
      </c>
      <c r="H15380" s="7">
        <f t="shared" si="1440"/>
        <v>3</v>
      </c>
      <c r="I15380" s="62">
        <f t="shared" si="1441"/>
        <v>18</v>
      </c>
      <c r="J15380" s="136"/>
      <c r="M15380" s="16">
        <f t="shared" si="1442"/>
        <v>0</v>
      </c>
      <c r="N15380" s="4">
        <f t="shared" si="1443"/>
        <v>0</v>
      </c>
    </row>
    <row r="15381" spans="1:14">
      <c r="A15381" s="5">
        <v>42280.75</v>
      </c>
      <c r="B15381" s="6">
        <f t="shared" si="1444"/>
        <v>3</v>
      </c>
      <c r="C15381" s="6">
        <f t="shared" si="1445"/>
        <v>19</v>
      </c>
      <c r="D15381" s="17">
        <v>43.047260000000001</v>
      </c>
      <c r="G15381" s="69">
        <v>42280.75</v>
      </c>
      <c r="H15381" s="7">
        <f t="shared" si="1440"/>
        <v>3</v>
      </c>
      <c r="I15381" s="62">
        <f t="shared" si="1441"/>
        <v>19</v>
      </c>
      <c r="J15381" s="136"/>
      <c r="M15381" s="16">
        <f t="shared" si="1442"/>
        <v>0</v>
      </c>
      <c r="N15381" s="4">
        <f t="shared" si="1443"/>
        <v>0</v>
      </c>
    </row>
    <row r="15382" spans="1:14">
      <c r="A15382" s="5">
        <v>42280.791666666664</v>
      </c>
      <c r="B15382" s="6">
        <f t="shared" si="1444"/>
        <v>3</v>
      </c>
      <c r="C15382" s="6">
        <f t="shared" si="1445"/>
        <v>20</v>
      </c>
      <c r="D15382" s="17">
        <v>47.120469999999997</v>
      </c>
      <c r="G15382" s="69">
        <v>42280.791666666664</v>
      </c>
      <c r="H15382" s="7">
        <f t="shared" si="1440"/>
        <v>3</v>
      </c>
      <c r="I15382" s="62">
        <f t="shared" si="1441"/>
        <v>20</v>
      </c>
      <c r="J15382" s="136"/>
      <c r="M15382" s="16">
        <f t="shared" si="1442"/>
        <v>0</v>
      </c>
      <c r="N15382" s="4">
        <f t="shared" si="1443"/>
        <v>0</v>
      </c>
    </row>
    <row r="15383" spans="1:14">
      <c r="A15383" s="5">
        <v>42280.833333333336</v>
      </c>
      <c r="B15383" s="6">
        <f t="shared" si="1444"/>
        <v>3</v>
      </c>
      <c r="C15383" s="6">
        <f t="shared" si="1445"/>
        <v>21</v>
      </c>
      <c r="D15383" s="17">
        <v>39.756900000000002</v>
      </c>
      <c r="G15383" s="69">
        <v>42280.833333333336</v>
      </c>
      <c r="H15383" s="7">
        <f t="shared" si="1440"/>
        <v>3</v>
      </c>
      <c r="I15383" s="62">
        <f t="shared" si="1441"/>
        <v>21</v>
      </c>
      <c r="J15383" s="136"/>
      <c r="M15383" s="16">
        <f t="shared" si="1442"/>
        <v>0</v>
      </c>
      <c r="N15383" s="4">
        <f t="shared" si="1443"/>
        <v>0</v>
      </c>
    </row>
    <row r="15384" spans="1:14">
      <c r="A15384" s="5">
        <v>42280.875</v>
      </c>
      <c r="B15384" s="6">
        <f t="shared" si="1444"/>
        <v>3</v>
      </c>
      <c r="C15384" s="6">
        <f t="shared" si="1445"/>
        <v>22</v>
      </c>
      <c r="D15384" s="17">
        <v>34.909999999999997</v>
      </c>
      <c r="G15384" s="69">
        <v>42280.875</v>
      </c>
      <c r="H15384" s="7">
        <f t="shared" si="1440"/>
        <v>3</v>
      </c>
      <c r="I15384" s="62">
        <f t="shared" si="1441"/>
        <v>22</v>
      </c>
      <c r="J15384" s="136"/>
      <c r="M15384" s="16">
        <f t="shared" si="1442"/>
        <v>0</v>
      </c>
      <c r="N15384" s="4">
        <f t="shared" si="1443"/>
        <v>0</v>
      </c>
    </row>
    <row r="15385" spans="1:14">
      <c r="A15385" s="5">
        <v>42280.916666666664</v>
      </c>
      <c r="B15385" s="6">
        <f t="shared" si="1444"/>
        <v>3</v>
      </c>
      <c r="C15385" s="6">
        <f t="shared" si="1445"/>
        <v>23</v>
      </c>
      <c r="D15385" s="17">
        <v>32.714709999999997</v>
      </c>
      <c r="G15385" s="69">
        <v>42280.916666666664</v>
      </c>
      <c r="H15385" s="7">
        <f t="shared" si="1440"/>
        <v>3</v>
      </c>
      <c r="I15385" s="62">
        <f t="shared" si="1441"/>
        <v>23</v>
      </c>
      <c r="J15385" s="136"/>
      <c r="M15385" s="16">
        <f t="shared" si="1442"/>
        <v>0</v>
      </c>
      <c r="N15385" s="4">
        <f t="shared" si="1443"/>
        <v>0</v>
      </c>
    </row>
    <row r="15386" spans="1:14">
      <c r="A15386" s="5">
        <v>42280.958333333336</v>
      </c>
      <c r="B15386" s="6">
        <f t="shared" si="1444"/>
        <v>3</v>
      </c>
      <c r="C15386" s="6">
        <f t="shared" si="1445"/>
        <v>24</v>
      </c>
      <c r="D15386" s="17">
        <v>30.07497</v>
      </c>
      <c r="G15386" s="69">
        <v>42280.958333333336</v>
      </c>
      <c r="H15386" s="7">
        <f t="shared" si="1440"/>
        <v>3</v>
      </c>
      <c r="I15386" s="62">
        <f t="shared" si="1441"/>
        <v>24</v>
      </c>
      <c r="J15386" s="136"/>
      <c r="M15386" s="16">
        <f t="shared" si="1442"/>
        <v>0</v>
      </c>
      <c r="N15386" s="4">
        <f t="shared" si="1443"/>
        <v>0</v>
      </c>
    </row>
    <row r="15387" spans="1:14">
      <c r="A15387" s="5">
        <v>42281</v>
      </c>
      <c r="B15387" s="6">
        <f t="shared" si="1444"/>
        <v>4</v>
      </c>
      <c r="C15387" s="6">
        <f t="shared" si="1445"/>
        <v>1</v>
      </c>
      <c r="D15387" s="17">
        <v>29.993649999999999</v>
      </c>
      <c r="G15387" s="69">
        <v>42281</v>
      </c>
      <c r="H15387" s="7">
        <f t="shared" si="1440"/>
        <v>4</v>
      </c>
      <c r="I15387" s="62">
        <f t="shared" si="1441"/>
        <v>1</v>
      </c>
      <c r="J15387" s="136"/>
      <c r="M15387" s="16">
        <f t="shared" si="1442"/>
        <v>0</v>
      </c>
      <c r="N15387" s="4">
        <f t="shared" si="1443"/>
        <v>0</v>
      </c>
    </row>
    <row r="15388" spans="1:14">
      <c r="A15388" s="5">
        <v>42281.041666666664</v>
      </c>
      <c r="B15388" s="6">
        <f t="shared" si="1444"/>
        <v>4</v>
      </c>
      <c r="C15388" s="6">
        <f t="shared" si="1445"/>
        <v>2</v>
      </c>
      <c r="D15388" s="17">
        <v>27.93</v>
      </c>
      <c r="G15388" s="69">
        <v>42281.041666666664</v>
      </c>
      <c r="H15388" s="7">
        <f t="shared" si="1440"/>
        <v>4</v>
      </c>
      <c r="I15388" s="62">
        <f t="shared" si="1441"/>
        <v>2</v>
      </c>
      <c r="J15388" s="136"/>
      <c r="M15388" s="16">
        <f t="shared" si="1442"/>
        <v>0</v>
      </c>
      <c r="N15388" s="4">
        <f t="shared" si="1443"/>
        <v>0</v>
      </c>
    </row>
    <row r="15389" spans="1:14">
      <c r="A15389" s="5">
        <v>42281.083333333336</v>
      </c>
      <c r="B15389" s="6">
        <f t="shared" si="1444"/>
        <v>4</v>
      </c>
      <c r="C15389" s="6">
        <f t="shared" si="1445"/>
        <v>3</v>
      </c>
      <c r="D15389" s="17">
        <v>26.683479999999999</v>
      </c>
      <c r="G15389" s="69">
        <v>42281.083333333336</v>
      </c>
      <c r="H15389" s="7">
        <f t="shared" si="1440"/>
        <v>4</v>
      </c>
      <c r="I15389" s="62">
        <f t="shared" si="1441"/>
        <v>3</v>
      </c>
      <c r="J15389" s="136"/>
      <c r="M15389" s="16">
        <f t="shared" si="1442"/>
        <v>0</v>
      </c>
      <c r="N15389" s="4">
        <f t="shared" si="1443"/>
        <v>0</v>
      </c>
    </row>
    <row r="15390" spans="1:14">
      <c r="A15390" s="5">
        <v>42281.125</v>
      </c>
      <c r="B15390" s="6">
        <f t="shared" si="1444"/>
        <v>4</v>
      </c>
      <c r="C15390" s="6">
        <f t="shared" si="1445"/>
        <v>4</v>
      </c>
      <c r="D15390" s="17">
        <v>26.23968</v>
      </c>
      <c r="G15390" s="69">
        <v>42281.125</v>
      </c>
      <c r="H15390" s="7">
        <f t="shared" si="1440"/>
        <v>4</v>
      </c>
      <c r="I15390" s="62">
        <f t="shared" si="1441"/>
        <v>4</v>
      </c>
      <c r="J15390" s="136"/>
      <c r="M15390" s="16">
        <f t="shared" si="1442"/>
        <v>0</v>
      </c>
      <c r="N15390" s="4">
        <f t="shared" si="1443"/>
        <v>0</v>
      </c>
    </row>
    <row r="15391" spans="1:14">
      <c r="A15391" s="5">
        <v>42281.166666666664</v>
      </c>
      <c r="B15391" s="6">
        <f t="shared" si="1444"/>
        <v>4</v>
      </c>
      <c r="C15391" s="6">
        <f t="shared" si="1445"/>
        <v>5</v>
      </c>
      <c r="D15391" s="17">
        <v>26.452089999999998</v>
      </c>
      <c r="G15391" s="69">
        <v>42281.166666666664</v>
      </c>
      <c r="H15391" s="7">
        <f t="shared" si="1440"/>
        <v>4</v>
      </c>
      <c r="I15391" s="62">
        <f t="shared" si="1441"/>
        <v>5</v>
      </c>
      <c r="J15391" s="136"/>
      <c r="M15391" s="16">
        <f t="shared" si="1442"/>
        <v>0</v>
      </c>
      <c r="N15391" s="4">
        <f t="shared" si="1443"/>
        <v>0</v>
      </c>
    </row>
    <row r="15392" spans="1:14">
      <c r="A15392" s="5">
        <v>42281.208333333336</v>
      </c>
      <c r="B15392" s="6">
        <f t="shared" si="1444"/>
        <v>4</v>
      </c>
      <c r="C15392" s="6">
        <f t="shared" si="1445"/>
        <v>6</v>
      </c>
      <c r="D15392" s="17">
        <v>27.186229999999998</v>
      </c>
      <c r="G15392" s="69">
        <v>42281.208333333336</v>
      </c>
      <c r="H15392" s="7">
        <f t="shared" si="1440"/>
        <v>4</v>
      </c>
      <c r="I15392" s="62">
        <f t="shared" si="1441"/>
        <v>6</v>
      </c>
      <c r="J15392" s="136"/>
      <c r="M15392" s="16">
        <f t="shared" si="1442"/>
        <v>0</v>
      </c>
      <c r="N15392" s="4">
        <f t="shared" si="1443"/>
        <v>0</v>
      </c>
    </row>
    <row r="15393" spans="1:14">
      <c r="A15393" s="5">
        <v>42281.25</v>
      </c>
      <c r="B15393" s="6">
        <f t="shared" si="1444"/>
        <v>4</v>
      </c>
      <c r="C15393" s="6">
        <f t="shared" si="1445"/>
        <v>7</v>
      </c>
      <c r="D15393" s="17">
        <v>27.42334</v>
      </c>
      <c r="G15393" s="69">
        <v>42281.25</v>
      </c>
      <c r="H15393" s="7">
        <f t="shared" si="1440"/>
        <v>4</v>
      </c>
      <c r="I15393" s="62">
        <f t="shared" si="1441"/>
        <v>7</v>
      </c>
      <c r="J15393" s="136"/>
      <c r="M15393" s="16">
        <f t="shared" si="1442"/>
        <v>0</v>
      </c>
      <c r="N15393" s="4">
        <f t="shared" si="1443"/>
        <v>0</v>
      </c>
    </row>
    <row r="15394" spans="1:14">
      <c r="A15394" s="5">
        <v>42281.291666666664</v>
      </c>
      <c r="B15394" s="6">
        <f t="shared" si="1444"/>
        <v>4</v>
      </c>
      <c r="C15394" s="6">
        <f t="shared" si="1445"/>
        <v>8</v>
      </c>
      <c r="D15394" s="17">
        <v>27.373380000000001</v>
      </c>
      <c r="G15394" s="69">
        <v>42281.291666666664</v>
      </c>
      <c r="H15394" s="7">
        <f t="shared" si="1440"/>
        <v>4</v>
      </c>
      <c r="I15394" s="62">
        <f t="shared" si="1441"/>
        <v>8</v>
      </c>
      <c r="J15394" s="136"/>
      <c r="M15394" s="16">
        <f t="shared" si="1442"/>
        <v>0</v>
      </c>
      <c r="N15394" s="4">
        <f t="shared" si="1443"/>
        <v>0</v>
      </c>
    </row>
    <row r="15395" spans="1:14">
      <c r="A15395" s="5">
        <v>42281.333333333336</v>
      </c>
      <c r="B15395" s="6">
        <f t="shared" si="1444"/>
        <v>4</v>
      </c>
      <c r="C15395" s="6">
        <f t="shared" si="1445"/>
        <v>9</v>
      </c>
      <c r="D15395" s="17">
        <v>25.4</v>
      </c>
      <c r="G15395" s="69">
        <v>42281.333333333336</v>
      </c>
      <c r="H15395" s="7">
        <f t="shared" si="1440"/>
        <v>4</v>
      </c>
      <c r="I15395" s="62">
        <f t="shared" si="1441"/>
        <v>9</v>
      </c>
      <c r="J15395" s="136"/>
      <c r="M15395" s="16">
        <f t="shared" si="1442"/>
        <v>0</v>
      </c>
      <c r="N15395" s="4">
        <f t="shared" si="1443"/>
        <v>0</v>
      </c>
    </row>
    <row r="15396" spans="1:14">
      <c r="A15396" s="5">
        <v>42281.375</v>
      </c>
      <c r="B15396" s="6">
        <f t="shared" si="1444"/>
        <v>4</v>
      </c>
      <c r="C15396" s="6">
        <f t="shared" si="1445"/>
        <v>10</v>
      </c>
      <c r="D15396" s="17">
        <v>24.708210000000001</v>
      </c>
      <c r="G15396" s="69">
        <v>42281.375</v>
      </c>
      <c r="H15396" s="7">
        <f t="shared" si="1440"/>
        <v>4</v>
      </c>
      <c r="I15396" s="62">
        <f t="shared" si="1441"/>
        <v>10</v>
      </c>
      <c r="J15396" s="136"/>
      <c r="M15396" s="16">
        <f t="shared" si="1442"/>
        <v>0</v>
      </c>
      <c r="N15396" s="4">
        <f t="shared" si="1443"/>
        <v>0</v>
      </c>
    </row>
    <row r="15397" spans="1:14">
      <c r="A15397" s="5">
        <v>42281.416666666664</v>
      </c>
      <c r="B15397" s="6">
        <f t="shared" si="1444"/>
        <v>4</v>
      </c>
      <c r="C15397" s="6">
        <f t="shared" si="1445"/>
        <v>11</v>
      </c>
      <c r="D15397" s="17">
        <v>25.331569999999999</v>
      </c>
      <c r="G15397" s="69">
        <v>42281.416666666664</v>
      </c>
      <c r="H15397" s="7">
        <f t="shared" si="1440"/>
        <v>4</v>
      </c>
      <c r="I15397" s="62">
        <f t="shared" si="1441"/>
        <v>11</v>
      </c>
      <c r="J15397" s="136"/>
      <c r="M15397" s="16">
        <f t="shared" si="1442"/>
        <v>0</v>
      </c>
      <c r="N15397" s="4">
        <f t="shared" si="1443"/>
        <v>0</v>
      </c>
    </row>
    <row r="15398" spans="1:14">
      <c r="A15398" s="5">
        <v>42281.458333333336</v>
      </c>
      <c r="B15398" s="6">
        <f t="shared" si="1444"/>
        <v>4</v>
      </c>
      <c r="C15398" s="6">
        <f t="shared" si="1445"/>
        <v>12</v>
      </c>
      <c r="D15398" s="17">
        <v>26.028960000000001</v>
      </c>
      <c r="G15398" s="69">
        <v>42281.458333333336</v>
      </c>
      <c r="H15398" s="7">
        <f t="shared" si="1440"/>
        <v>4</v>
      </c>
      <c r="I15398" s="62">
        <f t="shared" si="1441"/>
        <v>12</v>
      </c>
      <c r="J15398" s="136"/>
      <c r="M15398" s="16">
        <f t="shared" si="1442"/>
        <v>0</v>
      </c>
      <c r="N15398" s="4">
        <f t="shared" si="1443"/>
        <v>0</v>
      </c>
    </row>
    <row r="15399" spans="1:14">
      <c r="A15399" s="5">
        <v>42281.5</v>
      </c>
      <c r="B15399" s="6">
        <f t="shared" si="1444"/>
        <v>4</v>
      </c>
      <c r="C15399" s="6">
        <f t="shared" si="1445"/>
        <v>13</v>
      </c>
      <c r="D15399" s="17">
        <v>25.67764</v>
      </c>
      <c r="G15399" s="69">
        <v>42281.5</v>
      </c>
      <c r="H15399" s="7">
        <f t="shared" si="1440"/>
        <v>4</v>
      </c>
      <c r="I15399" s="62">
        <f t="shared" si="1441"/>
        <v>13</v>
      </c>
      <c r="J15399" s="136"/>
      <c r="M15399" s="16">
        <f t="shared" si="1442"/>
        <v>0</v>
      </c>
      <c r="N15399" s="4">
        <f t="shared" si="1443"/>
        <v>0</v>
      </c>
    </row>
    <row r="15400" spans="1:14">
      <c r="A15400" s="5">
        <v>42281.541666666664</v>
      </c>
      <c r="B15400" s="6">
        <f t="shared" si="1444"/>
        <v>4</v>
      </c>
      <c r="C15400" s="6">
        <f t="shared" si="1445"/>
        <v>14</v>
      </c>
      <c r="D15400" s="17">
        <v>27.08</v>
      </c>
      <c r="G15400" s="69">
        <v>42281.541666666664</v>
      </c>
      <c r="H15400" s="7">
        <f t="shared" si="1440"/>
        <v>4</v>
      </c>
      <c r="I15400" s="62">
        <f t="shared" si="1441"/>
        <v>14</v>
      </c>
      <c r="J15400" s="136"/>
      <c r="M15400" s="16">
        <f t="shared" si="1442"/>
        <v>0</v>
      </c>
      <c r="N15400" s="4">
        <f t="shared" si="1443"/>
        <v>0</v>
      </c>
    </row>
    <row r="15401" spans="1:14">
      <c r="A15401" s="5">
        <v>42281.583333333336</v>
      </c>
      <c r="B15401" s="6">
        <f t="shared" si="1444"/>
        <v>4</v>
      </c>
      <c r="C15401" s="6">
        <f t="shared" si="1445"/>
        <v>15</v>
      </c>
      <c r="D15401" s="17">
        <v>28.24466</v>
      </c>
      <c r="G15401" s="69">
        <v>42281.583333333336</v>
      </c>
      <c r="H15401" s="7">
        <f t="shared" si="1440"/>
        <v>4</v>
      </c>
      <c r="I15401" s="62">
        <f t="shared" si="1441"/>
        <v>15</v>
      </c>
      <c r="J15401" s="136"/>
      <c r="M15401" s="16">
        <f t="shared" si="1442"/>
        <v>0</v>
      </c>
      <c r="N15401" s="4">
        <f t="shared" si="1443"/>
        <v>0</v>
      </c>
    </row>
    <row r="15402" spans="1:14">
      <c r="A15402" s="5">
        <v>42281.625</v>
      </c>
      <c r="B15402" s="6">
        <f t="shared" si="1444"/>
        <v>4</v>
      </c>
      <c r="C15402" s="6">
        <f t="shared" si="1445"/>
        <v>16</v>
      </c>
      <c r="D15402" s="17">
        <v>29.806650000000001</v>
      </c>
      <c r="G15402" s="69">
        <v>42281.625</v>
      </c>
      <c r="H15402" s="7">
        <f t="shared" si="1440"/>
        <v>4</v>
      </c>
      <c r="I15402" s="62">
        <f t="shared" si="1441"/>
        <v>16</v>
      </c>
      <c r="J15402" s="136"/>
      <c r="M15402" s="16">
        <f t="shared" si="1442"/>
        <v>0</v>
      </c>
      <c r="N15402" s="4">
        <f t="shared" si="1443"/>
        <v>0</v>
      </c>
    </row>
    <row r="15403" spans="1:14">
      <c r="A15403" s="5">
        <v>42281.666666666664</v>
      </c>
      <c r="B15403" s="6">
        <f t="shared" si="1444"/>
        <v>4</v>
      </c>
      <c r="C15403" s="6">
        <f t="shared" si="1445"/>
        <v>17</v>
      </c>
      <c r="D15403" s="17">
        <v>30.977239999999998</v>
      </c>
      <c r="G15403" s="69">
        <v>42281.666666666664</v>
      </c>
      <c r="H15403" s="7">
        <f t="shared" si="1440"/>
        <v>4</v>
      </c>
      <c r="I15403" s="62">
        <f t="shared" si="1441"/>
        <v>17</v>
      </c>
      <c r="J15403" s="136"/>
      <c r="M15403" s="16">
        <f t="shared" si="1442"/>
        <v>0</v>
      </c>
      <c r="N15403" s="4">
        <f t="shared" si="1443"/>
        <v>0</v>
      </c>
    </row>
    <row r="15404" spans="1:14">
      <c r="A15404" s="5">
        <v>42281.708333333336</v>
      </c>
      <c r="B15404" s="6">
        <f t="shared" si="1444"/>
        <v>4</v>
      </c>
      <c r="C15404" s="6">
        <f t="shared" si="1445"/>
        <v>18</v>
      </c>
      <c r="D15404" s="17">
        <v>36.778590000000001</v>
      </c>
      <c r="G15404" s="69">
        <v>42281.708333333336</v>
      </c>
      <c r="H15404" s="7">
        <f t="shared" si="1440"/>
        <v>4</v>
      </c>
      <c r="I15404" s="62">
        <f t="shared" si="1441"/>
        <v>18</v>
      </c>
      <c r="J15404" s="136"/>
      <c r="M15404" s="16">
        <f t="shared" si="1442"/>
        <v>0</v>
      </c>
      <c r="N15404" s="4">
        <f t="shared" si="1443"/>
        <v>0</v>
      </c>
    </row>
    <row r="15405" spans="1:14">
      <c r="A15405" s="5">
        <v>42281.75</v>
      </c>
      <c r="B15405" s="6">
        <f t="shared" si="1444"/>
        <v>4</v>
      </c>
      <c r="C15405" s="6">
        <f t="shared" si="1445"/>
        <v>19</v>
      </c>
      <c r="D15405" s="17">
        <v>41.917960000000001</v>
      </c>
      <c r="G15405" s="69">
        <v>42281.75</v>
      </c>
      <c r="H15405" s="7">
        <f t="shared" si="1440"/>
        <v>4</v>
      </c>
      <c r="I15405" s="62">
        <f t="shared" si="1441"/>
        <v>19</v>
      </c>
      <c r="J15405" s="136"/>
      <c r="M15405" s="16">
        <f t="shared" si="1442"/>
        <v>0</v>
      </c>
      <c r="N15405" s="4">
        <f t="shared" si="1443"/>
        <v>0</v>
      </c>
    </row>
    <row r="15406" spans="1:14">
      <c r="A15406" s="5">
        <v>42281.791666666664</v>
      </c>
      <c r="B15406" s="6">
        <f t="shared" si="1444"/>
        <v>4</v>
      </c>
      <c r="C15406" s="6">
        <f t="shared" si="1445"/>
        <v>20</v>
      </c>
      <c r="D15406" s="17">
        <v>49.45617</v>
      </c>
      <c r="G15406" s="69">
        <v>42281.791666666664</v>
      </c>
      <c r="H15406" s="7">
        <f t="shared" si="1440"/>
        <v>4</v>
      </c>
      <c r="I15406" s="62">
        <f t="shared" si="1441"/>
        <v>20</v>
      </c>
      <c r="J15406" s="136"/>
      <c r="M15406" s="16">
        <f t="shared" si="1442"/>
        <v>0</v>
      </c>
      <c r="N15406" s="4">
        <f t="shared" si="1443"/>
        <v>0</v>
      </c>
    </row>
    <row r="15407" spans="1:14">
      <c r="A15407" s="5">
        <v>42281.833333333336</v>
      </c>
      <c r="B15407" s="6">
        <f t="shared" si="1444"/>
        <v>4</v>
      </c>
      <c r="C15407" s="6">
        <f t="shared" si="1445"/>
        <v>21</v>
      </c>
      <c r="D15407" s="17">
        <v>40.225470000000001</v>
      </c>
      <c r="G15407" s="69">
        <v>42281.833333333336</v>
      </c>
      <c r="H15407" s="7">
        <f t="shared" si="1440"/>
        <v>4</v>
      </c>
      <c r="I15407" s="62">
        <f t="shared" si="1441"/>
        <v>21</v>
      </c>
      <c r="J15407" s="136"/>
      <c r="M15407" s="16">
        <f t="shared" si="1442"/>
        <v>0</v>
      </c>
      <c r="N15407" s="4">
        <f t="shared" si="1443"/>
        <v>0</v>
      </c>
    </row>
    <row r="15408" spans="1:14">
      <c r="A15408" s="5">
        <v>42281.875</v>
      </c>
      <c r="B15408" s="6">
        <f t="shared" si="1444"/>
        <v>4</v>
      </c>
      <c r="C15408" s="6">
        <f t="shared" si="1445"/>
        <v>22</v>
      </c>
      <c r="D15408" s="17">
        <v>34.731589999999997</v>
      </c>
      <c r="G15408" s="69">
        <v>42281.875</v>
      </c>
      <c r="H15408" s="7">
        <f t="shared" si="1440"/>
        <v>4</v>
      </c>
      <c r="I15408" s="62">
        <f t="shared" si="1441"/>
        <v>22</v>
      </c>
      <c r="J15408" s="136"/>
      <c r="M15408" s="16">
        <f t="shared" si="1442"/>
        <v>0</v>
      </c>
      <c r="N15408" s="4">
        <f t="shared" si="1443"/>
        <v>0</v>
      </c>
    </row>
    <row r="15409" spans="1:14">
      <c r="A15409" s="5">
        <v>42281.916666666664</v>
      </c>
      <c r="B15409" s="6">
        <f t="shared" si="1444"/>
        <v>4</v>
      </c>
      <c r="C15409" s="6">
        <f t="shared" si="1445"/>
        <v>23</v>
      </c>
      <c r="D15409" s="17">
        <v>31.784500000000001</v>
      </c>
      <c r="G15409" s="69">
        <v>42281.916666666664</v>
      </c>
      <c r="H15409" s="7">
        <f t="shared" si="1440"/>
        <v>4</v>
      </c>
      <c r="I15409" s="62">
        <f t="shared" si="1441"/>
        <v>23</v>
      </c>
      <c r="J15409" s="136"/>
      <c r="M15409" s="16">
        <f t="shared" si="1442"/>
        <v>0</v>
      </c>
      <c r="N15409" s="4">
        <f t="shared" si="1443"/>
        <v>0</v>
      </c>
    </row>
    <row r="15410" spans="1:14">
      <c r="A15410" s="5">
        <v>42281.958333333336</v>
      </c>
      <c r="B15410" s="6">
        <f t="shared" si="1444"/>
        <v>4</v>
      </c>
      <c r="C15410" s="6">
        <f t="shared" si="1445"/>
        <v>24</v>
      </c>
      <c r="D15410" s="17">
        <v>29.390370000000001</v>
      </c>
      <c r="G15410" s="69">
        <v>42281.958333333336</v>
      </c>
      <c r="H15410" s="7">
        <f t="shared" si="1440"/>
        <v>4</v>
      </c>
      <c r="I15410" s="62">
        <f t="shared" si="1441"/>
        <v>24</v>
      </c>
      <c r="J15410" s="136"/>
      <c r="M15410" s="16">
        <f t="shared" si="1442"/>
        <v>0</v>
      </c>
      <c r="N15410" s="4">
        <f t="shared" si="1443"/>
        <v>0</v>
      </c>
    </row>
    <row r="15411" spans="1:14">
      <c r="A15411" s="5">
        <v>42282</v>
      </c>
      <c r="B15411" s="6">
        <f t="shared" si="1444"/>
        <v>5</v>
      </c>
      <c r="C15411" s="6">
        <f t="shared" si="1445"/>
        <v>1</v>
      </c>
      <c r="D15411" s="17">
        <v>29.32</v>
      </c>
      <c r="G15411" s="69">
        <v>42282</v>
      </c>
      <c r="H15411" s="7">
        <f t="shared" si="1440"/>
        <v>5</v>
      </c>
      <c r="I15411" s="62">
        <f t="shared" si="1441"/>
        <v>1</v>
      </c>
      <c r="J15411" s="136"/>
      <c r="M15411" s="16">
        <f t="shared" si="1442"/>
        <v>0</v>
      </c>
      <c r="N15411" s="4">
        <f t="shared" si="1443"/>
        <v>0</v>
      </c>
    </row>
    <row r="15412" spans="1:14">
      <c r="A15412" s="5">
        <v>42282.041666666664</v>
      </c>
      <c r="B15412" s="6">
        <f t="shared" si="1444"/>
        <v>5</v>
      </c>
      <c r="C15412" s="6">
        <f t="shared" si="1445"/>
        <v>2</v>
      </c>
      <c r="D15412" s="17">
        <v>26.790459999999999</v>
      </c>
      <c r="G15412" s="69">
        <v>42282.041666666664</v>
      </c>
      <c r="H15412" s="7">
        <f t="shared" si="1440"/>
        <v>5</v>
      </c>
      <c r="I15412" s="62">
        <f t="shared" si="1441"/>
        <v>2</v>
      </c>
      <c r="J15412" s="136"/>
      <c r="M15412" s="16">
        <f t="shared" si="1442"/>
        <v>0</v>
      </c>
      <c r="N15412" s="4">
        <f t="shared" si="1443"/>
        <v>0</v>
      </c>
    </row>
    <row r="15413" spans="1:14">
      <c r="A15413" s="5">
        <v>42282.083333333336</v>
      </c>
      <c r="B15413" s="6">
        <f t="shared" si="1444"/>
        <v>5</v>
      </c>
      <c r="C15413" s="6">
        <f t="shared" si="1445"/>
        <v>3</v>
      </c>
      <c r="D15413" s="17">
        <v>26.013539999999999</v>
      </c>
      <c r="G15413" s="69">
        <v>42282.083333333336</v>
      </c>
      <c r="H15413" s="7">
        <f t="shared" si="1440"/>
        <v>5</v>
      </c>
      <c r="I15413" s="62">
        <f t="shared" si="1441"/>
        <v>3</v>
      </c>
      <c r="J15413" s="136"/>
      <c r="M15413" s="16">
        <f t="shared" si="1442"/>
        <v>0</v>
      </c>
      <c r="N15413" s="4">
        <f t="shared" si="1443"/>
        <v>0</v>
      </c>
    </row>
    <row r="15414" spans="1:14">
      <c r="A15414" s="5">
        <v>42282.125</v>
      </c>
      <c r="B15414" s="6">
        <f t="shared" si="1444"/>
        <v>5</v>
      </c>
      <c r="C15414" s="6">
        <f t="shared" si="1445"/>
        <v>4</v>
      </c>
      <c r="D15414" s="17">
        <v>26.039200000000001</v>
      </c>
      <c r="G15414" s="69">
        <v>42282.125</v>
      </c>
      <c r="H15414" s="7">
        <f t="shared" si="1440"/>
        <v>5</v>
      </c>
      <c r="I15414" s="62">
        <f t="shared" si="1441"/>
        <v>4</v>
      </c>
      <c r="J15414" s="136"/>
      <c r="M15414" s="16">
        <f t="shared" si="1442"/>
        <v>0</v>
      </c>
      <c r="N15414" s="4">
        <f t="shared" si="1443"/>
        <v>0</v>
      </c>
    </row>
    <row r="15415" spans="1:14">
      <c r="A15415" s="5">
        <v>42282.166666666664</v>
      </c>
      <c r="B15415" s="6">
        <f t="shared" si="1444"/>
        <v>5</v>
      </c>
      <c r="C15415" s="6">
        <f t="shared" si="1445"/>
        <v>5</v>
      </c>
      <c r="D15415" s="17">
        <v>26.642109999999999</v>
      </c>
      <c r="G15415" s="69">
        <v>42282.166666666664</v>
      </c>
      <c r="H15415" s="7">
        <f t="shared" si="1440"/>
        <v>5</v>
      </c>
      <c r="I15415" s="62">
        <f t="shared" si="1441"/>
        <v>5</v>
      </c>
      <c r="J15415" s="136"/>
      <c r="M15415" s="16">
        <f t="shared" si="1442"/>
        <v>0</v>
      </c>
      <c r="N15415" s="4">
        <f t="shared" si="1443"/>
        <v>0</v>
      </c>
    </row>
    <row r="15416" spans="1:14">
      <c r="A15416" s="5">
        <v>42282.208333333336</v>
      </c>
      <c r="B15416" s="6">
        <f t="shared" si="1444"/>
        <v>5</v>
      </c>
      <c r="C15416" s="6">
        <f t="shared" si="1445"/>
        <v>6</v>
      </c>
      <c r="D15416" s="17">
        <v>29.364650000000001</v>
      </c>
      <c r="G15416" s="69">
        <v>42282.208333333336</v>
      </c>
      <c r="H15416" s="7">
        <f t="shared" si="1440"/>
        <v>5</v>
      </c>
      <c r="I15416" s="62">
        <f t="shared" si="1441"/>
        <v>6</v>
      </c>
      <c r="J15416" s="136"/>
      <c r="M15416" s="16">
        <f t="shared" si="1442"/>
        <v>0</v>
      </c>
      <c r="N15416" s="4">
        <f t="shared" si="1443"/>
        <v>0</v>
      </c>
    </row>
    <row r="15417" spans="1:14">
      <c r="A15417" s="5">
        <v>42282.25</v>
      </c>
      <c r="B15417" s="6">
        <f t="shared" si="1444"/>
        <v>5</v>
      </c>
      <c r="C15417" s="6">
        <f t="shared" si="1445"/>
        <v>7</v>
      </c>
      <c r="D15417" s="17">
        <v>33.528640000000003</v>
      </c>
      <c r="G15417" s="69">
        <v>42282.25</v>
      </c>
      <c r="H15417" s="7">
        <f t="shared" si="1440"/>
        <v>5</v>
      </c>
      <c r="I15417" s="62">
        <f t="shared" si="1441"/>
        <v>7</v>
      </c>
      <c r="J15417" s="136"/>
      <c r="M15417" s="16">
        <f t="shared" si="1442"/>
        <v>0</v>
      </c>
      <c r="N15417" s="4">
        <f t="shared" si="1443"/>
        <v>0</v>
      </c>
    </row>
    <row r="15418" spans="1:14">
      <c r="A15418" s="5">
        <v>42282.291666666664</v>
      </c>
      <c r="B15418" s="6">
        <f t="shared" si="1444"/>
        <v>5</v>
      </c>
      <c r="C15418" s="6">
        <f t="shared" si="1445"/>
        <v>8</v>
      </c>
      <c r="D15418" s="17">
        <v>37.021349999999998</v>
      </c>
      <c r="G15418" s="69">
        <v>42282.291666666664</v>
      </c>
      <c r="H15418" s="7">
        <f t="shared" si="1440"/>
        <v>5</v>
      </c>
      <c r="I15418" s="62">
        <f t="shared" si="1441"/>
        <v>8</v>
      </c>
      <c r="J15418" s="136"/>
      <c r="M15418" s="16">
        <f t="shared" si="1442"/>
        <v>0</v>
      </c>
      <c r="N15418" s="4">
        <f t="shared" si="1443"/>
        <v>0</v>
      </c>
    </row>
    <row r="15419" spans="1:14">
      <c r="A15419" s="5">
        <v>42282.333333333336</v>
      </c>
      <c r="B15419" s="6">
        <f t="shared" si="1444"/>
        <v>5</v>
      </c>
      <c r="C15419" s="6">
        <f t="shared" si="1445"/>
        <v>9</v>
      </c>
      <c r="D15419" s="17">
        <v>33.40016</v>
      </c>
      <c r="G15419" s="69">
        <v>42282.333333333336</v>
      </c>
      <c r="H15419" s="7">
        <f t="shared" si="1440"/>
        <v>5</v>
      </c>
      <c r="I15419" s="62">
        <f t="shared" si="1441"/>
        <v>9</v>
      </c>
      <c r="J15419" s="136"/>
      <c r="M15419" s="16">
        <f t="shared" si="1442"/>
        <v>0</v>
      </c>
      <c r="N15419" s="4">
        <f t="shared" si="1443"/>
        <v>0</v>
      </c>
    </row>
    <row r="15420" spans="1:14">
      <c r="A15420" s="5">
        <v>42282.375</v>
      </c>
      <c r="B15420" s="6">
        <f t="shared" si="1444"/>
        <v>5</v>
      </c>
      <c r="C15420" s="6">
        <f t="shared" si="1445"/>
        <v>10</v>
      </c>
      <c r="D15420" s="17">
        <v>31.683859999999999</v>
      </c>
      <c r="G15420" s="69">
        <v>42282.375</v>
      </c>
      <c r="H15420" s="7">
        <f t="shared" si="1440"/>
        <v>5</v>
      </c>
      <c r="I15420" s="62">
        <f t="shared" si="1441"/>
        <v>10</v>
      </c>
      <c r="J15420" s="136"/>
      <c r="M15420" s="16">
        <f t="shared" si="1442"/>
        <v>0</v>
      </c>
      <c r="N15420" s="4">
        <f t="shared" si="1443"/>
        <v>0</v>
      </c>
    </row>
    <row r="15421" spans="1:14">
      <c r="A15421" s="5">
        <v>42282.416666666664</v>
      </c>
      <c r="B15421" s="6">
        <f t="shared" si="1444"/>
        <v>5</v>
      </c>
      <c r="C15421" s="6">
        <f t="shared" si="1445"/>
        <v>11</v>
      </c>
      <c r="D15421" s="17">
        <v>32.119999999999997</v>
      </c>
      <c r="G15421" s="69">
        <v>42282.416666666664</v>
      </c>
      <c r="H15421" s="7">
        <f t="shared" si="1440"/>
        <v>5</v>
      </c>
      <c r="I15421" s="62">
        <f t="shared" si="1441"/>
        <v>11</v>
      </c>
      <c r="J15421" s="136"/>
      <c r="M15421" s="16">
        <f t="shared" si="1442"/>
        <v>0</v>
      </c>
      <c r="N15421" s="4">
        <f t="shared" si="1443"/>
        <v>0</v>
      </c>
    </row>
    <row r="15422" spans="1:14">
      <c r="A15422" s="5">
        <v>42282.458333333336</v>
      </c>
      <c r="B15422" s="6">
        <f t="shared" si="1444"/>
        <v>5</v>
      </c>
      <c r="C15422" s="6">
        <f t="shared" si="1445"/>
        <v>12</v>
      </c>
      <c r="D15422" s="17">
        <v>33.599850000000004</v>
      </c>
      <c r="G15422" s="69">
        <v>42282.458333333336</v>
      </c>
      <c r="H15422" s="7">
        <f t="shared" si="1440"/>
        <v>5</v>
      </c>
      <c r="I15422" s="62">
        <f t="shared" si="1441"/>
        <v>12</v>
      </c>
      <c r="J15422" s="136"/>
      <c r="M15422" s="16">
        <f t="shared" si="1442"/>
        <v>0</v>
      </c>
      <c r="N15422" s="4">
        <f t="shared" si="1443"/>
        <v>0</v>
      </c>
    </row>
    <row r="15423" spans="1:14">
      <c r="A15423" s="5">
        <v>42282.5</v>
      </c>
      <c r="B15423" s="6">
        <f t="shared" si="1444"/>
        <v>5</v>
      </c>
      <c r="C15423" s="6">
        <f t="shared" si="1445"/>
        <v>13</v>
      </c>
      <c r="D15423" s="17">
        <v>33.262259999999998</v>
      </c>
      <c r="G15423" s="69">
        <v>42282.5</v>
      </c>
      <c r="H15423" s="7">
        <f t="shared" si="1440"/>
        <v>5</v>
      </c>
      <c r="I15423" s="62">
        <f t="shared" si="1441"/>
        <v>13</v>
      </c>
      <c r="J15423" s="136"/>
      <c r="M15423" s="16">
        <f t="shared" si="1442"/>
        <v>0</v>
      </c>
      <c r="N15423" s="4">
        <f t="shared" si="1443"/>
        <v>0</v>
      </c>
    </row>
    <row r="15424" spans="1:14">
      <c r="A15424" s="5">
        <v>42282.541666666664</v>
      </c>
      <c r="B15424" s="6">
        <f t="shared" si="1444"/>
        <v>5</v>
      </c>
      <c r="C15424" s="6">
        <f t="shared" si="1445"/>
        <v>14</v>
      </c>
      <c r="D15424" s="17">
        <v>34.719270000000002</v>
      </c>
      <c r="G15424" s="69">
        <v>42282.541666666664</v>
      </c>
      <c r="H15424" s="7">
        <f t="shared" si="1440"/>
        <v>5</v>
      </c>
      <c r="I15424" s="62">
        <f t="shared" si="1441"/>
        <v>14</v>
      </c>
      <c r="J15424" s="136"/>
      <c r="M15424" s="16">
        <f t="shared" si="1442"/>
        <v>0</v>
      </c>
      <c r="N15424" s="4">
        <f t="shared" si="1443"/>
        <v>0</v>
      </c>
    </row>
    <row r="15425" spans="1:14">
      <c r="A15425" s="5">
        <v>42282.583333333336</v>
      </c>
      <c r="B15425" s="6">
        <f t="shared" si="1444"/>
        <v>5</v>
      </c>
      <c r="C15425" s="6">
        <f t="shared" si="1445"/>
        <v>15</v>
      </c>
      <c r="D15425" s="17">
        <v>35.562469999999998</v>
      </c>
      <c r="G15425" s="69">
        <v>42282.583333333336</v>
      </c>
      <c r="H15425" s="7">
        <f t="shared" si="1440"/>
        <v>5</v>
      </c>
      <c r="I15425" s="62">
        <f t="shared" si="1441"/>
        <v>15</v>
      </c>
      <c r="J15425" s="136"/>
      <c r="M15425" s="16">
        <f t="shared" si="1442"/>
        <v>0</v>
      </c>
      <c r="N15425" s="4">
        <f t="shared" si="1443"/>
        <v>0</v>
      </c>
    </row>
    <row r="15426" spans="1:14">
      <c r="A15426" s="5">
        <v>42282.625</v>
      </c>
      <c r="B15426" s="6">
        <f t="shared" si="1444"/>
        <v>5</v>
      </c>
      <c r="C15426" s="6">
        <f t="shared" si="1445"/>
        <v>16</v>
      </c>
      <c r="D15426" s="17">
        <v>36.533340000000003</v>
      </c>
      <c r="G15426" s="69">
        <v>42282.625</v>
      </c>
      <c r="H15426" s="7">
        <f t="shared" si="1440"/>
        <v>5</v>
      </c>
      <c r="I15426" s="62">
        <f t="shared" si="1441"/>
        <v>16</v>
      </c>
      <c r="J15426" s="136"/>
      <c r="M15426" s="16">
        <f t="shared" si="1442"/>
        <v>0</v>
      </c>
      <c r="N15426" s="4">
        <f t="shared" si="1443"/>
        <v>0</v>
      </c>
    </row>
    <row r="15427" spans="1:14">
      <c r="A15427" s="5">
        <v>42282.666666666664</v>
      </c>
      <c r="B15427" s="6">
        <f t="shared" si="1444"/>
        <v>5</v>
      </c>
      <c r="C15427" s="6">
        <f t="shared" si="1445"/>
        <v>17</v>
      </c>
      <c r="D15427" s="17">
        <v>38.538589999999999</v>
      </c>
      <c r="G15427" s="69">
        <v>42282.666666666664</v>
      </c>
      <c r="H15427" s="7">
        <f t="shared" si="1440"/>
        <v>5</v>
      </c>
      <c r="I15427" s="62">
        <f t="shared" si="1441"/>
        <v>17</v>
      </c>
      <c r="J15427" s="136"/>
      <c r="M15427" s="16">
        <f t="shared" si="1442"/>
        <v>0</v>
      </c>
      <c r="N15427" s="4">
        <f t="shared" si="1443"/>
        <v>0</v>
      </c>
    </row>
    <row r="15428" spans="1:14">
      <c r="A15428" s="5">
        <v>42282.708333333336</v>
      </c>
      <c r="B15428" s="6">
        <f t="shared" si="1444"/>
        <v>5</v>
      </c>
      <c r="C15428" s="6">
        <f t="shared" si="1445"/>
        <v>18</v>
      </c>
      <c r="D15428" s="17">
        <v>40.741079999999997</v>
      </c>
      <c r="G15428" s="69">
        <v>42282.708333333336</v>
      </c>
      <c r="H15428" s="7">
        <f t="shared" ref="H15428:H15491" si="1446">DAY(G15428)</f>
        <v>5</v>
      </c>
      <c r="I15428" s="62">
        <f t="shared" ref="I15428:I15491" si="1447">HOUR(G15428)+1</f>
        <v>18</v>
      </c>
      <c r="J15428" s="136"/>
      <c r="M15428" s="16">
        <f t="shared" ref="M15428:M15491" si="1448">IF(H15428=B15428,0,1)</f>
        <v>0</v>
      </c>
      <c r="N15428" s="4">
        <f t="shared" ref="N15428:N15491" si="1449">IF(I15428=C15428,0,1)</f>
        <v>0</v>
      </c>
    </row>
    <row r="15429" spans="1:14">
      <c r="A15429" s="5">
        <v>42282.75</v>
      </c>
      <c r="B15429" s="6">
        <f t="shared" ref="B15429:B15492" si="1450">DAY(A15429)</f>
        <v>5</v>
      </c>
      <c r="C15429" s="6">
        <f t="shared" ref="C15429:C15492" si="1451">HOUR(A15429)+1</f>
        <v>19</v>
      </c>
      <c r="D15429" s="17">
        <v>50.03</v>
      </c>
      <c r="G15429" s="69">
        <v>42282.75</v>
      </c>
      <c r="H15429" s="7">
        <f t="shared" si="1446"/>
        <v>5</v>
      </c>
      <c r="I15429" s="62">
        <f t="shared" si="1447"/>
        <v>19</v>
      </c>
      <c r="J15429" s="136"/>
      <c r="M15429" s="16">
        <f t="shared" si="1448"/>
        <v>0</v>
      </c>
      <c r="N15429" s="4">
        <f t="shared" si="1449"/>
        <v>0</v>
      </c>
    </row>
    <row r="15430" spans="1:14">
      <c r="A15430" s="5">
        <v>42282.791666666664</v>
      </c>
      <c r="B15430" s="6">
        <f t="shared" si="1450"/>
        <v>5</v>
      </c>
      <c r="C15430" s="6">
        <f t="shared" si="1451"/>
        <v>20</v>
      </c>
      <c r="D15430" s="17">
        <v>50.508470000000003</v>
      </c>
      <c r="G15430" s="69">
        <v>42282.791666666664</v>
      </c>
      <c r="H15430" s="7">
        <f t="shared" si="1446"/>
        <v>5</v>
      </c>
      <c r="I15430" s="62">
        <f t="shared" si="1447"/>
        <v>20</v>
      </c>
      <c r="J15430" s="136"/>
      <c r="M15430" s="16">
        <f t="shared" si="1448"/>
        <v>0</v>
      </c>
      <c r="N15430" s="4">
        <f t="shared" si="1449"/>
        <v>0</v>
      </c>
    </row>
    <row r="15431" spans="1:14">
      <c r="A15431" s="5">
        <v>42282.833333333336</v>
      </c>
      <c r="B15431" s="6">
        <f t="shared" si="1450"/>
        <v>5</v>
      </c>
      <c r="C15431" s="6">
        <f t="shared" si="1451"/>
        <v>21</v>
      </c>
      <c r="D15431" s="17">
        <v>41.512079999999997</v>
      </c>
      <c r="G15431" s="69">
        <v>42282.833333333336</v>
      </c>
      <c r="H15431" s="7">
        <f t="shared" si="1446"/>
        <v>5</v>
      </c>
      <c r="I15431" s="62">
        <f t="shared" si="1447"/>
        <v>21</v>
      </c>
      <c r="J15431" s="136"/>
      <c r="M15431" s="16">
        <f t="shared" si="1448"/>
        <v>0</v>
      </c>
      <c r="N15431" s="4">
        <f t="shared" si="1449"/>
        <v>0</v>
      </c>
    </row>
    <row r="15432" spans="1:14">
      <c r="A15432" s="5">
        <v>42282.875</v>
      </c>
      <c r="B15432" s="6">
        <f t="shared" si="1450"/>
        <v>5</v>
      </c>
      <c r="C15432" s="6">
        <f t="shared" si="1451"/>
        <v>22</v>
      </c>
      <c r="D15432" s="17">
        <v>37.483600000000003</v>
      </c>
      <c r="G15432" s="69">
        <v>42282.875</v>
      </c>
      <c r="H15432" s="7">
        <f t="shared" si="1446"/>
        <v>5</v>
      </c>
      <c r="I15432" s="62">
        <f t="shared" si="1447"/>
        <v>22</v>
      </c>
      <c r="J15432" s="136"/>
      <c r="M15432" s="16">
        <f t="shared" si="1448"/>
        <v>0</v>
      </c>
      <c r="N15432" s="4">
        <f t="shared" si="1449"/>
        <v>0</v>
      </c>
    </row>
    <row r="15433" spans="1:14">
      <c r="A15433" s="5">
        <v>42282.916666666664</v>
      </c>
      <c r="B15433" s="6">
        <f t="shared" si="1450"/>
        <v>5</v>
      </c>
      <c r="C15433" s="6">
        <f t="shared" si="1451"/>
        <v>23</v>
      </c>
      <c r="D15433" s="17">
        <v>33.262459999999997</v>
      </c>
      <c r="G15433" s="69">
        <v>42282.916666666664</v>
      </c>
      <c r="H15433" s="7">
        <f t="shared" si="1446"/>
        <v>5</v>
      </c>
      <c r="I15433" s="62">
        <f t="shared" si="1447"/>
        <v>23</v>
      </c>
      <c r="J15433" s="136"/>
      <c r="M15433" s="16">
        <f t="shared" si="1448"/>
        <v>0</v>
      </c>
      <c r="N15433" s="4">
        <f t="shared" si="1449"/>
        <v>0</v>
      </c>
    </row>
    <row r="15434" spans="1:14">
      <c r="A15434" s="5">
        <v>42282.958333333336</v>
      </c>
      <c r="B15434" s="6">
        <f t="shared" si="1450"/>
        <v>5</v>
      </c>
      <c r="C15434" s="6">
        <f t="shared" si="1451"/>
        <v>24</v>
      </c>
      <c r="D15434" s="17">
        <v>29.926690000000001</v>
      </c>
      <c r="G15434" s="69">
        <v>42282.958333333336</v>
      </c>
      <c r="H15434" s="7">
        <f t="shared" si="1446"/>
        <v>5</v>
      </c>
      <c r="I15434" s="62">
        <f t="shared" si="1447"/>
        <v>24</v>
      </c>
      <c r="J15434" s="136"/>
      <c r="M15434" s="16">
        <f t="shared" si="1448"/>
        <v>0</v>
      </c>
      <c r="N15434" s="4">
        <f t="shared" si="1449"/>
        <v>0</v>
      </c>
    </row>
    <row r="15435" spans="1:14">
      <c r="A15435" s="5">
        <v>42283</v>
      </c>
      <c r="B15435" s="6">
        <f t="shared" si="1450"/>
        <v>6</v>
      </c>
      <c r="C15435" s="6">
        <f t="shared" si="1451"/>
        <v>1</v>
      </c>
      <c r="D15435" s="17">
        <v>29.433579999999999</v>
      </c>
      <c r="G15435" s="69">
        <v>42283</v>
      </c>
      <c r="H15435" s="7">
        <f t="shared" si="1446"/>
        <v>6</v>
      </c>
      <c r="I15435" s="62">
        <f t="shared" si="1447"/>
        <v>1</v>
      </c>
      <c r="J15435" s="136"/>
      <c r="M15435" s="16">
        <f t="shared" si="1448"/>
        <v>0</v>
      </c>
      <c r="N15435" s="4">
        <f t="shared" si="1449"/>
        <v>0</v>
      </c>
    </row>
    <row r="15436" spans="1:14">
      <c r="A15436" s="5">
        <v>42283.041666666664</v>
      </c>
      <c r="B15436" s="6">
        <f t="shared" si="1450"/>
        <v>6</v>
      </c>
      <c r="C15436" s="6">
        <f t="shared" si="1451"/>
        <v>2</v>
      </c>
      <c r="D15436" s="17">
        <v>28.070989999999998</v>
      </c>
      <c r="G15436" s="69">
        <v>42283.041666666664</v>
      </c>
      <c r="H15436" s="7">
        <f t="shared" si="1446"/>
        <v>6</v>
      </c>
      <c r="I15436" s="62">
        <f t="shared" si="1447"/>
        <v>2</v>
      </c>
      <c r="J15436" s="136"/>
      <c r="M15436" s="16">
        <f t="shared" si="1448"/>
        <v>0</v>
      </c>
      <c r="N15436" s="4">
        <f t="shared" si="1449"/>
        <v>0</v>
      </c>
    </row>
    <row r="15437" spans="1:14">
      <c r="A15437" s="5">
        <v>42283.083333333336</v>
      </c>
      <c r="B15437" s="6">
        <f t="shared" si="1450"/>
        <v>6</v>
      </c>
      <c r="C15437" s="6">
        <f t="shared" si="1451"/>
        <v>3</v>
      </c>
      <c r="D15437" s="17">
        <v>26.427600000000002</v>
      </c>
      <c r="G15437" s="69">
        <v>42283.083333333336</v>
      </c>
      <c r="H15437" s="7">
        <f t="shared" si="1446"/>
        <v>6</v>
      </c>
      <c r="I15437" s="62">
        <f t="shared" si="1447"/>
        <v>3</v>
      </c>
      <c r="J15437" s="136"/>
      <c r="M15437" s="16">
        <f t="shared" si="1448"/>
        <v>0</v>
      </c>
      <c r="N15437" s="4">
        <f t="shared" si="1449"/>
        <v>0</v>
      </c>
    </row>
    <row r="15438" spans="1:14">
      <c r="A15438" s="5">
        <v>42283.125</v>
      </c>
      <c r="B15438" s="6">
        <f t="shared" si="1450"/>
        <v>6</v>
      </c>
      <c r="C15438" s="6">
        <f t="shared" si="1451"/>
        <v>4</v>
      </c>
      <c r="D15438" s="17">
        <v>26.69482</v>
      </c>
      <c r="G15438" s="69">
        <v>42283.125</v>
      </c>
      <c r="H15438" s="7">
        <f t="shared" si="1446"/>
        <v>6</v>
      </c>
      <c r="I15438" s="62">
        <f t="shared" si="1447"/>
        <v>4</v>
      </c>
      <c r="J15438" s="136"/>
      <c r="M15438" s="16">
        <f t="shared" si="1448"/>
        <v>0</v>
      </c>
      <c r="N15438" s="4">
        <f t="shared" si="1449"/>
        <v>0</v>
      </c>
    </row>
    <row r="15439" spans="1:14">
      <c r="A15439" s="5">
        <v>42283.166666666664</v>
      </c>
      <c r="B15439" s="6">
        <f t="shared" si="1450"/>
        <v>6</v>
      </c>
      <c r="C15439" s="6">
        <f t="shared" si="1451"/>
        <v>5</v>
      </c>
      <c r="D15439" s="17">
        <v>27.747150000000001</v>
      </c>
      <c r="G15439" s="69">
        <v>42283.166666666664</v>
      </c>
      <c r="H15439" s="7">
        <f t="shared" si="1446"/>
        <v>6</v>
      </c>
      <c r="I15439" s="62">
        <f t="shared" si="1447"/>
        <v>5</v>
      </c>
      <c r="J15439" s="136"/>
      <c r="M15439" s="16">
        <f t="shared" si="1448"/>
        <v>0</v>
      </c>
      <c r="N15439" s="4">
        <f t="shared" si="1449"/>
        <v>0</v>
      </c>
    </row>
    <row r="15440" spans="1:14">
      <c r="A15440" s="5">
        <v>42283.208333333336</v>
      </c>
      <c r="B15440" s="6">
        <f t="shared" si="1450"/>
        <v>6</v>
      </c>
      <c r="C15440" s="6">
        <f t="shared" si="1451"/>
        <v>6</v>
      </c>
      <c r="D15440" s="17">
        <v>30.082830000000001</v>
      </c>
      <c r="G15440" s="69">
        <v>42283.208333333336</v>
      </c>
      <c r="H15440" s="7">
        <f t="shared" si="1446"/>
        <v>6</v>
      </c>
      <c r="I15440" s="62">
        <f t="shared" si="1447"/>
        <v>6</v>
      </c>
      <c r="J15440" s="136"/>
      <c r="M15440" s="16">
        <f t="shared" si="1448"/>
        <v>0</v>
      </c>
      <c r="N15440" s="4">
        <f t="shared" si="1449"/>
        <v>0</v>
      </c>
    </row>
    <row r="15441" spans="1:14">
      <c r="A15441" s="5">
        <v>42283.25</v>
      </c>
      <c r="B15441" s="6">
        <f t="shared" si="1450"/>
        <v>6</v>
      </c>
      <c r="C15441" s="6">
        <f t="shared" si="1451"/>
        <v>7</v>
      </c>
      <c r="D15441" s="17">
        <v>36.220469999999999</v>
      </c>
      <c r="G15441" s="69">
        <v>42283.25</v>
      </c>
      <c r="H15441" s="7">
        <f t="shared" si="1446"/>
        <v>6</v>
      </c>
      <c r="I15441" s="62">
        <f t="shared" si="1447"/>
        <v>7</v>
      </c>
      <c r="J15441" s="136"/>
      <c r="M15441" s="16">
        <f t="shared" si="1448"/>
        <v>0</v>
      </c>
      <c r="N15441" s="4">
        <f t="shared" si="1449"/>
        <v>0</v>
      </c>
    </row>
    <row r="15442" spans="1:14">
      <c r="A15442" s="5">
        <v>42283.291666666664</v>
      </c>
      <c r="B15442" s="6">
        <f t="shared" si="1450"/>
        <v>6</v>
      </c>
      <c r="C15442" s="6">
        <f t="shared" si="1451"/>
        <v>8</v>
      </c>
      <c r="D15442" s="17">
        <v>37.332970000000003</v>
      </c>
      <c r="G15442" s="69">
        <v>42283.291666666664</v>
      </c>
      <c r="H15442" s="7">
        <f t="shared" si="1446"/>
        <v>6</v>
      </c>
      <c r="I15442" s="62">
        <f t="shared" si="1447"/>
        <v>8</v>
      </c>
      <c r="J15442" s="136"/>
      <c r="M15442" s="16">
        <f t="shared" si="1448"/>
        <v>0</v>
      </c>
      <c r="N15442" s="4">
        <f t="shared" si="1449"/>
        <v>0</v>
      </c>
    </row>
    <row r="15443" spans="1:14">
      <c r="A15443" s="5">
        <v>42283.333333333336</v>
      </c>
      <c r="B15443" s="6">
        <f t="shared" si="1450"/>
        <v>6</v>
      </c>
      <c r="C15443" s="6">
        <f t="shared" si="1451"/>
        <v>9</v>
      </c>
      <c r="D15443" s="17">
        <v>34.090000000000003</v>
      </c>
      <c r="G15443" s="69">
        <v>42283.333333333336</v>
      </c>
      <c r="H15443" s="7">
        <f t="shared" si="1446"/>
        <v>6</v>
      </c>
      <c r="I15443" s="62">
        <f t="shared" si="1447"/>
        <v>9</v>
      </c>
      <c r="J15443" s="136"/>
      <c r="M15443" s="16">
        <f t="shared" si="1448"/>
        <v>0</v>
      </c>
      <c r="N15443" s="4">
        <f t="shared" si="1449"/>
        <v>0</v>
      </c>
    </row>
    <row r="15444" spans="1:14">
      <c r="A15444" s="5">
        <v>42283.375</v>
      </c>
      <c r="B15444" s="6">
        <f t="shared" si="1450"/>
        <v>6</v>
      </c>
      <c r="C15444" s="6">
        <f t="shared" si="1451"/>
        <v>10</v>
      </c>
      <c r="D15444" s="17">
        <v>32.099179999999997</v>
      </c>
      <c r="G15444" s="69">
        <v>42283.375</v>
      </c>
      <c r="H15444" s="7">
        <f t="shared" si="1446"/>
        <v>6</v>
      </c>
      <c r="I15444" s="62">
        <f t="shared" si="1447"/>
        <v>10</v>
      </c>
      <c r="J15444" s="136"/>
      <c r="M15444" s="16">
        <f t="shared" si="1448"/>
        <v>0</v>
      </c>
      <c r="N15444" s="4">
        <f t="shared" si="1449"/>
        <v>0</v>
      </c>
    </row>
    <row r="15445" spans="1:14">
      <c r="A15445" s="5">
        <v>42283.416666666664</v>
      </c>
      <c r="B15445" s="6">
        <f t="shared" si="1450"/>
        <v>6</v>
      </c>
      <c r="C15445" s="6">
        <f t="shared" si="1451"/>
        <v>11</v>
      </c>
      <c r="D15445" s="17">
        <v>32.537939999999999</v>
      </c>
      <c r="G15445" s="69">
        <v>42283.416666666664</v>
      </c>
      <c r="H15445" s="7">
        <f t="shared" si="1446"/>
        <v>6</v>
      </c>
      <c r="I15445" s="62">
        <f t="shared" si="1447"/>
        <v>11</v>
      </c>
      <c r="J15445" s="136"/>
      <c r="M15445" s="16">
        <f t="shared" si="1448"/>
        <v>0</v>
      </c>
      <c r="N15445" s="4">
        <f t="shared" si="1449"/>
        <v>0</v>
      </c>
    </row>
    <row r="15446" spans="1:14">
      <c r="A15446" s="5">
        <v>42283.458333333336</v>
      </c>
      <c r="B15446" s="6">
        <f t="shared" si="1450"/>
        <v>6</v>
      </c>
      <c r="C15446" s="6">
        <f t="shared" si="1451"/>
        <v>12</v>
      </c>
      <c r="D15446" s="17">
        <v>32.746049999999997</v>
      </c>
      <c r="G15446" s="69">
        <v>42283.458333333336</v>
      </c>
      <c r="H15446" s="7">
        <f t="shared" si="1446"/>
        <v>6</v>
      </c>
      <c r="I15446" s="62">
        <f t="shared" si="1447"/>
        <v>12</v>
      </c>
      <c r="J15446" s="136"/>
      <c r="M15446" s="16">
        <f t="shared" si="1448"/>
        <v>0</v>
      </c>
      <c r="N15446" s="4">
        <f t="shared" si="1449"/>
        <v>0</v>
      </c>
    </row>
    <row r="15447" spans="1:14">
      <c r="A15447" s="5">
        <v>42283.5</v>
      </c>
      <c r="B15447" s="6">
        <f t="shared" si="1450"/>
        <v>6</v>
      </c>
      <c r="C15447" s="6">
        <f t="shared" si="1451"/>
        <v>13</v>
      </c>
      <c r="D15447" s="17">
        <v>32.493450000000003</v>
      </c>
      <c r="G15447" s="69">
        <v>42283.5</v>
      </c>
      <c r="H15447" s="7">
        <f t="shared" si="1446"/>
        <v>6</v>
      </c>
      <c r="I15447" s="62">
        <f t="shared" si="1447"/>
        <v>13</v>
      </c>
      <c r="J15447" s="136"/>
      <c r="M15447" s="16">
        <f t="shared" si="1448"/>
        <v>0</v>
      </c>
      <c r="N15447" s="4">
        <f t="shared" si="1449"/>
        <v>0</v>
      </c>
    </row>
    <row r="15448" spans="1:14">
      <c r="A15448" s="5">
        <v>42283.541666666664</v>
      </c>
      <c r="B15448" s="6">
        <f t="shared" si="1450"/>
        <v>6</v>
      </c>
      <c r="C15448" s="6">
        <f t="shared" si="1451"/>
        <v>14</v>
      </c>
      <c r="D15448" s="17">
        <v>34.34695</v>
      </c>
      <c r="G15448" s="69">
        <v>42283.541666666664</v>
      </c>
      <c r="H15448" s="7">
        <f t="shared" si="1446"/>
        <v>6</v>
      </c>
      <c r="I15448" s="62">
        <f t="shared" si="1447"/>
        <v>14</v>
      </c>
      <c r="J15448" s="136"/>
      <c r="M15448" s="16">
        <f t="shared" si="1448"/>
        <v>0</v>
      </c>
      <c r="N15448" s="4">
        <f t="shared" si="1449"/>
        <v>0</v>
      </c>
    </row>
    <row r="15449" spans="1:14">
      <c r="A15449" s="5">
        <v>42283.583333333336</v>
      </c>
      <c r="B15449" s="6">
        <f t="shared" si="1450"/>
        <v>6</v>
      </c>
      <c r="C15449" s="6">
        <f t="shared" si="1451"/>
        <v>15</v>
      </c>
      <c r="D15449" s="17">
        <v>35.138060000000003</v>
      </c>
      <c r="G15449" s="69">
        <v>42283.583333333336</v>
      </c>
      <c r="H15449" s="7">
        <f t="shared" si="1446"/>
        <v>6</v>
      </c>
      <c r="I15449" s="62">
        <f t="shared" si="1447"/>
        <v>15</v>
      </c>
      <c r="J15449" s="136"/>
      <c r="M15449" s="16">
        <f t="shared" si="1448"/>
        <v>0</v>
      </c>
      <c r="N15449" s="4">
        <f t="shared" si="1449"/>
        <v>0</v>
      </c>
    </row>
    <row r="15450" spans="1:14">
      <c r="A15450" s="5">
        <v>42283.625</v>
      </c>
      <c r="B15450" s="6">
        <f t="shared" si="1450"/>
        <v>6</v>
      </c>
      <c r="C15450" s="6">
        <f t="shared" si="1451"/>
        <v>16</v>
      </c>
      <c r="D15450" s="17">
        <v>35.602420000000002</v>
      </c>
      <c r="G15450" s="69">
        <v>42283.625</v>
      </c>
      <c r="H15450" s="7">
        <f t="shared" si="1446"/>
        <v>6</v>
      </c>
      <c r="I15450" s="62">
        <f t="shared" si="1447"/>
        <v>16</v>
      </c>
      <c r="J15450" s="136"/>
      <c r="M15450" s="16">
        <f t="shared" si="1448"/>
        <v>0</v>
      </c>
      <c r="N15450" s="4">
        <f t="shared" si="1449"/>
        <v>0</v>
      </c>
    </row>
    <row r="15451" spans="1:14">
      <c r="A15451" s="5">
        <v>42283.666666666664</v>
      </c>
      <c r="B15451" s="6">
        <f t="shared" si="1450"/>
        <v>6</v>
      </c>
      <c r="C15451" s="6">
        <f t="shared" si="1451"/>
        <v>17</v>
      </c>
      <c r="D15451" s="17">
        <v>37.23789</v>
      </c>
      <c r="G15451" s="69">
        <v>42283.666666666664</v>
      </c>
      <c r="H15451" s="7">
        <f t="shared" si="1446"/>
        <v>6</v>
      </c>
      <c r="I15451" s="62">
        <f t="shared" si="1447"/>
        <v>17</v>
      </c>
      <c r="J15451" s="136"/>
      <c r="M15451" s="16">
        <f t="shared" si="1448"/>
        <v>0</v>
      </c>
      <c r="N15451" s="4">
        <f t="shared" si="1449"/>
        <v>0</v>
      </c>
    </row>
    <row r="15452" spans="1:14">
      <c r="A15452" s="5">
        <v>42283.708333333336</v>
      </c>
      <c r="B15452" s="6">
        <f t="shared" si="1450"/>
        <v>6</v>
      </c>
      <c r="C15452" s="6">
        <f t="shared" si="1451"/>
        <v>18</v>
      </c>
      <c r="D15452" s="17">
        <v>41.232030000000002</v>
      </c>
      <c r="G15452" s="69">
        <v>42283.708333333336</v>
      </c>
      <c r="H15452" s="7">
        <f t="shared" si="1446"/>
        <v>6</v>
      </c>
      <c r="I15452" s="62">
        <f t="shared" si="1447"/>
        <v>18</v>
      </c>
      <c r="J15452" s="136"/>
      <c r="M15452" s="16">
        <f t="shared" si="1448"/>
        <v>0</v>
      </c>
      <c r="N15452" s="4">
        <f t="shared" si="1449"/>
        <v>0</v>
      </c>
    </row>
    <row r="15453" spans="1:14">
      <c r="A15453" s="5">
        <v>42283.75</v>
      </c>
      <c r="B15453" s="6">
        <f t="shared" si="1450"/>
        <v>6</v>
      </c>
      <c r="C15453" s="6">
        <f t="shared" si="1451"/>
        <v>19</v>
      </c>
      <c r="D15453" s="17">
        <v>47.837899999999998</v>
      </c>
      <c r="G15453" s="69">
        <v>42283.75</v>
      </c>
      <c r="H15453" s="7">
        <f t="shared" si="1446"/>
        <v>6</v>
      </c>
      <c r="I15453" s="62">
        <f t="shared" si="1447"/>
        <v>19</v>
      </c>
      <c r="J15453" s="136"/>
      <c r="M15453" s="16">
        <f t="shared" si="1448"/>
        <v>0</v>
      </c>
      <c r="N15453" s="4">
        <f t="shared" si="1449"/>
        <v>0</v>
      </c>
    </row>
    <row r="15454" spans="1:14">
      <c r="A15454" s="5">
        <v>42283.791666666664</v>
      </c>
      <c r="B15454" s="6">
        <f t="shared" si="1450"/>
        <v>6</v>
      </c>
      <c r="C15454" s="6">
        <f t="shared" si="1451"/>
        <v>20</v>
      </c>
      <c r="D15454" s="17">
        <v>49.421230000000001</v>
      </c>
      <c r="G15454" s="69">
        <v>42283.791666666664</v>
      </c>
      <c r="H15454" s="7">
        <f t="shared" si="1446"/>
        <v>6</v>
      </c>
      <c r="I15454" s="62">
        <f t="shared" si="1447"/>
        <v>20</v>
      </c>
      <c r="J15454" s="136"/>
      <c r="M15454" s="16">
        <f t="shared" si="1448"/>
        <v>0</v>
      </c>
      <c r="N15454" s="4">
        <f t="shared" si="1449"/>
        <v>0</v>
      </c>
    </row>
    <row r="15455" spans="1:14">
      <c r="A15455" s="5">
        <v>42283.833333333336</v>
      </c>
      <c r="B15455" s="6">
        <f t="shared" si="1450"/>
        <v>6</v>
      </c>
      <c r="C15455" s="6">
        <f t="shared" si="1451"/>
        <v>21</v>
      </c>
      <c r="D15455" s="17">
        <v>42.26</v>
      </c>
      <c r="G15455" s="69">
        <v>42283.833333333336</v>
      </c>
      <c r="H15455" s="7">
        <f t="shared" si="1446"/>
        <v>6</v>
      </c>
      <c r="I15455" s="62">
        <f t="shared" si="1447"/>
        <v>21</v>
      </c>
      <c r="J15455" s="136"/>
      <c r="M15455" s="16">
        <f t="shared" si="1448"/>
        <v>0</v>
      </c>
      <c r="N15455" s="4">
        <f t="shared" si="1449"/>
        <v>0</v>
      </c>
    </row>
    <row r="15456" spans="1:14">
      <c r="A15456" s="5">
        <v>42283.875</v>
      </c>
      <c r="B15456" s="6">
        <f t="shared" si="1450"/>
        <v>6</v>
      </c>
      <c r="C15456" s="6">
        <f t="shared" si="1451"/>
        <v>22</v>
      </c>
      <c r="D15456" s="17">
        <v>37.932369999999999</v>
      </c>
      <c r="G15456" s="69">
        <v>42283.875</v>
      </c>
      <c r="H15456" s="7">
        <f t="shared" si="1446"/>
        <v>6</v>
      </c>
      <c r="I15456" s="62">
        <f t="shared" si="1447"/>
        <v>22</v>
      </c>
      <c r="J15456" s="136"/>
      <c r="M15456" s="16">
        <f t="shared" si="1448"/>
        <v>0</v>
      </c>
      <c r="N15456" s="4">
        <f t="shared" si="1449"/>
        <v>0</v>
      </c>
    </row>
    <row r="15457" spans="1:14">
      <c r="A15457" s="5">
        <v>42283.916666666664</v>
      </c>
      <c r="B15457" s="6">
        <f t="shared" si="1450"/>
        <v>6</v>
      </c>
      <c r="C15457" s="6">
        <f t="shared" si="1451"/>
        <v>23</v>
      </c>
      <c r="D15457" s="17">
        <v>34.342030000000001</v>
      </c>
      <c r="G15457" s="69">
        <v>42283.916666666664</v>
      </c>
      <c r="H15457" s="7">
        <f t="shared" si="1446"/>
        <v>6</v>
      </c>
      <c r="I15457" s="62">
        <f t="shared" si="1447"/>
        <v>23</v>
      </c>
      <c r="J15457" s="136"/>
      <c r="M15457" s="16">
        <f t="shared" si="1448"/>
        <v>0</v>
      </c>
      <c r="N15457" s="4">
        <f t="shared" si="1449"/>
        <v>0</v>
      </c>
    </row>
    <row r="15458" spans="1:14">
      <c r="A15458" s="5">
        <v>42283.958333333336</v>
      </c>
      <c r="B15458" s="6">
        <f t="shared" si="1450"/>
        <v>6</v>
      </c>
      <c r="C15458" s="6">
        <f t="shared" si="1451"/>
        <v>24</v>
      </c>
      <c r="D15458" s="17">
        <v>30.38</v>
      </c>
      <c r="G15458" s="69">
        <v>42283.958333333336</v>
      </c>
      <c r="H15458" s="7">
        <f t="shared" si="1446"/>
        <v>6</v>
      </c>
      <c r="I15458" s="62">
        <f t="shared" si="1447"/>
        <v>24</v>
      </c>
      <c r="J15458" s="136"/>
      <c r="M15458" s="16">
        <f t="shared" si="1448"/>
        <v>0</v>
      </c>
      <c r="N15458" s="4">
        <f t="shared" si="1449"/>
        <v>0</v>
      </c>
    </row>
    <row r="15459" spans="1:14">
      <c r="A15459" s="5">
        <v>42284</v>
      </c>
      <c r="B15459" s="6">
        <f t="shared" si="1450"/>
        <v>7</v>
      </c>
      <c r="C15459" s="6">
        <f t="shared" si="1451"/>
        <v>1</v>
      </c>
      <c r="D15459" s="17">
        <v>27.817889999999998</v>
      </c>
      <c r="G15459" s="69">
        <v>42284</v>
      </c>
      <c r="H15459" s="7">
        <f t="shared" si="1446"/>
        <v>7</v>
      </c>
      <c r="I15459" s="62">
        <f t="shared" si="1447"/>
        <v>1</v>
      </c>
      <c r="J15459" s="136"/>
      <c r="M15459" s="16">
        <f t="shared" si="1448"/>
        <v>0</v>
      </c>
      <c r="N15459" s="4">
        <f t="shared" si="1449"/>
        <v>0</v>
      </c>
    </row>
    <row r="15460" spans="1:14">
      <c r="A15460" s="5">
        <v>42284.041666666664</v>
      </c>
      <c r="B15460" s="6">
        <f t="shared" si="1450"/>
        <v>7</v>
      </c>
      <c r="C15460" s="6">
        <f t="shared" si="1451"/>
        <v>2</v>
      </c>
      <c r="D15460" s="17">
        <v>26.3188</v>
      </c>
      <c r="G15460" s="69">
        <v>42284.041666666664</v>
      </c>
      <c r="H15460" s="7">
        <f t="shared" si="1446"/>
        <v>7</v>
      </c>
      <c r="I15460" s="62">
        <f t="shared" si="1447"/>
        <v>2</v>
      </c>
      <c r="J15460" s="136"/>
      <c r="M15460" s="16">
        <f t="shared" si="1448"/>
        <v>0</v>
      </c>
      <c r="N15460" s="4">
        <f t="shared" si="1449"/>
        <v>0</v>
      </c>
    </row>
    <row r="15461" spans="1:14">
      <c r="A15461" s="5">
        <v>42284.083333333336</v>
      </c>
      <c r="B15461" s="6">
        <f t="shared" si="1450"/>
        <v>7</v>
      </c>
      <c r="C15461" s="6">
        <f t="shared" si="1451"/>
        <v>3</v>
      </c>
      <c r="D15461" s="17">
        <v>24.659140000000001</v>
      </c>
      <c r="G15461" s="69">
        <v>42284.083333333336</v>
      </c>
      <c r="H15461" s="7">
        <f t="shared" si="1446"/>
        <v>7</v>
      </c>
      <c r="I15461" s="62">
        <f t="shared" si="1447"/>
        <v>3</v>
      </c>
      <c r="J15461" s="136"/>
      <c r="M15461" s="16">
        <f t="shared" si="1448"/>
        <v>0</v>
      </c>
      <c r="N15461" s="4">
        <f t="shared" si="1449"/>
        <v>0</v>
      </c>
    </row>
    <row r="15462" spans="1:14">
      <c r="A15462" s="5">
        <v>42284.125</v>
      </c>
      <c r="B15462" s="6">
        <f t="shared" si="1450"/>
        <v>7</v>
      </c>
      <c r="C15462" s="6">
        <f t="shared" si="1451"/>
        <v>4</v>
      </c>
      <c r="D15462" s="17">
        <v>24.507650000000002</v>
      </c>
      <c r="G15462" s="69">
        <v>42284.125</v>
      </c>
      <c r="H15462" s="7">
        <f t="shared" si="1446"/>
        <v>7</v>
      </c>
      <c r="I15462" s="62">
        <f t="shared" si="1447"/>
        <v>4</v>
      </c>
      <c r="J15462" s="136"/>
      <c r="M15462" s="16">
        <f t="shared" si="1448"/>
        <v>0</v>
      </c>
      <c r="N15462" s="4">
        <f t="shared" si="1449"/>
        <v>0</v>
      </c>
    </row>
    <row r="15463" spans="1:14">
      <c r="A15463" s="5">
        <v>42284.166666666664</v>
      </c>
      <c r="B15463" s="6">
        <f t="shared" si="1450"/>
        <v>7</v>
      </c>
      <c r="C15463" s="6">
        <f t="shared" si="1451"/>
        <v>5</v>
      </c>
      <c r="D15463" s="17">
        <v>26.0061</v>
      </c>
      <c r="G15463" s="69">
        <v>42284.166666666664</v>
      </c>
      <c r="H15463" s="7">
        <f t="shared" si="1446"/>
        <v>7</v>
      </c>
      <c r="I15463" s="62">
        <f t="shared" si="1447"/>
        <v>5</v>
      </c>
      <c r="J15463" s="136"/>
      <c r="M15463" s="16">
        <f t="shared" si="1448"/>
        <v>0</v>
      </c>
      <c r="N15463" s="4">
        <f t="shared" si="1449"/>
        <v>0</v>
      </c>
    </row>
    <row r="15464" spans="1:14">
      <c r="A15464" s="5">
        <v>42284.208333333336</v>
      </c>
      <c r="B15464" s="6">
        <f t="shared" si="1450"/>
        <v>7</v>
      </c>
      <c r="C15464" s="6">
        <f t="shared" si="1451"/>
        <v>6</v>
      </c>
      <c r="D15464" s="17">
        <v>28.65427</v>
      </c>
      <c r="G15464" s="69">
        <v>42284.208333333336</v>
      </c>
      <c r="H15464" s="7">
        <f t="shared" si="1446"/>
        <v>7</v>
      </c>
      <c r="I15464" s="62">
        <f t="shared" si="1447"/>
        <v>6</v>
      </c>
      <c r="J15464" s="136"/>
      <c r="M15464" s="16">
        <f t="shared" si="1448"/>
        <v>0</v>
      </c>
      <c r="N15464" s="4">
        <f t="shared" si="1449"/>
        <v>0</v>
      </c>
    </row>
    <row r="15465" spans="1:14">
      <c r="A15465" s="5">
        <v>42284.25</v>
      </c>
      <c r="B15465" s="6">
        <f t="shared" si="1450"/>
        <v>7</v>
      </c>
      <c r="C15465" s="6">
        <f t="shared" si="1451"/>
        <v>7</v>
      </c>
      <c r="D15465" s="17">
        <v>34.548549999999999</v>
      </c>
      <c r="G15465" s="69">
        <v>42284.25</v>
      </c>
      <c r="H15465" s="7">
        <f t="shared" si="1446"/>
        <v>7</v>
      </c>
      <c r="I15465" s="62">
        <f t="shared" si="1447"/>
        <v>7</v>
      </c>
      <c r="J15465" s="136"/>
      <c r="M15465" s="16">
        <f t="shared" si="1448"/>
        <v>0</v>
      </c>
      <c r="N15465" s="4">
        <f t="shared" si="1449"/>
        <v>0</v>
      </c>
    </row>
    <row r="15466" spans="1:14">
      <c r="A15466" s="5">
        <v>42284.291666666664</v>
      </c>
      <c r="B15466" s="6">
        <f t="shared" si="1450"/>
        <v>7</v>
      </c>
      <c r="C15466" s="6">
        <f t="shared" si="1451"/>
        <v>8</v>
      </c>
      <c r="D15466" s="17">
        <v>37.197519999999997</v>
      </c>
      <c r="G15466" s="69">
        <v>42284.291666666664</v>
      </c>
      <c r="H15466" s="7">
        <f t="shared" si="1446"/>
        <v>7</v>
      </c>
      <c r="I15466" s="62">
        <f t="shared" si="1447"/>
        <v>8</v>
      </c>
      <c r="J15466" s="136"/>
      <c r="M15466" s="16">
        <f t="shared" si="1448"/>
        <v>0</v>
      </c>
      <c r="N15466" s="4">
        <f t="shared" si="1449"/>
        <v>0</v>
      </c>
    </row>
    <row r="15467" spans="1:14">
      <c r="A15467" s="5">
        <v>42284.333333333336</v>
      </c>
      <c r="B15467" s="6">
        <f t="shared" si="1450"/>
        <v>7</v>
      </c>
      <c r="C15467" s="6">
        <f t="shared" si="1451"/>
        <v>9</v>
      </c>
      <c r="D15467" s="17">
        <v>32.487200000000001</v>
      </c>
      <c r="G15467" s="69">
        <v>42284.333333333336</v>
      </c>
      <c r="H15467" s="7">
        <f t="shared" si="1446"/>
        <v>7</v>
      </c>
      <c r="I15467" s="62">
        <f t="shared" si="1447"/>
        <v>9</v>
      </c>
      <c r="J15467" s="136"/>
      <c r="M15467" s="16">
        <f t="shared" si="1448"/>
        <v>0</v>
      </c>
      <c r="N15467" s="4">
        <f t="shared" si="1449"/>
        <v>0</v>
      </c>
    </row>
    <row r="15468" spans="1:14">
      <c r="A15468" s="5">
        <v>42284.375</v>
      </c>
      <c r="B15468" s="6">
        <f t="shared" si="1450"/>
        <v>7</v>
      </c>
      <c r="C15468" s="6">
        <f t="shared" si="1451"/>
        <v>10</v>
      </c>
      <c r="D15468" s="17">
        <v>31.61</v>
      </c>
      <c r="G15468" s="69">
        <v>42284.375</v>
      </c>
      <c r="H15468" s="7">
        <f t="shared" si="1446"/>
        <v>7</v>
      </c>
      <c r="I15468" s="62">
        <f t="shared" si="1447"/>
        <v>10</v>
      </c>
      <c r="J15468" s="136"/>
      <c r="M15468" s="16">
        <f t="shared" si="1448"/>
        <v>0</v>
      </c>
      <c r="N15468" s="4">
        <f t="shared" si="1449"/>
        <v>0</v>
      </c>
    </row>
    <row r="15469" spans="1:14">
      <c r="A15469" s="5">
        <v>42284.416666666664</v>
      </c>
      <c r="B15469" s="6">
        <f t="shared" si="1450"/>
        <v>7</v>
      </c>
      <c r="C15469" s="6">
        <f t="shared" si="1451"/>
        <v>11</v>
      </c>
      <c r="D15469" s="17">
        <v>31.91639</v>
      </c>
      <c r="G15469" s="69">
        <v>42284.416666666664</v>
      </c>
      <c r="H15469" s="7">
        <f t="shared" si="1446"/>
        <v>7</v>
      </c>
      <c r="I15469" s="62">
        <f t="shared" si="1447"/>
        <v>11</v>
      </c>
      <c r="J15469" s="136"/>
      <c r="M15469" s="16">
        <f t="shared" si="1448"/>
        <v>0</v>
      </c>
      <c r="N15469" s="4">
        <f t="shared" si="1449"/>
        <v>0</v>
      </c>
    </row>
    <row r="15470" spans="1:14">
      <c r="A15470" s="5">
        <v>42284.458333333336</v>
      </c>
      <c r="B15470" s="6">
        <f t="shared" si="1450"/>
        <v>7</v>
      </c>
      <c r="C15470" s="6">
        <f t="shared" si="1451"/>
        <v>12</v>
      </c>
      <c r="D15470" s="17">
        <v>33.42</v>
      </c>
      <c r="G15470" s="69">
        <v>42284.458333333336</v>
      </c>
      <c r="H15470" s="7">
        <f t="shared" si="1446"/>
        <v>7</v>
      </c>
      <c r="I15470" s="62">
        <f t="shared" si="1447"/>
        <v>12</v>
      </c>
      <c r="J15470" s="136"/>
      <c r="M15470" s="16">
        <f t="shared" si="1448"/>
        <v>0</v>
      </c>
      <c r="N15470" s="4">
        <f t="shared" si="1449"/>
        <v>0</v>
      </c>
    </row>
    <row r="15471" spans="1:14">
      <c r="A15471" s="5">
        <v>42284.5</v>
      </c>
      <c r="B15471" s="6">
        <f t="shared" si="1450"/>
        <v>7</v>
      </c>
      <c r="C15471" s="6">
        <f t="shared" si="1451"/>
        <v>13</v>
      </c>
      <c r="D15471" s="17">
        <v>35.576799999999999</v>
      </c>
      <c r="G15471" s="69">
        <v>42284.5</v>
      </c>
      <c r="H15471" s="7">
        <f t="shared" si="1446"/>
        <v>7</v>
      </c>
      <c r="I15471" s="62">
        <f t="shared" si="1447"/>
        <v>13</v>
      </c>
      <c r="J15471" s="136"/>
      <c r="M15471" s="16">
        <f t="shared" si="1448"/>
        <v>0</v>
      </c>
      <c r="N15471" s="4">
        <f t="shared" si="1449"/>
        <v>0</v>
      </c>
    </row>
    <row r="15472" spans="1:14">
      <c r="A15472" s="5">
        <v>42284.541666666664</v>
      </c>
      <c r="B15472" s="6">
        <f t="shared" si="1450"/>
        <v>7</v>
      </c>
      <c r="C15472" s="6">
        <f t="shared" si="1451"/>
        <v>14</v>
      </c>
      <c r="D15472" s="17">
        <v>36.659999999999997</v>
      </c>
      <c r="G15472" s="69">
        <v>42284.541666666664</v>
      </c>
      <c r="H15472" s="7">
        <f t="shared" si="1446"/>
        <v>7</v>
      </c>
      <c r="I15472" s="62">
        <f t="shared" si="1447"/>
        <v>14</v>
      </c>
      <c r="J15472" s="136"/>
      <c r="M15472" s="16">
        <f t="shared" si="1448"/>
        <v>0</v>
      </c>
      <c r="N15472" s="4">
        <f t="shared" si="1449"/>
        <v>0</v>
      </c>
    </row>
    <row r="15473" spans="1:14">
      <c r="A15473" s="5">
        <v>42284.583333333336</v>
      </c>
      <c r="B15473" s="6">
        <f t="shared" si="1450"/>
        <v>7</v>
      </c>
      <c r="C15473" s="6">
        <f t="shared" si="1451"/>
        <v>15</v>
      </c>
      <c r="D15473" s="17">
        <v>38.006810000000002</v>
      </c>
      <c r="G15473" s="69">
        <v>42284.583333333336</v>
      </c>
      <c r="H15473" s="7">
        <f t="shared" si="1446"/>
        <v>7</v>
      </c>
      <c r="I15473" s="62">
        <f t="shared" si="1447"/>
        <v>15</v>
      </c>
      <c r="J15473" s="136"/>
      <c r="M15473" s="16">
        <f t="shared" si="1448"/>
        <v>0</v>
      </c>
      <c r="N15473" s="4">
        <f t="shared" si="1449"/>
        <v>0</v>
      </c>
    </row>
    <row r="15474" spans="1:14">
      <c r="A15474" s="5">
        <v>42284.625</v>
      </c>
      <c r="B15474" s="6">
        <f t="shared" si="1450"/>
        <v>7</v>
      </c>
      <c r="C15474" s="6">
        <f t="shared" si="1451"/>
        <v>16</v>
      </c>
      <c r="D15474" s="17">
        <v>39.9739</v>
      </c>
      <c r="G15474" s="69">
        <v>42284.625</v>
      </c>
      <c r="H15474" s="7">
        <f t="shared" si="1446"/>
        <v>7</v>
      </c>
      <c r="I15474" s="62">
        <f t="shared" si="1447"/>
        <v>16</v>
      </c>
      <c r="J15474" s="136"/>
      <c r="M15474" s="16">
        <f t="shared" si="1448"/>
        <v>0</v>
      </c>
      <c r="N15474" s="4">
        <f t="shared" si="1449"/>
        <v>0</v>
      </c>
    </row>
    <row r="15475" spans="1:14">
      <c r="A15475" s="5">
        <v>42284.666666666664</v>
      </c>
      <c r="B15475" s="6">
        <f t="shared" si="1450"/>
        <v>7</v>
      </c>
      <c r="C15475" s="6">
        <f t="shared" si="1451"/>
        <v>17</v>
      </c>
      <c r="D15475" s="17">
        <v>41.124540000000003</v>
      </c>
      <c r="G15475" s="69">
        <v>42284.666666666664</v>
      </c>
      <c r="H15475" s="7">
        <f t="shared" si="1446"/>
        <v>7</v>
      </c>
      <c r="I15475" s="62">
        <f t="shared" si="1447"/>
        <v>17</v>
      </c>
      <c r="J15475" s="136"/>
      <c r="M15475" s="16">
        <f t="shared" si="1448"/>
        <v>0</v>
      </c>
      <c r="N15475" s="4">
        <f t="shared" si="1449"/>
        <v>0</v>
      </c>
    </row>
    <row r="15476" spans="1:14">
      <c r="A15476" s="5">
        <v>42284.708333333336</v>
      </c>
      <c r="B15476" s="6">
        <f t="shared" si="1450"/>
        <v>7</v>
      </c>
      <c r="C15476" s="6">
        <f t="shared" si="1451"/>
        <v>18</v>
      </c>
      <c r="D15476" s="17">
        <v>44.30565</v>
      </c>
      <c r="G15476" s="69">
        <v>42284.708333333336</v>
      </c>
      <c r="H15476" s="7">
        <f t="shared" si="1446"/>
        <v>7</v>
      </c>
      <c r="I15476" s="62">
        <f t="shared" si="1447"/>
        <v>18</v>
      </c>
      <c r="J15476" s="136"/>
      <c r="M15476" s="16">
        <f t="shared" si="1448"/>
        <v>0</v>
      </c>
      <c r="N15476" s="4">
        <f t="shared" si="1449"/>
        <v>0</v>
      </c>
    </row>
    <row r="15477" spans="1:14">
      <c r="A15477" s="5">
        <v>42284.75</v>
      </c>
      <c r="B15477" s="6">
        <f t="shared" si="1450"/>
        <v>7</v>
      </c>
      <c r="C15477" s="6">
        <f t="shared" si="1451"/>
        <v>19</v>
      </c>
      <c r="D15477" s="17">
        <v>52.006019999999999</v>
      </c>
      <c r="G15477" s="69">
        <v>42284.75</v>
      </c>
      <c r="H15477" s="7">
        <f t="shared" si="1446"/>
        <v>7</v>
      </c>
      <c r="I15477" s="62">
        <f t="shared" si="1447"/>
        <v>19</v>
      </c>
      <c r="J15477" s="136"/>
      <c r="M15477" s="16">
        <f t="shared" si="1448"/>
        <v>0</v>
      </c>
      <c r="N15477" s="4">
        <f t="shared" si="1449"/>
        <v>0</v>
      </c>
    </row>
    <row r="15478" spans="1:14">
      <c r="A15478" s="5">
        <v>42284.791666666664</v>
      </c>
      <c r="B15478" s="6">
        <f t="shared" si="1450"/>
        <v>7</v>
      </c>
      <c r="C15478" s="6">
        <f t="shared" si="1451"/>
        <v>20</v>
      </c>
      <c r="D15478" s="17">
        <v>52.896709999999999</v>
      </c>
      <c r="G15478" s="69">
        <v>42284.791666666664</v>
      </c>
      <c r="H15478" s="7">
        <f t="shared" si="1446"/>
        <v>7</v>
      </c>
      <c r="I15478" s="62">
        <f t="shared" si="1447"/>
        <v>20</v>
      </c>
      <c r="J15478" s="136"/>
      <c r="M15478" s="16">
        <f t="shared" si="1448"/>
        <v>0</v>
      </c>
      <c r="N15478" s="4">
        <f t="shared" si="1449"/>
        <v>0</v>
      </c>
    </row>
    <row r="15479" spans="1:14">
      <c r="A15479" s="5">
        <v>42284.833333333336</v>
      </c>
      <c r="B15479" s="6">
        <f t="shared" si="1450"/>
        <v>7</v>
      </c>
      <c r="C15479" s="6">
        <f t="shared" si="1451"/>
        <v>21</v>
      </c>
      <c r="D15479" s="17">
        <v>45.963050000000003</v>
      </c>
      <c r="G15479" s="69">
        <v>42284.833333333336</v>
      </c>
      <c r="H15479" s="7">
        <f t="shared" si="1446"/>
        <v>7</v>
      </c>
      <c r="I15479" s="62">
        <f t="shared" si="1447"/>
        <v>21</v>
      </c>
      <c r="J15479" s="136"/>
      <c r="M15479" s="16">
        <f t="shared" si="1448"/>
        <v>0</v>
      </c>
      <c r="N15479" s="4">
        <f t="shared" si="1449"/>
        <v>0</v>
      </c>
    </row>
    <row r="15480" spans="1:14">
      <c r="A15480" s="5">
        <v>42284.875</v>
      </c>
      <c r="B15480" s="6">
        <f t="shared" si="1450"/>
        <v>7</v>
      </c>
      <c r="C15480" s="6">
        <f t="shared" si="1451"/>
        <v>22</v>
      </c>
      <c r="D15480" s="17">
        <v>39.762340000000002</v>
      </c>
      <c r="G15480" s="69">
        <v>42284.875</v>
      </c>
      <c r="H15480" s="7">
        <f t="shared" si="1446"/>
        <v>7</v>
      </c>
      <c r="I15480" s="62">
        <f t="shared" si="1447"/>
        <v>22</v>
      </c>
      <c r="J15480" s="136"/>
      <c r="M15480" s="16">
        <f t="shared" si="1448"/>
        <v>0</v>
      </c>
      <c r="N15480" s="4">
        <f t="shared" si="1449"/>
        <v>0</v>
      </c>
    </row>
    <row r="15481" spans="1:14">
      <c r="A15481" s="5">
        <v>42284.916666666664</v>
      </c>
      <c r="B15481" s="6">
        <f t="shared" si="1450"/>
        <v>7</v>
      </c>
      <c r="C15481" s="6">
        <f t="shared" si="1451"/>
        <v>23</v>
      </c>
      <c r="D15481" s="17">
        <v>36.251220000000004</v>
      </c>
      <c r="G15481" s="69">
        <v>42284.916666666664</v>
      </c>
      <c r="H15481" s="7">
        <f t="shared" si="1446"/>
        <v>7</v>
      </c>
      <c r="I15481" s="62">
        <f t="shared" si="1447"/>
        <v>23</v>
      </c>
      <c r="J15481" s="136"/>
      <c r="M15481" s="16">
        <f t="shared" si="1448"/>
        <v>0</v>
      </c>
      <c r="N15481" s="4">
        <f t="shared" si="1449"/>
        <v>0</v>
      </c>
    </row>
    <row r="15482" spans="1:14">
      <c r="A15482" s="5">
        <v>42284.958333333336</v>
      </c>
      <c r="B15482" s="6">
        <f t="shared" si="1450"/>
        <v>7</v>
      </c>
      <c r="C15482" s="6">
        <f t="shared" si="1451"/>
        <v>24</v>
      </c>
      <c r="D15482" s="17">
        <v>31.648240000000001</v>
      </c>
      <c r="G15482" s="69">
        <v>42284.958333333336</v>
      </c>
      <c r="H15482" s="7">
        <f t="shared" si="1446"/>
        <v>7</v>
      </c>
      <c r="I15482" s="62">
        <f t="shared" si="1447"/>
        <v>24</v>
      </c>
      <c r="J15482" s="136"/>
      <c r="M15482" s="16">
        <f t="shared" si="1448"/>
        <v>0</v>
      </c>
      <c r="N15482" s="4">
        <f t="shared" si="1449"/>
        <v>0</v>
      </c>
    </row>
    <row r="15483" spans="1:14">
      <c r="A15483" s="5">
        <v>42285</v>
      </c>
      <c r="B15483" s="6">
        <f t="shared" si="1450"/>
        <v>8</v>
      </c>
      <c r="C15483" s="6">
        <f t="shared" si="1451"/>
        <v>1</v>
      </c>
      <c r="D15483" s="17">
        <v>29.333189999999998</v>
      </c>
      <c r="G15483" s="69">
        <v>42285</v>
      </c>
      <c r="H15483" s="7">
        <f t="shared" si="1446"/>
        <v>8</v>
      </c>
      <c r="I15483" s="62">
        <f t="shared" si="1447"/>
        <v>1</v>
      </c>
      <c r="J15483" s="136"/>
      <c r="M15483" s="16">
        <f t="shared" si="1448"/>
        <v>0</v>
      </c>
      <c r="N15483" s="4">
        <f t="shared" si="1449"/>
        <v>0</v>
      </c>
    </row>
    <row r="15484" spans="1:14">
      <c r="A15484" s="5">
        <v>42285.041666666664</v>
      </c>
      <c r="B15484" s="6">
        <f t="shared" si="1450"/>
        <v>8</v>
      </c>
      <c r="C15484" s="6">
        <f t="shared" si="1451"/>
        <v>2</v>
      </c>
      <c r="D15484" s="17">
        <v>28.23574</v>
      </c>
      <c r="G15484" s="69">
        <v>42285.041666666664</v>
      </c>
      <c r="H15484" s="7">
        <f t="shared" si="1446"/>
        <v>8</v>
      </c>
      <c r="I15484" s="62">
        <f t="shared" si="1447"/>
        <v>2</v>
      </c>
      <c r="J15484" s="136"/>
      <c r="M15484" s="16">
        <f t="shared" si="1448"/>
        <v>0</v>
      </c>
      <c r="N15484" s="4">
        <f t="shared" si="1449"/>
        <v>0</v>
      </c>
    </row>
    <row r="15485" spans="1:14">
      <c r="A15485" s="5">
        <v>42285.083333333336</v>
      </c>
      <c r="B15485" s="6">
        <f t="shared" si="1450"/>
        <v>8</v>
      </c>
      <c r="C15485" s="6">
        <f t="shared" si="1451"/>
        <v>3</v>
      </c>
      <c r="D15485" s="17">
        <v>26.48</v>
      </c>
      <c r="G15485" s="69">
        <v>42285.083333333336</v>
      </c>
      <c r="H15485" s="7">
        <f t="shared" si="1446"/>
        <v>8</v>
      </c>
      <c r="I15485" s="62">
        <f t="shared" si="1447"/>
        <v>3</v>
      </c>
      <c r="J15485" s="136"/>
      <c r="M15485" s="16">
        <f t="shared" si="1448"/>
        <v>0</v>
      </c>
      <c r="N15485" s="4">
        <f t="shared" si="1449"/>
        <v>0</v>
      </c>
    </row>
    <row r="15486" spans="1:14">
      <c r="A15486" s="5">
        <v>42285.125</v>
      </c>
      <c r="B15486" s="6">
        <f t="shared" si="1450"/>
        <v>8</v>
      </c>
      <c r="C15486" s="6">
        <f t="shared" si="1451"/>
        <v>4</v>
      </c>
      <c r="D15486" s="17">
        <v>26.790299999999998</v>
      </c>
      <c r="G15486" s="69">
        <v>42285.125</v>
      </c>
      <c r="H15486" s="7">
        <f t="shared" si="1446"/>
        <v>8</v>
      </c>
      <c r="I15486" s="62">
        <f t="shared" si="1447"/>
        <v>4</v>
      </c>
      <c r="J15486" s="136"/>
      <c r="M15486" s="16">
        <f t="shared" si="1448"/>
        <v>0</v>
      </c>
      <c r="N15486" s="4">
        <f t="shared" si="1449"/>
        <v>0</v>
      </c>
    </row>
    <row r="15487" spans="1:14">
      <c r="A15487" s="5">
        <v>42285.166666666664</v>
      </c>
      <c r="B15487" s="6">
        <f t="shared" si="1450"/>
        <v>8</v>
      </c>
      <c r="C15487" s="6">
        <f t="shared" si="1451"/>
        <v>5</v>
      </c>
      <c r="D15487" s="17">
        <v>29.047640000000001</v>
      </c>
      <c r="G15487" s="69">
        <v>42285.166666666664</v>
      </c>
      <c r="H15487" s="7">
        <f t="shared" si="1446"/>
        <v>8</v>
      </c>
      <c r="I15487" s="62">
        <f t="shared" si="1447"/>
        <v>5</v>
      </c>
      <c r="J15487" s="136"/>
      <c r="M15487" s="16">
        <f t="shared" si="1448"/>
        <v>0</v>
      </c>
      <c r="N15487" s="4">
        <f t="shared" si="1449"/>
        <v>0</v>
      </c>
    </row>
    <row r="15488" spans="1:14">
      <c r="A15488" s="5">
        <v>42285.208333333336</v>
      </c>
      <c r="B15488" s="6">
        <f t="shared" si="1450"/>
        <v>8</v>
      </c>
      <c r="C15488" s="6">
        <f t="shared" si="1451"/>
        <v>6</v>
      </c>
      <c r="D15488" s="17">
        <v>32.702840000000002</v>
      </c>
      <c r="G15488" s="69">
        <v>42285.208333333336</v>
      </c>
      <c r="H15488" s="7">
        <f t="shared" si="1446"/>
        <v>8</v>
      </c>
      <c r="I15488" s="62">
        <f t="shared" si="1447"/>
        <v>6</v>
      </c>
      <c r="J15488" s="136"/>
      <c r="M15488" s="16">
        <f t="shared" si="1448"/>
        <v>0</v>
      </c>
      <c r="N15488" s="4">
        <f t="shared" si="1449"/>
        <v>0</v>
      </c>
    </row>
    <row r="15489" spans="1:14">
      <c r="A15489" s="5">
        <v>42285.25</v>
      </c>
      <c r="B15489" s="6">
        <f t="shared" si="1450"/>
        <v>8</v>
      </c>
      <c r="C15489" s="6">
        <f t="shared" si="1451"/>
        <v>7</v>
      </c>
      <c r="D15489" s="17">
        <v>37.58</v>
      </c>
      <c r="G15489" s="69">
        <v>42285.25</v>
      </c>
      <c r="H15489" s="7">
        <f t="shared" si="1446"/>
        <v>8</v>
      </c>
      <c r="I15489" s="62">
        <f t="shared" si="1447"/>
        <v>7</v>
      </c>
      <c r="J15489" s="136"/>
      <c r="M15489" s="16">
        <f t="shared" si="1448"/>
        <v>0</v>
      </c>
      <c r="N15489" s="4">
        <f t="shared" si="1449"/>
        <v>0</v>
      </c>
    </row>
    <row r="15490" spans="1:14">
      <c r="A15490" s="5">
        <v>42285.291666666664</v>
      </c>
      <c r="B15490" s="6">
        <f t="shared" si="1450"/>
        <v>8</v>
      </c>
      <c r="C15490" s="6">
        <f t="shared" si="1451"/>
        <v>8</v>
      </c>
      <c r="D15490" s="17">
        <v>38.799999999999997</v>
      </c>
      <c r="G15490" s="69">
        <v>42285.291666666664</v>
      </c>
      <c r="H15490" s="7">
        <f t="shared" si="1446"/>
        <v>8</v>
      </c>
      <c r="I15490" s="62">
        <f t="shared" si="1447"/>
        <v>8</v>
      </c>
      <c r="J15490" s="136"/>
      <c r="M15490" s="16">
        <f t="shared" si="1448"/>
        <v>0</v>
      </c>
      <c r="N15490" s="4">
        <f t="shared" si="1449"/>
        <v>0</v>
      </c>
    </row>
    <row r="15491" spans="1:14">
      <c r="A15491" s="5">
        <v>42285.333333333336</v>
      </c>
      <c r="B15491" s="6">
        <f t="shared" si="1450"/>
        <v>8</v>
      </c>
      <c r="C15491" s="6">
        <f t="shared" si="1451"/>
        <v>9</v>
      </c>
      <c r="D15491" s="17">
        <v>34.163490000000003</v>
      </c>
      <c r="G15491" s="69">
        <v>42285.333333333336</v>
      </c>
      <c r="H15491" s="7">
        <f t="shared" si="1446"/>
        <v>8</v>
      </c>
      <c r="I15491" s="62">
        <f t="shared" si="1447"/>
        <v>9</v>
      </c>
      <c r="J15491" s="136"/>
      <c r="M15491" s="16">
        <f t="shared" si="1448"/>
        <v>0</v>
      </c>
      <c r="N15491" s="4">
        <f t="shared" si="1449"/>
        <v>0</v>
      </c>
    </row>
    <row r="15492" spans="1:14">
      <c r="A15492" s="5">
        <v>42285.375</v>
      </c>
      <c r="B15492" s="6">
        <f t="shared" si="1450"/>
        <v>8</v>
      </c>
      <c r="C15492" s="6">
        <f t="shared" si="1451"/>
        <v>10</v>
      </c>
      <c r="D15492" s="17">
        <v>33.239100000000001</v>
      </c>
      <c r="G15492" s="69">
        <v>42285.375</v>
      </c>
      <c r="H15492" s="7">
        <f t="shared" ref="H15492:H15555" si="1452">DAY(G15492)</f>
        <v>8</v>
      </c>
      <c r="I15492" s="62">
        <f t="shared" ref="I15492:I15555" si="1453">HOUR(G15492)+1</f>
        <v>10</v>
      </c>
      <c r="J15492" s="136"/>
      <c r="M15492" s="16">
        <f t="shared" ref="M15492:M15555" si="1454">IF(H15492=B15492,0,1)</f>
        <v>0</v>
      </c>
      <c r="N15492" s="4">
        <f t="shared" ref="N15492:N15555" si="1455">IF(I15492=C15492,0,1)</f>
        <v>0</v>
      </c>
    </row>
    <row r="15493" spans="1:14">
      <c r="A15493" s="5">
        <v>42285.416666666664</v>
      </c>
      <c r="B15493" s="6">
        <f t="shared" ref="B15493:B15556" si="1456">DAY(A15493)</f>
        <v>8</v>
      </c>
      <c r="C15493" s="6">
        <f t="shared" ref="C15493:C15556" si="1457">HOUR(A15493)+1</f>
        <v>11</v>
      </c>
      <c r="D15493" s="17">
        <v>33.596269999999997</v>
      </c>
      <c r="G15493" s="69">
        <v>42285.416666666664</v>
      </c>
      <c r="H15493" s="7">
        <f t="shared" si="1452"/>
        <v>8</v>
      </c>
      <c r="I15493" s="62">
        <f t="shared" si="1453"/>
        <v>11</v>
      </c>
      <c r="J15493" s="136"/>
      <c r="M15493" s="16">
        <f t="shared" si="1454"/>
        <v>0</v>
      </c>
      <c r="N15493" s="4">
        <f t="shared" si="1455"/>
        <v>0</v>
      </c>
    </row>
    <row r="15494" spans="1:14">
      <c r="A15494" s="5">
        <v>42285.458333333336</v>
      </c>
      <c r="B15494" s="6">
        <f t="shared" si="1456"/>
        <v>8</v>
      </c>
      <c r="C15494" s="6">
        <f t="shared" si="1457"/>
        <v>12</v>
      </c>
      <c r="D15494" s="17">
        <v>34.084789999999998</v>
      </c>
      <c r="G15494" s="69">
        <v>42285.458333333336</v>
      </c>
      <c r="H15494" s="7">
        <f t="shared" si="1452"/>
        <v>8</v>
      </c>
      <c r="I15494" s="62">
        <f t="shared" si="1453"/>
        <v>12</v>
      </c>
      <c r="J15494" s="136"/>
      <c r="M15494" s="16">
        <f t="shared" si="1454"/>
        <v>0</v>
      </c>
      <c r="N15494" s="4">
        <f t="shared" si="1455"/>
        <v>0</v>
      </c>
    </row>
    <row r="15495" spans="1:14">
      <c r="A15495" s="5">
        <v>42285.5</v>
      </c>
      <c r="B15495" s="6">
        <f t="shared" si="1456"/>
        <v>8</v>
      </c>
      <c r="C15495" s="6">
        <f t="shared" si="1457"/>
        <v>13</v>
      </c>
      <c r="D15495" s="17">
        <v>36.567790000000002</v>
      </c>
      <c r="G15495" s="69">
        <v>42285.5</v>
      </c>
      <c r="H15495" s="7">
        <f t="shared" si="1452"/>
        <v>8</v>
      </c>
      <c r="I15495" s="62">
        <f t="shared" si="1453"/>
        <v>13</v>
      </c>
      <c r="J15495" s="136"/>
      <c r="M15495" s="16">
        <f t="shared" si="1454"/>
        <v>0</v>
      </c>
      <c r="N15495" s="4">
        <f t="shared" si="1455"/>
        <v>0</v>
      </c>
    </row>
    <row r="15496" spans="1:14">
      <c r="A15496" s="5">
        <v>42285.541666666664</v>
      </c>
      <c r="B15496" s="6">
        <f t="shared" si="1456"/>
        <v>8</v>
      </c>
      <c r="C15496" s="6">
        <f t="shared" si="1457"/>
        <v>14</v>
      </c>
      <c r="D15496" s="17">
        <v>37.655230000000003</v>
      </c>
      <c r="G15496" s="69">
        <v>42285.541666666664</v>
      </c>
      <c r="H15496" s="7">
        <f t="shared" si="1452"/>
        <v>8</v>
      </c>
      <c r="I15496" s="62">
        <f t="shared" si="1453"/>
        <v>14</v>
      </c>
      <c r="J15496" s="136"/>
      <c r="M15496" s="16">
        <f t="shared" si="1454"/>
        <v>0</v>
      </c>
      <c r="N15496" s="4">
        <f t="shared" si="1455"/>
        <v>0</v>
      </c>
    </row>
    <row r="15497" spans="1:14">
      <c r="A15497" s="5">
        <v>42285.583333333336</v>
      </c>
      <c r="B15497" s="6">
        <f t="shared" si="1456"/>
        <v>8</v>
      </c>
      <c r="C15497" s="6">
        <f t="shared" si="1457"/>
        <v>15</v>
      </c>
      <c r="D15497" s="17">
        <v>39.861089999999997</v>
      </c>
      <c r="G15497" s="69">
        <v>42285.583333333336</v>
      </c>
      <c r="H15497" s="7">
        <f t="shared" si="1452"/>
        <v>8</v>
      </c>
      <c r="I15497" s="62">
        <f t="shared" si="1453"/>
        <v>15</v>
      </c>
      <c r="J15497" s="136"/>
      <c r="M15497" s="16">
        <f t="shared" si="1454"/>
        <v>0</v>
      </c>
      <c r="N15497" s="4">
        <f t="shared" si="1455"/>
        <v>0</v>
      </c>
    </row>
    <row r="15498" spans="1:14">
      <c r="A15498" s="5">
        <v>42285.625</v>
      </c>
      <c r="B15498" s="6">
        <f t="shared" si="1456"/>
        <v>8</v>
      </c>
      <c r="C15498" s="6">
        <f t="shared" si="1457"/>
        <v>16</v>
      </c>
      <c r="D15498" s="17">
        <v>42.87</v>
      </c>
      <c r="G15498" s="69">
        <v>42285.625</v>
      </c>
      <c r="H15498" s="7">
        <f t="shared" si="1452"/>
        <v>8</v>
      </c>
      <c r="I15498" s="62">
        <f t="shared" si="1453"/>
        <v>16</v>
      </c>
      <c r="J15498" s="136"/>
      <c r="M15498" s="16">
        <f t="shared" si="1454"/>
        <v>0</v>
      </c>
      <c r="N15498" s="4">
        <f t="shared" si="1455"/>
        <v>0</v>
      </c>
    </row>
    <row r="15499" spans="1:14">
      <c r="A15499" s="5">
        <v>42285.666666666664</v>
      </c>
      <c r="B15499" s="6">
        <f t="shared" si="1456"/>
        <v>8</v>
      </c>
      <c r="C15499" s="6">
        <f t="shared" si="1457"/>
        <v>17</v>
      </c>
      <c r="D15499" s="17">
        <v>46</v>
      </c>
      <c r="G15499" s="69">
        <v>42285.666666666664</v>
      </c>
      <c r="H15499" s="7">
        <f t="shared" si="1452"/>
        <v>8</v>
      </c>
      <c r="I15499" s="62">
        <f t="shared" si="1453"/>
        <v>17</v>
      </c>
      <c r="J15499" s="136"/>
      <c r="M15499" s="16">
        <f t="shared" si="1454"/>
        <v>0</v>
      </c>
      <c r="N15499" s="4">
        <f t="shared" si="1455"/>
        <v>0</v>
      </c>
    </row>
    <row r="15500" spans="1:14">
      <c r="A15500" s="5">
        <v>42285.708333333336</v>
      </c>
      <c r="B15500" s="6">
        <f t="shared" si="1456"/>
        <v>8</v>
      </c>
      <c r="C15500" s="6">
        <f t="shared" si="1457"/>
        <v>18</v>
      </c>
      <c r="D15500" s="17">
        <v>49.591760000000001</v>
      </c>
      <c r="G15500" s="69">
        <v>42285.708333333336</v>
      </c>
      <c r="H15500" s="7">
        <f t="shared" si="1452"/>
        <v>8</v>
      </c>
      <c r="I15500" s="62">
        <f t="shared" si="1453"/>
        <v>18</v>
      </c>
      <c r="J15500" s="136"/>
      <c r="M15500" s="16">
        <f t="shared" si="1454"/>
        <v>0</v>
      </c>
      <c r="N15500" s="4">
        <f t="shared" si="1455"/>
        <v>0</v>
      </c>
    </row>
    <row r="15501" spans="1:14">
      <c r="A15501" s="5">
        <v>42285.75</v>
      </c>
      <c r="B15501" s="6">
        <f t="shared" si="1456"/>
        <v>8</v>
      </c>
      <c r="C15501" s="6">
        <f t="shared" si="1457"/>
        <v>19</v>
      </c>
      <c r="D15501" s="17">
        <v>62.04</v>
      </c>
      <c r="G15501" s="69">
        <v>42285.75</v>
      </c>
      <c r="H15501" s="7">
        <f t="shared" si="1452"/>
        <v>8</v>
      </c>
      <c r="I15501" s="62">
        <f t="shared" si="1453"/>
        <v>19</v>
      </c>
      <c r="J15501" s="136"/>
      <c r="M15501" s="16">
        <f t="shared" si="1454"/>
        <v>0</v>
      </c>
      <c r="N15501" s="4">
        <f t="shared" si="1455"/>
        <v>0</v>
      </c>
    </row>
    <row r="15502" spans="1:14">
      <c r="A15502" s="5">
        <v>42285.791666666664</v>
      </c>
      <c r="B15502" s="6">
        <f t="shared" si="1456"/>
        <v>8</v>
      </c>
      <c r="C15502" s="6">
        <f t="shared" si="1457"/>
        <v>20</v>
      </c>
      <c r="D15502" s="17">
        <v>61.050269999999998</v>
      </c>
      <c r="G15502" s="69">
        <v>42285.791666666664</v>
      </c>
      <c r="H15502" s="7">
        <f t="shared" si="1452"/>
        <v>8</v>
      </c>
      <c r="I15502" s="62">
        <f t="shared" si="1453"/>
        <v>20</v>
      </c>
      <c r="J15502" s="136"/>
      <c r="M15502" s="16">
        <f t="shared" si="1454"/>
        <v>0</v>
      </c>
      <c r="N15502" s="4">
        <f t="shared" si="1455"/>
        <v>0</v>
      </c>
    </row>
    <row r="15503" spans="1:14">
      <c r="A15503" s="5">
        <v>42285.833333333336</v>
      </c>
      <c r="B15503" s="6">
        <f t="shared" si="1456"/>
        <v>8</v>
      </c>
      <c r="C15503" s="6">
        <f t="shared" si="1457"/>
        <v>21</v>
      </c>
      <c r="D15503" s="17">
        <v>47.77028</v>
      </c>
      <c r="G15503" s="69">
        <v>42285.833333333336</v>
      </c>
      <c r="H15503" s="7">
        <f t="shared" si="1452"/>
        <v>8</v>
      </c>
      <c r="I15503" s="62">
        <f t="shared" si="1453"/>
        <v>21</v>
      </c>
      <c r="J15503" s="136"/>
      <c r="M15503" s="16">
        <f t="shared" si="1454"/>
        <v>0</v>
      </c>
      <c r="N15503" s="4">
        <f t="shared" si="1455"/>
        <v>0</v>
      </c>
    </row>
    <row r="15504" spans="1:14">
      <c r="A15504" s="5">
        <v>42285.875</v>
      </c>
      <c r="B15504" s="6">
        <f t="shared" si="1456"/>
        <v>8</v>
      </c>
      <c r="C15504" s="6">
        <f t="shared" si="1457"/>
        <v>22</v>
      </c>
      <c r="D15504" s="17">
        <v>41.58</v>
      </c>
      <c r="G15504" s="69">
        <v>42285.875</v>
      </c>
      <c r="H15504" s="7">
        <f t="shared" si="1452"/>
        <v>8</v>
      </c>
      <c r="I15504" s="62">
        <f t="shared" si="1453"/>
        <v>22</v>
      </c>
      <c r="J15504" s="136"/>
      <c r="M15504" s="16">
        <f t="shared" si="1454"/>
        <v>0</v>
      </c>
      <c r="N15504" s="4">
        <f t="shared" si="1455"/>
        <v>0</v>
      </c>
    </row>
    <row r="15505" spans="1:14">
      <c r="A15505" s="5">
        <v>42285.916666666664</v>
      </c>
      <c r="B15505" s="6">
        <f t="shared" si="1456"/>
        <v>8</v>
      </c>
      <c r="C15505" s="6">
        <f t="shared" si="1457"/>
        <v>23</v>
      </c>
      <c r="D15505" s="17">
        <v>36.702649999999998</v>
      </c>
      <c r="G15505" s="69">
        <v>42285.916666666664</v>
      </c>
      <c r="H15505" s="7">
        <f t="shared" si="1452"/>
        <v>8</v>
      </c>
      <c r="I15505" s="62">
        <f t="shared" si="1453"/>
        <v>23</v>
      </c>
      <c r="J15505" s="136"/>
      <c r="M15505" s="16">
        <f t="shared" si="1454"/>
        <v>0</v>
      </c>
      <c r="N15505" s="4">
        <f t="shared" si="1455"/>
        <v>0</v>
      </c>
    </row>
    <row r="15506" spans="1:14">
      <c r="A15506" s="5">
        <v>42285.958333333336</v>
      </c>
      <c r="B15506" s="6">
        <f t="shared" si="1456"/>
        <v>8</v>
      </c>
      <c r="C15506" s="6">
        <f t="shared" si="1457"/>
        <v>24</v>
      </c>
      <c r="D15506" s="17">
        <v>33.699649999999998</v>
      </c>
      <c r="G15506" s="69">
        <v>42285.958333333336</v>
      </c>
      <c r="H15506" s="7">
        <f t="shared" si="1452"/>
        <v>8</v>
      </c>
      <c r="I15506" s="62">
        <f t="shared" si="1453"/>
        <v>24</v>
      </c>
      <c r="J15506" s="136"/>
      <c r="M15506" s="16">
        <f t="shared" si="1454"/>
        <v>0</v>
      </c>
      <c r="N15506" s="4">
        <f t="shared" si="1455"/>
        <v>0</v>
      </c>
    </row>
    <row r="15507" spans="1:14">
      <c r="A15507" s="5">
        <v>42286</v>
      </c>
      <c r="B15507" s="6">
        <f t="shared" si="1456"/>
        <v>9</v>
      </c>
      <c r="C15507" s="6">
        <f t="shared" si="1457"/>
        <v>1</v>
      </c>
      <c r="D15507" s="17">
        <v>30.37809</v>
      </c>
      <c r="G15507" s="69">
        <v>42286</v>
      </c>
      <c r="H15507" s="7">
        <f t="shared" si="1452"/>
        <v>9</v>
      </c>
      <c r="I15507" s="62">
        <f t="shared" si="1453"/>
        <v>1</v>
      </c>
      <c r="J15507" s="136"/>
      <c r="M15507" s="16">
        <f t="shared" si="1454"/>
        <v>0</v>
      </c>
      <c r="N15507" s="4">
        <f t="shared" si="1455"/>
        <v>0</v>
      </c>
    </row>
    <row r="15508" spans="1:14">
      <c r="A15508" s="5">
        <v>42286.041666666664</v>
      </c>
      <c r="B15508" s="6">
        <f t="shared" si="1456"/>
        <v>9</v>
      </c>
      <c r="C15508" s="6">
        <f t="shared" si="1457"/>
        <v>2</v>
      </c>
      <c r="D15508" s="17">
        <v>28.430340000000001</v>
      </c>
      <c r="G15508" s="69">
        <v>42286.041666666664</v>
      </c>
      <c r="H15508" s="7">
        <f t="shared" si="1452"/>
        <v>9</v>
      </c>
      <c r="I15508" s="62">
        <f t="shared" si="1453"/>
        <v>2</v>
      </c>
      <c r="J15508" s="136"/>
      <c r="M15508" s="16">
        <f t="shared" si="1454"/>
        <v>0</v>
      </c>
      <c r="N15508" s="4">
        <f t="shared" si="1455"/>
        <v>0</v>
      </c>
    </row>
    <row r="15509" spans="1:14">
      <c r="A15509" s="5">
        <v>42286.083333333336</v>
      </c>
      <c r="B15509" s="6">
        <f t="shared" si="1456"/>
        <v>9</v>
      </c>
      <c r="C15509" s="6">
        <f t="shared" si="1457"/>
        <v>3</v>
      </c>
      <c r="D15509" s="17">
        <v>25.774750000000001</v>
      </c>
      <c r="G15509" s="69">
        <v>42286.083333333336</v>
      </c>
      <c r="H15509" s="7">
        <f t="shared" si="1452"/>
        <v>9</v>
      </c>
      <c r="I15509" s="62">
        <f t="shared" si="1453"/>
        <v>3</v>
      </c>
      <c r="J15509" s="136"/>
      <c r="M15509" s="16">
        <f t="shared" si="1454"/>
        <v>0</v>
      </c>
      <c r="N15509" s="4">
        <f t="shared" si="1455"/>
        <v>0</v>
      </c>
    </row>
    <row r="15510" spans="1:14">
      <c r="A15510" s="5">
        <v>42286.125</v>
      </c>
      <c r="B15510" s="6">
        <f t="shared" si="1456"/>
        <v>9</v>
      </c>
      <c r="C15510" s="6">
        <f t="shared" si="1457"/>
        <v>4</v>
      </c>
      <c r="D15510" s="17">
        <v>24.98199</v>
      </c>
      <c r="G15510" s="69">
        <v>42286.125</v>
      </c>
      <c r="H15510" s="7">
        <f t="shared" si="1452"/>
        <v>9</v>
      </c>
      <c r="I15510" s="62">
        <f t="shared" si="1453"/>
        <v>4</v>
      </c>
      <c r="J15510" s="136"/>
      <c r="M15510" s="16">
        <f t="shared" si="1454"/>
        <v>0</v>
      </c>
      <c r="N15510" s="4">
        <f t="shared" si="1455"/>
        <v>0</v>
      </c>
    </row>
    <row r="15511" spans="1:14">
      <c r="A15511" s="5">
        <v>42286.166666666664</v>
      </c>
      <c r="B15511" s="6">
        <f t="shared" si="1456"/>
        <v>9</v>
      </c>
      <c r="C15511" s="6">
        <f t="shared" si="1457"/>
        <v>5</v>
      </c>
      <c r="D15511" s="17">
        <v>25.60746</v>
      </c>
      <c r="G15511" s="69">
        <v>42286.166666666664</v>
      </c>
      <c r="H15511" s="7">
        <f t="shared" si="1452"/>
        <v>9</v>
      </c>
      <c r="I15511" s="62">
        <f t="shared" si="1453"/>
        <v>5</v>
      </c>
      <c r="J15511" s="136"/>
      <c r="M15511" s="16">
        <f t="shared" si="1454"/>
        <v>0</v>
      </c>
      <c r="N15511" s="4">
        <f t="shared" si="1455"/>
        <v>0</v>
      </c>
    </row>
    <row r="15512" spans="1:14">
      <c r="A15512" s="5">
        <v>42286.208333333336</v>
      </c>
      <c r="B15512" s="6">
        <f t="shared" si="1456"/>
        <v>9</v>
      </c>
      <c r="C15512" s="6">
        <f t="shared" si="1457"/>
        <v>6</v>
      </c>
      <c r="D15512" s="17">
        <v>30.352239999999998</v>
      </c>
      <c r="G15512" s="69">
        <v>42286.208333333336</v>
      </c>
      <c r="H15512" s="7">
        <f t="shared" si="1452"/>
        <v>9</v>
      </c>
      <c r="I15512" s="62">
        <f t="shared" si="1453"/>
        <v>6</v>
      </c>
      <c r="J15512" s="136"/>
      <c r="M15512" s="16">
        <f t="shared" si="1454"/>
        <v>0</v>
      </c>
      <c r="N15512" s="4">
        <f t="shared" si="1455"/>
        <v>0</v>
      </c>
    </row>
    <row r="15513" spans="1:14">
      <c r="A15513" s="5">
        <v>42286.25</v>
      </c>
      <c r="B15513" s="6">
        <f t="shared" si="1456"/>
        <v>9</v>
      </c>
      <c r="C15513" s="6">
        <f t="shared" si="1457"/>
        <v>7</v>
      </c>
      <c r="D15513" s="17">
        <v>35.53</v>
      </c>
      <c r="G15513" s="69">
        <v>42286.25</v>
      </c>
      <c r="H15513" s="7">
        <f t="shared" si="1452"/>
        <v>9</v>
      </c>
      <c r="I15513" s="62">
        <f t="shared" si="1453"/>
        <v>7</v>
      </c>
      <c r="J15513" s="136"/>
      <c r="M15513" s="16">
        <f t="shared" si="1454"/>
        <v>0</v>
      </c>
      <c r="N15513" s="4">
        <f t="shared" si="1455"/>
        <v>0</v>
      </c>
    </row>
    <row r="15514" spans="1:14">
      <c r="A15514" s="5">
        <v>42286.291666666664</v>
      </c>
      <c r="B15514" s="6">
        <f t="shared" si="1456"/>
        <v>9</v>
      </c>
      <c r="C15514" s="6">
        <f t="shared" si="1457"/>
        <v>8</v>
      </c>
      <c r="D15514" s="17">
        <v>35.73039</v>
      </c>
      <c r="G15514" s="69">
        <v>42286.291666666664</v>
      </c>
      <c r="H15514" s="7">
        <f t="shared" si="1452"/>
        <v>9</v>
      </c>
      <c r="I15514" s="62">
        <f t="shared" si="1453"/>
        <v>8</v>
      </c>
      <c r="J15514" s="136"/>
      <c r="M15514" s="16">
        <f t="shared" si="1454"/>
        <v>0</v>
      </c>
      <c r="N15514" s="4">
        <f t="shared" si="1455"/>
        <v>0</v>
      </c>
    </row>
    <row r="15515" spans="1:14">
      <c r="A15515" s="5">
        <v>42286.333333333336</v>
      </c>
      <c r="B15515" s="6">
        <f t="shared" si="1456"/>
        <v>9</v>
      </c>
      <c r="C15515" s="6">
        <f t="shared" si="1457"/>
        <v>9</v>
      </c>
      <c r="D15515" s="17">
        <v>32.85</v>
      </c>
      <c r="G15515" s="69">
        <v>42286.333333333336</v>
      </c>
      <c r="H15515" s="7">
        <f t="shared" si="1452"/>
        <v>9</v>
      </c>
      <c r="I15515" s="62">
        <f t="shared" si="1453"/>
        <v>9</v>
      </c>
      <c r="J15515" s="136"/>
      <c r="M15515" s="16">
        <f t="shared" si="1454"/>
        <v>0</v>
      </c>
      <c r="N15515" s="4">
        <f t="shared" si="1455"/>
        <v>0</v>
      </c>
    </row>
    <row r="15516" spans="1:14">
      <c r="A15516" s="5">
        <v>42286.375</v>
      </c>
      <c r="B15516" s="6">
        <f t="shared" si="1456"/>
        <v>9</v>
      </c>
      <c r="C15516" s="6">
        <f t="shared" si="1457"/>
        <v>10</v>
      </c>
      <c r="D15516" s="17">
        <v>31.905480000000001</v>
      </c>
      <c r="G15516" s="69">
        <v>42286.375</v>
      </c>
      <c r="H15516" s="7">
        <f t="shared" si="1452"/>
        <v>9</v>
      </c>
      <c r="I15516" s="62">
        <f t="shared" si="1453"/>
        <v>10</v>
      </c>
      <c r="J15516" s="136"/>
      <c r="M15516" s="16">
        <f t="shared" si="1454"/>
        <v>0</v>
      </c>
      <c r="N15516" s="4">
        <f t="shared" si="1455"/>
        <v>0</v>
      </c>
    </row>
    <row r="15517" spans="1:14">
      <c r="A15517" s="5">
        <v>42286.416666666664</v>
      </c>
      <c r="B15517" s="6">
        <f t="shared" si="1456"/>
        <v>9</v>
      </c>
      <c r="C15517" s="6">
        <f t="shared" si="1457"/>
        <v>11</v>
      </c>
      <c r="D15517" s="17">
        <v>33.423079999999999</v>
      </c>
      <c r="G15517" s="69">
        <v>42286.416666666664</v>
      </c>
      <c r="H15517" s="7">
        <f t="shared" si="1452"/>
        <v>9</v>
      </c>
      <c r="I15517" s="62">
        <f t="shared" si="1453"/>
        <v>11</v>
      </c>
      <c r="J15517" s="136"/>
      <c r="M15517" s="16">
        <f t="shared" si="1454"/>
        <v>0</v>
      </c>
      <c r="N15517" s="4">
        <f t="shared" si="1455"/>
        <v>0</v>
      </c>
    </row>
    <row r="15518" spans="1:14">
      <c r="A15518" s="5">
        <v>42286.458333333336</v>
      </c>
      <c r="B15518" s="6">
        <f t="shared" si="1456"/>
        <v>9</v>
      </c>
      <c r="C15518" s="6">
        <f t="shared" si="1457"/>
        <v>12</v>
      </c>
      <c r="D15518" s="17">
        <v>34.67577</v>
      </c>
      <c r="G15518" s="69">
        <v>42286.458333333336</v>
      </c>
      <c r="H15518" s="7">
        <f t="shared" si="1452"/>
        <v>9</v>
      </c>
      <c r="I15518" s="62">
        <f t="shared" si="1453"/>
        <v>12</v>
      </c>
      <c r="J15518" s="136"/>
      <c r="M15518" s="16">
        <f t="shared" si="1454"/>
        <v>0</v>
      </c>
      <c r="N15518" s="4">
        <f t="shared" si="1455"/>
        <v>0</v>
      </c>
    </row>
    <row r="15519" spans="1:14">
      <c r="A15519" s="5">
        <v>42286.5</v>
      </c>
      <c r="B15519" s="6">
        <f t="shared" si="1456"/>
        <v>9</v>
      </c>
      <c r="C15519" s="6">
        <f t="shared" si="1457"/>
        <v>13</v>
      </c>
      <c r="D15519" s="17">
        <v>36.595269999999999</v>
      </c>
      <c r="G15519" s="69">
        <v>42286.5</v>
      </c>
      <c r="H15519" s="7">
        <f t="shared" si="1452"/>
        <v>9</v>
      </c>
      <c r="I15519" s="62">
        <f t="shared" si="1453"/>
        <v>13</v>
      </c>
      <c r="J15519" s="136"/>
      <c r="M15519" s="16">
        <f t="shared" si="1454"/>
        <v>0</v>
      </c>
      <c r="N15519" s="4">
        <f t="shared" si="1455"/>
        <v>0</v>
      </c>
    </row>
    <row r="15520" spans="1:14">
      <c r="A15520" s="5">
        <v>42286.541666666664</v>
      </c>
      <c r="B15520" s="6">
        <f t="shared" si="1456"/>
        <v>9</v>
      </c>
      <c r="C15520" s="6">
        <f t="shared" si="1457"/>
        <v>14</v>
      </c>
      <c r="D15520" s="17">
        <v>38.646419999999999</v>
      </c>
      <c r="G15520" s="69">
        <v>42286.541666666664</v>
      </c>
      <c r="H15520" s="7">
        <f t="shared" si="1452"/>
        <v>9</v>
      </c>
      <c r="I15520" s="62">
        <f t="shared" si="1453"/>
        <v>14</v>
      </c>
      <c r="J15520" s="136"/>
      <c r="M15520" s="16">
        <f t="shared" si="1454"/>
        <v>0</v>
      </c>
      <c r="N15520" s="4">
        <f t="shared" si="1455"/>
        <v>0</v>
      </c>
    </row>
    <row r="15521" spans="1:14">
      <c r="A15521" s="5">
        <v>42286.583333333336</v>
      </c>
      <c r="B15521" s="6">
        <f t="shared" si="1456"/>
        <v>9</v>
      </c>
      <c r="C15521" s="6">
        <f t="shared" si="1457"/>
        <v>15</v>
      </c>
      <c r="D15521" s="17">
        <v>41.11</v>
      </c>
      <c r="G15521" s="69">
        <v>42286.583333333336</v>
      </c>
      <c r="H15521" s="7">
        <f t="shared" si="1452"/>
        <v>9</v>
      </c>
      <c r="I15521" s="62">
        <f t="shared" si="1453"/>
        <v>15</v>
      </c>
      <c r="J15521" s="136"/>
      <c r="M15521" s="16">
        <f t="shared" si="1454"/>
        <v>0</v>
      </c>
      <c r="N15521" s="4">
        <f t="shared" si="1455"/>
        <v>0</v>
      </c>
    </row>
    <row r="15522" spans="1:14">
      <c r="A15522" s="5">
        <v>42286.625</v>
      </c>
      <c r="B15522" s="6">
        <f t="shared" si="1456"/>
        <v>9</v>
      </c>
      <c r="C15522" s="6">
        <f t="shared" si="1457"/>
        <v>16</v>
      </c>
      <c r="D15522" s="17">
        <v>44.354120000000002</v>
      </c>
      <c r="G15522" s="69">
        <v>42286.625</v>
      </c>
      <c r="H15522" s="7">
        <f t="shared" si="1452"/>
        <v>9</v>
      </c>
      <c r="I15522" s="62">
        <f t="shared" si="1453"/>
        <v>16</v>
      </c>
      <c r="J15522" s="136"/>
      <c r="M15522" s="16">
        <f t="shared" si="1454"/>
        <v>0</v>
      </c>
      <c r="N15522" s="4">
        <f t="shared" si="1455"/>
        <v>0</v>
      </c>
    </row>
    <row r="15523" spans="1:14">
      <c r="A15523" s="5">
        <v>42286.666666666664</v>
      </c>
      <c r="B15523" s="6">
        <f t="shared" si="1456"/>
        <v>9</v>
      </c>
      <c r="C15523" s="6">
        <f t="shared" si="1457"/>
        <v>17</v>
      </c>
      <c r="D15523" s="17">
        <v>54.236449999999998</v>
      </c>
      <c r="G15523" s="69">
        <v>42286.666666666664</v>
      </c>
      <c r="H15523" s="7">
        <f t="shared" si="1452"/>
        <v>9</v>
      </c>
      <c r="I15523" s="62">
        <f t="shared" si="1453"/>
        <v>17</v>
      </c>
      <c r="J15523" s="136"/>
      <c r="M15523" s="16">
        <f t="shared" si="1454"/>
        <v>0</v>
      </c>
      <c r="N15523" s="4">
        <f t="shared" si="1455"/>
        <v>0</v>
      </c>
    </row>
    <row r="15524" spans="1:14">
      <c r="A15524" s="5">
        <v>42286.708333333336</v>
      </c>
      <c r="B15524" s="6">
        <f t="shared" si="1456"/>
        <v>9</v>
      </c>
      <c r="C15524" s="6">
        <f t="shared" si="1457"/>
        <v>18</v>
      </c>
      <c r="D15524" s="17">
        <v>60.013390000000001</v>
      </c>
      <c r="G15524" s="69">
        <v>42286.708333333336</v>
      </c>
      <c r="H15524" s="7">
        <f t="shared" si="1452"/>
        <v>9</v>
      </c>
      <c r="I15524" s="62">
        <f t="shared" si="1453"/>
        <v>18</v>
      </c>
      <c r="J15524" s="136"/>
      <c r="M15524" s="16">
        <f t="shared" si="1454"/>
        <v>0</v>
      </c>
      <c r="N15524" s="4">
        <f t="shared" si="1455"/>
        <v>0</v>
      </c>
    </row>
    <row r="15525" spans="1:14">
      <c r="A15525" s="5">
        <v>42286.75</v>
      </c>
      <c r="B15525" s="6">
        <f t="shared" si="1456"/>
        <v>9</v>
      </c>
      <c r="C15525" s="6">
        <f t="shared" si="1457"/>
        <v>19</v>
      </c>
      <c r="D15525" s="17">
        <v>70.347719999999995</v>
      </c>
      <c r="G15525" s="69">
        <v>42286.75</v>
      </c>
      <c r="H15525" s="7">
        <f t="shared" si="1452"/>
        <v>9</v>
      </c>
      <c r="I15525" s="62">
        <f t="shared" si="1453"/>
        <v>19</v>
      </c>
      <c r="J15525" s="136"/>
      <c r="M15525" s="16">
        <f t="shared" si="1454"/>
        <v>0</v>
      </c>
      <c r="N15525" s="4">
        <f t="shared" si="1455"/>
        <v>0</v>
      </c>
    </row>
    <row r="15526" spans="1:14">
      <c r="A15526" s="5">
        <v>42286.791666666664</v>
      </c>
      <c r="B15526" s="6">
        <f t="shared" si="1456"/>
        <v>9</v>
      </c>
      <c r="C15526" s="6">
        <f t="shared" si="1457"/>
        <v>20</v>
      </c>
      <c r="D15526" s="17">
        <v>64.924469999999999</v>
      </c>
      <c r="G15526" s="69">
        <v>42286.791666666664</v>
      </c>
      <c r="H15526" s="7">
        <f t="shared" si="1452"/>
        <v>9</v>
      </c>
      <c r="I15526" s="62">
        <f t="shared" si="1453"/>
        <v>20</v>
      </c>
      <c r="J15526" s="136"/>
      <c r="M15526" s="16">
        <f t="shared" si="1454"/>
        <v>0</v>
      </c>
      <c r="N15526" s="4">
        <f t="shared" si="1455"/>
        <v>0</v>
      </c>
    </row>
    <row r="15527" spans="1:14">
      <c r="A15527" s="5">
        <v>42286.833333333336</v>
      </c>
      <c r="B15527" s="6">
        <f t="shared" si="1456"/>
        <v>9</v>
      </c>
      <c r="C15527" s="6">
        <f t="shared" si="1457"/>
        <v>21</v>
      </c>
      <c r="D15527" s="17">
        <v>46.361229999999999</v>
      </c>
      <c r="G15527" s="69">
        <v>42286.833333333336</v>
      </c>
      <c r="H15527" s="7">
        <f t="shared" si="1452"/>
        <v>9</v>
      </c>
      <c r="I15527" s="62">
        <f t="shared" si="1453"/>
        <v>21</v>
      </c>
      <c r="J15527" s="136"/>
      <c r="M15527" s="16">
        <f t="shared" si="1454"/>
        <v>0</v>
      </c>
      <c r="N15527" s="4">
        <f t="shared" si="1455"/>
        <v>0</v>
      </c>
    </row>
    <row r="15528" spans="1:14">
      <c r="A15528" s="5">
        <v>42286.875</v>
      </c>
      <c r="B15528" s="6">
        <f t="shared" si="1456"/>
        <v>9</v>
      </c>
      <c r="C15528" s="6">
        <f t="shared" si="1457"/>
        <v>22</v>
      </c>
      <c r="D15528" s="17">
        <v>39.073129999999999</v>
      </c>
      <c r="G15528" s="69">
        <v>42286.875</v>
      </c>
      <c r="H15528" s="7">
        <f t="shared" si="1452"/>
        <v>9</v>
      </c>
      <c r="I15528" s="62">
        <f t="shared" si="1453"/>
        <v>22</v>
      </c>
      <c r="J15528" s="136"/>
      <c r="M15528" s="16">
        <f t="shared" si="1454"/>
        <v>0</v>
      </c>
      <c r="N15528" s="4">
        <f t="shared" si="1455"/>
        <v>0</v>
      </c>
    </row>
    <row r="15529" spans="1:14">
      <c r="A15529" s="5">
        <v>42286.916666666664</v>
      </c>
      <c r="B15529" s="6">
        <f t="shared" si="1456"/>
        <v>9</v>
      </c>
      <c r="C15529" s="6">
        <f t="shared" si="1457"/>
        <v>23</v>
      </c>
      <c r="D15529" s="17">
        <v>36.748710000000003</v>
      </c>
      <c r="G15529" s="69">
        <v>42286.916666666664</v>
      </c>
      <c r="H15529" s="7">
        <f t="shared" si="1452"/>
        <v>9</v>
      </c>
      <c r="I15529" s="62">
        <f t="shared" si="1453"/>
        <v>23</v>
      </c>
      <c r="J15529" s="136"/>
      <c r="M15529" s="16">
        <f t="shared" si="1454"/>
        <v>0</v>
      </c>
      <c r="N15529" s="4">
        <f t="shared" si="1455"/>
        <v>0</v>
      </c>
    </row>
    <row r="15530" spans="1:14">
      <c r="A15530" s="5">
        <v>42286.958333333336</v>
      </c>
      <c r="B15530" s="6">
        <f t="shared" si="1456"/>
        <v>9</v>
      </c>
      <c r="C15530" s="6">
        <f t="shared" si="1457"/>
        <v>24</v>
      </c>
      <c r="D15530" s="17">
        <v>34.283160000000002</v>
      </c>
      <c r="G15530" s="69">
        <v>42286.958333333336</v>
      </c>
      <c r="H15530" s="7">
        <f t="shared" si="1452"/>
        <v>9</v>
      </c>
      <c r="I15530" s="62">
        <f t="shared" si="1453"/>
        <v>24</v>
      </c>
      <c r="J15530" s="136"/>
      <c r="M15530" s="16">
        <f t="shared" si="1454"/>
        <v>0</v>
      </c>
      <c r="N15530" s="4">
        <f t="shared" si="1455"/>
        <v>0</v>
      </c>
    </row>
    <row r="15531" spans="1:14">
      <c r="A15531" s="5">
        <v>42287</v>
      </c>
      <c r="B15531" s="6">
        <f t="shared" si="1456"/>
        <v>10</v>
      </c>
      <c r="C15531" s="6">
        <f t="shared" si="1457"/>
        <v>1</v>
      </c>
      <c r="D15531" s="17">
        <v>32.84451</v>
      </c>
      <c r="G15531" s="69">
        <v>42287</v>
      </c>
      <c r="H15531" s="7">
        <f t="shared" si="1452"/>
        <v>10</v>
      </c>
      <c r="I15531" s="62">
        <f t="shared" si="1453"/>
        <v>1</v>
      </c>
      <c r="J15531" s="136"/>
      <c r="M15531" s="16">
        <f t="shared" si="1454"/>
        <v>0</v>
      </c>
      <c r="N15531" s="4">
        <f t="shared" si="1455"/>
        <v>0</v>
      </c>
    </row>
    <row r="15532" spans="1:14">
      <c r="A15532" s="5">
        <v>42287.041666666664</v>
      </c>
      <c r="B15532" s="6">
        <f t="shared" si="1456"/>
        <v>10</v>
      </c>
      <c r="C15532" s="6">
        <f t="shared" si="1457"/>
        <v>2</v>
      </c>
      <c r="D15532" s="17">
        <v>31.758410000000001</v>
      </c>
      <c r="G15532" s="69">
        <v>42287.041666666664</v>
      </c>
      <c r="H15532" s="7">
        <f t="shared" si="1452"/>
        <v>10</v>
      </c>
      <c r="I15532" s="62">
        <f t="shared" si="1453"/>
        <v>2</v>
      </c>
      <c r="J15532" s="136"/>
      <c r="M15532" s="16">
        <f t="shared" si="1454"/>
        <v>0</v>
      </c>
      <c r="N15532" s="4">
        <f t="shared" si="1455"/>
        <v>0</v>
      </c>
    </row>
    <row r="15533" spans="1:14">
      <c r="A15533" s="5">
        <v>42287.083333333336</v>
      </c>
      <c r="B15533" s="6">
        <f t="shared" si="1456"/>
        <v>10</v>
      </c>
      <c r="C15533" s="6">
        <f t="shared" si="1457"/>
        <v>3</v>
      </c>
      <c r="D15533" s="17">
        <v>30.047039999999999</v>
      </c>
      <c r="G15533" s="69">
        <v>42287.083333333336</v>
      </c>
      <c r="H15533" s="7">
        <f t="shared" si="1452"/>
        <v>10</v>
      </c>
      <c r="I15533" s="62">
        <f t="shared" si="1453"/>
        <v>3</v>
      </c>
      <c r="J15533" s="136"/>
      <c r="M15533" s="16">
        <f t="shared" si="1454"/>
        <v>0</v>
      </c>
      <c r="N15533" s="4">
        <f t="shared" si="1455"/>
        <v>0</v>
      </c>
    </row>
    <row r="15534" spans="1:14">
      <c r="A15534" s="5">
        <v>42287.125</v>
      </c>
      <c r="B15534" s="6">
        <f t="shared" si="1456"/>
        <v>10</v>
      </c>
      <c r="C15534" s="6">
        <f t="shared" si="1457"/>
        <v>4</v>
      </c>
      <c r="D15534" s="17">
        <v>28.25874</v>
      </c>
      <c r="G15534" s="69">
        <v>42287.125</v>
      </c>
      <c r="H15534" s="7">
        <f t="shared" si="1452"/>
        <v>10</v>
      </c>
      <c r="I15534" s="62">
        <f t="shared" si="1453"/>
        <v>4</v>
      </c>
      <c r="J15534" s="136"/>
      <c r="M15534" s="16">
        <f t="shared" si="1454"/>
        <v>0</v>
      </c>
      <c r="N15534" s="4">
        <f t="shared" si="1455"/>
        <v>0</v>
      </c>
    </row>
    <row r="15535" spans="1:14">
      <c r="A15535" s="5">
        <v>42287.166666666664</v>
      </c>
      <c r="B15535" s="6">
        <f t="shared" si="1456"/>
        <v>10</v>
      </c>
      <c r="C15535" s="6">
        <f t="shared" si="1457"/>
        <v>5</v>
      </c>
      <c r="D15535" s="17">
        <v>27.83</v>
      </c>
      <c r="G15535" s="69">
        <v>42287.166666666664</v>
      </c>
      <c r="H15535" s="7">
        <f t="shared" si="1452"/>
        <v>10</v>
      </c>
      <c r="I15535" s="62">
        <f t="shared" si="1453"/>
        <v>5</v>
      </c>
      <c r="J15535" s="136"/>
      <c r="M15535" s="16">
        <f t="shared" si="1454"/>
        <v>0</v>
      </c>
      <c r="N15535" s="4">
        <f t="shared" si="1455"/>
        <v>0</v>
      </c>
    </row>
    <row r="15536" spans="1:14">
      <c r="A15536" s="5">
        <v>42287.208333333336</v>
      </c>
      <c r="B15536" s="6">
        <f t="shared" si="1456"/>
        <v>10</v>
      </c>
      <c r="C15536" s="6">
        <f t="shared" si="1457"/>
        <v>6</v>
      </c>
      <c r="D15536" s="17">
        <v>29.121400000000001</v>
      </c>
      <c r="G15536" s="69">
        <v>42287.208333333336</v>
      </c>
      <c r="H15536" s="7">
        <f t="shared" si="1452"/>
        <v>10</v>
      </c>
      <c r="I15536" s="62">
        <f t="shared" si="1453"/>
        <v>6</v>
      </c>
      <c r="J15536" s="136"/>
      <c r="M15536" s="16">
        <f t="shared" si="1454"/>
        <v>0</v>
      </c>
      <c r="N15536" s="4">
        <f t="shared" si="1455"/>
        <v>0</v>
      </c>
    </row>
    <row r="15537" spans="1:14">
      <c r="A15537" s="5">
        <v>42287.25</v>
      </c>
      <c r="B15537" s="6">
        <f t="shared" si="1456"/>
        <v>10</v>
      </c>
      <c r="C15537" s="6">
        <f t="shared" si="1457"/>
        <v>7</v>
      </c>
      <c r="D15537" s="17">
        <v>31.464009999999998</v>
      </c>
      <c r="G15537" s="69">
        <v>42287.25</v>
      </c>
      <c r="H15537" s="7">
        <f t="shared" si="1452"/>
        <v>10</v>
      </c>
      <c r="I15537" s="62">
        <f t="shared" si="1453"/>
        <v>7</v>
      </c>
      <c r="J15537" s="136"/>
      <c r="M15537" s="16">
        <f t="shared" si="1454"/>
        <v>0</v>
      </c>
      <c r="N15537" s="4">
        <f t="shared" si="1455"/>
        <v>0</v>
      </c>
    </row>
    <row r="15538" spans="1:14">
      <c r="A15538" s="5">
        <v>42287.291666666664</v>
      </c>
      <c r="B15538" s="6">
        <f t="shared" si="1456"/>
        <v>10</v>
      </c>
      <c r="C15538" s="6">
        <f t="shared" si="1457"/>
        <v>8</v>
      </c>
      <c r="D15538" s="17">
        <v>30.857230000000001</v>
      </c>
      <c r="G15538" s="69">
        <v>42287.291666666664</v>
      </c>
      <c r="H15538" s="7">
        <f t="shared" si="1452"/>
        <v>10</v>
      </c>
      <c r="I15538" s="62">
        <f t="shared" si="1453"/>
        <v>8</v>
      </c>
      <c r="J15538" s="136"/>
      <c r="M15538" s="16">
        <f t="shared" si="1454"/>
        <v>0</v>
      </c>
      <c r="N15538" s="4">
        <f t="shared" si="1455"/>
        <v>0</v>
      </c>
    </row>
    <row r="15539" spans="1:14">
      <c r="A15539" s="5">
        <v>42287.333333333336</v>
      </c>
      <c r="B15539" s="6">
        <f t="shared" si="1456"/>
        <v>10</v>
      </c>
      <c r="C15539" s="6">
        <f t="shared" si="1457"/>
        <v>9</v>
      </c>
      <c r="D15539" s="17">
        <v>29.623550000000002</v>
      </c>
      <c r="G15539" s="69">
        <v>42287.333333333336</v>
      </c>
      <c r="H15539" s="7">
        <f t="shared" si="1452"/>
        <v>10</v>
      </c>
      <c r="I15539" s="62">
        <f t="shared" si="1453"/>
        <v>9</v>
      </c>
      <c r="J15539" s="136"/>
      <c r="M15539" s="16">
        <f t="shared" si="1454"/>
        <v>0</v>
      </c>
      <c r="N15539" s="4">
        <f t="shared" si="1455"/>
        <v>0</v>
      </c>
    </row>
    <row r="15540" spans="1:14">
      <c r="A15540" s="5">
        <v>42287.375</v>
      </c>
      <c r="B15540" s="6">
        <f t="shared" si="1456"/>
        <v>10</v>
      </c>
      <c r="C15540" s="6">
        <f t="shared" si="1457"/>
        <v>10</v>
      </c>
      <c r="D15540" s="17">
        <v>29.746469999999999</v>
      </c>
      <c r="G15540" s="69">
        <v>42287.375</v>
      </c>
      <c r="H15540" s="7">
        <f t="shared" si="1452"/>
        <v>10</v>
      </c>
      <c r="I15540" s="62">
        <f t="shared" si="1453"/>
        <v>10</v>
      </c>
      <c r="J15540" s="136"/>
      <c r="M15540" s="16">
        <f t="shared" si="1454"/>
        <v>0</v>
      </c>
      <c r="N15540" s="4">
        <f t="shared" si="1455"/>
        <v>0</v>
      </c>
    </row>
    <row r="15541" spans="1:14">
      <c r="A15541" s="5">
        <v>42287.416666666664</v>
      </c>
      <c r="B15541" s="6">
        <f t="shared" si="1456"/>
        <v>10</v>
      </c>
      <c r="C15541" s="6">
        <f t="shared" si="1457"/>
        <v>11</v>
      </c>
      <c r="D15541" s="17">
        <v>31.586359999999999</v>
      </c>
      <c r="G15541" s="69">
        <v>42287.416666666664</v>
      </c>
      <c r="H15541" s="7">
        <f t="shared" si="1452"/>
        <v>10</v>
      </c>
      <c r="I15541" s="62">
        <f t="shared" si="1453"/>
        <v>11</v>
      </c>
      <c r="J15541" s="136"/>
      <c r="M15541" s="16">
        <f t="shared" si="1454"/>
        <v>0</v>
      </c>
      <c r="N15541" s="4">
        <f t="shared" si="1455"/>
        <v>0</v>
      </c>
    </row>
    <row r="15542" spans="1:14">
      <c r="A15542" s="5">
        <v>42287.458333333336</v>
      </c>
      <c r="B15542" s="6">
        <f t="shared" si="1456"/>
        <v>10</v>
      </c>
      <c r="C15542" s="6">
        <f t="shared" si="1457"/>
        <v>12</v>
      </c>
      <c r="D15542" s="17">
        <v>33.464320000000001</v>
      </c>
      <c r="G15542" s="69">
        <v>42287.458333333336</v>
      </c>
      <c r="H15542" s="7">
        <f t="shared" si="1452"/>
        <v>10</v>
      </c>
      <c r="I15542" s="62">
        <f t="shared" si="1453"/>
        <v>12</v>
      </c>
      <c r="J15542" s="136"/>
      <c r="M15542" s="16">
        <f t="shared" si="1454"/>
        <v>0</v>
      </c>
      <c r="N15542" s="4">
        <f t="shared" si="1455"/>
        <v>0</v>
      </c>
    </row>
    <row r="15543" spans="1:14">
      <c r="A15543" s="5">
        <v>42287.5</v>
      </c>
      <c r="B15543" s="6">
        <f t="shared" si="1456"/>
        <v>10</v>
      </c>
      <c r="C15543" s="6">
        <f t="shared" si="1457"/>
        <v>13</v>
      </c>
      <c r="D15543" s="17">
        <v>35.364280000000001</v>
      </c>
      <c r="G15543" s="69">
        <v>42287.5</v>
      </c>
      <c r="H15543" s="7">
        <f t="shared" si="1452"/>
        <v>10</v>
      </c>
      <c r="I15543" s="62">
        <f t="shared" si="1453"/>
        <v>13</v>
      </c>
      <c r="J15543" s="136"/>
      <c r="M15543" s="16">
        <f t="shared" si="1454"/>
        <v>0</v>
      </c>
      <c r="N15543" s="4">
        <f t="shared" si="1455"/>
        <v>0</v>
      </c>
    </row>
    <row r="15544" spans="1:14">
      <c r="A15544" s="5">
        <v>42287.541666666664</v>
      </c>
      <c r="B15544" s="6">
        <f t="shared" si="1456"/>
        <v>10</v>
      </c>
      <c r="C15544" s="6">
        <f t="shared" si="1457"/>
        <v>14</v>
      </c>
      <c r="D15544" s="17">
        <v>37.246000000000002</v>
      </c>
      <c r="G15544" s="69">
        <v>42287.541666666664</v>
      </c>
      <c r="H15544" s="7">
        <f t="shared" si="1452"/>
        <v>10</v>
      </c>
      <c r="I15544" s="62">
        <f t="shared" si="1453"/>
        <v>14</v>
      </c>
      <c r="J15544" s="136"/>
      <c r="M15544" s="16">
        <f t="shared" si="1454"/>
        <v>0</v>
      </c>
      <c r="N15544" s="4">
        <f t="shared" si="1455"/>
        <v>0</v>
      </c>
    </row>
    <row r="15545" spans="1:14">
      <c r="A15545" s="5">
        <v>42287.583333333336</v>
      </c>
      <c r="B15545" s="6">
        <f t="shared" si="1456"/>
        <v>10</v>
      </c>
      <c r="C15545" s="6">
        <f t="shared" si="1457"/>
        <v>15</v>
      </c>
      <c r="D15545" s="17">
        <v>39.027500000000003</v>
      </c>
      <c r="G15545" s="69">
        <v>42287.583333333336</v>
      </c>
      <c r="H15545" s="7">
        <f t="shared" si="1452"/>
        <v>10</v>
      </c>
      <c r="I15545" s="62">
        <f t="shared" si="1453"/>
        <v>15</v>
      </c>
      <c r="J15545" s="136"/>
      <c r="M15545" s="16">
        <f t="shared" si="1454"/>
        <v>0</v>
      </c>
      <c r="N15545" s="4">
        <f t="shared" si="1455"/>
        <v>0</v>
      </c>
    </row>
    <row r="15546" spans="1:14">
      <c r="A15546" s="5">
        <v>42287.625</v>
      </c>
      <c r="B15546" s="6">
        <f t="shared" si="1456"/>
        <v>10</v>
      </c>
      <c r="C15546" s="6">
        <f t="shared" si="1457"/>
        <v>16</v>
      </c>
      <c r="D15546" s="17">
        <v>42.40269</v>
      </c>
      <c r="G15546" s="69">
        <v>42287.625</v>
      </c>
      <c r="H15546" s="7">
        <f t="shared" si="1452"/>
        <v>10</v>
      </c>
      <c r="I15546" s="62">
        <f t="shared" si="1453"/>
        <v>16</v>
      </c>
      <c r="J15546" s="136"/>
      <c r="M15546" s="16">
        <f t="shared" si="1454"/>
        <v>0</v>
      </c>
      <c r="N15546" s="4">
        <f t="shared" si="1455"/>
        <v>0</v>
      </c>
    </row>
    <row r="15547" spans="1:14">
      <c r="A15547" s="5">
        <v>42287.666666666664</v>
      </c>
      <c r="B15547" s="6">
        <f t="shared" si="1456"/>
        <v>10</v>
      </c>
      <c r="C15547" s="6">
        <f t="shared" si="1457"/>
        <v>17</v>
      </c>
      <c r="D15547" s="17">
        <v>44.384030000000003</v>
      </c>
      <c r="G15547" s="69">
        <v>42287.666666666664</v>
      </c>
      <c r="H15547" s="7">
        <f t="shared" si="1452"/>
        <v>10</v>
      </c>
      <c r="I15547" s="62">
        <f t="shared" si="1453"/>
        <v>17</v>
      </c>
      <c r="J15547" s="136"/>
      <c r="M15547" s="16">
        <f t="shared" si="1454"/>
        <v>0</v>
      </c>
      <c r="N15547" s="4">
        <f t="shared" si="1455"/>
        <v>0</v>
      </c>
    </row>
    <row r="15548" spans="1:14">
      <c r="A15548" s="5">
        <v>42287.708333333336</v>
      </c>
      <c r="B15548" s="6">
        <f t="shared" si="1456"/>
        <v>10</v>
      </c>
      <c r="C15548" s="6">
        <f t="shared" si="1457"/>
        <v>18</v>
      </c>
      <c r="D15548" s="17">
        <v>50.818640000000002</v>
      </c>
      <c r="G15548" s="69">
        <v>42287.708333333336</v>
      </c>
      <c r="H15548" s="7">
        <f t="shared" si="1452"/>
        <v>10</v>
      </c>
      <c r="I15548" s="62">
        <f t="shared" si="1453"/>
        <v>18</v>
      </c>
      <c r="J15548" s="136"/>
      <c r="M15548" s="16">
        <f t="shared" si="1454"/>
        <v>0</v>
      </c>
      <c r="N15548" s="4">
        <f t="shared" si="1455"/>
        <v>0</v>
      </c>
    </row>
    <row r="15549" spans="1:14">
      <c r="A15549" s="5">
        <v>42287.75</v>
      </c>
      <c r="B15549" s="6">
        <f t="shared" si="1456"/>
        <v>10</v>
      </c>
      <c r="C15549" s="6">
        <f t="shared" si="1457"/>
        <v>19</v>
      </c>
      <c r="D15549" s="17">
        <v>63.18629</v>
      </c>
      <c r="G15549" s="69">
        <v>42287.75</v>
      </c>
      <c r="H15549" s="7">
        <f t="shared" si="1452"/>
        <v>10</v>
      </c>
      <c r="I15549" s="62">
        <f t="shared" si="1453"/>
        <v>19</v>
      </c>
      <c r="J15549" s="136"/>
      <c r="M15549" s="16">
        <f t="shared" si="1454"/>
        <v>0</v>
      </c>
      <c r="N15549" s="4">
        <f t="shared" si="1455"/>
        <v>0</v>
      </c>
    </row>
    <row r="15550" spans="1:14">
      <c r="A15550" s="5">
        <v>42287.791666666664</v>
      </c>
      <c r="B15550" s="6">
        <f t="shared" si="1456"/>
        <v>10</v>
      </c>
      <c r="C15550" s="6">
        <f t="shared" si="1457"/>
        <v>20</v>
      </c>
      <c r="D15550" s="17">
        <v>56.679819999999999</v>
      </c>
      <c r="G15550" s="69">
        <v>42287.791666666664</v>
      </c>
      <c r="H15550" s="7">
        <f t="shared" si="1452"/>
        <v>10</v>
      </c>
      <c r="I15550" s="62">
        <f t="shared" si="1453"/>
        <v>20</v>
      </c>
      <c r="J15550" s="136"/>
      <c r="M15550" s="16">
        <f t="shared" si="1454"/>
        <v>0</v>
      </c>
      <c r="N15550" s="4">
        <f t="shared" si="1455"/>
        <v>0</v>
      </c>
    </row>
    <row r="15551" spans="1:14">
      <c r="A15551" s="5">
        <v>42287.833333333336</v>
      </c>
      <c r="B15551" s="6">
        <f t="shared" si="1456"/>
        <v>10</v>
      </c>
      <c r="C15551" s="6">
        <f t="shared" si="1457"/>
        <v>21</v>
      </c>
      <c r="D15551" s="17">
        <v>45.37</v>
      </c>
      <c r="G15551" s="69">
        <v>42287.833333333336</v>
      </c>
      <c r="H15551" s="7">
        <f t="shared" si="1452"/>
        <v>10</v>
      </c>
      <c r="I15551" s="62">
        <f t="shared" si="1453"/>
        <v>21</v>
      </c>
      <c r="J15551" s="136"/>
      <c r="M15551" s="16">
        <f t="shared" si="1454"/>
        <v>0</v>
      </c>
      <c r="N15551" s="4">
        <f t="shared" si="1455"/>
        <v>0</v>
      </c>
    </row>
    <row r="15552" spans="1:14">
      <c r="A15552" s="5">
        <v>42287.875</v>
      </c>
      <c r="B15552" s="6">
        <f t="shared" si="1456"/>
        <v>10</v>
      </c>
      <c r="C15552" s="6">
        <f t="shared" si="1457"/>
        <v>22</v>
      </c>
      <c r="D15552" s="17">
        <v>38.872079999999997</v>
      </c>
      <c r="G15552" s="69">
        <v>42287.875</v>
      </c>
      <c r="H15552" s="7">
        <f t="shared" si="1452"/>
        <v>10</v>
      </c>
      <c r="I15552" s="62">
        <f t="shared" si="1453"/>
        <v>22</v>
      </c>
      <c r="J15552" s="136"/>
      <c r="M15552" s="16">
        <f t="shared" si="1454"/>
        <v>0</v>
      </c>
      <c r="N15552" s="4">
        <f t="shared" si="1455"/>
        <v>0</v>
      </c>
    </row>
    <row r="15553" spans="1:14">
      <c r="A15553" s="5">
        <v>42287.916666666664</v>
      </c>
      <c r="B15553" s="6">
        <f t="shared" si="1456"/>
        <v>10</v>
      </c>
      <c r="C15553" s="6">
        <f t="shared" si="1457"/>
        <v>23</v>
      </c>
      <c r="D15553" s="17">
        <v>37.232840000000003</v>
      </c>
      <c r="G15553" s="69">
        <v>42287.916666666664</v>
      </c>
      <c r="H15553" s="7">
        <f t="shared" si="1452"/>
        <v>10</v>
      </c>
      <c r="I15553" s="62">
        <f t="shared" si="1453"/>
        <v>23</v>
      </c>
      <c r="J15553" s="136"/>
      <c r="M15553" s="16">
        <f t="shared" si="1454"/>
        <v>0</v>
      </c>
      <c r="N15553" s="4">
        <f t="shared" si="1455"/>
        <v>0</v>
      </c>
    </row>
    <row r="15554" spans="1:14">
      <c r="A15554" s="5">
        <v>42287.958333333336</v>
      </c>
      <c r="B15554" s="6">
        <f t="shared" si="1456"/>
        <v>10</v>
      </c>
      <c r="C15554" s="6">
        <f t="shared" si="1457"/>
        <v>24</v>
      </c>
      <c r="D15554" s="17">
        <v>33.61177</v>
      </c>
      <c r="G15554" s="69">
        <v>42287.958333333336</v>
      </c>
      <c r="H15554" s="7">
        <f t="shared" si="1452"/>
        <v>10</v>
      </c>
      <c r="I15554" s="62">
        <f t="shared" si="1453"/>
        <v>24</v>
      </c>
      <c r="J15554" s="136"/>
      <c r="M15554" s="16">
        <f t="shared" si="1454"/>
        <v>0</v>
      </c>
      <c r="N15554" s="4">
        <f t="shared" si="1455"/>
        <v>0</v>
      </c>
    </row>
    <row r="15555" spans="1:14">
      <c r="A15555" s="5">
        <v>42288</v>
      </c>
      <c r="B15555" s="6">
        <f t="shared" si="1456"/>
        <v>11</v>
      </c>
      <c r="C15555" s="6">
        <f t="shared" si="1457"/>
        <v>1</v>
      </c>
      <c r="D15555" s="17">
        <v>32.192149999999998</v>
      </c>
      <c r="G15555" s="69">
        <v>42288</v>
      </c>
      <c r="H15555" s="7">
        <f t="shared" si="1452"/>
        <v>11</v>
      </c>
      <c r="I15555" s="62">
        <f t="shared" si="1453"/>
        <v>1</v>
      </c>
      <c r="J15555" s="136"/>
      <c r="M15555" s="16">
        <f t="shared" si="1454"/>
        <v>0</v>
      </c>
      <c r="N15555" s="4">
        <f t="shared" si="1455"/>
        <v>0</v>
      </c>
    </row>
    <row r="15556" spans="1:14">
      <c r="A15556" s="5">
        <v>42288.041666666664</v>
      </c>
      <c r="B15556" s="6">
        <f t="shared" si="1456"/>
        <v>11</v>
      </c>
      <c r="C15556" s="6">
        <f t="shared" si="1457"/>
        <v>2</v>
      </c>
      <c r="D15556" s="17">
        <v>30.559699999999999</v>
      </c>
      <c r="G15556" s="69">
        <v>42288.041666666664</v>
      </c>
      <c r="H15556" s="7">
        <f t="shared" ref="H15556:H15619" si="1458">DAY(G15556)</f>
        <v>11</v>
      </c>
      <c r="I15556" s="62">
        <f t="shared" ref="I15556:I15619" si="1459">HOUR(G15556)+1</f>
        <v>2</v>
      </c>
      <c r="J15556" s="136"/>
      <c r="M15556" s="16">
        <f t="shared" ref="M15556:M15619" si="1460">IF(H15556=B15556,0,1)</f>
        <v>0</v>
      </c>
      <c r="N15556" s="4">
        <f t="shared" ref="N15556:N15619" si="1461">IF(I15556=C15556,0,1)</f>
        <v>0</v>
      </c>
    </row>
    <row r="15557" spans="1:14">
      <c r="A15557" s="5">
        <v>42288.083333333336</v>
      </c>
      <c r="B15557" s="6">
        <f t="shared" ref="B15557:B15620" si="1462">DAY(A15557)</f>
        <v>11</v>
      </c>
      <c r="C15557" s="6">
        <f t="shared" ref="C15557:C15620" si="1463">HOUR(A15557)+1</f>
        <v>3</v>
      </c>
      <c r="D15557" s="17">
        <v>26.4512</v>
      </c>
      <c r="G15557" s="69">
        <v>42288.083333333336</v>
      </c>
      <c r="H15557" s="7">
        <f t="shared" si="1458"/>
        <v>11</v>
      </c>
      <c r="I15557" s="62">
        <f t="shared" si="1459"/>
        <v>3</v>
      </c>
      <c r="J15557" s="136"/>
      <c r="M15557" s="16">
        <f t="shared" si="1460"/>
        <v>0</v>
      </c>
      <c r="N15557" s="4">
        <f t="shared" si="1461"/>
        <v>0</v>
      </c>
    </row>
    <row r="15558" spans="1:14">
      <c r="A15558" s="5">
        <v>42288.125</v>
      </c>
      <c r="B15558" s="6">
        <f t="shared" si="1462"/>
        <v>11</v>
      </c>
      <c r="C15558" s="6">
        <f t="shared" si="1463"/>
        <v>4</v>
      </c>
      <c r="D15558" s="17">
        <v>25.8703</v>
      </c>
      <c r="G15558" s="69">
        <v>42288.125</v>
      </c>
      <c r="H15558" s="7">
        <f t="shared" si="1458"/>
        <v>11</v>
      </c>
      <c r="I15558" s="62">
        <f t="shared" si="1459"/>
        <v>4</v>
      </c>
      <c r="J15558" s="136"/>
      <c r="M15558" s="16">
        <f t="shared" si="1460"/>
        <v>0</v>
      </c>
      <c r="N15558" s="4">
        <f t="shared" si="1461"/>
        <v>0</v>
      </c>
    </row>
    <row r="15559" spans="1:14">
      <c r="A15559" s="5">
        <v>42288.166666666664</v>
      </c>
      <c r="B15559" s="6">
        <f t="shared" si="1462"/>
        <v>11</v>
      </c>
      <c r="C15559" s="6">
        <f t="shared" si="1463"/>
        <v>5</v>
      </c>
      <c r="D15559" s="17">
        <v>25.809200000000001</v>
      </c>
      <c r="G15559" s="69">
        <v>42288.166666666664</v>
      </c>
      <c r="H15559" s="7">
        <f t="shared" si="1458"/>
        <v>11</v>
      </c>
      <c r="I15559" s="62">
        <f t="shared" si="1459"/>
        <v>5</v>
      </c>
      <c r="J15559" s="136"/>
      <c r="M15559" s="16">
        <f t="shared" si="1460"/>
        <v>0</v>
      </c>
      <c r="N15559" s="4">
        <f t="shared" si="1461"/>
        <v>0</v>
      </c>
    </row>
    <row r="15560" spans="1:14">
      <c r="A15560" s="5">
        <v>42288.208333333336</v>
      </c>
      <c r="B15560" s="6">
        <f t="shared" si="1462"/>
        <v>11</v>
      </c>
      <c r="C15560" s="6">
        <f t="shared" si="1463"/>
        <v>6</v>
      </c>
      <c r="D15560" s="17">
        <v>26.697780000000002</v>
      </c>
      <c r="G15560" s="69">
        <v>42288.208333333336</v>
      </c>
      <c r="H15560" s="7">
        <f t="shared" si="1458"/>
        <v>11</v>
      </c>
      <c r="I15560" s="62">
        <f t="shared" si="1459"/>
        <v>6</v>
      </c>
      <c r="J15560" s="136"/>
      <c r="M15560" s="16">
        <f t="shared" si="1460"/>
        <v>0</v>
      </c>
      <c r="N15560" s="4">
        <f t="shared" si="1461"/>
        <v>0</v>
      </c>
    </row>
    <row r="15561" spans="1:14">
      <c r="A15561" s="5">
        <v>42288.25</v>
      </c>
      <c r="B15561" s="6">
        <f t="shared" si="1462"/>
        <v>11</v>
      </c>
      <c r="C15561" s="6">
        <f t="shared" si="1463"/>
        <v>7</v>
      </c>
      <c r="D15561" s="17">
        <v>28.19293</v>
      </c>
      <c r="G15561" s="69">
        <v>42288.25</v>
      </c>
      <c r="H15561" s="7">
        <f t="shared" si="1458"/>
        <v>11</v>
      </c>
      <c r="I15561" s="62">
        <f t="shared" si="1459"/>
        <v>7</v>
      </c>
      <c r="J15561" s="136"/>
      <c r="M15561" s="16">
        <f t="shared" si="1460"/>
        <v>0</v>
      </c>
      <c r="N15561" s="4">
        <f t="shared" si="1461"/>
        <v>0</v>
      </c>
    </row>
    <row r="15562" spans="1:14">
      <c r="A15562" s="5">
        <v>42288.291666666664</v>
      </c>
      <c r="B15562" s="6">
        <f t="shared" si="1462"/>
        <v>11</v>
      </c>
      <c r="C15562" s="6">
        <f t="shared" si="1463"/>
        <v>8</v>
      </c>
      <c r="D15562" s="17">
        <v>26.971900000000002</v>
      </c>
      <c r="G15562" s="69">
        <v>42288.291666666664</v>
      </c>
      <c r="H15562" s="7">
        <f t="shared" si="1458"/>
        <v>11</v>
      </c>
      <c r="I15562" s="62">
        <f t="shared" si="1459"/>
        <v>8</v>
      </c>
      <c r="J15562" s="136"/>
      <c r="M15562" s="16">
        <f t="shared" si="1460"/>
        <v>0</v>
      </c>
      <c r="N15562" s="4">
        <f t="shared" si="1461"/>
        <v>0</v>
      </c>
    </row>
    <row r="15563" spans="1:14">
      <c r="A15563" s="5">
        <v>42288.333333333336</v>
      </c>
      <c r="B15563" s="6">
        <f t="shared" si="1462"/>
        <v>11</v>
      </c>
      <c r="C15563" s="6">
        <f t="shared" si="1463"/>
        <v>9</v>
      </c>
      <c r="D15563" s="17">
        <v>26.258150000000001</v>
      </c>
      <c r="G15563" s="69">
        <v>42288.333333333336</v>
      </c>
      <c r="H15563" s="7">
        <f t="shared" si="1458"/>
        <v>11</v>
      </c>
      <c r="I15563" s="62">
        <f t="shared" si="1459"/>
        <v>9</v>
